2" s="1543"/>
      <c r="AI4522" s="1543"/>
      <c r="AJ4522" s="1546"/>
      <c r="AK4522" s="1546"/>
      <c r="AL4522" s="1546"/>
      <c r="AM4522" s="1546"/>
      <c r="AN4522" s="1546"/>
      <c r="AO4522" s="1543"/>
      <c r="AP4522" s="1543"/>
      <c r="AQ4522" s="1543"/>
      <c r="AR4522" s="894"/>
    </row>
    <row r="4523" spans="1:44" s="790" customFormat="1" ht="80.150000000000006" customHeight="1" thickTop="1" thickBot="1">
      <c r="A4523" s="1543"/>
      <c r="B4523" s="847"/>
      <c r="C4523" s="847"/>
      <c r="D4523" s="1543"/>
      <c r="E4523" s="1543"/>
      <c r="F4523" s="1541"/>
      <c r="G4523" s="1543"/>
      <c r="H4523" s="863" t="str">
        <f xml:space="preserve"> Wholesale!$E$547</f>
        <v>Taxable profits - wholesale - nominal</v>
      </c>
      <c r="I4523" s="1543"/>
      <c r="J4523" s="856" t="s">
        <v>817</v>
      </c>
      <c r="K4523" s="1546"/>
      <c r="L4523" s="863" t="str">
        <f xml:space="preserve"> Wholesale!$E$548</f>
        <v>Tax loss utilisation - wholesale - nominal</v>
      </c>
      <c r="M4523" s="1543"/>
      <c r="N4523" s="856"/>
      <c r="O4523" s="1546"/>
      <c r="P4523" s="853"/>
      <c r="Q4523" s="1543"/>
      <c r="R4523" s="856"/>
      <c r="S4523" s="1546"/>
      <c r="T4523" s="853"/>
      <c r="U4523" s="1543"/>
      <c r="V4523" s="1543"/>
      <c r="W4523" s="1543"/>
      <c r="X4523" s="845"/>
      <c r="Y4523" s="1546"/>
      <c r="Z4523" s="1546"/>
      <c r="AA4523" s="1546"/>
      <c r="AB4523" s="852"/>
      <c r="AC4523" s="1546"/>
      <c r="AD4523" s="1546"/>
      <c r="AE4523" s="1546"/>
      <c r="AF4523" s="852"/>
      <c r="AG4523" s="1546"/>
      <c r="AH4523" s="1546"/>
      <c r="AI4523" s="1546"/>
      <c r="AJ4523" s="852"/>
      <c r="AK4523" s="1546"/>
      <c r="AL4523" s="1546"/>
      <c r="AM4523" s="1546"/>
      <c r="AN4523" s="852"/>
      <c r="AO4523" s="1543"/>
      <c r="AP4523" s="1543"/>
      <c r="AQ4523" s="1543"/>
      <c r="AR4523" s="894"/>
    </row>
    <row r="4524" spans="1:44" s="848" customFormat="1" ht="12.75" customHeight="1" thickTop="1">
      <c r="A4524" s="1543"/>
      <c r="B4524" s="847"/>
      <c r="C4524" s="847"/>
      <c r="D4524" s="1543"/>
      <c r="E4524" s="1543"/>
      <c r="F4524" s="1541"/>
      <c r="G4524" s="1543"/>
      <c r="H4524" s="851" t="e">
        <f ca="1" xml:space="preserve"> REF_TEXT(H4523)</f>
        <v>#NAME?</v>
      </c>
      <c r="I4524" s="849"/>
      <c r="J4524" s="849"/>
      <c r="K4524" s="849"/>
      <c r="L4524" s="851" t="e">
        <f ca="1" xml:space="preserve"> REF_TEXT(L4523)</f>
        <v>#NAME?</v>
      </c>
      <c r="M4524" s="849"/>
      <c r="N4524" s="849"/>
      <c r="O4524" s="849"/>
      <c r="P4524" s="850"/>
      <c r="Q4524" s="849"/>
      <c r="R4524" s="849"/>
      <c r="S4524" s="849"/>
      <c r="T4524" s="850"/>
      <c r="U4524" s="1543"/>
      <c r="V4524" s="1543"/>
      <c r="W4524" s="1543"/>
      <c r="X4524" s="1543"/>
      <c r="Y4524" s="849"/>
      <c r="Z4524" s="849"/>
      <c r="AA4524" s="849"/>
      <c r="AB4524" s="849"/>
      <c r="AC4524" s="849"/>
      <c r="AD4524" s="849"/>
      <c r="AE4524" s="849"/>
      <c r="AF4524" s="849"/>
      <c r="AG4524" s="849"/>
      <c r="AH4524" s="849"/>
      <c r="AI4524" s="849"/>
      <c r="AJ4524" s="849"/>
      <c r="AK4524" s="849"/>
      <c r="AL4524" s="849"/>
      <c r="AM4524" s="849"/>
      <c r="AN4524" s="849"/>
      <c r="AO4524" s="1543"/>
      <c r="AP4524" s="1543"/>
      <c r="AQ4524" s="1543"/>
      <c r="AR4524" s="894"/>
    </row>
    <row r="4525" spans="1:44" ht="12.75" customHeight="1">
      <c r="A4525" s="845"/>
      <c r="B4525" s="970"/>
      <c r="C4525" s="970"/>
      <c r="D4525" s="845"/>
      <c r="E4525" s="845"/>
      <c r="F4525" s="831"/>
      <c r="G4525" s="845"/>
      <c r="H4525" s="885"/>
      <c r="I4525" s="885"/>
      <c r="J4525" s="885"/>
      <c r="K4525" s="885"/>
      <c r="L4525" s="850"/>
      <c r="M4525" s="845"/>
      <c r="N4525" s="845"/>
      <c r="O4525" s="845"/>
      <c r="P4525" s="845"/>
      <c r="Q4525" s="845"/>
      <c r="R4525" s="845"/>
      <c r="S4525" s="845"/>
      <c r="T4525" s="845"/>
      <c r="U4525" s="845"/>
      <c r="V4525" s="845"/>
      <c r="W4525" s="845"/>
      <c r="X4525" s="845"/>
      <c r="Y4525" s="845"/>
      <c r="Z4525" s="845"/>
      <c r="AA4525" s="845"/>
      <c r="AB4525" s="845"/>
      <c r="AC4525" s="845"/>
      <c r="AD4525" s="845"/>
      <c r="AE4525" s="845"/>
      <c r="AF4525" s="845"/>
      <c r="AG4525" s="845"/>
      <c r="AH4525" s="845"/>
      <c r="AI4525" s="845"/>
      <c r="AJ4525" s="845"/>
      <c r="AK4525" s="845"/>
      <c r="AL4525" s="845"/>
      <c r="AM4525" s="845"/>
      <c r="AN4525" s="845"/>
      <c r="AO4525" s="845"/>
      <c r="AP4525" s="845"/>
      <c r="AQ4525" s="845"/>
      <c r="AR4525" s="894"/>
    </row>
    <row r="4526" spans="1:44" ht="12.75" customHeight="1">
      <c r="A4526" s="845"/>
      <c r="B4526" s="970"/>
      <c r="C4526" s="970"/>
      <c r="D4526" s="845"/>
      <c r="E4526" s="845"/>
      <c r="F4526" s="831"/>
      <c r="G4526" s="845"/>
      <c r="H4526" s="885"/>
      <c r="I4526" s="885"/>
      <c r="J4526" s="885"/>
      <c r="K4526" s="885"/>
      <c r="L4526" s="845"/>
      <c r="M4526" s="845"/>
      <c r="N4526" s="845"/>
      <c r="O4526" s="845"/>
      <c r="P4526" s="845"/>
      <c r="Q4526" s="845"/>
      <c r="R4526" s="845"/>
      <c r="S4526" s="845"/>
      <c r="T4526" s="845"/>
      <c r="U4526" s="845"/>
      <c r="V4526" s="845"/>
      <c r="W4526" s="845"/>
      <c r="X4526" s="845"/>
      <c r="Y4526" s="845"/>
      <c r="Z4526" s="845"/>
      <c r="AA4526" s="845"/>
      <c r="AB4526" s="845"/>
      <c r="AC4526" s="845"/>
      <c r="AD4526" s="845"/>
      <c r="AE4526" s="845"/>
      <c r="AF4526" s="845"/>
      <c r="AG4526" s="845"/>
      <c r="AH4526" s="845"/>
      <c r="AI4526" s="845"/>
      <c r="AJ4526" s="845"/>
      <c r="AK4526" s="845"/>
      <c r="AL4526" s="845"/>
      <c r="AM4526" s="845"/>
      <c r="AN4526" s="845"/>
      <c r="AO4526" s="845"/>
      <c r="AP4526" s="845"/>
      <c r="AQ4526" s="845"/>
      <c r="AR4526" s="894"/>
    </row>
    <row r="4527" spans="1:44" ht="12.75" customHeight="1">
      <c r="A4527" s="845"/>
      <c r="B4527" s="970"/>
      <c r="C4527" s="970"/>
      <c r="D4527" s="845"/>
      <c r="E4527" s="845"/>
      <c r="F4527" s="831"/>
      <c r="G4527" s="845"/>
      <c r="H4527" s="885"/>
      <c r="I4527" s="885"/>
      <c r="J4527" s="885"/>
      <c r="K4527" s="885"/>
      <c r="L4527" s="845"/>
      <c r="M4527" s="845"/>
      <c r="N4527" s="845"/>
      <c r="O4527" s="845"/>
      <c r="P4527" s="845"/>
      <c r="Q4527" s="845"/>
      <c r="R4527" s="845"/>
      <c r="S4527" s="845"/>
      <c r="T4527" s="845"/>
      <c r="U4527" s="845"/>
      <c r="V4527" s="845"/>
      <c r="W4527" s="845"/>
      <c r="X4527" s="845"/>
      <c r="Y4527" s="845"/>
      <c r="Z4527" s="845"/>
      <c r="AA4527" s="845"/>
      <c r="AB4527" s="845"/>
      <c r="AC4527" s="845"/>
      <c r="AD4527" s="845"/>
      <c r="AE4527" s="845"/>
      <c r="AF4527" s="845"/>
      <c r="AG4527" s="845"/>
      <c r="AH4527" s="845"/>
      <c r="AI4527" s="845"/>
      <c r="AJ4527" s="845"/>
      <c r="AK4527" s="845"/>
      <c r="AL4527" s="845"/>
      <c r="AM4527" s="845"/>
      <c r="AN4527" s="845"/>
      <c r="AO4527" s="845"/>
      <c r="AP4527" s="845"/>
      <c r="AQ4527" s="845"/>
      <c r="AR4527" s="894"/>
    </row>
    <row r="4528" spans="1:44" s="790" customFormat="1" ht="12.75" customHeight="1">
      <c r="A4528" s="1543"/>
      <c r="B4528" s="847"/>
      <c r="C4528" s="847"/>
      <c r="D4528" s="1543"/>
      <c r="E4528" s="1543"/>
      <c r="F4528" s="1541"/>
      <c r="G4528" s="1543"/>
      <c r="H4528" s="883"/>
      <c r="I4528" s="883"/>
      <c r="J4528" s="883"/>
      <c r="K4528" s="883"/>
      <c r="L4528" s="1546"/>
      <c r="M4528" s="1543"/>
      <c r="N4528" s="1543"/>
      <c r="O4528" s="1543"/>
      <c r="P4528" s="1546"/>
      <c r="Q4528" s="1543"/>
      <c r="R4528" s="1543"/>
      <c r="S4528" s="1543"/>
      <c r="T4528" s="1546"/>
      <c r="U4528" s="1546"/>
      <c r="V4528" s="1546"/>
      <c r="W4528" s="1546"/>
      <c r="X4528" s="1546"/>
      <c r="Y4528" s="1543"/>
      <c r="Z4528" s="1543"/>
      <c r="AA4528" s="1543"/>
      <c r="AB4528" s="1543"/>
      <c r="AC4528" s="1543"/>
      <c r="AD4528" s="1543"/>
      <c r="AE4528" s="1543"/>
      <c r="AF4528" s="1543"/>
      <c r="AG4528" s="1543"/>
      <c r="AH4528" s="1543"/>
      <c r="AI4528" s="1543"/>
      <c r="AJ4528" s="1546"/>
      <c r="AK4528" s="1546"/>
      <c r="AL4528" s="1546"/>
      <c r="AM4528" s="1546"/>
      <c r="AN4528" s="1546"/>
      <c r="AO4528" s="1543"/>
      <c r="AP4528" s="1543"/>
      <c r="AQ4528" s="1543"/>
      <c r="AR4528" s="894"/>
    </row>
    <row r="4529" spans="1:44" s="790" customFormat="1" ht="18" customHeight="1" thickBot="1">
      <c r="A4529" s="1543"/>
      <c r="B4529" s="847"/>
      <c r="C4529" s="847"/>
      <c r="D4529" s="1543"/>
      <c r="E4529" s="1543"/>
      <c r="F4529" s="1541"/>
      <c r="G4529" s="1543"/>
      <c r="H4529" s="883"/>
      <c r="I4529" s="883"/>
      <c r="J4529" s="883"/>
      <c r="K4529" s="883"/>
      <c r="L4529" s="852" t="str">
        <f xml:space="preserve"> $H$4549</f>
        <v>12a.7</v>
      </c>
      <c r="M4529" s="1543"/>
      <c r="N4529" s="1543"/>
      <c r="O4529" s="1543"/>
      <c r="P4529" s="852" t="str">
        <f xml:space="preserve"> $H$4583</f>
        <v>12a.8</v>
      </c>
      <c r="Q4529" s="1543"/>
      <c r="U4529" s="1546"/>
      <c r="V4529" s="1546"/>
      <c r="W4529" s="1546"/>
      <c r="X4529" s="861"/>
      <c r="Y4529" s="1543"/>
      <c r="Z4529" s="1543"/>
      <c r="AA4529" s="1543"/>
      <c r="AB4529" s="1546"/>
      <c r="AC4529" s="1543"/>
      <c r="AD4529" s="1543"/>
      <c r="AE4529" s="1543"/>
      <c r="AF4529" s="1546"/>
      <c r="AG4529" s="1543"/>
      <c r="AH4529" s="1543"/>
      <c r="AI4529" s="1543"/>
      <c r="AJ4529" s="1546"/>
      <c r="AK4529" s="1546"/>
      <c r="AL4529" s="1546"/>
      <c r="AM4529" s="1546"/>
      <c r="AN4529" s="1546"/>
      <c r="AO4529" s="1543"/>
      <c r="AP4529" s="1543"/>
      <c r="AQ4529" s="1543"/>
      <c r="AR4529" s="894"/>
    </row>
    <row r="4530" spans="1:44" s="790" customFormat="1" ht="90.75" customHeight="1" thickTop="1" thickBot="1">
      <c r="A4530" s="1543"/>
      <c r="B4530" s="847"/>
      <c r="C4530" s="847"/>
      <c r="D4530" s="1543"/>
      <c r="E4530" s="1543"/>
      <c r="F4530" s="1541"/>
      <c r="G4530" s="1543"/>
      <c r="H4530" s="883"/>
      <c r="I4530" s="883"/>
      <c r="J4530" s="883"/>
      <c r="K4530" s="883"/>
      <c r="L4530" s="863" t="str">
        <f xml:space="preserve"> Wholesale!$E$524</f>
        <v>Tax loss balance BEG - wholesale - nominal</v>
      </c>
      <c r="M4530" s="1543"/>
      <c r="N4530" s="854" t="s">
        <v>549</v>
      </c>
      <c r="O4530" s="1546"/>
      <c r="P4530" s="863" t="str">
        <f xml:space="preserve"> Wholesale!$E$525</f>
        <v>Adjusted taxable profit/(loss) wholesale available for tax loss utilisation</v>
      </c>
      <c r="Q4530" s="1543"/>
      <c r="U4530" s="1543"/>
      <c r="V4530" s="856"/>
      <c r="W4530" s="1546"/>
      <c r="X4530" s="852"/>
      <c r="Y4530" s="1546"/>
      <c r="Z4530" s="1546"/>
      <c r="AA4530" s="1546"/>
      <c r="AB4530" s="852"/>
      <c r="AC4530" s="1546"/>
      <c r="AD4530" s="1546"/>
      <c r="AE4530" s="1546"/>
      <c r="AF4530" s="852"/>
      <c r="AG4530" s="1546"/>
      <c r="AH4530" s="1546"/>
      <c r="AI4530" s="1546"/>
      <c r="AJ4530" s="852"/>
      <c r="AK4530" s="1546"/>
      <c r="AL4530" s="1546"/>
      <c r="AM4530" s="1546"/>
      <c r="AN4530" s="852"/>
      <c r="AO4530" s="1543"/>
      <c r="AP4530" s="1543"/>
      <c r="AQ4530" s="1543"/>
      <c r="AR4530" s="894"/>
    </row>
    <row r="4531" spans="1:44" s="848" customFormat="1" ht="12.75" customHeight="1" thickTop="1">
      <c r="A4531" s="1543"/>
      <c r="B4531" s="847"/>
      <c r="C4531" s="847"/>
      <c r="D4531" s="1543"/>
      <c r="E4531" s="1543"/>
      <c r="F4531" s="1541"/>
      <c r="G4531" s="1543"/>
      <c r="H4531" s="910"/>
      <c r="I4531" s="910"/>
      <c r="J4531" s="910"/>
      <c r="K4531" s="910"/>
      <c r="L4531" s="851" t="e">
        <f ca="1" xml:space="preserve"> REF_TEXT(L4530)</f>
        <v>#NAME?</v>
      </c>
      <c r="M4531" s="849"/>
      <c r="N4531" s="849"/>
      <c r="O4531" s="849"/>
      <c r="P4531" s="851" t="e">
        <f ca="1" xml:space="preserve"> REF_TEXT(P4530)</f>
        <v>#NAME?</v>
      </c>
      <c r="Q4531" s="849"/>
      <c r="U4531" s="849"/>
      <c r="V4531" s="849"/>
      <c r="W4531" s="849"/>
      <c r="X4531" s="850"/>
      <c r="Y4531" s="849"/>
      <c r="Z4531" s="849"/>
      <c r="AA4531" s="849"/>
      <c r="AB4531" s="849"/>
      <c r="AC4531" s="849"/>
      <c r="AD4531" s="849"/>
      <c r="AE4531" s="849"/>
      <c r="AF4531" s="849"/>
      <c r="AG4531" s="849"/>
      <c r="AH4531" s="849"/>
      <c r="AI4531" s="849"/>
      <c r="AJ4531" s="849"/>
      <c r="AK4531" s="849"/>
      <c r="AL4531" s="849"/>
      <c r="AM4531" s="849"/>
      <c r="AN4531" s="849"/>
      <c r="AO4531" s="1543"/>
      <c r="AP4531" s="1543"/>
      <c r="AQ4531" s="1543"/>
      <c r="AR4531" s="894"/>
    </row>
    <row r="4532" spans="1:44" s="848" customFormat="1" ht="12.75" customHeight="1">
      <c r="A4532" s="1543"/>
      <c r="B4532" s="847"/>
      <c r="C4532" s="847"/>
      <c r="D4532" s="1543"/>
      <c r="E4532" s="1543"/>
      <c r="F4532" s="1541"/>
      <c r="G4532" s="1543"/>
      <c r="H4532" s="910"/>
      <c r="I4532" s="910"/>
      <c r="J4532" s="910"/>
      <c r="K4532" s="910"/>
      <c r="L4532" s="850"/>
      <c r="M4532" s="849"/>
      <c r="N4532" s="849"/>
      <c r="O4532" s="849"/>
      <c r="P4532" s="850"/>
      <c r="Q4532" s="849"/>
      <c r="R4532" s="849"/>
      <c r="S4532" s="849"/>
      <c r="T4532" s="850"/>
      <c r="U4532" s="849"/>
      <c r="V4532" s="849"/>
      <c r="W4532" s="849"/>
      <c r="X4532" s="850"/>
      <c r="Y4532" s="849"/>
      <c r="Z4532" s="849"/>
      <c r="AA4532" s="849"/>
      <c r="AB4532" s="849"/>
      <c r="AC4532" s="849"/>
      <c r="AD4532" s="849"/>
      <c r="AE4532" s="849"/>
      <c r="AF4532" s="849"/>
      <c r="AG4532" s="849"/>
      <c r="AH4532" s="849"/>
      <c r="AI4532" s="849"/>
      <c r="AJ4532" s="849"/>
      <c r="AK4532" s="849"/>
      <c r="AL4532" s="849"/>
      <c r="AM4532" s="849"/>
      <c r="AN4532" s="849"/>
      <c r="AO4532" s="1543"/>
      <c r="AP4532" s="1543"/>
      <c r="AQ4532" s="1543"/>
      <c r="AR4532" s="894"/>
    </row>
    <row r="4533" spans="1:44" s="790" customFormat="1" ht="18" customHeight="1">
      <c r="A4533" s="1543"/>
      <c r="B4533" s="847"/>
      <c r="C4533" s="847"/>
      <c r="D4533" s="841" t="s">
        <v>551</v>
      </c>
      <c r="E4533" s="1543"/>
      <c r="F4533" s="1541"/>
      <c r="G4533" s="1543"/>
      <c r="H4533" s="845" t="str">
        <f xml:space="preserve"> H4515 &amp; " = " &amp; H4522 &amp; " - " &amp; L4522</f>
        <v>12a.6 = 12a.6.1 - 12a.6.2</v>
      </c>
      <c r="I4533" s="1543"/>
      <c r="J4533" s="1543"/>
      <c r="K4533" s="1543"/>
      <c r="L4533" s="1543"/>
      <c r="M4533" s="1543"/>
      <c r="N4533" s="1543"/>
      <c r="O4533" s="1543"/>
      <c r="P4533" s="1543"/>
      <c r="Q4533" s="1543"/>
      <c r="R4533" s="1543"/>
      <c r="S4533" s="1543"/>
      <c r="T4533" s="1543"/>
      <c r="U4533" s="1543"/>
      <c r="V4533" s="1543"/>
      <c r="W4533" s="1543"/>
      <c r="X4533" s="1543"/>
      <c r="Y4533" s="1543"/>
      <c r="Z4533" s="1543"/>
      <c r="AA4533" s="1543"/>
      <c r="AB4533" s="1543"/>
      <c r="AC4533" s="1543"/>
      <c r="AD4533" s="1543"/>
      <c r="AE4533" s="1543"/>
      <c r="AF4533" s="1543"/>
      <c r="AG4533" s="1543"/>
      <c r="AH4533" s="1543"/>
      <c r="AI4533" s="1543"/>
      <c r="AJ4533" s="1543"/>
      <c r="AK4533" s="1543"/>
      <c r="AL4533" s="1543"/>
      <c r="AM4533" s="1543"/>
      <c r="AN4533" s="1543"/>
      <c r="AO4533" s="1543"/>
      <c r="AP4533" s="1543"/>
      <c r="AQ4533" s="1543"/>
      <c r="AR4533" s="894"/>
    </row>
    <row r="4534" spans="1:44" s="790" customFormat="1" ht="18" customHeight="1">
      <c r="A4534" s="1543"/>
      <c r="B4534" s="847"/>
      <c r="C4534" s="847"/>
      <c r="D4534" s="841"/>
      <c r="E4534" s="1543"/>
      <c r="F4534" s="1541"/>
      <c r="G4534" s="1543"/>
      <c r="H4534" s="845" t="str">
        <f xml:space="preserve"> L4522 &amp; " = Maximum of (0; Minimum of (" &amp; L4529 &amp; "; " &amp; P4529 &amp;  ")"</f>
        <v>12a.6.2 = Maximum of (0; Minimum of (12a.7; 12a.8)</v>
      </c>
      <c r="I4534" s="1543"/>
      <c r="J4534" s="1543"/>
      <c r="K4534" s="1543"/>
      <c r="L4534" s="1543"/>
      <c r="M4534" s="1543"/>
      <c r="N4534" s="1543"/>
      <c r="O4534" s="1543"/>
      <c r="P4534" s="1543"/>
      <c r="Q4534" s="1543"/>
      <c r="R4534" s="1543"/>
      <c r="S4534" s="1543"/>
      <c r="T4534" s="1543"/>
      <c r="U4534" s="1543"/>
      <c r="V4534" s="1543"/>
      <c r="W4534" s="1543"/>
      <c r="X4534" s="1543"/>
      <c r="Y4534" s="1543"/>
      <c r="Z4534" s="1543"/>
      <c r="AA4534" s="1543"/>
      <c r="AB4534" s="1543"/>
      <c r="AC4534" s="1543"/>
      <c r="AD4534" s="1543"/>
      <c r="AE4534" s="1543"/>
      <c r="AF4534" s="1543"/>
      <c r="AG4534" s="1543"/>
      <c r="AH4534" s="1543"/>
      <c r="AI4534" s="1543"/>
      <c r="AJ4534" s="1543"/>
      <c r="AK4534" s="1543"/>
      <c r="AL4534" s="1543"/>
      <c r="AM4534" s="1543"/>
      <c r="AN4534" s="1543"/>
      <c r="AO4534" s="1543"/>
      <c r="AP4534" s="1543"/>
      <c r="AQ4534" s="1543"/>
      <c r="AR4534" s="894"/>
    </row>
    <row r="4535" spans="1:44" ht="12.75" customHeight="1">
      <c r="A4535" s="845"/>
      <c r="B4535" s="970"/>
      <c r="C4535" s="970"/>
      <c r="D4535" s="841"/>
      <c r="E4535" s="845"/>
      <c r="F4535" s="831"/>
      <c r="G4535" s="845"/>
      <c r="H4535" s="845"/>
      <c r="I4535" s="845"/>
      <c r="J4535" s="845"/>
      <c r="K4535" s="845"/>
      <c r="L4535" s="845"/>
      <c r="M4535" s="845"/>
      <c r="N4535" s="845"/>
      <c r="O4535" s="845"/>
      <c r="P4535" s="845"/>
      <c r="Q4535" s="845"/>
      <c r="R4535" s="845"/>
      <c r="S4535" s="845"/>
      <c r="T4535" s="845"/>
      <c r="U4535" s="845"/>
      <c r="V4535" s="845"/>
      <c r="W4535" s="845"/>
      <c r="X4535" s="845"/>
      <c r="Y4535" s="845"/>
      <c r="Z4535" s="845"/>
      <c r="AA4535" s="845"/>
      <c r="AB4535" s="845"/>
      <c r="AC4535" s="845"/>
      <c r="AD4535" s="845"/>
      <c r="AE4535" s="845"/>
      <c r="AF4535" s="845"/>
      <c r="AG4535" s="845"/>
      <c r="AH4535" s="845"/>
      <c r="AI4535" s="845"/>
      <c r="AJ4535" s="845"/>
      <c r="AK4535" s="845"/>
      <c r="AL4535" s="845"/>
      <c r="AM4535" s="845"/>
      <c r="AN4535" s="845"/>
      <c r="AO4535" s="845"/>
      <c r="AP4535" s="845"/>
      <c r="AQ4535" s="845"/>
      <c r="AR4535" s="894"/>
    </row>
    <row r="4536" spans="1:44" ht="18" customHeight="1">
      <c r="A4536" s="845"/>
      <c r="B4536" s="970"/>
      <c r="C4536" s="970"/>
      <c r="D4536" s="841" t="s">
        <v>552</v>
      </c>
      <c r="E4536" s="845"/>
      <c r="F4536" s="831"/>
      <c r="G4536" s="845"/>
      <c r="H4536" s="845" t="s">
        <v>555</v>
      </c>
      <c r="I4536" s="845"/>
      <c r="J4536" s="845"/>
      <c r="K4536" s="845"/>
      <c r="L4536" s="845"/>
      <c r="M4536" s="845"/>
      <c r="N4536" s="845"/>
      <c r="O4536" s="845"/>
      <c r="P4536" s="845"/>
      <c r="Q4536" s="845"/>
      <c r="R4536" s="845"/>
      <c r="S4536" s="845"/>
      <c r="T4536" s="845"/>
      <c r="U4536" s="845"/>
      <c r="V4536" s="845"/>
      <c r="W4536" s="845"/>
      <c r="X4536" s="845"/>
      <c r="Y4536" s="845"/>
      <c r="Z4536" s="845"/>
      <c r="AA4536" s="845"/>
      <c r="AB4536" s="845"/>
      <c r="AC4536" s="845"/>
      <c r="AD4536" s="845"/>
      <c r="AE4536" s="845"/>
      <c r="AF4536" s="845"/>
      <c r="AG4536" s="845"/>
      <c r="AH4536" s="845"/>
      <c r="AI4536" s="845"/>
      <c r="AJ4536" s="845"/>
      <c r="AK4536" s="845"/>
      <c r="AL4536" s="845"/>
      <c r="AM4536" s="845"/>
      <c r="AN4536" s="845"/>
      <c r="AO4536" s="845"/>
      <c r="AP4536" s="845"/>
      <c r="AQ4536" s="845"/>
      <c r="AR4536" s="894"/>
    </row>
    <row r="4537" spans="1:44" ht="12.75" customHeight="1">
      <c r="A4537" s="845"/>
      <c r="B4537" s="970"/>
      <c r="C4537" s="970"/>
      <c r="D4537" s="841"/>
      <c r="E4537" s="845"/>
      <c r="F4537" s="831"/>
      <c r="G4537" s="845"/>
      <c r="H4537" s="845"/>
      <c r="I4537" s="845"/>
      <c r="J4537" s="845"/>
      <c r="K4537" s="845"/>
      <c r="L4537" s="845"/>
      <c r="M4537" s="845"/>
      <c r="N4537" s="845"/>
      <c r="O4537" s="845"/>
      <c r="P4537" s="845"/>
      <c r="Q4537" s="845"/>
      <c r="R4537" s="845"/>
      <c r="S4537" s="845"/>
      <c r="T4537" s="845"/>
      <c r="U4537" s="845"/>
      <c r="V4537" s="845"/>
      <c r="W4537" s="845"/>
      <c r="X4537" s="845"/>
      <c r="Y4537" s="845"/>
      <c r="Z4537" s="845"/>
      <c r="AA4537" s="845"/>
      <c r="AB4537" s="845"/>
      <c r="AC4537" s="845"/>
      <c r="AD4537" s="845"/>
      <c r="AE4537" s="845"/>
      <c r="AF4537" s="845"/>
      <c r="AG4537" s="845"/>
      <c r="AH4537" s="845"/>
      <c r="AI4537" s="845"/>
      <c r="AJ4537" s="845"/>
      <c r="AK4537" s="845"/>
      <c r="AL4537" s="845"/>
      <c r="AM4537" s="845"/>
      <c r="AN4537" s="845"/>
      <c r="AO4537" s="845"/>
      <c r="AP4537" s="845"/>
      <c r="AQ4537" s="845"/>
      <c r="AR4537" s="894"/>
    </row>
    <row r="4538" spans="1:44" ht="18" customHeight="1">
      <c r="A4538" s="845"/>
      <c r="B4538" s="970"/>
      <c r="C4538" s="970"/>
      <c r="D4538" s="841" t="s">
        <v>554</v>
      </c>
      <c r="E4538" s="845"/>
      <c r="F4538" s="831"/>
      <c r="G4538" s="845"/>
      <c r="H4538" s="845" t="s">
        <v>555</v>
      </c>
      <c r="I4538" s="845"/>
      <c r="J4538" s="845"/>
      <c r="K4538" s="845"/>
      <c r="L4538" s="845"/>
      <c r="M4538" s="845"/>
      <c r="N4538" s="845"/>
      <c r="O4538" s="845"/>
      <c r="P4538" s="845"/>
      <c r="Q4538" s="845"/>
      <c r="R4538" s="845"/>
      <c r="S4538" s="845"/>
      <c r="T4538" s="845"/>
      <c r="U4538" s="845"/>
      <c r="V4538" s="845"/>
      <c r="W4538" s="845"/>
      <c r="X4538" s="845"/>
      <c r="Y4538" s="845"/>
      <c r="Z4538" s="845"/>
      <c r="AA4538" s="845"/>
      <c r="AB4538" s="845"/>
      <c r="AC4538" s="845"/>
      <c r="AD4538" s="845"/>
      <c r="AE4538" s="845"/>
      <c r="AF4538" s="845"/>
      <c r="AG4538" s="845"/>
      <c r="AH4538" s="845"/>
      <c r="AI4538" s="845"/>
      <c r="AJ4538" s="845"/>
      <c r="AK4538" s="845"/>
      <c r="AL4538" s="845"/>
      <c r="AM4538" s="845"/>
      <c r="AN4538" s="845"/>
      <c r="AO4538" s="845"/>
      <c r="AP4538" s="845"/>
      <c r="AQ4538" s="845"/>
      <c r="AR4538" s="894"/>
    </row>
    <row r="4539" spans="1:44" ht="12.75" customHeight="1">
      <c r="A4539" s="845"/>
      <c r="B4539" s="970"/>
      <c r="C4539" s="970"/>
      <c r="D4539" s="841"/>
      <c r="E4539" s="845"/>
      <c r="F4539" s="831"/>
      <c r="G4539" s="845"/>
      <c r="H4539" s="845"/>
      <c r="I4539" s="845"/>
      <c r="J4539" s="845"/>
      <c r="K4539" s="845"/>
      <c r="L4539" s="845"/>
      <c r="M4539" s="845"/>
      <c r="N4539" s="845"/>
      <c r="O4539" s="845"/>
      <c r="P4539" s="845"/>
      <c r="Q4539" s="845"/>
      <c r="R4539" s="845"/>
      <c r="S4539" s="845"/>
      <c r="T4539" s="845"/>
      <c r="U4539" s="845"/>
      <c r="V4539" s="845"/>
      <c r="W4539" s="845"/>
      <c r="X4539" s="845"/>
      <c r="Y4539" s="845"/>
      <c r="Z4539" s="845"/>
      <c r="AA4539" s="845"/>
      <c r="AB4539" s="845"/>
      <c r="AC4539" s="845"/>
      <c r="AD4539" s="845"/>
      <c r="AE4539" s="845"/>
      <c r="AF4539" s="845"/>
      <c r="AG4539" s="845"/>
      <c r="AH4539" s="845"/>
      <c r="AI4539" s="845"/>
      <c r="AJ4539" s="845"/>
      <c r="AK4539" s="845"/>
      <c r="AL4539" s="845"/>
      <c r="AM4539" s="845"/>
      <c r="AN4539" s="845"/>
      <c r="AO4539" s="845"/>
      <c r="AP4539" s="845"/>
      <c r="AQ4539" s="845"/>
      <c r="AR4539" s="894"/>
    </row>
    <row r="4540" spans="1:44" ht="18" customHeight="1">
      <c r="A4540" s="845"/>
      <c r="B4540" s="970"/>
      <c r="C4540" s="970"/>
      <c r="D4540" s="841" t="s">
        <v>556</v>
      </c>
      <c r="E4540" s="845"/>
      <c r="F4540" s="831"/>
      <c r="G4540" s="845"/>
      <c r="H4540" s="845" t="s">
        <v>555</v>
      </c>
      <c r="I4540" s="845"/>
      <c r="J4540" s="845"/>
      <c r="K4540" s="845"/>
      <c r="L4540" s="845"/>
      <c r="M4540" s="845"/>
      <c r="N4540" s="845"/>
      <c r="O4540" s="845"/>
      <c r="P4540" s="845"/>
      <c r="Q4540" s="845"/>
      <c r="R4540" s="845"/>
      <c r="S4540" s="845"/>
      <c r="T4540" s="845"/>
      <c r="U4540" s="845"/>
      <c r="V4540" s="845"/>
      <c r="W4540" s="845"/>
      <c r="X4540" s="845"/>
      <c r="Y4540" s="845"/>
      <c r="Z4540" s="845"/>
      <c r="AA4540" s="845"/>
      <c r="AB4540" s="845"/>
      <c r="AC4540" s="845"/>
      <c r="AD4540" s="845"/>
      <c r="AE4540" s="845"/>
      <c r="AF4540" s="845"/>
      <c r="AG4540" s="845"/>
      <c r="AH4540" s="845"/>
      <c r="AI4540" s="845"/>
      <c r="AJ4540" s="845"/>
      <c r="AK4540" s="845"/>
      <c r="AL4540" s="845"/>
      <c r="AM4540" s="845"/>
      <c r="AN4540" s="845"/>
      <c r="AO4540" s="845"/>
      <c r="AP4540" s="845"/>
      <c r="AQ4540" s="845"/>
      <c r="AR4540" s="894"/>
    </row>
    <row r="4541" spans="1:44" ht="12.75" customHeight="1">
      <c r="A4541" s="885"/>
      <c r="B4541" s="886"/>
      <c r="C4541" s="885"/>
      <c r="D4541" s="885"/>
      <c r="E4541" s="885"/>
      <c r="F4541" s="909"/>
      <c r="G4541" s="885"/>
      <c r="H4541" s="885"/>
      <c r="I4541" s="885"/>
      <c r="J4541" s="885"/>
      <c r="K4541" s="885"/>
      <c r="L4541" s="885"/>
      <c r="M4541" s="885"/>
      <c r="N4541" s="885"/>
      <c r="O4541" s="885"/>
      <c r="P4541" s="885"/>
      <c r="Q4541" s="885"/>
      <c r="R4541" s="885"/>
      <c r="S4541" s="885"/>
      <c r="T4541" s="885"/>
      <c r="U4541" s="885"/>
      <c r="V4541" s="885"/>
      <c r="W4541" s="885"/>
      <c r="X4541" s="885"/>
      <c r="Y4541" s="885"/>
      <c r="Z4541" s="885"/>
      <c r="AA4541" s="885"/>
      <c r="AB4541" s="885"/>
      <c r="AC4541" s="885"/>
      <c r="AD4541" s="885"/>
      <c r="AE4541" s="885"/>
      <c r="AF4541" s="885"/>
      <c r="AG4541" s="885"/>
      <c r="AH4541" s="885"/>
      <c r="AI4541" s="885"/>
      <c r="AJ4541" s="885"/>
      <c r="AK4541" s="885"/>
      <c r="AL4541" s="885"/>
      <c r="AM4541" s="885"/>
      <c r="AN4541" s="885"/>
      <c r="AO4541" s="885"/>
      <c r="AP4541" s="885"/>
      <c r="AQ4541" s="885"/>
      <c r="AR4541" s="884"/>
    </row>
    <row r="4542" spans="1:44" ht="12.75" customHeight="1">
      <c r="A4542" s="885"/>
      <c r="B4542" s="886"/>
      <c r="C4542" s="885"/>
      <c r="D4542" s="885"/>
      <c r="E4542" s="885"/>
      <c r="F4542" s="909"/>
      <c r="G4542" s="885"/>
      <c r="H4542" s="885"/>
      <c r="I4542" s="885"/>
      <c r="J4542" s="885"/>
      <c r="K4542" s="885"/>
      <c r="L4542" s="885"/>
      <c r="M4542" s="885"/>
      <c r="N4542" s="885"/>
      <c r="O4542" s="885"/>
      <c r="P4542" s="885"/>
      <c r="Q4542" s="885"/>
      <c r="R4542" s="885"/>
      <c r="S4542" s="885"/>
      <c r="T4542" s="885"/>
      <c r="U4542" s="885"/>
      <c r="V4542" s="885"/>
      <c r="W4542" s="885"/>
      <c r="X4542" s="885"/>
      <c r="Y4542" s="885"/>
      <c r="Z4542" s="885"/>
      <c r="AA4542" s="885"/>
      <c r="AB4542" s="885"/>
      <c r="AC4542" s="885"/>
      <c r="AD4542" s="885"/>
      <c r="AE4542" s="885"/>
      <c r="AF4542" s="885"/>
      <c r="AG4542" s="885"/>
      <c r="AH4542" s="885"/>
      <c r="AI4542" s="885"/>
      <c r="AJ4542" s="885"/>
      <c r="AK4542" s="885"/>
      <c r="AL4542" s="885"/>
      <c r="AM4542" s="885"/>
      <c r="AN4542" s="885"/>
      <c r="AO4542" s="885"/>
      <c r="AP4542" s="885"/>
      <c r="AQ4542" s="885"/>
      <c r="AR4542" s="884"/>
    </row>
    <row r="4543" spans="1:44" s="299" customFormat="1" ht="18" customHeight="1" collapsed="1">
      <c r="A4543" s="875"/>
      <c r="B4543" s="874"/>
      <c r="C4543" s="874" t="s">
        <v>1159</v>
      </c>
      <c r="D4543" s="873" t="s">
        <v>1160</v>
      </c>
      <c r="E4543" s="871"/>
      <c r="F4543" s="906"/>
      <c r="G4543" s="871"/>
      <c r="H4543" s="871"/>
      <c r="I4543" s="871"/>
      <c r="J4543" s="871"/>
      <c r="K4543" s="871"/>
      <c r="L4543" s="871"/>
      <c r="M4543" s="870"/>
      <c r="N4543" s="870"/>
      <c r="O4543" s="870"/>
      <c r="P4543" s="870"/>
      <c r="Q4543" s="869"/>
      <c r="R4543" s="869"/>
      <c r="S4543" s="869"/>
      <c r="T4543" s="869"/>
      <c r="U4543" s="869"/>
      <c r="V4543" s="869"/>
      <c r="W4543" s="869"/>
      <c r="X4543" s="869"/>
      <c r="Y4543" s="869"/>
      <c r="Z4543" s="869"/>
      <c r="AA4543" s="869"/>
      <c r="AB4543" s="869"/>
      <c r="AC4543" s="869"/>
      <c r="AD4543" s="869"/>
      <c r="AE4543" s="869"/>
      <c r="AF4543" s="869"/>
      <c r="AG4543" s="869"/>
      <c r="AH4543" s="869"/>
      <c r="AI4543" s="869"/>
      <c r="AJ4543" s="869"/>
      <c r="AK4543" s="869"/>
      <c r="AL4543" s="869"/>
      <c r="AM4543" s="869"/>
      <c r="AN4543" s="869"/>
      <c r="AO4543" s="869"/>
      <c r="AP4543" s="869"/>
      <c r="AQ4543" s="868"/>
      <c r="AR4543" s="894"/>
    </row>
    <row r="4544" spans="1:44" ht="12.75" customHeight="1">
      <c r="A4544" s="845"/>
      <c r="B4544" s="970"/>
      <c r="C4544" s="970"/>
      <c r="D4544" s="845"/>
      <c r="E4544" s="845"/>
      <c r="F4544" s="831"/>
      <c r="G4544" s="845"/>
      <c r="H4544" s="845"/>
      <c r="I4544" s="845"/>
      <c r="J4544" s="845"/>
      <c r="K4544" s="845"/>
      <c r="L4544" s="845"/>
      <c r="M4544" s="845"/>
      <c r="N4544" s="845"/>
      <c r="O4544" s="845"/>
      <c r="P4544" s="845"/>
      <c r="Q4544" s="845"/>
      <c r="R4544" s="845"/>
      <c r="S4544" s="845"/>
      <c r="T4544" s="845"/>
      <c r="U4544" s="845"/>
      <c r="V4544" s="845"/>
      <c r="W4544" s="845"/>
      <c r="X4544" s="845"/>
      <c r="Y4544" s="845"/>
      <c r="Z4544" s="845"/>
      <c r="AA4544" s="845"/>
      <c r="AB4544" s="845"/>
      <c r="AC4544" s="845"/>
      <c r="AD4544" s="845"/>
      <c r="AE4544" s="845"/>
      <c r="AF4544" s="845"/>
      <c r="AG4544" s="845"/>
      <c r="AH4544" s="845"/>
      <c r="AI4544" s="845"/>
      <c r="AJ4544" s="845"/>
      <c r="AK4544" s="845"/>
      <c r="AL4544" s="845"/>
      <c r="AM4544" s="845"/>
      <c r="AN4544" s="845"/>
      <c r="AO4544" s="845"/>
      <c r="AP4544" s="845"/>
      <c r="AQ4544" s="845"/>
      <c r="AR4544" s="894"/>
    </row>
    <row r="4545" spans="1:44" ht="18" customHeight="1">
      <c r="A4545" s="845"/>
      <c r="B4545" s="970"/>
      <c r="C4545" s="970"/>
      <c r="D4545" s="841" t="s">
        <v>465</v>
      </c>
      <c r="E4545" s="845"/>
      <c r="F4545" s="831"/>
      <c r="G4545" s="845"/>
      <c r="H4545" s="845" t="str">
        <f xml:space="preserve"> "Diagramatic representation of '" &amp; H4550 &amp; "'."</f>
        <v>Diagramatic representation of 'Tax loss balance BEG - wholesale - nominal'.</v>
      </c>
      <c r="I4545" s="845"/>
      <c r="J4545" s="845"/>
      <c r="K4545" s="845"/>
      <c r="L4545" s="845"/>
      <c r="M4545" s="845"/>
      <c r="N4545" s="845"/>
      <c r="O4545" s="845"/>
      <c r="P4545" s="845"/>
      <c r="Q4545" s="845"/>
      <c r="R4545" s="845"/>
      <c r="S4545" s="845"/>
      <c r="T4545" s="845"/>
      <c r="U4545" s="845"/>
      <c r="V4545" s="845"/>
      <c r="W4545" s="845"/>
      <c r="X4545" s="845"/>
      <c r="Y4545" s="845"/>
      <c r="Z4545" s="845"/>
      <c r="AA4545" s="845"/>
      <c r="AB4545" s="845"/>
      <c r="AC4545" s="845"/>
      <c r="AD4545" s="845"/>
      <c r="AE4545" s="845"/>
      <c r="AF4545" s="845"/>
      <c r="AG4545" s="845"/>
      <c r="AH4545" s="845"/>
      <c r="AI4545" s="845"/>
      <c r="AJ4545" s="845"/>
      <c r="AK4545" s="845"/>
      <c r="AL4545" s="845"/>
      <c r="AM4545" s="845"/>
      <c r="AN4545" s="845"/>
      <c r="AO4545" s="845"/>
      <c r="AP4545" s="845"/>
      <c r="AQ4545" s="845"/>
      <c r="AR4545" s="894"/>
    </row>
    <row r="4546" spans="1:44" ht="12.75" customHeight="1">
      <c r="A4546" s="845"/>
      <c r="B4546" s="970"/>
      <c r="C4546" s="970"/>
      <c r="D4546" s="845"/>
      <c r="E4546" s="845"/>
      <c r="F4546" s="831"/>
      <c r="G4546" s="845"/>
      <c r="H4546" s="845"/>
      <c r="I4546" s="845"/>
      <c r="J4546" s="845"/>
      <c r="K4546" s="845"/>
      <c r="L4546" s="845"/>
      <c r="M4546" s="845"/>
      <c r="N4546" s="845"/>
      <c r="O4546" s="845"/>
      <c r="P4546" s="845"/>
      <c r="Q4546" s="845"/>
      <c r="R4546" s="845"/>
      <c r="S4546" s="845"/>
      <c r="T4546" s="845"/>
      <c r="U4546" s="845"/>
      <c r="V4546" s="845"/>
      <c r="W4546" s="845"/>
      <c r="X4546" s="845"/>
      <c r="Y4546" s="845"/>
      <c r="Z4546" s="845"/>
      <c r="AA4546" s="845"/>
      <c r="AB4546" s="845"/>
      <c r="AC4546" s="845"/>
      <c r="AD4546" s="845"/>
      <c r="AE4546" s="845"/>
      <c r="AF4546" s="845"/>
      <c r="AG4546" s="845"/>
      <c r="AH4546" s="845"/>
      <c r="AI4546" s="845"/>
      <c r="AJ4546" s="845"/>
      <c r="AK4546" s="845"/>
      <c r="AL4546" s="845"/>
      <c r="AM4546" s="845"/>
      <c r="AN4546" s="845"/>
      <c r="AO4546" s="845"/>
      <c r="AP4546" s="845"/>
      <c r="AQ4546" s="845"/>
      <c r="AR4546" s="894"/>
    </row>
    <row r="4547" spans="1:44" s="299" customFormat="1" ht="18" customHeight="1">
      <c r="A4547" s="865"/>
      <c r="B4547" s="867"/>
      <c r="C4547" s="867"/>
      <c r="D4547" s="880" t="str">
        <f xml:space="preserve"> "Figure " &amp; C4543 &amp; ":"</f>
        <v>Figure 12a.7:</v>
      </c>
      <c r="E4547" s="865"/>
      <c r="F4547" s="908"/>
      <c r="G4547" s="865"/>
      <c r="H4547" s="865" t="str">
        <f xml:space="preserve"> H4550</f>
        <v>Tax loss balance BEG - wholesale - nominal</v>
      </c>
      <c r="I4547" s="865"/>
      <c r="J4547" s="865"/>
      <c r="K4547" s="865"/>
      <c r="L4547" s="865"/>
      <c r="M4547" s="865"/>
      <c r="N4547" s="865"/>
      <c r="O4547" s="865"/>
      <c r="P4547" s="865"/>
      <c r="Q4547" s="865"/>
      <c r="R4547" s="865"/>
      <c r="S4547" s="865"/>
      <c r="T4547" s="865"/>
      <c r="U4547" s="865"/>
      <c r="V4547" s="865"/>
      <c r="W4547" s="865"/>
      <c r="X4547" s="865"/>
      <c r="Y4547" s="865"/>
      <c r="Z4547" s="865"/>
      <c r="AA4547" s="865"/>
      <c r="AB4547" s="865"/>
      <c r="AC4547" s="865"/>
      <c r="AD4547" s="865"/>
      <c r="AE4547" s="865"/>
      <c r="AF4547" s="865"/>
      <c r="AG4547" s="865"/>
      <c r="AH4547" s="865"/>
      <c r="AI4547" s="865"/>
      <c r="AJ4547" s="865"/>
      <c r="AK4547" s="865"/>
      <c r="AL4547" s="865"/>
      <c r="AM4547" s="865"/>
      <c r="AN4547" s="865"/>
      <c r="AO4547" s="865"/>
      <c r="AP4547" s="865"/>
      <c r="AQ4547" s="865"/>
      <c r="AR4547" s="894"/>
    </row>
    <row r="4548" spans="1:44" ht="12.75" customHeight="1">
      <c r="A4548" s="845"/>
      <c r="B4548" s="970"/>
      <c r="C4548" s="970"/>
      <c r="D4548" s="845"/>
      <c r="E4548" s="845"/>
      <c r="F4548" s="831"/>
      <c r="G4548" s="845"/>
      <c r="H4548" s="845"/>
      <c r="I4548" s="845"/>
      <c r="J4548" s="845"/>
      <c r="K4548" s="845"/>
      <c r="L4548" s="845"/>
      <c r="M4548" s="845"/>
      <c r="N4548" s="845"/>
      <c r="O4548" s="845"/>
      <c r="P4548" s="845"/>
      <c r="Q4548" s="845"/>
      <c r="R4548" s="845"/>
      <c r="S4548" s="845"/>
      <c r="T4548" s="845"/>
      <c r="U4548" s="845"/>
      <c r="V4548" s="845"/>
      <c r="W4548" s="845"/>
      <c r="X4548" s="845"/>
      <c r="Y4548" s="845"/>
      <c r="Z4548" s="845"/>
      <c r="AA4548" s="845"/>
      <c r="AB4548" s="845"/>
      <c r="AC4548" s="845"/>
      <c r="AD4548" s="845"/>
      <c r="AE4548" s="845"/>
      <c r="AF4548" s="845"/>
      <c r="AG4548" s="845"/>
      <c r="AH4548" s="845"/>
      <c r="AI4548" s="845"/>
      <c r="AJ4548" s="845"/>
      <c r="AK4548" s="845"/>
      <c r="AL4548" s="845"/>
      <c r="AM4548" s="845"/>
      <c r="AN4548" s="845"/>
      <c r="AO4548" s="845"/>
      <c r="AP4548" s="845"/>
      <c r="AQ4548" s="845"/>
      <c r="AR4548" s="894"/>
    </row>
    <row r="4549" spans="1:44" ht="18" customHeight="1" thickBot="1">
      <c r="A4549" s="845"/>
      <c r="B4549" s="970"/>
      <c r="C4549" s="970"/>
      <c r="D4549" s="845"/>
      <c r="E4549" s="845"/>
      <c r="F4549" s="831"/>
      <c r="G4549" s="845"/>
      <c r="H4549" s="889" t="str">
        <f xml:space="preserve"> C4543</f>
        <v>12a.7</v>
      </c>
      <c r="I4549" s="845"/>
      <c r="J4549" s="845"/>
      <c r="K4549" s="845"/>
      <c r="L4549" s="864"/>
      <c r="M4549" s="845"/>
      <c r="N4549" s="845"/>
      <c r="O4549" s="845"/>
      <c r="P4549" s="845"/>
      <c r="Q4549" s="845"/>
      <c r="R4549" s="845"/>
      <c r="S4549" s="845"/>
      <c r="T4549" s="845"/>
      <c r="U4549" s="845"/>
      <c r="V4549" s="845"/>
      <c r="W4549" s="845"/>
      <c r="X4549" s="1543"/>
      <c r="Y4549" s="1543"/>
      <c r="Z4549" s="1543"/>
      <c r="AA4549" s="1543"/>
      <c r="AB4549" s="1543"/>
      <c r="AC4549" s="1543"/>
      <c r="AD4549" s="1543"/>
      <c r="AE4549" s="1543"/>
      <c r="AF4549" s="1543"/>
      <c r="AG4549" s="845"/>
      <c r="AH4549" s="845"/>
      <c r="AI4549" s="845"/>
      <c r="AJ4549" s="845"/>
      <c r="AK4549" s="845"/>
      <c r="AL4549" s="845"/>
      <c r="AM4549" s="845"/>
      <c r="AN4549" s="845"/>
      <c r="AO4549" s="845"/>
      <c r="AP4549" s="845"/>
      <c r="AQ4549" s="845"/>
      <c r="AR4549" s="894"/>
    </row>
    <row r="4550" spans="1:44" ht="80.150000000000006" customHeight="1" thickTop="1" thickBot="1">
      <c r="A4550" s="845"/>
      <c r="B4550" s="970"/>
      <c r="C4550" s="970"/>
      <c r="D4550" s="845"/>
      <c r="E4550" s="845"/>
      <c r="F4550" s="831"/>
      <c r="G4550" s="845"/>
      <c r="H4550" s="863" t="str">
        <f xml:space="preserve"> Wholesale!$E$541</f>
        <v>Tax loss balance BEG - wholesale - nominal</v>
      </c>
      <c r="I4550" s="845"/>
      <c r="J4550" s="845"/>
      <c r="K4550" s="845"/>
      <c r="L4550" s="864"/>
      <c r="M4550" s="845"/>
      <c r="N4550" s="845"/>
      <c r="O4550" s="845"/>
      <c r="P4550" s="845"/>
      <c r="Q4550" s="845"/>
      <c r="R4550" s="845"/>
      <c r="S4550" s="845"/>
      <c r="T4550" s="845"/>
      <c r="U4550" s="845"/>
      <c r="V4550" s="845"/>
      <c r="W4550" s="845"/>
      <c r="X4550" s="841"/>
      <c r="Y4550" s="845"/>
      <c r="Z4550" s="845"/>
      <c r="AA4550" s="845"/>
      <c r="AB4550" s="845"/>
      <c r="AC4550" s="845"/>
      <c r="AD4550" s="845"/>
      <c r="AE4550" s="845"/>
      <c r="AF4550" s="845"/>
      <c r="AG4550" s="845"/>
      <c r="AH4550" s="845"/>
      <c r="AI4550" s="845"/>
      <c r="AJ4550" s="845"/>
      <c r="AK4550" s="845"/>
      <c r="AL4550" s="845"/>
      <c r="AM4550" s="845"/>
      <c r="AN4550" s="845"/>
      <c r="AO4550" s="845"/>
      <c r="AP4550" s="845"/>
      <c r="AQ4550" s="845"/>
      <c r="AR4550" s="894"/>
    </row>
    <row r="4551" spans="1:44" s="542" customFormat="1" ht="12.75" customHeight="1" thickTop="1">
      <c r="A4551" s="845"/>
      <c r="B4551" s="970"/>
      <c r="C4551" s="970"/>
      <c r="D4551" s="845"/>
      <c r="E4551" s="845"/>
      <c r="F4551" s="831"/>
      <c r="G4551" s="845"/>
      <c r="H4551" s="851" t="e">
        <f ca="1" xml:space="preserve"> REF_TEXT(H4550)</f>
        <v>#NAME?</v>
      </c>
      <c r="I4551" s="845"/>
      <c r="J4551" s="845"/>
      <c r="K4551" s="845"/>
      <c r="L4551" s="845"/>
      <c r="M4551" s="845"/>
      <c r="N4551" s="845"/>
      <c r="O4551" s="845"/>
      <c r="P4551" s="845"/>
      <c r="Q4551" s="845"/>
      <c r="R4551" s="845"/>
      <c r="S4551" s="845"/>
      <c r="T4551" s="845"/>
      <c r="U4551" s="845"/>
      <c r="V4551" s="845"/>
      <c r="W4551" s="845"/>
      <c r="X4551" s="845"/>
      <c r="Y4551" s="845"/>
      <c r="Z4551" s="845"/>
      <c r="AA4551" s="845"/>
      <c r="AB4551" s="845"/>
      <c r="AC4551" s="845"/>
      <c r="AD4551" s="845"/>
      <c r="AE4551" s="845"/>
      <c r="AF4551" s="845"/>
      <c r="AG4551" s="845"/>
      <c r="AH4551" s="845"/>
      <c r="AI4551" s="845"/>
      <c r="AJ4551" s="845"/>
      <c r="AK4551" s="845"/>
      <c r="AL4551" s="845"/>
      <c r="AM4551" s="845"/>
      <c r="AN4551" s="845"/>
      <c r="AO4551" s="845"/>
      <c r="AP4551" s="845"/>
      <c r="AQ4551" s="845"/>
      <c r="AR4551" s="894"/>
    </row>
    <row r="4552" spans="1:44" ht="12.75" customHeight="1">
      <c r="A4552" s="845"/>
      <c r="B4552" s="970"/>
      <c r="C4552" s="970"/>
      <c r="D4552" s="845"/>
      <c r="E4552" s="845"/>
      <c r="F4552" s="831"/>
      <c r="G4552" s="845"/>
      <c r="H4552" s="850"/>
      <c r="I4552" s="845"/>
      <c r="J4552" s="845"/>
      <c r="K4552" s="845"/>
      <c r="L4552" s="845"/>
      <c r="M4552" s="845"/>
      <c r="N4552" s="845"/>
      <c r="O4552" s="845"/>
      <c r="P4552" s="845"/>
      <c r="Q4552" s="845"/>
      <c r="R4552" s="845"/>
      <c r="S4552" s="845"/>
      <c r="T4552" s="845"/>
      <c r="U4552" s="845"/>
      <c r="V4552" s="845"/>
      <c r="W4552" s="845"/>
      <c r="X4552" s="845"/>
      <c r="Y4552" s="845"/>
      <c r="Z4552" s="845"/>
      <c r="AA4552" s="845"/>
      <c r="AB4552" s="845"/>
      <c r="AC4552" s="845"/>
      <c r="AD4552" s="845"/>
      <c r="AE4552" s="845"/>
      <c r="AF4552" s="845"/>
      <c r="AG4552" s="845"/>
      <c r="AH4552" s="845"/>
      <c r="AI4552" s="845"/>
      <c r="AJ4552" s="845"/>
      <c r="AK4552" s="845"/>
      <c r="AL4552" s="845"/>
      <c r="AM4552" s="845"/>
      <c r="AN4552" s="845"/>
      <c r="AO4552" s="845"/>
      <c r="AP4552" s="845"/>
      <c r="AQ4552" s="845"/>
      <c r="AR4552" s="894"/>
    </row>
    <row r="4553" spans="1:44" ht="12.75" customHeight="1">
      <c r="A4553" s="845"/>
      <c r="B4553" s="970"/>
      <c r="C4553" s="970"/>
      <c r="D4553" s="845"/>
      <c r="E4553" s="845"/>
      <c r="F4553" s="831"/>
      <c r="G4553" s="845"/>
      <c r="H4553" s="845"/>
      <c r="I4553" s="845"/>
      <c r="J4553" s="845"/>
      <c r="K4553" s="845"/>
      <c r="L4553" s="845"/>
      <c r="M4553" s="845"/>
      <c r="N4553" s="845"/>
      <c r="O4553" s="845"/>
      <c r="P4553" s="845"/>
      <c r="Q4553" s="845"/>
      <c r="R4553" s="845"/>
      <c r="S4553" s="845"/>
      <c r="T4553" s="845"/>
      <c r="U4553" s="845"/>
      <c r="V4553" s="845"/>
      <c r="W4553" s="845"/>
      <c r="X4553" s="845"/>
      <c r="Y4553" s="845"/>
      <c r="Z4553" s="845"/>
      <c r="AA4553" s="845"/>
      <c r="AB4553" s="845"/>
      <c r="AC4553" s="845"/>
      <c r="AD4553" s="845"/>
      <c r="AE4553" s="845"/>
      <c r="AF4553" s="845"/>
      <c r="AG4553" s="845"/>
      <c r="AH4553" s="845"/>
      <c r="AI4553" s="845"/>
      <c r="AJ4553" s="845"/>
      <c r="AK4553" s="845"/>
      <c r="AL4553" s="845"/>
      <c r="AM4553" s="845"/>
      <c r="AN4553" s="845"/>
      <c r="AO4553" s="845"/>
      <c r="AP4553" s="845"/>
      <c r="AQ4553" s="845"/>
      <c r="AR4553" s="894"/>
    </row>
    <row r="4554" spans="1:44" ht="12.75" customHeight="1">
      <c r="A4554" s="845"/>
      <c r="B4554" s="970"/>
      <c r="C4554" s="970"/>
      <c r="D4554" s="845"/>
      <c r="E4554" s="845"/>
      <c r="F4554" s="831"/>
      <c r="G4554" s="845"/>
      <c r="H4554" s="845"/>
      <c r="I4554" s="845"/>
      <c r="J4554" s="845"/>
      <c r="K4554" s="845"/>
      <c r="L4554" s="845"/>
      <c r="M4554" s="845"/>
      <c r="Q4554" s="845"/>
      <c r="R4554" s="845"/>
      <c r="S4554" s="845"/>
      <c r="T4554" s="845"/>
      <c r="U4554" s="845"/>
      <c r="V4554" s="845"/>
      <c r="W4554" s="845"/>
      <c r="X4554" s="845"/>
      <c r="Y4554" s="845"/>
      <c r="Z4554" s="845"/>
      <c r="AA4554" s="845"/>
      <c r="AB4554" s="845"/>
      <c r="AC4554" s="845"/>
      <c r="AD4554" s="845"/>
      <c r="AE4554" s="845"/>
      <c r="AF4554" s="845"/>
      <c r="AG4554" s="845"/>
      <c r="AH4554" s="845"/>
      <c r="AI4554" s="845"/>
      <c r="AJ4554" s="845"/>
      <c r="AK4554" s="845"/>
      <c r="AL4554" s="845"/>
      <c r="AM4554" s="845"/>
      <c r="AN4554" s="845"/>
      <c r="AO4554" s="845"/>
      <c r="AP4554" s="845"/>
      <c r="AQ4554" s="845"/>
      <c r="AR4554" s="894"/>
    </row>
    <row r="4555" spans="1:44" s="790" customFormat="1" ht="12.75" customHeight="1">
      <c r="A4555" s="1543"/>
      <c r="B4555" s="847"/>
      <c r="C4555" s="847"/>
      <c r="D4555" s="1543"/>
      <c r="E4555" s="1543"/>
      <c r="F4555" s="1541"/>
      <c r="G4555" s="1543"/>
      <c r="H4555" s="1546"/>
      <c r="I4555" s="1543"/>
      <c r="J4555" s="1543"/>
      <c r="K4555" s="1543"/>
      <c r="L4555" s="1546"/>
      <c r="M4555" s="1543"/>
      <c r="Q4555" s="1546"/>
      <c r="R4555" s="1543"/>
      <c r="S4555" s="1543"/>
      <c r="T4555" s="1546"/>
      <c r="U4555" s="1543"/>
      <c r="V4555" s="1543"/>
      <c r="W4555" s="1543"/>
      <c r="X4555" s="1546"/>
      <c r="Y4555" s="1543"/>
      <c r="Z4555" s="1543"/>
      <c r="AA4555" s="1543"/>
      <c r="AB4555" s="1543"/>
      <c r="AC4555" s="1543"/>
      <c r="AD4555" s="1543"/>
      <c r="AE4555" s="1543"/>
      <c r="AF4555" s="1543"/>
      <c r="AG4555" s="1543"/>
      <c r="AH4555" s="1543"/>
      <c r="AI4555" s="1543"/>
      <c r="AJ4555" s="1546"/>
      <c r="AK4555" s="1546"/>
      <c r="AL4555" s="1546"/>
      <c r="AM4555" s="1546"/>
      <c r="AN4555" s="1546"/>
      <c r="AO4555" s="1543"/>
      <c r="AP4555" s="1543"/>
      <c r="AQ4555" s="1543"/>
      <c r="AR4555" s="894"/>
    </row>
    <row r="4556" spans="1:44" s="790" customFormat="1" ht="18" customHeight="1" thickBot="1">
      <c r="A4556" s="1543"/>
      <c r="B4556" s="847"/>
      <c r="C4556" s="847"/>
      <c r="D4556" s="1543"/>
      <c r="E4556" s="1543"/>
      <c r="F4556" s="1541"/>
      <c r="G4556" s="1543"/>
      <c r="H4556" s="1546" t="str">
        <f xml:space="preserve"> H4549 &amp; ".1"</f>
        <v>12a.7.1</v>
      </c>
      <c r="I4556" s="1543"/>
      <c r="J4556" s="1543"/>
      <c r="K4556" s="1543"/>
      <c r="L4556" s="1546" t="str">
        <f xml:space="preserve"> H4549 &amp; ".2"</f>
        <v>12a.7.2</v>
      </c>
      <c r="M4556" s="1543"/>
      <c r="Q4556" s="1546"/>
      <c r="R4556" s="1543"/>
      <c r="S4556" s="1543"/>
      <c r="T4556" s="852" t="str">
        <f xml:space="preserve"> $L$4522</f>
        <v>12a.6.2</v>
      </c>
      <c r="U4556" s="1543"/>
      <c r="V4556" s="1543"/>
      <c r="W4556" s="1543"/>
      <c r="X4556" s="1543"/>
      <c r="Y4556" s="1543"/>
      <c r="Z4556" s="1543"/>
      <c r="AA4556" s="1543"/>
      <c r="AB4556" s="1546"/>
      <c r="AC4556" s="1543"/>
      <c r="AD4556" s="1543"/>
      <c r="AE4556" s="1543"/>
      <c r="AF4556" s="1546"/>
      <c r="AG4556" s="1543"/>
      <c r="AH4556" s="1543"/>
      <c r="AI4556" s="1543"/>
      <c r="AJ4556" s="1546"/>
      <c r="AK4556" s="1546"/>
      <c r="AL4556" s="1546"/>
      <c r="AM4556" s="1546"/>
      <c r="AN4556" s="1546"/>
      <c r="AO4556" s="1543"/>
      <c r="AP4556" s="1543"/>
      <c r="AQ4556" s="1543"/>
      <c r="AR4556" s="894"/>
    </row>
    <row r="4557" spans="1:44" s="790" customFormat="1" ht="80.150000000000006" customHeight="1" thickTop="1" thickBot="1">
      <c r="A4557" s="1543"/>
      <c r="B4557" s="847"/>
      <c r="C4557" s="847"/>
      <c r="D4557" s="1543"/>
      <c r="E4557" s="1543"/>
      <c r="F4557" s="1541"/>
      <c r="G4557" s="1543"/>
      <c r="H4557" s="863" t="str">
        <f xml:space="preserve"> Wholesale!$E$544</f>
        <v>Tax loss balance - wholesale - nominal</v>
      </c>
      <c r="I4557" s="1546"/>
      <c r="J4557" s="856" t="s">
        <v>817</v>
      </c>
      <c r="K4557" s="1546"/>
      <c r="L4557" s="863" t="str">
        <f xml:space="preserve"> Wholesale!$E$542</f>
        <v>Tax loss in year - wholesale - nominal POS</v>
      </c>
      <c r="M4557" s="1546"/>
      <c r="N4557" s="1692" t="s">
        <v>1161</v>
      </c>
      <c r="O4557" s="1692"/>
      <c r="P4557" s="1692"/>
      <c r="Q4557" s="1546"/>
      <c r="R4557" s="856" t="s">
        <v>503</v>
      </c>
      <c r="S4557" s="1546"/>
      <c r="T4557" s="863" t="str">
        <f xml:space="preserve"> Wholesale!$E$543</f>
        <v>Tax loss utilisation - wholesale - nominal</v>
      </c>
      <c r="U4557" s="1543"/>
      <c r="V4557" s="1543"/>
      <c r="W4557" s="1543"/>
      <c r="X4557" s="1543"/>
      <c r="Y4557" s="1546"/>
      <c r="Z4557" s="1546"/>
      <c r="AA4557" s="1546"/>
      <c r="AB4557" s="852"/>
      <c r="AC4557" s="1546"/>
      <c r="AD4557" s="1546"/>
      <c r="AE4557" s="1546"/>
      <c r="AF4557" s="852"/>
      <c r="AG4557" s="1546"/>
      <c r="AH4557" s="1546"/>
      <c r="AI4557" s="1546"/>
      <c r="AJ4557" s="852"/>
      <c r="AK4557" s="1546"/>
      <c r="AL4557" s="1546"/>
      <c r="AM4557" s="1546"/>
      <c r="AN4557" s="852"/>
      <c r="AO4557" s="1543"/>
      <c r="AP4557" s="1543"/>
      <c r="AQ4557" s="1543"/>
      <c r="AR4557" s="894"/>
    </row>
    <row r="4558" spans="1:44" s="848" customFormat="1" ht="12.75" customHeight="1" thickTop="1">
      <c r="A4558" s="1543"/>
      <c r="B4558" s="847"/>
      <c r="C4558" s="847"/>
      <c r="D4558" s="1543"/>
      <c r="E4558" s="1543"/>
      <c r="F4558" s="1541"/>
      <c r="G4558" s="1543"/>
      <c r="H4558" s="851" t="e">
        <f ca="1" xml:space="preserve"> REF_TEXT(H4557)</f>
        <v>#NAME?</v>
      </c>
      <c r="I4558" s="849"/>
      <c r="J4558" s="849"/>
      <c r="K4558" s="849"/>
      <c r="L4558" s="851" t="e">
        <f ca="1" xml:space="preserve"> REF_TEXT(L4557)</f>
        <v>#NAME?</v>
      </c>
      <c r="M4558" s="849"/>
      <c r="Q4558" s="849"/>
      <c r="R4558" s="849"/>
      <c r="S4558" s="849"/>
      <c r="T4558" s="851" t="e">
        <f ca="1" xml:space="preserve"> REF_TEXT(T4557)</f>
        <v>#NAME?</v>
      </c>
      <c r="U4558" s="1543"/>
      <c r="V4558" s="1543"/>
      <c r="W4558" s="1543"/>
      <c r="X4558" s="1543"/>
      <c r="Y4558" s="849"/>
      <c r="Z4558" s="849"/>
      <c r="AA4558" s="849"/>
      <c r="AB4558" s="849"/>
      <c r="AC4558" s="849"/>
      <c r="AD4558" s="849"/>
      <c r="AE4558" s="849"/>
      <c r="AF4558" s="849"/>
      <c r="AG4558" s="849"/>
      <c r="AH4558" s="849"/>
      <c r="AI4558" s="849"/>
      <c r="AJ4558" s="849"/>
      <c r="AK4558" s="849"/>
      <c r="AL4558" s="849"/>
      <c r="AM4558" s="849"/>
      <c r="AN4558" s="849"/>
      <c r="AO4558" s="1543"/>
      <c r="AP4558" s="1543"/>
      <c r="AQ4558" s="1543"/>
      <c r="AR4558" s="894"/>
    </row>
    <row r="4559" spans="1:44" s="790" customFormat="1" ht="12.75" customHeight="1">
      <c r="A4559" s="1543"/>
      <c r="B4559" s="847"/>
      <c r="C4559" s="847"/>
      <c r="D4559" s="1543"/>
      <c r="E4559" s="1543"/>
      <c r="F4559" s="1541"/>
      <c r="G4559" s="1543"/>
      <c r="H4559" s="1543"/>
      <c r="I4559" s="1543"/>
      <c r="J4559" s="1543"/>
      <c r="K4559" s="1543"/>
      <c r="L4559" s="1543"/>
      <c r="M4559" s="1543"/>
      <c r="N4559" s="1543"/>
      <c r="O4559" s="1543"/>
      <c r="P4559" s="1543"/>
      <c r="Q4559" s="1543"/>
      <c r="R4559" s="1543"/>
      <c r="S4559" s="1543"/>
      <c r="T4559" s="1543"/>
      <c r="U4559" s="1543"/>
      <c r="V4559" s="1543"/>
      <c r="W4559" s="1543"/>
      <c r="X4559" s="1543"/>
      <c r="Y4559" s="1543"/>
      <c r="Z4559" s="1543"/>
      <c r="AA4559" s="1543"/>
      <c r="AB4559" s="1543"/>
      <c r="AC4559" s="1543"/>
      <c r="AD4559" s="1543"/>
      <c r="AE4559" s="1543"/>
      <c r="AF4559" s="1543"/>
      <c r="AG4559" s="1543"/>
      <c r="AH4559" s="1543"/>
      <c r="AI4559" s="1543"/>
      <c r="AJ4559" s="1543"/>
      <c r="AK4559" s="1543"/>
      <c r="AL4559" s="1543"/>
      <c r="AM4559" s="1543"/>
      <c r="AN4559" s="1543"/>
      <c r="AO4559" s="1543"/>
      <c r="AP4559" s="1543"/>
      <c r="AQ4559" s="1543"/>
      <c r="AR4559" s="894"/>
    </row>
    <row r="4560" spans="1:44" s="790" customFormat="1" ht="12.75" customHeight="1">
      <c r="A4560" s="1543"/>
      <c r="B4560" s="847"/>
      <c r="C4560" s="847"/>
      <c r="D4560" s="1543"/>
      <c r="E4560" s="1543"/>
      <c r="F4560" s="1541"/>
      <c r="G4560" s="1543"/>
      <c r="H4560" s="1543"/>
      <c r="I4560" s="1543"/>
      <c r="J4560" s="1543"/>
      <c r="K4560" s="1543"/>
      <c r="L4560" s="1543"/>
      <c r="M4560" s="1543"/>
      <c r="N4560" s="1543"/>
      <c r="O4560" s="1543"/>
      <c r="P4560" s="1543"/>
      <c r="Q4560" s="1543"/>
      <c r="R4560" s="1543"/>
      <c r="S4560" s="1543"/>
      <c r="T4560" s="1543"/>
      <c r="U4560" s="1543"/>
      <c r="V4560" s="1543"/>
      <c r="W4560" s="1543"/>
      <c r="X4560" s="1543"/>
      <c r="Y4560" s="1543"/>
      <c r="Z4560" s="1543"/>
      <c r="AA4560" s="1543"/>
      <c r="AB4560" s="1543"/>
      <c r="AC4560" s="1543"/>
      <c r="AD4560" s="1543"/>
      <c r="AE4560" s="1543"/>
      <c r="AF4560" s="1543"/>
      <c r="AG4560" s="1543"/>
      <c r="AH4560" s="1543"/>
      <c r="AI4560" s="1543"/>
      <c r="AJ4560" s="1543"/>
      <c r="AK4560" s="1543"/>
      <c r="AL4560" s="1543"/>
      <c r="AM4560" s="1543"/>
      <c r="AN4560" s="1543"/>
      <c r="AO4560" s="1543"/>
      <c r="AP4560" s="1543"/>
      <c r="AQ4560" s="1543"/>
      <c r="AR4560" s="894"/>
    </row>
    <row r="4561" spans="1:44" s="790" customFormat="1" ht="12.75" customHeight="1">
      <c r="A4561" s="1543"/>
      <c r="B4561" s="847"/>
      <c r="C4561" s="847"/>
      <c r="D4561" s="1543"/>
      <c r="E4561" s="1543"/>
      <c r="F4561" s="1541"/>
      <c r="G4561" s="1543"/>
      <c r="H4561" s="1543"/>
      <c r="I4561" s="1543"/>
      <c r="J4561" s="1543"/>
      <c r="K4561" s="1543"/>
      <c r="L4561" s="1542"/>
      <c r="M4561" s="1542"/>
      <c r="N4561" s="1542"/>
      <c r="O4561" s="1542"/>
      <c r="P4561" s="1542"/>
      <c r="Q4561" s="1543"/>
      <c r="R4561" s="1543"/>
      <c r="S4561" s="1543"/>
      <c r="T4561" s="1543"/>
      <c r="U4561" s="1543"/>
      <c r="V4561" s="1543"/>
      <c r="W4561" s="1543"/>
      <c r="X4561" s="1543"/>
      <c r="Y4561" s="1543"/>
      <c r="Z4561" s="1543"/>
      <c r="AA4561" s="1543"/>
      <c r="AB4561" s="1543"/>
      <c r="AC4561" s="1543"/>
      <c r="AD4561" s="1543"/>
      <c r="AE4561" s="1543"/>
      <c r="AF4561" s="1543"/>
      <c r="AG4561" s="1543"/>
      <c r="AH4561" s="1543"/>
      <c r="AI4561" s="1543"/>
      <c r="AJ4561" s="1543"/>
      <c r="AK4561" s="1543"/>
      <c r="AL4561" s="1543"/>
      <c r="AM4561" s="1543"/>
      <c r="AN4561" s="1543"/>
      <c r="AO4561" s="1543"/>
      <c r="AP4561" s="1543"/>
      <c r="AQ4561" s="1543"/>
      <c r="AR4561" s="894"/>
    </row>
    <row r="4562" spans="1:44" s="790" customFormat="1" ht="12.75" customHeight="1">
      <c r="A4562" s="1543"/>
      <c r="B4562" s="847"/>
      <c r="C4562" s="847"/>
      <c r="D4562" s="1543"/>
      <c r="E4562" s="1543"/>
      <c r="F4562" s="1541"/>
      <c r="G4562" s="1543"/>
      <c r="H4562" s="1543"/>
      <c r="I4562" s="1543"/>
      <c r="J4562" s="1543"/>
      <c r="K4562" s="1543"/>
      <c r="L4562" s="1543"/>
      <c r="M4562" s="1543"/>
      <c r="N4562" s="1543"/>
      <c r="O4562" s="1543"/>
      <c r="P4562" s="1543"/>
      <c r="Q4562" s="1543"/>
      <c r="R4562" s="1543"/>
      <c r="S4562" s="1543"/>
      <c r="T4562" s="1543"/>
      <c r="U4562" s="1543"/>
      <c r="V4562" s="1543"/>
      <c r="W4562" s="1543"/>
      <c r="X4562" s="1543"/>
      <c r="Y4562" s="1543"/>
      <c r="Z4562" s="1543"/>
      <c r="AA4562" s="1543"/>
      <c r="AB4562" s="1543"/>
      <c r="AC4562" s="1543"/>
      <c r="AD4562" s="1543"/>
      <c r="AE4562" s="1543"/>
      <c r="AF4562" s="1543"/>
      <c r="AG4562" s="1543"/>
      <c r="AH4562" s="1543"/>
      <c r="AI4562" s="1543"/>
      <c r="AJ4562" s="1543"/>
      <c r="AK4562" s="1543"/>
      <c r="AL4562" s="1543"/>
      <c r="AM4562" s="1543"/>
      <c r="AN4562" s="1543"/>
      <c r="AO4562" s="1543"/>
      <c r="AP4562" s="1543"/>
      <c r="AQ4562" s="1543"/>
      <c r="AR4562" s="894"/>
    </row>
    <row r="4563" spans="1:44" s="790" customFormat="1" ht="18" customHeight="1" thickBot="1">
      <c r="A4563" s="1543"/>
      <c r="B4563" s="847"/>
      <c r="C4563" s="847"/>
      <c r="D4563" s="1543"/>
      <c r="E4563" s="1543"/>
      <c r="F4563" s="1541"/>
      <c r="G4563" s="1543"/>
      <c r="H4563" s="1543"/>
      <c r="I4563" s="1543"/>
      <c r="J4563" s="1543"/>
      <c r="K4563" s="1543"/>
      <c r="L4563" s="852" t="str">
        <f xml:space="preserve"> $H$4609</f>
        <v>12a.9</v>
      </c>
      <c r="M4563" s="1543"/>
      <c r="N4563" s="1543"/>
      <c r="O4563" s="1543"/>
      <c r="P4563" s="1546"/>
      <c r="Q4563" s="1543"/>
      <c r="R4563" s="1543"/>
      <c r="S4563" s="1543"/>
      <c r="T4563" s="1543"/>
      <c r="U4563" s="1543"/>
      <c r="V4563" s="1543"/>
      <c r="W4563" s="1543"/>
      <c r="X4563" s="1543"/>
      <c r="Y4563" s="1543"/>
      <c r="Z4563" s="1543"/>
      <c r="AA4563" s="1543"/>
      <c r="AB4563" s="1546"/>
      <c r="AC4563" s="1543"/>
      <c r="AD4563" s="1543"/>
      <c r="AE4563" s="1543"/>
      <c r="AF4563" s="1546"/>
      <c r="AG4563" s="1543"/>
      <c r="AH4563" s="1543"/>
      <c r="AI4563" s="1543"/>
      <c r="AJ4563" s="1546"/>
      <c r="AK4563" s="1546"/>
      <c r="AL4563" s="1546"/>
      <c r="AM4563" s="1546"/>
      <c r="AN4563" s="1546"/>
      <c r="AO4563" s="1543"/>
      <c r="AP4563" s="1543"/>
      <c r="AQ4563" s="1543"/>
      <c r="AR4563" s="894"/>
    </row>
    <row r="4564" spans="1:44" s="790" customFormat="1" ht="80.150000000000006" customHeight="1" thickTop="1" thickBot="1">
      <c r="A4564" s="1543"/>
      <c r="B4564" s="847"/>
      <c r="C4564" s="847"/>
      <c r="D4564" s="1543"/>
      <c r="E4564" s="1543"/>
      <c r="F4564" s="1541"/>
      <c r="G4564" s="1543"/>
      <c r="H4564" s="1543"/>
      <c r="I4564" s="1543"/>
      <c r="J4564" s="1543"/>
      <c r="K4564" s="1543"/>
      <c r="L4564" s="863" t="str">
        <f xml:space="preserve"> Wholesale!$E$516</f>
        <v>Adjusted taxable profit/(loss) - Wholesale - nominal</v>
      </c>
      <c r="M4564" s="1546"/>
      <c r="N4564" s="1542"/>
      <c r="O4564" s="1542"/>
      <c r="P4564" s="1542"/>
      <c r="Q4564" s="1542"/>
      <c r="R4564" s="1542"/>
      <c r="S4564" s="1543"/>
      <c r="T4564" s="1543"/>
      <c r="U4564" s="1543"/>
      <c r="V4564" s="1543"/>
      <c r="W4564" s="1543"/>
      <c r="X4564" s="1543"/>
      <c r="Y4564" s="1546"/>
      <c r="Z4564" s="1546"/>
      <c r="AA4564" s="1546"/>
      <c r="AB4564" s="852"/>
      <c r="AC4564" s="1546"/>
      <c r="AD4564" s="1546"/>
      <c r="AE4564" s="1546"/>
      <c r="AF4564" s="852"/>
      <c r="AG4564" s="1546"/>
      <c r="AH4564" s="1546"/>
      <c r="AI4564" s="1546"/>
      <c r="AJ4564" s="852"/>
      <c r="AK4564" s="1546"/>
      <c r="AL4564" s="1546"/>
      <c r="AM4564" s="1546"/>
      <c r="AN4564" s="852"/>
      <c r="AO4564" s="1543"/>
      <c r="AP4564" s="1543"/>
      <c r="AQ4564" s="1543"/>
      <c r="AR4564" s="894"/>
    </row>
    <row r="4565" spans="1:44" s="848" customFormat="1" ht="12.75" customHeight="1" thickTop="1">
      <c r="A4565" s="1543"/>
      <c r="B4565" s="847"/>
      <c r="C4565" s="847"/>
      <c r="D4565" s="1543"/>
      <c r="E4565" s="1543"/>
      <c r="F4565" s="1541"/>
      <c r="G4565" s="1543"/>
      <c r="H4565" s="1543"/>
      <c r="I4565" s="1543"/>
      <c r="J4565" s="1543"/>
      <c r="K4565" s="1543"/>
      <c r="L4565" s="851" t="e">
        <f ca="1" xml:space="preserve"> REF_TEXT(L4564)</f>
        <v>#NAME?</v>
      </c>
      <c r="M4565" s="849"/>
      <c r="N4565" s="849"/>
      <c r="O4565" s="849"/>
      <c r="P4565" s="850"/>
      <c r="Q4565" s="849"/>
      <c r="R4565" s="1543"/>
      <c r="S4565" s="1543"/>
      <c r="T4565" s="1543"/>
      <c r="U4565" s="1543"/>
      <c r="V4565" s="1543"/>
      <c r="W4565" s="1543"/>
      <c r="X4565" s="1543"/>
      <c r="Y4565" s="849"/>
      <c r="Z4565" s="849"/>
      <c r="AA4565" s="849"/>
      <c r="AB4565" s="849"/>
      <c r="AC4565" s="849"/>
      <c r="AD4565" s="849"/>
      <c r="AE4565" s="849"/>
      <c r="AF4565" s="849"/>
      <c r="AG4565" s="849"/>
      <c r="AH4565" s="849"/>
      <c r="AI4565" s="849"/>
      <c r="AJ4565" s="849"/>
      <c r="AK4565" s="849"/>
      <c r="AL4565" s="849"/>
      <c r="AM4565" s="849"/>
      <c r="AN4565" s="849"/>
      <c r="AO4565" s="1543"/>
      <c r="AP4565" s="1543"/>
      <c r="AQ4565" s="1543"/>
      <c r="AR4565" s="894"/>
    </row>
    <row r="4566" spans="1:44" s="790" customFormat="1" ht="12.75" customHeight="1">
      <c r="A4566" s="1543"/>
      <c r="B4566" s="847"/>
      <c r="C4566" s="847"/>
      <c r="D4566" s="1543"/>
      <c r="E4566" s="1543"/>
      <c r="F4566" s="1541"/>
      <c r="G4566" s="1543"/>
      <c r="H4566" s="1543"/>
      <c r="I4566" s="1543"/>
      <c r="J4566" s="1543"/>
      <c r="K4566" s="1543"/>
      <c r="L4566" s="1543"/>
      <c r="M4566" s="1543"/>
      <c r="N4566" s="1543"/>
      <c r="O4566" s="1543"/>
      <c r="P4566" s="1543"/>
      <c r="Q4566" s="1543"/>
      <c r="R4566" s="1543"/>
      <c r="S4566" s="1543"/>
      <c r="T4566" s="1543"/>
      <c r="U4566" s="1543"/>
      <c r="V4566" s="1543"/>
      <c r="W4566" s="1543"/>
      <c r="X4566" s="1543"/>
      <c r="Y4566" s="1543"/>
      <c r="Z4566" s="1543"/>
      <c r="AA4566" s="1543"/>
      <c r="AB4566" s="1543"/>
      <c r="AC4566" s="1543"/>
      <c r="AD4566" s="1543"/>
      <c r="AE4566" s="1543"/>
      <c r="AF4566" s="1543"/>
      <c r="AG4566" s="1543"/>
      <c r="AH4566" s="1543"/>
      <c r="AI4566" s="1543"/>
      <c r="AJ4566" s="1543"/>
      <c r="AK4566" s="1543"/>
      <c r="AL4566" s="1543"/>
      <c r="AM4566" s="1543"/>
      <c r="AN4566" s="1543"/>
      <c r="AO4566" s="1543"/>
      <c r="AP4566" s="1543"/>
      <c r="AQ4566" s="1543"/>
      <c r="AR4566" s="894"/>
    </row>
    <row r="4567" spans="1:44" s="790" customFormat="1" ht="18" customHeight="1">
      <c r="A4567" s="1543"/>
      <c r="B4567" s="847"/>
      <c r="C4567" s="847"/>
      <c r="D4567" s="841" t="s">
        <v>551</v>
      </c>
      <c r="E4567" s="1543"/>
      <c r="F4567" s="1541"/>
      <c r="G4567" s="1543"/>
      <c r="H4567" s="845" t="str">
        <f xml:space="preserve"> H4549 &amp; " = " &amp; H4556 &amp; " - " &amp; L4556 &amp; " + " &amp; T4556</f>
        <v>12a.7 = 12a.7.1 - 12a.7.2 + 12a.6.2</v>
      </c>
      <c r="I4567" s="1543"/>
      <c r="J4567" s="1543"/>
      <c r="K4567" s="1543"/>
      <c r="L4567" s="1543"/>
      <c r="M4567" s="1543"/>
      <c r="N4567" s="1543"/>
      <c r="O4567" s="1543"/>
      <c r="P4567" s="1543"/>
      <c r="Q4567" s="1543"/>
      <c r="R4567" s="1543"/>
      <c r="S4567" s="1543"/>
      <c r="T4567" s="1543"/>
      <c r="U4567" s="1543"/>
      <c r="V4567" s="1543"/>
      <c r="W4567" s="1543"/>
      <c r="X4567" s="1543"/>
      <c r="Y4567" s="1543"/>
      <c r="Z4567" s="1543"/>
      <c r="AA4567" s="1543"/>
      <c r="AB4567" s="1543"/>
      <c r="AC4567" s="1543"/>
      <c r="AD4567" s="1543"/>
      <c r="AE4567" s="1543"/>
      <c r="AF4567" s="1543"/>
      <c r="AG4567" s="1543"/>
      <c r="AH4567" s="1543"/>
      <c r="AI4567" s="1543"/>
      <c r="AJ4567" s="1543"/>
      <c r="AK4567" s="1543"/>
      <c r="AL4567" s="1543"/>
      <c r="AM4567" s="1543"/>
      <c r="AN4567" s="1543"/>
      <c r="AO4567" s="1543"/>
      <c r="AP4567" s="1543"/>
      <c r="AQ4567" s="1543"/>
      <c r="AR4567" s="894"/>
    </row>
    <row r="4568" spans="1:44" ht="18" customHeight="1">
      <c r="A4568" s="845"/>
      <c r="B4568" s="970"/>
      <c r="C4568" s="970"/>
      <c r="D4568" s="841"/>
      <c r="E4568" s="845"/>
      <c r="F4568" s="831"/>
      <c r="G4568" s="845"/>
      <c r="H4568" s="845" t="str">
        <f xml:space="preserve"> L4556 &amp; " = Minimum of (0; " &amp; L4563 &amp; ")"</f>
        <v>12a.7.2 = Minimum of (0; 12a.9)</v>
      </c>
      <c r="I4568" s="845"/>
      <c r="J4568" s="845"/>
      <c r="K4568" s="845"/>
      <c r="L4568" s="845"/>
      <c r="M4568" s="845"/>
      <c r="N4568" s="845"/>
      <c r="O4568" s="845"/>
      <c r="P4568" s="845"/>
      <c r="Q4568" s="845"/>
      <c r="R4568" s="845"/>
      <c r="S4568" s="845"/>
      <c r="T4568" s="845"/>
      <c r="U4568" s="845"/>
      <c r="V4568" s="845"/>
      <c r="W4568" s="845"/>
      <c r="X4568" s="845"/>
      <c r="Y4568" s="845"/>
      <c r="Z4568" s="845"/>
      <c r="AA4568" s="845"/>
      <c r="AB4568" s="845"/>
      <c r="AC4568" s="845"/>
      <c r="AD4568" s="845"/>
      <c r="AE4568" s="845"/>
      <c r="AF4568" s="845"/>
      <c r="AG4568" s="845"/>
      <c r="AH4568" s="845"/>
      <c r="AI4568" s="845"/>
      <c r="AJ4568" s="845"/>
      <c r="AK4568" s="845"/>
      <c r="AL4568" s="845"/>
      <c r="AM4568" s="845"/>
      <c r="AN4568" s="845"/>
      <c r="AO4568" s="845"/>
      <c r="AP4568" s="845"/>
      <c r="AQ4568" s="845"/>
      <c r="AR4568" s="894"/>
    </row>
    <row r="4569" spans="1:44" ht="12.75" customHeight="1">
      <c r="A4569" s="845"/>
      <c r="B4569" s="970"/>
      <c r="C4569" s="970"/>
      <c r="D4569" s="841"/>
      <c r="E4569" s="845"/>
      <c r="F4569" s="831"/>
      <c r="G4569" s="845"/>
      <c r="H4569" s="845"/>
      <c r="I4569" s="845"/>
      <c r="J4569" s="845"/>
      <c r="K4569" s="845"/>
      <c r="L4569" s="845"/>
      <c r="M4569" s="845"/>
      <c r="N4569" s="845"/>
      <c r="O4569" s="845"/>
      <c r="P4569" s="845"/>
      <c r="Q4569" s="845"/>
      <c r="R4569" s="845"/>
      <c r="S4569" s="845"/>
      <c r="T4569" s="845"/>
      <c r="U4569" s="845"/>
      <c r="V4569" s="845"/>
      <c r="W4569" s="845"/>
      <c r="X4569" s="845"/>
      <c r="Y4569" s="845"/>
      <c r="Z4569" s="845"/>
      <c r="AA4569" s="845"/>
      <c r="AB4569" s="845"/>
      <c r="AC4569" s="845"/>
      <c r="AD4569" s="845"/>
      <c r="AE4569" s="845"/>
      <c r="AF4569" s="845"/>
      <c r="AG4569" s="845"/>
      <c r="AH4569" s="845"/>
      <c r="AI4569" s="845"/>
      <c r="AJ4569" s="845"/>
      <c r="AK4569" s="845"/>
      <c r="AL4569" s="845"/>
      <c r="AM4569" s="845"/>
      <c r="AN4569" s="845"/>
      <c r="AO4569" s="845"/>
      <c r="AP4569" s="845"/>
      <c r="AQ4569" s="845"/>
      <c r="AR4569" s="894"/>
    </row>
    <row r="4570" spans="1:44" ht="35.15" customHeight="1">
      <c r="A4570" s="845"/>
      <c r="B4570" s="970"/>
      <c r="C4570" s="970"/>
      <c r="D4570" s="972" t="s">
        <v>552</v>
      </c>
      <c r="E4570" s="845"/>
      <c r="F4570" s="831"/>
      <c r="G4570" s="845"/>
      <c r="H4570" s="1686" t="s">
        <v>1162</v>
      </c>
      <c r="I4570" s="1686"/>
      <c r="J4570" s="1686"/>
      <c r="K4570" s="1686"/>
      <c r="L4570" s="1686"/>
      <c r="M4570" s="1686"/>
      <c r="N4570" s="1686"/>
      <c r="O4570" s="1686"/>
      <c r="P4570" s="1686"/>
      <c r="Q4570" s="1686"/>
      <c r="R4570" s="1686"/>
      <c r="S4570" s="1686"/>
      <c r="T4570" s="1686"/>
      <c r="U4570" s="1686"/>
      <c r="V4570" s="1686"/>
      <c r="W4570" s="1686"/>
      <c r="X4570" s="1686"/>
      <c r="Y4570" s="1686"/>
      <c r="Z4570" s="1686"/>
      <c r="AA4570" s="1686"/>
      <c r="AB4570" s="1686"/>
      <c r="AC4570" s="1686"/>
      <c r="AD4570" s="1686"/>
      <c r="AE4570" s="1686"/>
      <c r="AF4570" s="1686"/>
      <c r="AG4570" s="1686"/>
      <c r="AH4570" s="1686"/>
      <c r="AI4570" s="1686"/>
      <c r="AJ4570" s="1686"/>
      <c r="AK4570" s="1686"/>
      <c r="AL4570" s="1686"/>
      <c r="AM4570" s="1686"/>
      <c r="AN4570" s="1686"/>
      <c r="AO4570" s="845"/>
      <c r="AP4570" s="845"/>
      <c r="AQ4570" s="845"/>
      <c r="AR4570" s="894"/>
    </row>
    <row r="4571" spans="1:44" ht="12.75" customHeight="1">
      <c r="A4571" s="845"/>
      <c r="B4571" s="970"/>
      <c r="C4571" s="970"/>
      <c r="D4571" s="841"/>
      <c r="E4571" s="845"/>
      <c r="F4571" s="831"/>
      <c r="G4571" s="845"/>
      <c r="H4571" s="845"/>
      <c r="I4571" s="845"/>
      <c r="J4571" s="845"/>
      <c r="K4571" s="845"/>
      <c r="L4571" s="845"/>
      <c r="M4571" s="845"/>
      <c r="N4571" s="845"/>
      <c r="O4571" s="845"/>
      <c r="P4571" s="845"/>
      <c r="Q4571" s="845"/>
      <c r="R4571" s="845"/>
      <c r="S4571" s="845"/>
      <c r="T4571" s="845"/>
      <c r="U4571" s="845"/>
      <c r="V4571" s="845"/>
      <c r="W4571" s="845"/>
      <c r="X4571" s="845"/>
      <c r="Y4571" s="845"/>
      <c r="Z4571" s="845"/>
      <c r="AA4571" s="845"/>
      <c r="AB4571" s="845"/>
      <c r="AC4571" s="845"/>
      <c r="AD4571" s="845"/>
      <c r="AE4571" s="845"/>
      <c r="AF4571" s="845"/>
      <c r="AG4571" s="845"/>
      <c r="AH4571" s="845"/>
      <c r="AI4571" s="845"/>
      <c r="AJ4571" s="845"/>
      <c r="AK4571" s="845"/>
      <c r="AL4571" s="845"/>
      <c r="AM4571" s="845"/>
      <c r="AN4571" s="845"/>
      <c r="AO4571" s="845"/>
      <c r="AP4571" s="845"/>
      <c r="AQ4571" s="845"/>
      <c r="AR4571" s="894"/>
    </row>
    <row r="4572" spans="1:44" ht="18" customHeight="1">
      <c r="A4572" s="845"/>
      <c r="B4572" s="970"/>
      <c r="C4572" s="970"/>
      <c r="D4572" s="841" t="s">
        <v>554</v>
      </c>
      <c r="E4572" s="845"/>
      <c r="F4572" s="831"/>
      <c r="G4572" s="845"/>
      <c r="H4572" s="845" t="s">
        <v>555</v>
      </c>
      <c r="I4572" s="845"/>
      <c r="J4572" s="845"/>
      <c r="K4572" s="845"/>
      <c r="L4572" s="845"/>
      <c r="M4572" s="845"/>
      <c r="N4572" s="845"/>
      <c r="O4572" s="845"/>
      <c r="P4572" s="845"/>
      <c r="Q4572" s="845"/>
      <c r="R4572" s="845"/>
      <c r="S4572" s="845"/>
      <c r="T4572" s="845"/>
      <c r="U4572" s="845"/>
      <c r="V4572" s="845"/>
      <c r="W4572" s="845"/>
      <c r="X4572" s="845"/>
      <c r="Y4572" s="845"/>
      <c r="Z4572" s="845"/>
      <c r="AA4572" s="845"/>
      <c r="AB4572" s="845"/>
      <c r="AC4572" s="845"/>
      <c r="AD4572" s="845"/>
      <c r="AE4572" s="845"/>
      <c r="AF4572" s="845"/>
      <c r="AG4572" s="845"/>
      <c r="AH4572" s="845"/>
      <c r="AI4572" s="845"/>
      <c r="AJ4572" s="845"/>
      <c r="AK4572" s="845"/>
      <c r="AL4572" s="845"/>
      <c r="AM4572" s="845"/>
      <c r="AN4572" s="845"/>
      <c r="AO4572" s="845"/>
      <c r="AP4572" s="845"/>
      <c r="AQ4572" s="845"/>
      <c r="AR4572" s="894"/>
    </row>
    <row r="4573" spans="1:44" ht="12.75" customHeight="1">
      <c r="A4573" s="845"/>
      <c r="B4573" s="970"/>
      <c r="C4573" s="970"/>
      <c r="D4573" s="841"/>
      <c r="E4573" s="845"/>
      <c r="F4573" s="831"/>
      <c r="G4573" s="845"/>
      <c r="H4573" s="845"/>
      <c r="I4573" s="845"/>
      <c r="J4573" s="845"/>
      <c r="K4573" s="845"/>
      <c r="L4573" s="845"/>
      <c r="M4573" s="845"/>
      <c r="N4573" s="845"/>
      <c r="O4573" s="845"/>
      <c r="P4573" s="845"/>
      <c r="Q4573" s="845"/>
      <c r="R4573" s="845"/>
      <c r="S4573" s="845"/>
      <c r="T4573" s="845"/>
      <c r="U4573" s="845"/>
      <c r="V4573" s="845"/>
      <c r="W4573" s="845"/>
      <c r="X4573" s="845"/>
      <c r="Y4573" s="845"/>
      <c r="Z4573" s="845"/>
      <c r="AA4573" s="845"/>
      <c r="AB4573" s="845"/>
      <c r="AC4573" s="845"/>
      <c r="AD4573" s="845"/>
      <c r="AE4573" s="845"/>
      <c r="AF4573" s="845"/>
      <c r="AG4573" s="845"/>
      <c r="AH4573" s="845"/>
      <c r="AI4573" s="845"/>
      <c r="AJ4573" s="845"/>
      <c r="AK4573" s="845"/>
      <c r="AL4573" s="845"/>
      <c r="AM4573" s="845"/>
      <c r="AN4573" s="845"/>
      <c r="AO4573" s="845"/>
      <c r="AP4573" s="845"/>
      <c r="AQ4573" s="845"/>
      <c r="AR4573" s="894"/>
    </row>
    <row r="4574" spans="1:44" ht="18" customHeight="1">
      <c r="A4574" s="845"/>
      <c r="B4574" s="970"/>
      <c r="C4574" s="970"/>
      <c r="D4574" s="841" t="s">
        <v>556</v>
      </c>
      <c r="E4574" s="845"/>
      <c r="F4574" s="831"/>
      <c r="G4574" s="845"/>
      <c r="H4574" s="845" t="s">
        <v>555</v>
      </c>
      <c r="I4574" s="1541"/>
      <c r="J4574" s="1541"/>
      <c r="K4574" s="1541"/>
      <c r="L4574" s="1541"/>
      <c r="M4574" s="1541"/>
      <c r="N4574" s="1541"/>
      <c r="O4574" s="1541"/>
      <c r="P4574" s="1541"/>
      <c r="Q4574" s="1541"/>
      <c r="R4574" s="1541"/>
      <c r="S4574" s="1541"/>
      <c r="T4574" s="1541"/>
      <c r="U4574" s="1541"/>
      <c r="V4574" s="1541"/>
      <c r="W4574" s="1541"/>
      <c r="X4574" s="1541"/>
      <c r="Y4574" s="1541"/>
      <c r="Z4574" s="1541"/>
      <c r="AA4574" s="1541"/>
      <c r="AB4574" s="1541"/>
      <c r="AC4574" s="1541"/>
      <c r="AD4574" s="1541"/>
      <c r="AE4574" s="1541"/>
      <c r="AF4574" s="1541"/>
      <c r="AG4574" s="1541"/>
      <c r="AH4574" s="1541"/>
      <c r="AI4574" s="1541"/>
      <c r="AJ4574" s="1541"/>
      <c r="AK4574" s="1541"/>
      <c r="AL4574" s="1541"/>
      <c r="AM4574" s="1541"/>
      <c r="AN4574" s="1541"/>
      <c r="AO4574" s="845"/>
      <c r="AP4574" s="845"/>
      <c r="AQ4574" s="845"/>
      <c r="AR4574" s="894"/>
    </row>
    <row r="4575" spans="1:44" s="790" customFormat="1" ht="12.75" customHeight="1">
      <c r="A4575" s="1543"/>
      <c r="B4575" s="847"/>
      <c r="C4575" s="847"/>
      <c r="D4575" s="841"/>
      <c r="E4575" s="1543"/>
      <c r="F4575" s="1541"/>
      <c r="G4575" s="1543"/>
      <c r="H4575" s="845"/>
      <c r="I4575" s="845"/>
      <c r="J4575" s="845"/>
      <c r="K4575" s="845"/>
      <c r="L4575" s="941"/>
      <c r="M4575" s="1543"/>
      <c r="N4575" s="1543"/>
      <c r="O4575" s="1543"/>
      <c r="P4575" s="1543"/>
      <c r="Q4575" s="1543"/>
      <c r="R4575" s="1543"/>
      <c r="S4575" s="1543"/>
      <c r="T4575" s="1543"/>
      <c r="U4575" s="1543"/>
      <c r="V4575" s="1543"/>
      <c r="W4575" s="1543"/>
      <c r="X4575" s="1543"/>
      <c r="Y4575" s="1543"/>
      <c r="Z4575" s="1543"/>
      <c r="AA4575" s="1543"/>
      <c r="AB4575" s="1543"/>
      <c r="AC4575" s="1543"/>
      <c r="AD4575" s="1543"/>
      <c r="AE4575" s="1543"/>
      <c r="AF4575" s="1543"/>
      <c r="AG4575" s="1543"/>
      <c r="AH4575" s="1543"/>
      <c r="AI4575" s="1543"/>
      <c r="AJ4575" s="1543"/>
      <c r="AK4575" s="1543"/>
      <c r="AL4575" s="1543"/>
      <c r="AM4575" s="1543"/>
      <c r="AN4575" s="1543"/>
      <c r="AO4575" s="1543"/>
      <c r="AP4575" s="1543"/>
      <c r="AQ4575" s="1543"/>
      <c r="AR4575" s="894"/>
    </row>
    <row r="4576" spans="1:44" s="790" customFormat="1" ht="12.75" customHeight="1">
      <c r="A4576" s="1543"/>
      <c r="B4576" s="847"/>
      <c r="C4576" s="847"/>
      <c r="D4576" s="841"/>
      <c r="E4576" s="1543"/>
      <c r="F4576" s="1541"/>
      <c r="G4576" s="1543"/>
      <c r="H4576" s="845"/>
      <c r="I4576" s="845"/>
      <c r="J4576" s="845"/>
      <c r="K4576" s="845"/>
      <c r="L4576" s="941"/>
      <c r="M4576" s="1543"/>
      <c r="N4576" s="1543"/>
      <c r="O4576" s="1543"/>
      <c r="P4576" s="1543"/>
      <c r="Q4576" s="1543"/>
      <c r="R4576" s="1543"/>
      <c r="S4576" s="1543"/>
      <c r="T4576" s="1543"/>
      <c r="U4576" s="1543"/>
      <c r="V4576" s="1543"/>
      <c r="W4576" s="1543"/>
      <c r="X4576" s="1543"/>
      <c r="Y4576" s="1543"/>
      <c r="Z4576" s="1543"/>
      <c r="AA4576" s="1543"/>
      <c r="AB4576" s="1543"/>
      <c r="AC4576" s="1543"/>
      <c r="AD4576" s="1543"/>
      <c r="AE4576" s="1543"/>
      <c r="AF4576" s="1543"/>
      <c r="AG4576" s="1543"/>
      <c r="AH4576" s="1543"/>
      <c r="AI4576" s="1543"/>
      <c r="AJ4576" s="1543"/>
      <c r="AK4576" s="1543"/>
      <c r="AL4576" s="1543"/>
      <c r="AM4576" s="1543"/>
      <c r="AN4576" s="1543"/>
      <c r="AO4576" s="1543"/>
      <c r="AP4576" s="1543"/>
      <c r="AQ4576" s="1543"/>
      <c r="AR4576" s="894"/>
    </row>
    <row r="4577" spans="1:44" s="299" customFormat="1" ht="18" customHeight="1" collapsed="1">
      <c r="A4577" s="875"/>
      <c r="B4577" s="874"/>
      <c r="C4577" s="874" t="s">
        <v>1163</v>
      </c>
      <c r="D4577" s="873" t="s">
        <v>1164</v>
      </c>
      <c r="E4577" s="871"/>
      <c r="F4577" s="906"/>
      <c r="G4577" s="871"/>
      <c r="H4577" s="871"/>
      <c r="I4577" s="871"/>
      <c r="J4577" s="871"/>
      <c r="K4577" s="871"/>
      <c r="L4577" s="871"/>
      <c r="M4577" s="870"/>
      <c r="N4577" s="870"/>
      <c r="O4577" s="870"/>
      <c r="P4577" s="870"/>
      <c r="Q4577" s="869"/>
      <c r="R4577" s="869"/>
      <c r="S4577" s="869"/>
      <c r="T4577" s="869"/>
      <c r="U4577" s="869"/>
      <c r="V4577" s="869"/>
      <c r="W4577" s="869"/>
      <c r="X4577" s="869"/>
      <c r="Y4577" s="869"/>
      <c r="Z4577" s="869"/>
      <c r="AA4577" s="869"/>
      <c r="AB4577" s="869"/>
      <c r="AC4577" s="869"/>
      <c r="AD4577" s="869"/>
      <c r="AE4577" s="869"/>
      <c r="AF4577" s="869"/>
      <c r="AG4577" s="869"/>
      <c r="AH4577" s="869"/>
      <c r="AI4577" s="869"/>
      <c r="AJ4577" s="869"/>
      <c r="AK4577" s="869"/>
      <c r="AL4577" s="869"/>
      <c r="AM4577" s="869"/>
      <c r="AN4577" s="869"/>
      <c r="AO4577" s="869"/>
      <c r="AP4577" s="869"/>
      <c r="AQ4577" s="868"/>
      <c r="AR4577" s="894"/>
    </row>
    <row r="4578" spans="1:44" ht="12.75" customHeight="1">
      <c r="A4578" s="845"/>
      <c r="B4578" s="970"/>
      <c r="C4578" s="970"/>
      <c r="D4578" s="845"/>
      <c r="E4578" s="845"/>
      <c r="F4578" s="831"/>
      <c r="G4578" s="845"/>
      <c r="H4578" s="845"/>
      <c r="I4578" s="845"/>
      <c r="J4578" s="845"/>
      <c r="K4578" s="845"/>
      <c r="L4578" s="845"/>
      <c r="M4578" s="845"/>
      <c r="N4578" s="845"/>
      <c r="O4578" s="845"/>
      <c r="P4578" s="845"/>
      <c r="Q4578" s="845"/>
      <c r="R4578" s="845"/>
      <c r="S4578" s="845"/>
      <c r="T4578" s="845"/>
      <c r="U4578" s="845"/>
      <c r="V4578" s="845"/>
      <c r="W4578" s="845"/>
      <c r="X4578" s="845"/>
      <c r="Y4578" s="845"/>
      <c r="Z4578" s="845"/>
      <c r="AA4578" s="845"/>
      <c r="AB4578" s="845"/>
      <c r="AC4578" s="845"/>
      <c r="AD4578" s="845"/>
      <c r="AE4578" s="845"/>
      <c r="AF4578" s="845"/>
      <c r="AG4578" s="845"/>
      <c r="AH4578" s="845"/>
      <c r="AI4578" s="845"/>
      <c r="AJ4578" s="845"/>
      <c r="AK4578" s="845"/>
      <c r="AL4578" s="845"/>
      <c r="AM4578" s="845"/>
      <c r="AN4578" s="845"/>
      <c r="AO4578" s="845"/>
      <c r="AP4578" s="845"/>
      <c r="AQ4578" s="845"/>
      <c r="AR4578" s="894"/>
    </row>
    <row r="4579" spans="1:44" ht="15.5">
      <c r="A4579" s="845"/>
      <c r="B4579" s="970"/>
      <c r="C4579" s="970"/>
      <c r="D4579" s="972" t="s">
        <v>465</v>
      </c>
      <c r="E4579" s="845"/>
      <c r="F4579" s="831"/>
      <c r="G4579" s="845"/>
      <c r="H4579" s="1686" t="str">
        <f xml:space="preserve"> "Diagramatic representation of '" &amp; H4584 &amp; "'."</f>
        <v>Diagramatic representation of 'Adjusted taxable profit/(loss) wholesale available for tax loss utilisation'.</v>
      </c>
      <c r="I4579" s="1686"/>
      <c r="J4579" s="1686"/>
      <c r="K4579" s="1686"/>
      <c r="L4579" s="1686"/>
      <c r="M4579" s="1686"/>
      <c r="N4579" s="1686"/>
      <c r="O4579" s="1686"/>
      <c r="P4579" s="1686"/>
      <c r="Q4579" s="1686"/>
      <c r="R4579" s="1686"/>
      <c r="S4579" s="1686"/>
      <c r="T4579" s="1686"/>
      <c r="U4579" s="1686"/>
      <c r="V4579" s="1686"/>
      <c r="W4579" s="1686"/>
      <c r="X4579" s="1686"/>
      <c r="Y4579" s="1686"/>
      <c r="Z4579" s="1686"/>
      <c r="AA4579" s="1686"/>
      <c r="AB4579" s="1686"/>
      <c r="AC4579" s="1686"/>
      <c r="AD4579" s="1686"/>
      <c r="AE4579" s="1686"/>
      <c r="AF4579" s="1686"/>
      <c r="AG4579" s="1686"/>
      <c r="AH4579" s="1686"/>
      <c r="AI4579" s="1686"/>
      <c r="AJ4579" s="1686"/>
      <c r="AK4579" s="1686"/>
      <c r="AL4579" s="1686"/>
      <c r="AM4579" s="1686"/>
      <c r="AN4579" s="1686"/>
      <c r="AO4579" s="845"/>
      <c r="AP4579" s="845"/>
      <c r="AQ4579" s="845"/>
      <c r="AR4579" s="894"/>
    </row>
    <row r="4580" spans="1:44" ht="12.75" customHeight="1">
      <c r="A4580" s="845"/>
      <c r="B4580" s="970"/>
      <c r="C4580" s="970"/>
      <c r="D4580" s="845"/>
      <c r="E4580" s="845"/>
      <c r="F4580" s="831"/>
      <c r="G4580" s="845"/>
      <c r="H4580" s="845"/>
      <c r="I4580" s="845"/>
      <c r="J4580" s="845"/>
      <c r="K4580" s="845"/>
      <c r="L4580" s="845"/>
      <c r="M4580" s="845"/>
      <c r="N4580" s="845"/>
      <c r="O4580" s="845"/>
      <c r="P4580" s="845"/>
      <c r="Q4580" s="845"/>
      <c r="R4580" s="845"/>
      <c r="S4580" s="845"/>
      <c r="T4580" s="845"/>
      <c r="U4580" s="845"/>
      <c r="V4580" s="845"/>
      <c r="W4580" s="845"/>
      <c r="X4580" s="845"/>
      <c r="Y4580" s="845"/>
      <c r="Z4580" s="845"/>
      <c r="AA4580" s="845"/>
      <c r="AB4580" s="845"/>
      <c r="AC4580" s="845"/>
      <c r="AD4580" s="845"/>
      <c r="AE4580" s="845"/>
      <c r="AF4580" s="845"/>
      <c r="AG4580" s="845"/>
      <c r="AH4580" s="845"/>
      <c r="AI4580" s="845"/>
      <c r="AJ4580" s="845"/>
      <c r="AK4580" s="845"/>
      <c r="AL4580" s="845"/>
      <c r="AM4580" s="845"/>
      <c r="AN4580" s="845"/>
      <c r="AO4580" s="845"/>
      <c r="AP4580" s="845"/>
      <c r="AQ4580" s="845"/>
      <c r="AR4580" s="894"/>
    </row>
    <row r="4581" spans="1:44" s="299" customFormat="1" ht="18" customHeight="1">
      <c r="A4581" s="865"/>
      <c r="B4581" s="867"/>
      <c r="C4581" s="867"/>
      <c r="D4581" s="880" t="str">
        <f xml:space="preserve"> "Figure " &amp; C4577 &amp; ":"</f>
        <v>Figure 12a.8:</v>
      </c>
      <c r="E4581" s="865"/>
      <c r="F4581" s="908"/>
      <c r="G4581" s="865"/>
      <c r="H4581" s="865" t="str">
        <f xml:space="preserve"> H4584</f>
        <v>Adjusted taxable profit/(loss) wholesale available for tax loss utilisation</v>
      </c>
      <c r="I4581" s="865"/>
      <c r="J4581" s="865"/>
      <c r="K4581" s="865"/>
      <c r="L4581" s="865"/>
      <c r="M4581" s="865"/>
      <c r="N4581" s="865"/>
      <c r="O4581" s="865"/>
      <c r="P4581" s="865"/>
      <c r="Q4581" s="865"/>
      <c r="R4581" s="865"/>
      <c r="S4581" s="865"/>
      <c r="T4581" s="865"/>
      <c r="U4581" s="865"/>
      <c r="V4581" s="865"/>
      <c r="W4581" s="865"/>
      <c r="X4581" s="865"/>
      <c r="Y4581" s="865"/>
      <c r="Z4581" s="865"/>
      <c r="AA4581" s="865"/>
      <c r="AB4581" s="865"/>
      <c r="AC4581" s="865"/>
      <c r="AD4581" s="865"/>
      <c r="AE4581" s="865"/>
      <c r="AF4581" s="865"/>
      <c r="AG4581" s="865"/>
      <c r="AH4581" s="865"/>
      <c r="AI4581" s="865"/>
      <c r="AJ4581" s="865"/>
      <c r="AK4581" s="865"/>
      <c r="AL4581" s="865"/>
      <c r="AM4581" s="865"/>
      <c r="AN4581" s="865"/>
      <c r="AO4581" s="865"/>
      <c r="AP4581" s="865"/>
      <c r="AQ4581" s="865"/>
      <c r="AR4581" s="894"/>
    </row>
    <row r="4582" spans="1:44" ht="12.75" customHeight="1">
      <c r="A4582" s="845"/>
      <c r="B4582" s="970"/>
      <c r="C4582" s="970"/>
      <c r="D4582" s="845"/>
      <c r="E4582" s="845"/>
      <c r="F4582" s="831"/>
      <c r="G4582" s="845"/>
      <c r="H4582" s="845"/>
      <c r="I4582" s="845"/>
      <c r="J4582" s="845"/>
      <c r="K4582" s="845"/>
      <c r="L4582" s="845"/>
      <c r="M4582" s="845"/>
      <c r="N4582" s="845"/>
      <c r="O4582" s="845"/>
      <c r="P4582" s="845"/>
      <c r="Q4582" s="845"/>
      <c r="R4582" s="845"/>
      <c r="S4582" s="845"/>
      <c r="T4582" s="845"/>
      <c r="U4582" s="845"/>
      <c r="V4582" s="845"/>
      <c r="W4582" s="845"/>
      <c r="X4582" s="845"/>
      <c r="Y4582" s="845"/>
      <c r="Z4582" s="845"/>
      <c r="AA4582" s="845"/>
      <c r="AB4582" s="845"/>
      <c r="AC4582" s="845"/>
      <c r="AD4582" s="845"/>
      <c r="AE4582" s="845"/>
      <c r="AF4582" s="845"/>
      <c r="AG4582" s="845"/>
      <c r="AH4582" s="845"/>
      <c r="AI4582" s="845"/>
      <c r="AJ4582" s="845"/>
      <c r="AK4582" s="845"/>
      <c r="AL4582" s="845"/>
      <c r="AM4582" s="845"/>
      <c r="AN4582" s="845"/>
      <c r="AO4582" s="845"/>
      <c r="AP4582" s="845"/>
      <c r="AQ4582" s="845"/>
      <c r="AR4582" s="894"/>
    </row>
    <row r="4583" spans="1:44" ht="18" customHeight="1" thickBot="1">
      <c r="A4583" s="845"/>
      <c r="B4583" s="970"/>
      <c r="C4583" s="970"/>
      <c r="D4583" s="845"/>
      <c r="E4583" s="845"/>
      <c r="F4583" s="831"/>
      <c r="G4583" s="845"/>
      <c r="H4583" s="889" t="str">
        <f xml:space="preserve"> C4577</f>
        <v>12a.8</v>
      </c>
      <c r="I4583" s="845"/>
      <c r="J4583" s="845"/>
      <c r="K4583" s="845"/>
      <c r="L4583" s="864"/>
      <c r="M4583" s="845"/>
      <c r="N4583" s="845"/>
      <c r="O4583" s="845"/>
      <c r="P4583" s="845"/>
      <c r="Q4583" s="845"/>
      <c r="R4583" s="845"/>
      <c r="S4583" s="845"/>
      <c r="T4583" s="845"/>
      <c r="U4583" s="845"/>
      <c r="V4583" s="845"/>
      <c r="W4583" s="845"/>
      <c r="X4583" s="1543"/>
      <c r="Y4583" s="1543"/>
      <c r="Z4583" s="1543"/>
      <c r="AA4583" s="1543"/>
      <c r="AB4583" s="1543"/>
      <c r="AC4583" s="1543"/>
      <c r="AD4583" s="1543"/>
      <c r="AE4583" s="1543"/>
      <c r="AF4583" s="1543"/>
      <c r="AG4583" s="845"/>
      <c r="AH4583" s="845"/>
      <c r="AI4583" s="845"/>
      <c r="AJ4583" s="845"/>
      <c r="AK4583" s="845"/>
      <c r="AL4583" s="845"/>
      <c r="AM4583" s="845"/>
      <c r="AN4583" s="845"/>
      <c r="AO4583" s="845"/>
      <c r="AP4583" s="845"/>
      <c r="AQ4583" s="845"/>
      <c r="AR4583" s="894"/>
    </row>
    <row r="4584" spans="1:44" ht="90" customHeight="1" thickTop="1" thickBot="1">
      <c r="A4584" s="845"/>
      <c r="B4584" s="970"/>
      <c r="C4584" s="970"/>
      <c r="D4584" s="845"/>
      <c r="E4584" s="845"/>
      <c r="F4584" s="831"/>
      <c r="G4584" s="845"/>
      <c r="H4584" s="863" t="str">
        <f xml:space="preserve"> Wholesale!$E$522</f>
        <v>Adjusted taxable profit/(loss) wholesale available for tax loss utilisation</v>
      </c>
      <c r="I4584" s="845"/>
      <c r="J4584" s="845"/>
      <c r="K4584" s="845"/>
      <c r="L4584" s="864"/>
      <c r="M4584" s="845"/>
      <c r="N4584" s="845"/>
      <c r="O4584" s="845"/>
      <c r="P4584" s="845"/>
      <c r="Q4584" s="845"/>
      <c r="R4584" s="845"/>
      <c r="S4584" s="845"/>
      <c r="T4584" s="845"/>
      <c r="U4584" s="845"/>
      <c r="V4584" s="845"/>
      <c r="W4584" s="845"/>
      <c r="X4584" s="841"/>
      <c r="Y4584" s="845"/>
      <c r="Z4584" s="845"/>
      <c r="AA4584" s="845"/>
      <c r="AB4584" s="845"/>
      <c r="AC4584" s="845"/>
      <c r="AD4584" s="845"/>
      <c r="AE4584" s="845"/>
      <c r="AF4584" s="845"/>
      <c r="AG4584" s="845"/>
      <c r="AH4584" s="845"/>
      <c r="AI4584" s="845"/>
      <c r="AJ4584" s="845"/>
      <c r="AK4584" s="845"/>
      <c r="AL4584" s="845"/>
      <c r="AM4584" s="845"/>
      <c r="AN4584" s="845"/>
      <c r="AO4584" s="845"/>
      <c r="AP4584" s="845"/>
      <c r="AQ4584" s="845"/>
      <c r="AR4584" s="894"/>
    </row>
    <row r="4585" spans="1:44" s="542" customFormat="1" ht="12.75" customHeight="1" thickTop="1">
      <c r="A4585" s="845"/>
      <c r="B4585" s="970"/>
      <c r="C4585" s="970"/>
      <c r="D4585" s="845"/>
      <c r="E4585" s="845"/>
      <c r="F4585" s="831"/>
      <c r="G4585" s="845"/>
      <c r="H4585" s="851" t="e">
        <f ca="1" xml:space="preserve"> REF_TEXT(H4584)</f>
        <v>#NAME?</v>
      </c>
      <c r="I4585" s="845"/>
      <c r="J4585" s="845"/>
      <c r="K4585" s="845"/>
      <c r="L4585" s="845"/>
      <c r="M4585" s="845"/>
      <c r="N4585" s="845"/>
      <c r="O4585" s="845"/>
      <c r="P4585" s="845"/>
      <c r="Q4585" s="845"/>
      <c r="R4585" s="845"/>
      <c r="S4585" s="845"/>
      <c r="T4585" s="845"/>
      <c r="U4585" s="845"/>
      <c r="V4585" s="845"/>
      <c r="W4585" s="845"/>
      <c r="X4585" s="845"/>
      <c r="Y4585" s="845"/>
      <c r="Z4585" s="845"/>
      <c r="AA4585" s="845"/>
      <c r="AB4585" s="845"/>
      <c r="AC4585" s="845"/>
      <c r="AD4585" s="845"/>
      <c r="AE4585" s="845"/>
      <c r="AF4585" s="845"/>
      <c r="AG4585" s="845"/>
      <c r="AH4585" s="845"/>
      <c r="AI4585" s="845"/>
      <c r="AJ4585" s="845"/>
      <c r="AK4585" s="845"/>
      <c r="AL4585" s="845"/>
      <c r="AM4585" s="845"/>
      <c r="AN4585" s="845"/>
      <c r="AO4585" s="845"/>
      <c r="AP4585" s="845"/>
      <c r="AQ4585" s="845"/>
      <c r="AR4585" s="894"/>
    </row>
    <row r="4586" spans="1:44" ht="12.75" customHeight="1">
      <c r="A4586" s="845"/>
      <c r="B4586" s="970"/>
      <c r="C4586" s="970"/>
      <c r="D4586" s="845"/>
      <c r="E4586" s="845"/>
      <c r="F4586" s="831"/>
      <c r="G4586" s="845"/>
      <c r="H4586" s="850"/>
      <c r="I4586" s="845"/>
      <c r="J4586" s="845"/>
      <c r="K4586" s="845"/>
      <c r="L4586" s="845"/>
      <c r="M4586" s="845"/>
      <c r="N4586" s="845"/>
      <c r="O4586" s="845"/>
      <c r="P4586" s="845"/>
      <c r="Q4586" s="845"/>
      <c r="R4586" s="845"/>
      <c r="S4586" s="845"/>
      <c r="T4586" s="845"/>
      <c r="U4586" s="845"/>
      <c r="V4586" s="845"/>
      <c r="W4586" s="845"/>
      <c r="X4586" s="845"/>
      <c r="Y4586" s="845"/>
      <c r="Z4586" s="845"/>
      <c r="AA4586" s="845"/>
      <c r="AB4586" s="845"/>
      <c r="AC4586" s="845"/>
      <c r="AD4586" s="845"/>
      <c r="AE4586" s="845"/>
      <c r="AF4586" s="845"/>
      <c r="AG4586" s="845"/>
      <c r="AH4586" s="845"/>
      <c r="AI4586" s="845"/>
      <c r="AJ4586" s="845"/>
      <c r="AK4586" s="845"/>
      <c r="AL4586" s="845"/>
      <c r="AM4586" s="845"/>
      <c r="AN4586" s="845"/>
      <c r="AO4586" s="845"/>
      <c r="AP4586" s="845"/>
      <c r="AQ4586" s="845"/>
      <c r="AR4586" s="894"/>
    </row>
    <row r="4587" spans="1:44" ht="12.75" customHeight="1">
      <c r="A4587" s="845"/>
      <c r="B4587" s="970"/>
      <c r="C4587" s="970"/>
      <c r="D4587" s="845"/>
      <c r="E4587" s="845"/>
      <c r="F4587" s="831"/>
      <c r="G4587" s="845"/>
      <c r="H4587" s="845"/>
      <c r="I4587" s="845"/>
      <c r="J4587" s="845"/>
      <c r="K4587" s="845"/>
      <c r="L4587" s="845"/>
      <c r="M4587" s="845"/>
      <c r="N4587" s="845"/>
      <c r="O4587" s="845"/>
      <c r="P4587" s="845"/>
      <c r="Q4587" s="845"/>
      <c r="R4587" s="845"/>
      <c r="S4587" s="845"/>
      <c r="T4587" s="845"/>
      <c r="U4587" s="845"/>
      <c r="V4587" s="845"/>
      <c r="W4587" s="845"/>
      <c r="X4587" s="845"/>
      <c r="Y4587" s="845"/>
      <c r="Z4587" s="845"/>
      <c r="AA4587" s="845"/>
      <c r="AB4587" s="845"/>
      <c r="AC4587" s="845"/>
      <c r="AD4587" s="845"/>
      <c r="AE4587" s="845"/>
      <c r="AF4587" s="845"/>
      <c r="AG4587" s="845"/>
      <c r="AH4587" s="845"/>
      <c r="AI4587" s="845"/>
      <c r="AJ4587" s="845"/>
      <c r="AK4587" s="845"/>
      <c r="AL4587" s="845"/>
      <c r="AM4587" s="845"/>
      <c r="AN4587" s="845"/>
      <c r="AO4587" s="845"/>
      <c r="AP4587" s="845"/>
      <c r="AQ4587" s="845"/>
      <c r="AR4587" s="894"/>
    </row>
    <row r="4588" spans="1:44" ht="12.75" customHeight="1">
      <c r="A4588" s="845"/>
      <c r="B4588" s="970"/>
      <c r="C4588" s="970"/>
      <c r="D4588" s="845"/>
      <c r="E4588" s="845"/>
      <c r="F4588" s="831"/>
      <c r="G4588" s="845"/>
      <c r="I4588" s="845"/>
      <c r="J4588" s="845"/>
      <c r="K4588" s="845"/>
      <c r="M4588" s="845"/>
      <c r="Q4588" s="845"/>
      <c r="R4588" s="845"/>
      <c r="S4588" s="845"/>
      <c r="T4588" s="845"/>
      <c r="U4588" s="845"/>
      <c r="V4588" s="845"/>
      <c r="W4588" s="845"/>
      <c r="X4588" s="845"/>
      <c r="Y4588" s="845"/>
      <c r="Z4588" s="845"/>
      <c r="AA4588" s="845"/>
      <c r="AB4588" s="845"/>
      <c r="AC4588" s="845"/>
      <c r="AD4588" s="845"/>
      <c r="AE4588" s="845"/>
      <c r="AF4588" s="845"/>
      <c r="AG4588" s="845"/>
      <c r="AH4588" s="845"/>
      <c r="AI4588" s="845"/>
      <c r="AJ4588" s="845"/>
      <c r="AK4588" s="845"/>
      <c r="AL4588" s="845"/>
      <c r="AM4588" s="845"/>
      <c r="AN4588" s="845"/>
      <c r="AO4588" s="845"/>
      <c r="AP4588" s="845"/>
      <c r="AQ4588" s="845"/>
      <c r="AR4588" s="894"/>
    </row>
    <row r="4589" spans="1:44" s="790" customFormat="1" ht="12.75" customHeight="1">
      <c r="A4589" s="1543"/>
      <c r="B4589" s="847"/>
      <c r="C4589" s="847"/>
      <c r="D4589" s="1543"/>
      <c r="E4589" s="1543"/>
      <c r="F4589" s="1541"/>
      <c r="G4589" s="1543"/>
      <c r="H4589" s="1546"/>
      <c r="I4589" s="1543"/>
      <c r="J4589" s="1543"/>
      <c r="K4589" s="1543"/>
      <c r="L4589" s="1546"/>
      <c r="M4589" s="1543"/>
      <c r="Q4589" s="1546"/>
      <c r="R4589" s="1543"/>
      <c r="S4589" s="1543"/>
      <c r="T4589" s="1546"/>
      <c r="U4589" s="1543"/>
      <c r="V4589" s="1543"/>
      <c r="W4589" s="1543"/>
      <c r="X4589" s="1546"/>
      <c r="Y4589" s="1543"/>
      <c r="Z4589" s="1543"/>
      <c r="AA4589" s="1543"/>
      <c r="AB4589" s="1543"/>
      <c r="AC4589" s="1543"/>
      <c r="AD4589" s="1543"/>
      <c r="AE4589" s="1543"/>
      <c r="AF4589" s="1543"/>
      <c r="AG4589" s="1543"/>
      <c r="AH4589" s="1543"/>
      <c r="AI4589" s="1543"/>
      <c r="AJ4589" s="1546"/>
      <c r="AK4589" s="1546"/>
      <c r="AL4589" s="1546"/>
      <c r="AM4589" s="1546"/>
      <c r="AN4589" s="1546"/>
      <c r="AO4589" s="1543"/>
      <c r="AP4589" s="1543"/>
      <c r="AQ4589" s="1543"/>
      <c r="AR4589" s="894"/>
    </row>
    <row r="4590" spans="1:44" s="790" customFormat="1" ht="18" customHeight="1" thickBot="1">
      <c r="A4590" s="1543"/>
      <c r="B4590" s="847"/>
      <c r="C4590" s="847"/>
      <c r="D4590" s="1543"/>
      <c r="E4590" s="1543"/>
      <c r="F4590" s="1541"/>
      <c r="G4590" s="1543"/>
      <c r="H4590" s="852" t="str">
        <f xml:space="preserve"> $H$4609</f>
        <v>12a.9</v>
      </c>
      <c r="I4590" s="1543"/>
      <c r="J4590" s="1543"/>
      <c r="K4590" s="1543"/>
      <c r="L4590" s="889" t="str">
        <f xml:space="preserve"> H4583 &amp; ".1"</f>
        <v>12a.8.1</v>
      </c>
      <c r="M4590" s="1543"/>
      <c r="Q4590" s="1546"/>
      <c r="R4590" s="1543"/>
      <c r="S4590" s="1543"/>
      <c r="T4590" s="852"/>
      <c r="U4590" s="1543"/>
      <c r="V4590" s="1543"/>
      <c r="W4590" s="1543"/>
      <c r="X4590" s="1543"/>
      <c r="Y4590" s="1543"/>
      <c r="Z4590" s="1543"/>
      <c r="AA4590" s="1543"/>
      <c r="AB4590" s="1546"/>
      <c r="AC4590" s="1543"/>
      <c r="AD4590" s="1543"/>
      <c r="AE4590" s="1543"/>
      <c r="AF4590" s="1546"/>
      <c r="AG4590" s="1543"/>
      <c r="AH4590" s="1543"/>
      <c r="AI4590" s="1543"/>
      <c r="AJ4590" s="1546"/>
      <c r="AK4590" s="1546"/>
      <c r="AL4590" s="1546"/>
      <c r="AM4590" s="1546"/>
      <c r="AN4590" s="1546"/>
      <c r="AO4590" s="1543"/>
      <c r="AP4590" s="1543"/>
      <c r="AQ4590" s="1543"/>
      <c r="AR4590" s="894"/>
    </row>
    <row r="4591" spans="1:44" s="790" customFormat="1" ht="105" customHeight="1" thickTop="1" thickBot="1">
      <c r="A4591" s="1543"/>
      <c r="B4591" s="847"/>
      <c r="C4591" s="847"/>
      <c r="D4591" s="1543"/>
      <c r="E4591" s="1543"/>
      <c r="F4591" s="1541"/>
      <c r="G4591" s="1543"/>
      <c r="H4591" s="863" t="str">
        <f xml:space="preserve"> Wholesale!$E$521</f>
        <v>Adjusted taxable profit/(loss) - Wholesale - nominal</v>
      </c>
      <c r="I4591" s="1546"/>
      <c r="J4591" s="856" t="s">
        <v>789</v>
      </c>
      <c r="K4591" s="1546"/>
      <c r="L4591" s="877" t="str">
        <f xml:space="preserve"> InpActive!E$1231</f>
        <v>Proportion of taxable profits available for tax loss utilisation</v>
      </c>
      <c r="M4591" s="1546"/>
      <c r="N4591" s="1692"/>
      <c r="O4591" s="1692"/>
      <c r="P4591" s="1692"/>
      <c r="Q4591" s="1546"/>
      <c r="R4591" s="856"/>
      <c r="S4591" s="1546"/>
      <c r="T4591" s="1543"/>
      <c r="U4591" s="1543"/>
      <c r="V4591" s="1543"/>
      <c r="W4591" s="1543"/>
      <c r="X4591" s="1543"/>
      <c r="Y4591" s="1546"/>
      <c r="Z4591" s="1546"/>
      <c r="AA4591" s="1546"/>
      <c r="AB4591" s="852"/>
      <c r="AC4591" s="1546"/>
      <c r="AD4591" s="1546"/>
      <c r="AE4591" s="1546"/>
      <c r="AF4591" s="852"/>
      <c r="AG4591" s="1546"/>
      <c r="AH4591" s="1546"/>
      <c r="AI4591" s="1546"/>
      <c r="AJ4591" s="852"/>
      <c r="AK4591" s="1546"/>
      <c r="AL4591" s="1546"/>
      <c r="AM4591" s="1546"/>
      <c r="AN4591" s="852"/>
      <c r="AO4591" s="1543"/>
      <c r="AP4591" s="1543"/>
      <c r="AQ4591" s="1543"/>
      <c r="AR4591" s="894"/>
    </row>
    <row r="4592" spans="1:44" s="542" customFormat="1" ht="12.75" customHeight="1" thickTop="1">
      <c r="A4592" s="845"/>
      <c r="B4592" s="970"/>
      <c r="C4592" s="970"/>
      <c r="D4592" s="845"/>
      <c r="E4592" s="845"/>
      <c r="F4592" s="831"/>
      <c r="G4592" s="845"/>
      <c r="H4592" s="851" t="e">
        <f ca="1" xml:space="preserve"> REF_TEXT(H4591)</f>
        <v>#NAME?</v>
      </c>
      <c r="I4592" s="845"/>
      <c r="J4592" s="849"/>
      <c r="K4592" s="849"/>
      <c r="L4592" s="851" t="e">
        <f ca="1" xml:space="preserve"> REF_TEXT(L4591)</f>
        <v>#NAME?</v>
      </c>
      <c r="M4592" s="845"/>
      <c r="N4592" s="845"/>
      <c r="O4592" s="845"/>
      <c r="P4592" s="845"/>
      <c r="Q4592" s="845"/>
      <c r="R4592" s="845"/>
      <c r="S4592" s="845"/>
      <c r="T4592" s="845"/>
      <c r="U4592" s="845"/>
      <c r="V4592" s="845"/>
      <c r="W4592" s="845"/>
      <c r="X4592" s="845"/>
      <c r="Y4592" s="845"/>
      <c r="Z4592" s="845"/>
      <c r="AA4592" s="845"/>
      <c r="AB4592" s="845"/>
      <c r="AC4592" s="845"/>
      <c r="AD4592" s="845"/>
      <c r="AE4592" s="845"/>
      <c r="AF4592" s="845"/>
      <c r="AG4592" s="845"/>
      <c r="AH4592" s="845"/>
      <c r="AI4592" s="845"/>
      <c r="AJ4592" s="845"/>
      <c r="AK4592" s="845"/>
      <c r="AL4592" s="845"/>
      <c r="AM4592" s="845"/>
      <c r="AN4592" s="845"/>
      <c r="AO4592" s="845"/>
      <c r="AP4592" s="845"/>
      <c r="AQ4592" s="845"/>
      <c r="AR4592" s="894"/>
    </row>
    <row r="4593" spans="1:44" s="542" customFormat="1" ht="12.75" customHeight="1">
      <c r="A4593" s="845"/>
      <c r="B4593" s="970"/>
      <c r="C4593" s="970"/>
      <c r="D4593" s="845"/>
      <c r="E4593" s="845"/>
      <c r="F4593" s="831"/>
      <c r="G4593" s="845"/>
      <c r="H4593" s="851"/>
      <c r="I4593" s="845"/>
      <c r="J4593" s="849"/>
      <c r="K4593" s="849"/>
      <c r="L4593" s="851"/>
      <c r="M4593" s="845"/>
      <c r="N4593" s="845"/>
      <c r="O4593" s="845"/>
      <c r="P4593" s="845"/>
      <c r="Q4593" s="845"/>
      <c r="R4593" s="845"/>
      <c r="S4593" s="845"/>
      <c r="T4593" s="845"/>
      <c r="U4593" s="845"/>
      <c r="V4593" s="845"/>
      <c r="W4593" s="845"/>
      <c r="X4593" s="845"/>
      <c r="Y4593" s="845"/>
      <c r="Z4593" s="845"/>
      <c r="AA4593" s="845"/>
      <c r="AB4593" s="845"/>
      <c r="AC4593" s="845"/>
      <c r="AD4593" s="845"/>
      <c r="AE4593" s="845"/>
      <c r="AF4593" s="845"/>
      <c r="AG4593" s="845"/>
      <c r="AH4593" s="845"/>
      <c r="AI4593" s="845"/>
      <c r="AJ4593" s="845"/>
      <c r="AK4593" s="845"/>
      <c r="AL4593" s="845"/>
      <c r="AM4593" s="845"/>
      <c r="AN4593" s="845"/>
      <c r="AO4593" s="845"/>
      <c r="AP4593" s="845"/>
      <c r="AQ4593" s="845"/>
      <c r="AR4593" s="894"/>
    </row>
    <row r="4594" spans="1:44" s="790" customFormat="1" ht="18" customHeight="1">
      <c r="A4594" s="1543"/>
      <c r="B4594" s="847"/>
      <c r="C4594" s="847"/>
      <c r="D4594" s="841" t="s">
        <v>551</v>
      </c>
      <c r="E4594" s="1543"/>
      <c r="F4594" s="1541"/>
      <c r="G4594" s="1543"/>
      <c r="H4594" s="845" t="str">
        <f xml:space="preserve"> H4583 &amp; " = " &amp; H4590 &amp; " x " &amp; L4590</f>
        <v>12a.8 = 12a.9 x 12a.8.1</v>
      </c>
      <c r="I4594" s="1543"/>
      <c r="J4594" s="1543"/>
      <c r="K4594" s="1543"/>
      <c r="L4594" s="1543"/>
      <c r="M4594" s="1543"/>
      <c r="N4594" s="1543"/>
      <c r="O4594" s="1543"/>
      <c r="P4594" s="1543"/>
      <c r="Q4594" s="1543"/>
      <c r="R4594" s="1543"/>
      <c r="S4594" s="1543"/>
      <c r="T4594" s="1543"/>
      <c r="U4594" s="1543"/>
      <c r="V4594" s="1543"/>
      <c r="W4594" s="1543"/>
      <c r="X4594" s="1543"/>
      <c r="Y4594" s="1543"/>
      <c r="Z4594" s="1543"/>
      <c r="AA4594" s="1543"/>
      <c r="AB4594" s="1543"/>
      <c r="AC4594" s="1543"/>
      <c r="AD4594" s="1543"/>
      <c r="AE4594" s="1543"/>
      <c r="AF4594" s="1543"/>
      <c r="AG4594" s="1543"/>
      <c r="AH4594" s="1543"/>
      <c r="AI4594" s="1543"/>
      <c r="AJ4594" s="1543"/>
      <c r="AK4594" s="1543"/>
      <c r="AL4594" s="1543"/>
      <c r="AM4594" s="1543"/>
      <c r="AN4594" s="1543"/>
      <c r="AO4594" s="1543"/>
      <c r="AP4594" s="1543"/>
      <c r="AQ4594" s="1543"/>
      <c r="AR4594" s="894"/>
    </row>
    <row r="4595" spans="1:44" ht="12.75" customHeight="1">
      <c r="A4595" s="845"/>
      <c r="B4595" s="970"/>
      <c r="C4595" s="970"/>
      <c r="D4595" s="841"/>
      <c r="E4595" s="845"/>
      <c r="F4595" s="831"/>
      <c r="G4595" s="845"/>
      <c r="H4595" s="845"/>
      <c r="I4595" s="845"/>
      <c r="J4595" s="845"/>
      <c r="K4595" s="845"/>
      <c r="L4595" s="845"/>
      <c r="M4595" s="845"/>
      <c r="N4595" s="845"/>
      <c r="O4595" s="845"/>
      <c r="P4595" s="845"/>
      <c r="Q4595" s="845"/>
      <c r="R4595" s="845"/>
      <c r="S4595" s="845"/>
      <c r="T4595" s="845"/>
      <c r="U4595" s="845"/>
      <c r="V4595" s="845"/>
      <c r="W4595" s="845"/>
      <c r="X4595" s="845"/>
      <c r="Y4595" s="845"/>
      <c r="Z4595" s="845"/>
      <c r="AA4595" s="845"/>
      <c r="AB4595" s="845"/>
      <c r="AC4595" s="845"/>
      <c r="AD4595" s="845"/>
      <c r="AE4595" s="845"/>
      <c r="AF4595" s="845"/>
      <c r="AG4595" s="845"/>
      <c r="AH4595" s="845"/>
      <c r="AI4595" s="845"/>
      <c r="AJ4595" s="845"/>
      <c r="AK4595" s="845"/>
      <c r="AL4595" s="845"/>
      <c r="AM4595" s="845"/>
      <c r="AN4595" s="845"/>
      <c r="AO4595" s="845"/>
      <c r="AP4595" s="845"/>
      <c r="AQ4595" s="845"/>
      <c r="AR4595" s="894"/>
    </row>
    <row r="4596" spans="1:44" ht="15.5">
      <c r="A4596" s="845"/>
      <c r="B4596" s="970"/>
      <c r="C4596" s="970"/>
      <c r="D4596" s="972" t="s">
        <v>552</v>
      </c>
      <c r="E4596" s="845"/>
      <c r="F4596" s="831"/>
      <c r="G4596" s="845"/>
      <c r="H4596" s="1686" t="s">
        <v>555</v>
      </c>
      <c r="I4596" s="1686"/>
      <c r="J4596" s="1686"/>
      <c r="K4596" s="1686"/>
      <c r="L4596" s="1686"/>
      <c r="M4596" s="1686"/>
      <c r="N4596" s="1686"/>
      <c r="O4596" s="1686"/>
      <c r="P4596" s="1686"/>
      <c r="Q4596" s="1686"/>
      <c r="R4596" s="1686"/>
      <c r="S4596" s="1686"/>
      <c r="T4596" s="1686"/>
      <c r="U4596" s="1686"/>
      <c r="V4596" s="1686"/>
      <c r="W4596" s="1686"/>
      <c r="X4596" s="1686"/>
      <c r="Y4596" s="1686"/>
      <c r="Z4596" s="1686"/>
      <c r="AA4596" s="1686"/>
      <c r="AB4596" s="1686"/>
      <c r="AC4596" s="1686"/>
      <c r="AD4596" s="1686"/>
      <c r="AE4596" s="1686"/>
      <c r="AF4596" s="1686"/>
      <c r="AG4596" s="1686"/>
      <c r="AH4596" s="1686"/>
      <c r="AI4596" s="1686"/>
      <c r="AJ4596" s="1686"/>
      <c r="AK4596" s="1686"/>
      <c r="AL4596" s="1686"/>
      <c r="AM4596" s="1686"/>
      <c r="AN4596" s="1686"/>
      <c r="AO4596" s="845"/>
      <c r="AP4596" s="845"/>
      <c r="AQ4596" s="845"/>
      <c r="AR4596" s="894"/>
    </row>
    <row r="4597" spans="1:44" ht="12.75" customHeight="1">
      <c r="A4597" s="845"/>
      <c r="B4597" s="970"/>
      <c r="C4597" s="970"/>
      <c r="D4597" s="841"/>
      <c r="E4597" s="845"/>
      <c r="F4597" s="831"/>
      <c r="G4597" s="845"/>
      <c r="H4597" s="845"/>
      <c r="I4597" s="845"/>
      <c r="J4597" s="845"/>
      <c r="K4597" s="845"/>
      <c r="L4597" s="845"/>
      <c r="M4597" s="845"/>
      <c r="N4597" s="845"/>
      <c r="O4597" s="845"/>
      <c r="P4597" s="845"/>
      <c r="Q4597" s="845"/>
      <c r="R4597" s="845"/>
      <c r="S4597" s="845"/>
      <c r="T4597" s="845"/>
      <c r="U4597" s="845"/>
      <c r="V4597" s="845"/>
      <c r="W4597" s="845"/>
      <c r="X4597" s="845"/>
      <c r="Y4597" s="845"/>
      <c r="Z4597" s="845"/>
      <c r="AA4597" s="845"/>
      <c r="AB4597" s="845"/>
      <c r="AC4597" s="845"/>
      <c r="AD4597" s="845"/>
      <c r="AE4597" s="845"/>
      <c r="AF4597" s="845"/>
      <c r="AG4597" s="845"/>
      <c r="AH4597" s="845"/>
      <c r="AI4597" s="845"/>
      <c r="AJ4597" s="845"/>
      <c r="AK4597" s="845"/>
      <c r="AL4597" s="845"/>
      <c r="AM4597" s="845"/>
      <c r="AN4597" s="845"/>
      <c r="AO4597" s="845"/>
      <c r="AP4597" s="845"/>
      <c r="AQ4597" s="845"/>
      <c r="AR4597" s="894"/>
    </row>
    <row r="4598" spans="1:44" ht="18" customHeight="1">
      <c r="A4598" s="845"/>
      <c r="B4598" s="970"/>
      <c r="C4598" s="970"/>
      <c r="D4598" s="841" t="s">
        <v>554</v>
      </c>
      <c r="E4598" s="845"/>
      <c r="F4598" s="831"/>
      <c r="G4598" s="845"/>
      <c r="H4598" s="845" t="s">
        <v>555</v>
      </c>
      <c r="I4598" s="845"/>
      <c r="J4598" s="845"/>
      <c r="K4598" s="845"/>
      <c r="L4598" s="845"/>
      <c r="M4598" s="845"/>
      <c r="N4598" s="845"/>
      <c r="O4598" s="845"/>
      <c r="P4598" s="845"/>
      <c r="Q4598" s="845"/>
      <c r="R4598" s="845"/>
      <c r="S4598" s="845"/>
      <c r="T4598" s="845"/>
      <c r="U4598" s="845"/>
      <c r="V4598" s="845"/>
      <c r="W4598" s="845"/>
      <c r="X4598" s="845"/>
      <c r="Y4598" s="845"/>
      <c r="Z4598" s="845"/>
      <c r="AA4598" s="845"/>
      <c r="AB4598" s="845"/>
      <c r="AC4598" s="845"/>
      <c r="AD4598" s="845"/>
      <c r="AE4598" s="845"/>
      <c r="AF4598" s="845"/>
      <c r="AG4598" s="845"/>
      <c r="AH4598" s="845"/>
      <c r="AI4598" s="845"/>
      <c r="AJ4598" s="845"/>
      <c r="AK4598" s="845"/>
      <c r="AL4598" s="845"/>
      <c r="AM4598" s="845"/>
      <c r="AN4598" s="845"/>
      <c r="AO4598" s="845"/>
      <c r="AP4598" s="845"/>
      <c r="AQ4598" s="845"/>
      <c r="AR4598" s="894"/>
    </row>
    <row r="4599" spans="1:44" ht="12.75" customHeight="1">
      <c r="A4599" s="845"/>
      <c r="B4599" s="970"/>
      <c r="C4599" s="970"/>
      <c r="D4599" s="841"/>
      <c r="E4599" s="845"/>
      <c r="F4599" s="831"/>
      <c r="G4599" s="845"/>
      <c r="H4599" s="845"/>
      <c r="I4599" s="845"/>
      <c r="J4599" s="845"/>
      <c r="K4599" s="845"/>
      <c r="L4599" s="845"/>
      <c r="M4599" s="845"/>
      <c r="N4599" s="845"/>
      <c r="O4599" s="845"/>
      <c r="P4599" s="845"/>
      <c r="Q4599" s="845"/>
      <c r="R4599" s="845"/>
      <c r="S4599" s="845"/>
      <c r="T4599" s="845"/>
      <c r="U4599" s="845"/>
      <c r="V4599" s="845"/>
      <c r="W4599" s="845"/>
      <c r="X4599" s="845"/>
      <c r="Y4599" s="845"/>
      <c r="Z4599" s="845"/>
      <c r="AA4599" s="845"/>
      <c r="AB4599" s="845"/>
      <c r="AC4599" s="845"/>
      <c r="AD4599" s="845"/>
      <c r="AE4599" s="845"/>
      <c r="AF4599" s="845"/>
      <c r="AG4599" s="845"/>
      <c r="AH4599" s="845"/>
      <c r="AI4599" s="845"/>
      <c r="AJ4599" s="845"/>
      <c r="AK4599" s="845"/>
      <c r="AL4599" s="845"/>
      <c r="AM4599" s="845"/>
      <c r="AN4599" s="845"/>
      <c r="AO4599" s="845"/>
      <c r="AP4599" s="845"/>
      <c r="AQ4599" s="845"/>
      <c r="AR4599" s="894"/>
    </row>
    <row r="4600" spans="1:44" ht="18" customHeight="1">
      <c r="A4600" s="845"/>
      <c r="B4600" s="970"/>
      <c r="C4600" s="970"/>
      <c r="D4600" s="841" t="s">
        <v>556</v>
      </c>
      <c r="E4600" s="845"/>
      <c r="F4600" s="831"/>
      <c r="G4600" s="845"/>
      <c r="H4600" s="845" t="s">
        <v>555</v>
      </c>
      <c r="I4600" s="1541"/>
      <c r="J4600" s="1541"/>
      <c r="K4600" s="1541"/>
      <c r="L4600" s="1541"/>
      <c r="M4600" s="1541"/>
      <c r="N4600" s="1541"/>
      <c r="O4600" s="1541"/>
      <c r="P4600" s="1541"/>
      <c r="Q4600" s="1541"/>
      <c r="R4600" s="1541"/>
      <c r="S4600" s="1541"/>
      <c r="T4600" s="1541"/>
      <c r="U4600" s="1541"/>
      <c r="V4600" s="1541"/>
      <c r="W4600" s="1541"/>
      <c r="X4600" s="1541"/>
      <c r="Y4600" s="1541"/>
      <c r="Z4600" s="1541"/>
      <c r="AA4600" s="1541"/>
      <c r="AB4600" s="1541"/>
      <c r="AC4600" s="1541"/>
      <c r="AD4600" s="1541"/>
      <c r="AE4600" s="1541"/>
      <c r="AF4600" s="1541"/>
      <c r="AG4600" s="1541"/>
      <c r="AH4600" s="1541"/>
      <c r="AI4600" s="1541"/>
      <c r="AJ4600" s="1541"/>
      <c r="AK4600" s="1541"/>
      <c r="AL4600" s="1541"/>
      <c r="AM4600" s="1541"/>
      <c r="AN4600" s="1541"/>
      <c r="AO4600" s="845"/>
      <c r="AP4600" s="845"/>
      <c r="AQ4600" s="845"/>
      <c r="AR4600" s="894"/>
    </row>
    <row r="4601" spans="1:44" s="790" customFormat="1" ht="12.75" customHeight="1">
      <c r="A4601" s="1543"/>
      <c r="B4601" s="847"/>
      <c r="C4601" s="847"/>
      <c r="D4601" s="841"/>
      <c r="E4601" s="1543"/>
      <c r="F4601" s="1541"/>
      <c r="G4601" s="1543"/>
      <c r="H4601" s="845"/>
      <c r="I4601" s="845"/>
      <c r="J4601" s="845"/>
      <c r="K4601" s="845"/>
      <c r="L4601" s="941"/>
      <c r="M4601" s="1543"/>
      <c r="N4601" s="1543"/>
      <c r="O4601" s="1543"/>
      <c r="P4601" s="1543"/>
      <c r="Q4601" s="1543"/>
      <c r="R4601" s="1543"/>
      <c r="S4601" s="1543"/>
      <c r="T4601" s="1543"/>
      <c r="U4601" s="1543"/>
      <c r="V4601" s="1543"/>
      <c r="W4601" s="1543"/>
      <c r="X4601" s="1543"/>
      <c r="Y4601" s="1543"/>
      <c r="Z4601" s="1543"/>
      <c r="AA4601" s="1543"/>
      <c r="AB4601" s="1543"/>
      <c r="AC4601" s="1543"/>
      <c r="AD4601" s="1543"/>
      <c r="AE4601" s="1543"/>
      <c r="AF4601" s="1543"/>
      <c r="AG4601" s="1543"/>
      <c r="AH4601" s="1543"/>
      <c r="AI4601" s="1543"/>
      <c r="AJ4601" s="1543"/>
      <c r="AK4601" s="1543"/>
      <c r="AL4601" s="1543"/>
      <c r="AM4601" s="1543"/>
      <c r="AN4601" s="1543"/>
      <c r="AO4601" s="1543"/>
      <c r="AP4601" s="1543"/>
      <c r="AQ4601" s="1543"/>
      <c r="AR4601" s="894"/>
    </row>
    <row r="4602" spans="1:44" s="790" customFormat="1" ht="12.75" customHeight="1">
      <c r="A4602" s="1543"/>
      <c r="B4602" s="847"/>
      <c r="C4602" s="847"/>
      <c r="D4602" s="841"/>
      <c r="E4602" s="1543"/>
      <c r="F4602" s="1541"/>
      <c r="G4602" s="1543"/>
      <c r="H4602" s="845"/>
      <c r="I4602" s="845"/>
      <c r="J4602" s="845"/>
      <c r="K4602" s="845"/>
      <c r="L4602" s="941"/>
      <c r="M4602" s="1543"/>
      <c r="N4602" s="1543"/>
      <c r="O4602" s="1543"/>
      <c r="P4602" s="1543"/>
      <c r="Q4602" s="1543"/>
      <c r="R4602" s="1543"/>
      <c r="S4602" s="1543"/>
      <c r="T4602" s="1543"/>
      <c r="U4602" s="1543"/>
      <c r="V4602" s="1543"/>
      <c r="W4602" s="1543"/>
      <c r="X4602" s="1543"/>
      <c r="Y4602" s="1543"/>
      <c r="Z4602" s="1543"/>
      <c r="AA4602" s="1543"/>
      <c r="AB4602" s="1543"/>
      <c r="AC4602" s="1543"/>
      <c r="AD4602" s="1543"/>
      <c r="AE4602" s="1543"/>
      <c r="AF4602" s="1543"/>
      <c r="AG4602" s="1543"/>
      <c r="AH4602" s="1543"/>
      <c r="AI4602" s="1543"/>
      <c r="AJ4602" s="1543"/>
      <c r="AK4602" s="1543"/>
      <c r="AL4602" s="1543"/>
      <c r="AM4602" s="1543"/>
      <c r="AN4602" s="1543"/>
      <c r="AO4602" s="1543"/>
      <c r="AP4602" s="1543"/>
      <c r="AQ4602" s="1543"/>
      <c r="AR4602" s="894"/>
    </row>
    <row r="4603" spans="1:44" s="299" customFormat="1" ht="18" customHeight="1" collapsed="1">
      <c r="A4603" s="875"/>
      <c r="B4603" s="874"/>
      <c r="C4603" s="874" t="s">
        <v>1165</v>
      </c>
      <c r="D4603" s="873" t="s">
        <v>1166</v>
      </c>
      <c r="E4603" s="871"/>
      <c r="F4603" s="906"/>
      <c r="G4603" s="871"/>
      <c r="H4603" s="871"/>
      <c r="I4603" s="871"/>
      <c r="J4603" s="871"/>
      <c r="K4603" s="871"/>
      <c r="L4603" s="871"/>
      <c r="M4603" s="870"/>
      <c r="N4603" s="870"/>
      <c r="O4603" s="870"/>
      <c r="P4603" s="870"/>
      <c r="Q4603" s="869"/>
      <c r="R4603" s="869"/>
      <c r="S4603" s="869"/>
      <c r="T4603" s="869"/>
      <c r="U4603" s="869"/>
      <c r="V4603" s="869"/>
      <c r="W4603" s="869"/>
      <c r="X4603" s="869"/>
      <c r="Y4603" s="869"/>
      <c r="Z4603" s="869"/>
      <c r="AA4603" s="869"/>
      <c r="AB4603" s="869"/>
      <c r="AC4603" s="869"/>
      <c r="AD4603" s="869"/>
      <c r="AE4603" s="869"/>
      <c r="AF4603" s="869"/>
      <c r="AG4603" s="869"/>
      <c r="AH4603" s="869"/>
      <c r="AI4603" s="869"/>
      <c r="AJ4603" s="869"/>
      <c r="AK4603" s="869"/>
      <c r="AL4603" s="869"/>
      <c r="AM4603" s="869"/>
      <c r="AN4603" s="869"/>
      <c r="AO4603" s="869"/>
      <c r="AP4603" s="869"/>
      <c r="AQ4603" s="868"/>
      <c r="AR4603" s="894"/>
    </row>
    <row r="4604" spans="1:44" ht="12.75" customHeight="1">
      <c r="A4604" s="845"/>
      <c r="B4604" s="970"/>
      <c r="C4604" s="970"/>
      <c r="D4604" s="845"/>
      <c r="E4604" s="845"/>
      <c r="F4604" s="831"/>
      <c r="G4604" s="845"/>
      <c r="H4604" s="845"/>
      <c r="I4604" s="845"/>
      <c r="J4604" s="845"/>
      <c r="K4604" s="845"/>
      <c r="L4604" s="845"/>
      <c r="M4604" s="845"/>
      <c r="N4604" s="845"/>
      <c r="O4604" s="845"/>
      <c r="P4604" s="845"/>
      <c r="Q4604" s="845"/>
      <c r="R4604" s="845"/>
      <c r="S4604" s="845"/>
      <c r="T4604" s="845"/>
      <c r="U4604" s="845"/>
      <c r="V4604" s="845"/>
      <c r="W4604" s="845"/>
      <c r="X4604" s="845"/>
      <c r="Y4604" s="845"/>
      <c r="Z4604" s="845"/>
      <c r="AA4604" s="845"/>
      <c r="AB4604" s="845"/>
      <c r="AC4604" s="845"/>
      <c r="AD4604" s="845"/>
      <c r="AE4604" s="845"/>
      <c r="AF4604" s="845"/>
      <c r="AG4604" s="845"/>
      <c r="AH4604" s="845"/>
      <c r="AI4604" s="845"/>
      <c r="AJ4604" s="845"/>
      <c r="AK4604" s="845"/>
      <c r="AL4604" s="845"/>
      <c r="AM4604" s="845"/>
      <c r="AN4604" s="845"/>
      <c r="AO4604" s="845"/>
      <c r="AP4604" s="845"/>
      <c r="AQ4604" s="845"/>
      <c r="AR4604" s="894"/>
    </row>
    <row r="4605" spans="1:44" ht="50.15" customHeight="1">
      <c r="A4605" s="845"/>
      <c r="B4605" s="970"/>
      <c r="C4605" s="970"/>
      <c r="D4605" s="972" t="s">
        <v>465</v>
      </c>
      <c r="E4605" s="845"/>
      <c r="F4605" s="831"/>
      <c r="G4605" s="845"/>
      <c r="H4605" s="1686" t="s">
        <v>1167</v>
      </c>
      <c r="I4605" s="1686"/>
      <c r="J4605" s="1686"/>
      <c r="K4605" s="1686"/>
      <c r="L4605" s="1686"/>
      <c r="M4605" s="1686"/>
      <c r="N4605" s="1686"/>
      <c r="O4605" s="1686"/>
      <c r="P4605" s="1686"/>
      <c r="Q4605" s="1686"/>
      <c r="R4605" s="1686"/>
      <c r="S4605" s="1686"/>
      <c r="T4605" s="1686"/>
      <c r="U4605" s="1686"/>
      <c r="V4605" s="1686"/>
      <c r="W4605" s="1686"/>
      <c r="X4605" s="1686"/>
      <c r="Y4605" s="1686"/>
      <c r="Z4605" s="1686"/>
      <c r="AA4605" s="1686"/>
      <c r="AB4605" s="1686"/>
      <c r="AC4605" s="1686"/>
      <c r="AD4605" s="1686"/>
      <c r="AE4605" s="1686"/>
      <c r="AF4605" s="1686"/>
      <c r="AG4605" s="1686"/>
      <c r="AH4605" s="1686"/>
      <c r="AI4605" s="1686"/>
      <c r="AJ4605" s="1686"/>
      <c r="AK4605" s="1686"/>
      <c r="AL4605" s="1686"/>
      <c r="AM4605" s="1686"/>
      <c r="AN4605" s="1686"/>
      <c r="AO4605" s="845"/>
      <c r="AP4605" s="845"/>
      <c r="AQ4605" s="845"/>
      <c r="AR4605" s="894"/>
    </row>
    <row r="4606" spans="1:44" ht="12.75" customHeight="1">
      <c r="A4606" s="845"/>
      <c r="B4606" s="970"/>
      <c r="C4606" s="970"/>
      <c r="D4606" s="845"/>
      <c r="E4606" s="845"/>
      <c r="F4606" s="831"/>
      <c r="G4606" s="845"/>
      <c r="H4606" s="845"/>
      <c r="I4606" s="845"/>
      <c r="J4606" s="845"/>
      <c r="K4606" s="845"/>
      <c r="L4606" s="845"/>
      <c r="M4606" s="845"/>
      <c r="N4606" s="845"/>
      <c r="O4606" s="845"/>
      <c r="P4606" s="845"/>
      <c r="Q4606" s="845"/>
      <c r="R4606" s="845"/>
      <c r="S4606" s="845"/>
      <c r="T4606" s="845"/>
      <c r="U4606" s="845"/>
      <c r="V4606" s="845"/>
      <c r="W4606" s="845"/>
      <c r="X4606" s="845"/>
      <c r="Y4606" s="845"/>
      <c r="Z4606" s="845"/>
      <c r="AA4606" s="845"/>
      <c r="AB4606" s="845"/>
      <c r="AC4606" s="845"/>
      <c r="AD4606" s="845"/>
      <c r="AE4606" s="845"/>
      <c r="AF4606" s="845"/>
      <c r="AG4606" s="845"/>
      <c r="AH4606" s="845"/>
      <c r="AI4606" s="845"/>
      <c r="AJ4606" s="845"/>
      <c r="AK4606" s="845"/>
      <c r="AL4606" s="845"/>
      <c r="AM4606" s="845"/>
      <c r="AN4606" s="845"/>
      <c r="AO4606" s="845"/>
      <c r="AP4606" s="845"/>
      <c r="AQ4606" s="845"/>
      <c r="AR4606" s="894"/>
    </row>
    <row r="4607" spans="1:44" s="299" customFormat="1" ht="18" customHeight="1">
      <c r="A4607" s="865"/>
      <c r="B4607" s="867"/>
      <c r="C4607" s="867"/>
      <c r="D4607" s="880" t="str">
        <f xml:space="preserve"> "Figure " &amp; C4603 &amp; ":"</f>
        <v>Figure 12a.9:</v>
      </c>
      <c r="E4607" s="865"/>
      <c r="F4607" s="908"/>
      <c r="G4607" s="865"/>
      <c r="H4607" s="865" t="str">
        <f xml:space="preserve"> H4610</f>
        <v>Adjusted taxable profit/(loss) - Wholesale - nominal</v>
      </c>
      <c r="I4607" s="865"/>
      <c r="J4607" s="865"/>
      <c r="K4607" s="865"/>
      <c r="L4607" s="865"/>
      <c r="M4607" s="865"/>
      <c r="N4607" s="865"/>
      <c r="O4607" s="865"/>
      <c r="P4607" s="865"/>
      <c r="Q4607" s="865"/>
      <c r="R4607" s="865"/>
      <c r="S4607" s="865"/>
      <c r="T4607" s="865"/>
      <c r="U4607" s="865"/>
      <c r="V4607" s="865"/>
      <c r="W4607" s="865"/>
      <c r="X4607" s="865"/>
      <c r="Y4607" s="865"/>
      <c r="Z4607" s="865"/>
      <c r="AA4607" s="865"/>
      <c r="AB4607" s="865"/>
      <c r="AC4607" s="865"/>
      <c r="AD4607" s="865"/>
      <c r="AE4607" s="865"/>
      <c r="AF4607" s="865"/>
      <c r="AG4607" s="865"/>
      <c r="AH4607" s="865"/>
      <c r="AI4607" s="865"/>
      <c r="AJ4607" s="865"/>
      <c r="AK4607" s="865"/>
      <c r="AL4607" s="865"/>
      <c r="AM4607" s="865"/>
      <c r="AN4607" s="865"/>
      <c r="AO4607" s="865"/>
      <c r="AP4607" s="865"/>
      <c r="AQ4607" s="865"/>
      <c r="AR4607" s="894"/>
    </row>
    <row r="4608" spans="1:44" ht="12.75" customHeight="1">
      <c r="A4608" s="845"/>
      <c r="B4608" s="970"/>
      <c r="C4608" s="970"/>
      <c r="D4608" s="845"/>
      <c r="E4608" s="845"/>
      <c r="F4608" s="831"/>
      <c r="G4608" s="845"/>
      <c r="H4608" s="845"/>
      <c r="I4608" s="845"/>
      <c r="J4608" s="845"/>
      <c r="K4608" s="845"/>
      <c r="L4608" s="845"/>
      <c r="M4608" s="845"/>
      <c r="N4608" s="845"/>
      <c r="O4608" s="845"/>
      <c r="P4608" s="845"/>
      <c r="Q4608" s="845"/>
      <c r="R4608" s="845"/>
      <c r="S4608" s="845"/>
      <c r="T4608" s="845"/>
      <c r="U4608" s="845"/>
      <c r="V4608" s="845"/>
      <c r="W4608" s="845"/>
      <c r="X4608" s="845"/>
      <c r="Y4608" s="845"/>
      <c r="Z4608" s="845"/>
      <c r="AA4608" s="845"/>
      <c r="AB4608" s="845"/>
      <c r="AC4608" s="845"/>
      <c r="AD4608" s="845"/>
      <c r="AE4608" s="845"/>
      <c r="AF4608" s="845"/>
      <c r="AG4608" s="845"/>
      <c r="AH4608" s="845"/>
      <c r="AI4608" s="845"/>
      <c r="AJ4608" s="845"/>
      <c r="AK4608" s="845"/>
      <c r="AL4608" s="845"/>
      <c r="AM4608" s="845"/>
      <c r="AN4608" s="845"/>
      <c r="AO4608" s="845"/>
      <c r="AP4608" s="845"/>
      <c r="AQ4608" s="845"/>
      <c r="AR4608" s="894"/>
    </row>
    <row r="4609" spans="1:44" ht="18" customHeight="1" thickBot="1">
      <c r="A4609" s="845"/>
      <c r="B4609" s="970"/>
      <c r="C4609" s="970"/>
      <c r="D4609" s="845"/>
      <c r="E4609" s="845"/>
      <c r="F4609" s="831"/>
      <c r="G4609" s="845"/>
      <c r="H4609" s="889" t="str">
        <f xml:space="preserve"> C4603</f>
        <v>12a.9</v>
      </c>
      <c r="I4609" s="845"/>
      <c r="J4609" s="1543"/>
      <c r="K4609" s="1543"/>
      <c r="L4609" s="861"/>
      <c r="M4609" s="845"/>
      <c r="N4609" s="845"/>
      <c r="O4609" s="845"/>
      <c r="P4609" s="845"/>
      <c r="Q4609" s="845"/>
      <c r="R4609" s="845"/>
      <c r="S4609" s="845"/>
      <c r="T4609" s="845"/>
      <c r="U4609" s="845"/>
      <c r="V4609" s="845"/>
      <c r="W4609" s="845"/>
      <c r="X4609" s="1543"/>
      <c r="Y4609" s="1543"/>
      <c r="Z4609" s="1543"/>
      <c r="AA4609" s="1543"/>
      <c r="AB4609" s="1543"/>
      <c r="AC4609" s="1543"/>
      <c r="AD4609" s="1543"/>
      <c r="AE4609" s="1543"/>
      <c r="AF4609" s="1543"/>
      <c r="AG4609" s="845"/>
      <c r="AH4609" s="845"/>
      <c r="AI4609" s="845"/>
      <c r="AJ4609" s="845"/>
      <c r="AK4609" s="845"/>
      <c r="AL4609" s="845"/>
      <c r="AM4609" s="845"/>
      <c r="AN4609" s="845"/>
      <c r="AO4609" s="845"/>
      <c r="AP4609" s="845"/>
      <c r="AQ4609" s="845"/>
      <c r="AR4609" s="894"/>
    </row>
    <row r="4610" spans="1:44" ht="76.5" customHeight="1" thickTop="1" thickBot="1">
      <c r="A4610" s="845"/>
      <c r="B4610" s="970"/>
      <c r="C4610" s="970"/>
      <c r="D4610" s="845"/>
      <c r="E4610" s="845"/>
      <c r="F4610" s="831"/>
      <c r="G4610" s="845"/>
      <c r="H4610" s="863" t="str">
        <f xml:space="preserve"> Wholesale!$E$511</f>
        <v>Adjusted taxable profit/(loss) - Wholesale - nominal</v>
      </c>
      <c r="I4610" s="845"/>
      <c r="J4610" s="856"/>
      <c r="K4610" s="1546"/>
      <c r="M4610" s="1542"/>
      <c r="N4610" s="1542"/>
      <c r="O4610" s="1542"/>
      <c r="Q4610" s="845"/>
      <c r="R4610" s="845"/>
      <c r="S4610" s="845"/>
      <c r="T4610" s="845"/>
      <c r="U4610" s="845"/>
      <c r="V4610" s="845"/>
      <c r="W4610" s="845"/>
      <c r="X4610" s="841"/>
      <c r="Y4610" s="845"/>
      <c r="Z4610" s="845"/>
      <c r="AA4610" s="845"/>
      <c r="AB4610" s="845"/>
      <c r="AC4610" s="845"/>
      <c r="AD4610" s="845"/>
      <c r="AE4610" s="845"/>
      <c r="AF4610" s="845"/>
      <c r="AG4610" s="845"/>
      <c r="AH4610" s="845"/>
      <c r="AI4610" s="845"/>
      <c r="AJ4610" s="845"/>
      <c r="AK4610" s="845"/>
      <c r="AL4610" s="845"/>
      <c r="AM4610" s="845"/>
      <c r="AN4610" s="845"/>
      <c r="AO4610" s="845"/>
      <c r="AP4610" s="845"/>
      <c r="AQ4610" s="845"/>
      <c r="AR4610" s="894"/>
    </row>
    <row r="4611" spans="1:44" s="542" customFormat="1" ht="12.75" customHeight="1" thickTop="1">
      <c r="A4611" s="845"/>
      <c r="B4611" s="970"/>
      <c r="C4611" s="970"/>
      <c r="D4611" s="845"/>
      <c r="E4611" s="845"/>
      <c r="F4611" s="831"/>
      <c r="G4611" s="845"/>
      <c r="H4611" s="851" t="e">
        <f ca="1" xml:space="preserve"> REF_TEXT(H4610)</f>
        <v>#NAME?</v>
      </c>
      <c r="I4611" s="845"/>
      <c r="J4611" s="849"/>
      <c r="K4611" s="849"/>
      <c r="L4611" s="851"/>
      <c r="M4611" s="845"/>
      <c r="N4611" s="845"/>
      <c r="O4611" s="845"/>
      <c r="P4611" s="845"/>
      <c r="Q4611" s="845"/>
      <c r="R4611" s="845"/>
      <c r="S4611" s="845"/>
      <c r="T4611" s="845"/>
      <c r="U4611" s="845"/>
      <c r="V4611" s="845"/>
      <c r="W4611" s="845"/>
      <c r="X4611" s="845"/>
      <c r="Y4611" s="845"/>
      <c r="Z4611" s="845"/>
      <c r="AA4611" s="845"/>
      <c r="AB4611" s="845"/>
      <c r="AC4611" s="845"/>
      <c r="AD4611" s="845"/>
      <c r="AE4611" s="845"/>
      <c r="AF4611" s="845"/>
      <c r="AG4611" s="845"/>
      <c r="AH4611" s="845"/>
      <c r="AI4611" s="845"/>
      <c r="AJ4611" s="845"/>
      <c r="AK4611" s="845"/>
      <c r="AL4611" s="845"/>
      <c r="AM4611" s="845"/>
      <c r="AN4611" s="845"/>
      <c r="AO4611" s="845"/>
      <c r="AP4611" s="845"/>
      <c r="AQ4611" s="845"/>
      <c r="AR4611" s="894"/>
    </row>
    <row r="4612" spans="1:44" ht="12.75" customHeight="1">
      <c r="A4612" s="845"/>
      <c r="B4612" s="970"/>
      <c r="C4612" s="970"/>
      <c r="D4612" s="845"/>
      <c r="E4612" s="845"/>
      <c r="F4612" s="831"/>
      <c r="G4612" s="845"/>
      <c r="H4612" s="850"/>
      <c r="I4612" s="845"/>
      <c r="J4612" s="845"/>
      <c r="K4612" s="845"/>
      <c r="L4612" s="850"/>
      <c r="M4612" s="845"/>
      <c r="N4612" s="845"/>
      <c r="O4612" s="845"/>
      <c r="P4612" s="845"/>
      <c r="Q4612" s="845"/>
      <c r="R4612" s="845"/>
      <c r="S4612" s="845"/>
      <c r="T4612" s="845"/>
      <c r="U4612" s="845"/>
      <c r="V4612" s="845"/>
      <c r="W4612" s="845"/>
      <c r="X4612" s="845"/>
      <c r="Y4612" s="845"/>
      <c r="Z4612" s="845"/>
      <c r="AA4612" s="845"/>
      <c r="AB4612" s="845"/>
      <c r="AC4612" s="845"/>
      <c r="AD4612" s="845"/>
      <c r="AE4612" s="845"/>
      <c r="AF4612" s="845"/>
      <c r="AG4612" s="845"/>
      <c r="AH4612" s="845"/>
      <c r="AI4612" s="845"/>
      <c r="AJ4612" s="845"/>
      <c r="AK4612" s="845"/>
      <c r="AL4612" s="845"/>
      <c r="AM4612" s="845"/>
      <c r="AN4612" s="845"/>
      <c r="AO4612" s="845"/>
      <c r="AP4612" s="845"/>
      <c r="AQ4612" s="845"/>
      <c r="AR4612" s="894"/>
    </row>
    <row r="4613" spans="1:44" ht="12.75" customHeight="1">
      <c r="A4613" s="845"/>
      <c r="B4613" s="970"/>
      <c r="C4613" s="970"/>
      <c r="D4613" s="845"/>
      <c r="E4613" s="845"/>
      <c r="F4613" s="831"/>
      <c r="G4613" s="845"/>
      <c r="H4613" s="845"/>
      <c r="I4613" s="845"/>
      <c r="J4613" s="845"/>
      <c r="K4613" s="845"/>
      <c r="L4613" s="845"/>
      <c r="M4613" s="845"/>
      <c r="N4613" s="845"/>
      <c r="O4613" s="845"/>
      <c r="P4613" s="845"/>
      <c r="Q4613" s="845"/>
      <c r="R4613" s="845"/>
      <c r="S4613" s="845"/>
      <c r="T4613" s="845"/>
      <c r="U4613" s="845"/>
      <c r="V4613" s="845"/>
      <c r="W4613" s="845"/>
      <c r="X4613" s="845"/>
      <c r="Y4613" s="845"/>
      <c r="Z4613" s="845"/>
      <c r="AA4613" s="845"/>
      <c r="AB4613" s="845"/>
      <c r="AC4613" s="845"/>
      <c r="AD4613" s="845"/>
      <c r="AE4613" s="845"/>
      <c r="AF4613" s="845"/>
      <c r="AG4613" s="845"/>
      <c r="AH4613" s="845"/>
      <c r="AI4613" s="845"/>
      <c r="AJ4613" s="845"/>
      <c r="AK4613" s="845"/>
      <c r="AL4613" s="845"/>
      <c r="AM4613" s="845"/>
      <c r="AN4613" s="845"/>
      <c r="AO4613" s="845"/>
      <c r="AP4613" s="845"/>
      <c r="AQ4613" s="845"/>
      <c r="AR4613" s="894"/>
    </row>
    <row r="4614" spans="1:44" ht="12.75" customHeight="1">
      <c r="A4614" s="845"/>
      <c r="B4614" s="972"/>
      <c r="C4614" s="970"/>
      <c r="D4614" s="845"/>
      <c r="E4614" s="845"/>
      <c r="F4614" s="831"/>
      <c r="G4614" s="845"/>
      <c r="H4614" s="845"/>
      <c r="I4614" s="845"/>
      <c r="J4614" s="845"/>
      <c r="K4614" s="845"/>
      <c r="L4614" s="845"/>
      <c r="M4614" s="845"/>
      <c r="N4614" s="845"/>
      <c r="O4614" s="845"/>
      <c r="P4614" s="845"/>
      <c r="Q4614" s="845"/>
      <c r="R4614" s="845"/>
      <c r="S4614" s="845"/>
      <c r="T4614" s="845"/>
      <c r="U4614" s="845"/>
      <c r="V4614" s="845"/>
      <c r="W4614" s="845"/>
      <c r="X4614" s="845"/>
      <c r="Y4614" s="845"/>
      <c r="Z4614" s="845"/>
      <c r="AA4614" s="845"/>
      <c r="AB4614" s="845"/>
      <c r="AC4614" s="845"/>
      <c r="AD4614" s="845"/>
      <c r="AE4614" s="845"/>
      <c r="AF4614" s="845"/>
      <c r="AG4614" s="845"/>
      <c r="AH4614" s="845"/>
      <c r="AI4614" s="845"/>
      <c r="AJ4614" s="845"/>
      <c r="AK4614" s="845"/>
      <c r="AL4614" s="845"/>
      <c r="AM4614" s="845"/>
      <c r="AN4614" s="845"/>
      <c r="AO4614" s="845"/>
      <c r="AP4614" s="845"/>
      <c r="AQ4614" s="845"/>
      <c r="AR4614" s="894"/>
    </row>
    <row r="4615" spans="1:44" ht="12.75" customHeight="1">
      <c r="A4615" s="845"/>
      <c r="B4615" s="972"/>
      <c r="C4615" s="970"/>
      <c r="D4615" s="845"/>
      <c r="E4615" s="845"/>
      <c r="F4615" s="831"/>
      <c r="G4615" s="845"/>
      <c r="H4615" s="845"/>
      <c r="I4615" s="845"/>
      <c r="J4615" s="845"/>
      <c r="K4615" s="845"/>
      <c r="L4615" s="845"/>
      <c r="M4615" s="845"/>
      <c r="N4615" s="845"/>
      <c r="O4615" s="845"/>
      <c r="P4615" s="845"/>
      <c r="Q4615" s="845"/>
      <c r="R4615" s="845"/>
      <c r="S4615" s="845"/>
      <c r="T4615" s="845"/>
      <c r="U4615" s="845"/>
      <c r="V4615" s="845"/>
      <c r="W4615" s="845"/>
      <c r="X4615" s="845"/>
      <c r="Y4615" s="845"/>
      <c r="Z4615" s="845"/>
      <c r="AA4615" s="845"/>
      <c r="AB4615" s="845"/>
      <c r="AC4615" s="845"/>
      <c r="AD4615" s="845"/>
      <c r="AE4615" s="845"/>
      <c r="AF4615" s="845"/>
      <c r="AG4615" s="845"/>
      <c r="AH4615" s="845"/>
      <c r="AI4615" s="845"/>
      <c r="AJ4615" s="845"/>
      <c r="AK4615" s="845"/>
      <c r="AL4615" s="845"/>
      <c r="AM4615" s="845"/>
      <c r="AN4615" s="845"/>
      <c r="AO4615" s="845"/>
      <c r="AP4615" s="845"/>
      <c r="AQ4615" s="845"/>
      <c r="AR4615" s="894"/>
    </row>
    <row r="4616" spans="1:44" ht="18" customHeight="1" thickBot="1">
      <c r="A4616" s="845"/>
      <c r="B4616" s="972"/>
      <c r="C4616" s="970"/>
      <c r="D4616" s="845"/>
      <c r="E4616" s="845"/>
      <c r="F4616" s="831"/>
      <c r="G4616" s="845"/>
      <c r="H4616" s="845"/>
      <c r="I4616" s="845"/>
      <c r="J4616" s="845"/>
      <c r="K4616" s="845"/>
      <c r="L4616" s="889" t="str">
        <f xml:space="preserve"> H4609 &amp; ".1"</f>
        <v>12a.9.1</v>
      </c>
      <c r="M4616" s="845"/>
      <c r="N4616" s="845"/>
      <c r="O4616" s="845"/>
      <c r="P4616" s="889" t="str">
        <f xml:space="preserve"> H4609 &amp; ".2"</f>
        <v>12a.9.2</v>
      </c>
      <c r="Q4616" s="845"/>
      <c r="R4616" s="845"/>
      <c r="S4616" s="845"/>
      <c r="T4616" s="889" t="str">
        <f xml:space="preserve"> H4609 &amp; ".3"</f>
        <v>12a.9.3</v>
      </c>
      <c r="U4616" s="845"/>
      <c r="V4616" s="845"/>
      <c r="W4616" s="845"/>
      <c r="X4616" s="889" t="str">
        <f xml:space="preserve"> H4609 &amp; ".4"</f>
        <v>12a.9.4</v>
      </c>
      <c r="Y4616" s="845"/>
      <c r="Z4616" s="845"/>
      <c r="AA4616" s="845"/>
      <c r="AB4616" s="889" t="str">
        <f xml:space="preserve"> H4609 &amp; ".5"</f>
        <v>12a.9.5</v>
      </c>
      <c r="AC4616" s="845"/>
      <c r="AD4616" s="845"/>
      <c r="AE4616" s="845"/>
      <c r="AF4616" s="889" t="str">
        <f xml:space="preserve"> H4609 &amp; ".6"</f>
        <v>12a.9.6</v>
      </c>
      <c r="AG4616" s="845"/>
      <c r="AH4616" s="845"/>
      <c r="AI4616" s="845"/>
      <c r="AJ4616" s="889" t="str">
        <f xml:space="preserve"> H4609 &amp; ".7"</f>
        <v>12a.9.7</v>
      </c>
      <c r="AK4616" s="845"/>
      <c r="AL4616" s="845"/>
      <c r="AM4616" s="845"/>
      <c r="AO4616" s="845"/>
      <c r="AP4616" s="845"/>
      <c r="AQ4616" s="845"/>
      <c r="AR4616" s="894"/>
    </row>
    <row r="4617" spans="1:44" ht="95.15" customHeight="1" thickTop="1" thickBot="1">
      <c r="A4617" s="845"/>
      <c r="B4617" s="972"/>
      <c r="C4617" s="970"/>
      <c r="D4617" s="845"/>
      <c r="E4617" s="845"/>
      <c r="F4617" s="831"/>
      <c r="G4617" s="845"/>
      <c r="H4617" s="845"/>
      <c r="I4617" s="845"/>
      <c r="J4617" s="845"/>
      <c r="K4617" s="845"/>
      <c r="L4617" s="863" t="str">
        <f xml:space="preserve"> Wholesale!$E$494</f>
        <v>Revenue requirement excl. tax charge - Wholesale - nominal</v>
      </c>
      <c r="M4617" s="845"/>
      <c r="N4617" s="856" t="s">
        <v>503</v>
      </c>
      <c r="O4617" s="896"/>
      <c r="P4617" s="863" t="str">
        <f xml:space="preserve"> Wholesale!$E$495</f>
        <v>Operating expenditure - Wholesale - nominal</v>
      </c>
      <c r="Q4617" s="845"/>
      <c r="R4617" s="856" t="s">
        <v>503</v>
      </c>
      <c r="S4617" s="896"/>
      <c r="T4617" s="863" t="str">
        <f xml:space="preserve"> Wholesale!$E$496</f>
        <v>Operating income - Wholesale - nominal</v>
      </c>
      <c r="U4617" s="845"/>
      <c r="V4617" s="856" t="s">
        <v>503</v>
      </c>
      <c r="W4617" s="896"/>
      <c r="X4617" s="863" t="str">
        <f xml:space="preserve"> Wholesale!$E$497</f>
        <v>Other income (incl. 3rd party income) - Wholesale - nominal</v>
      </c>
      <c r="Y4617" s="845"/>
      <c r="Z4617" s="856" t="s">
        <v>503</v>
      </c>
      <c r="AA4617" s="896"/>
      <c r="AB4617" s="863" t="str">
        <f xml:space="preserve"> Wholesale!$E$498</f>
        <v>Interest on cash bf and cash movement - Wholesale - nominal</v>
      </c>
      <c r="AC4617" s="854"/>
      <c r="AD4617" s="856" t="s">
        <v>503</v>
      </c>
      <c r="AE4617" s="896"/>
      <c r="AF4617" s="863" t="str">
        <f xml:space="preserve"> Wholesale!$E$499</f>
        <v>Cash interest receivable /(payable) from tax &amp; dividend calcs - Wholesale - nominal</v>
      </c>
      <c r="AG4617" s="845"/>
      <c r="AH4617" s="856" t="s">
        <v>503</v>
      </c>
      <c r="AI4617" s="896"/>
      <c r="AJ4617" s="863" t="str">
        <f xml:space="preserve"> Wholesale!$E$500</f>
        <v>Total loan interest - Wholesale - nominal</v>
      </c>
      <c r="AK4617" s="845"/>
      <c r="AL4617" s="856" t="s">
        <v>503</v>
      </c>
      <c r="AM4617" s="896"/>
      <c r="AO4617" s="845"/>
      <c r="AP4617" s="856"/>
      <c r="AQ4617" s="845"/>
      <c r="AR4617" s="894"/>
    </row>
    <row r="4618" spans="1:44" s="542" customFormat="1" ht="12.75" customHeight="1" thickTop="1">
      <c r="A4618" s="845"/>
      <c r="B4618" s="972"/>
      <c r="C4618" s="970"/>
      <c r="D4618" s="845"/>
      <c r="E4618" s="845"/>
      <c r="F4618" s="831"/>
      <c r="G4618" s="845"/>
      <c r="H4618" s="845"/>
      <c r="I4618" s="845"/>
      <c r="J4618" s="845"/>
      <c r="K4618" s="845"/>
      <c r="L4618" s="851" t="e">
        <f ca="1" xml:space="preserve"> REF_TEXT(L4617)</f>
        <v>#NAME?</v>
      </c>
      <c r="M4618" s="845"/>
      <c r="N4618" s="845"/>
      <c r="O4618" s="845"/>
      <c r="P4618" s="851" t="e">
        <f ca="1" xml:space="preserve"> REF_TEXT(P4617)</f>
        <v>#NAME?</v>
      </c>
      <c r="Q4618" s="845"/>
      <c r="R4618" s="845"/>
      <c r="S4618" s="845"/>
      <c r="T4618" s="851" t="e">
        <f ca="1" xml:space="preserve"> REF_TEXT(T4617)</f>
        <v>#NAME?</v>
      </c>
      <c r="U4618" s="845"/>
      <c r="V4618" s="845"/>
      <c r="W4618" s="845"/>
      <c r="X4618" s="851" t="e">
        <f ca="1" xml:space="preserve"> REF_TEXT(X4617)</f>
        <v>#NAME?</v>
      </c>
      <c r="Y4618" s="845"/>
      <c r="Z4618" s="845"/>
      <c r="AA4618" s="845"/>
      <c r="AB4618" s="851" t="e">
        <f ca="1" xml:space="preserve"> REF_TEXT(AB4617)</f>
        <v>#NAME?</v>
      </c>
      <c r="AC4618" s="845"/>
      <c r="AD4618" s="845"/>
      <c r="AE4618" s="845"/>
      <c r="AF4618" s="851" t="e">
        <f ca="1" xml:space="preserve"> REF_TEXT(AF4617)</f>
        <v>#NAME?</v>
      </c>
      <c r="AG4618" s="845"/>
      <c r="AH4618" s="845"/>
      <c r="AI4618" s="845"/>
      <c r="AJ4618" s="851" t="e">
        <f ca="1" xml:space="preserve"> REF_TEXT(AJ4617)</f>
        <v>#NAME?</v>
      </c>
      <c r="AK4618" s="845"/>
      <c r="AL4618" s="845"/>
      <c r="AM4618" s="845"/>
      <c r="AO4618" s="845"/>
      <c r="AP4618" s="845"/>
      <c r="AQ4618" s="845"/>
      <c r="AR4618" s="894"/>
    </row>
    <row r="4619" spans="1:44" s="542" customFormat="1" ht="12.75" customHeight="1">
      <c r="A4619" s="845"/>
      <c r="B4619" s="972"/>
      <c r="C4619" s="970"/>
      <c r="D4619" s="845"/>
      <c r="E4619" s="845"/>
      <c r="F4619" s="831"/>
      <c r="G4619" s="845"/>
      <c r="H4619" s="845"/>
      <c r="I4619" s="845"/>
      <c r="J4619" s="845"/>
      <c r="K4619" s="845"/>
      <c r="L4619" s="850"/>
      <c r="M4619" s="845"/>
      <c r="N4619" s="845"/>
      <c r="O4619" s="845"/>
      <c r="P4619" s="850"/>
      <c r="Q4619" s="845"/>
      <c r="R4619" s="845"/>
      <c r="S4619" s="845"/>
      <c r="T4619" s="850"/>
      <c r="U4619" s="845"/>
      <c r="V4619" s="845"/>
      <c r="W4619" s="845"/>
      <c r="X4619" s="850"/>
      <c r="Y4619" s="845"/>
      <c r="Z4619" s="845"/>
      <c r="AA4619" s="845"/>
      <c r="AB4619" s="850"/>
      <c r="AC4619" s="845"/>
      <c r="AD4619" s="845"/>
      <c r="AE4619" s="845"/>
      <c r="AF4619" s="850"/>
      <c r="AG4619" s="845"/>
      <c r="AH4619" s="845"/>
      <c r="AI4619" s="845"/>
      <c r="AJ4619" s="850"/>
      <c r="AK4619" s="845"/>
      <c r="AL4619" s="845"/>
      <c r="AM4619" s="845"/>
      <c r="AN4619" s="850"/>
      <c r="AO4619" s="845"/>
      <c r="AP4619" s="845"/>
      <c r="AQ4619" s="845"/>
      <c r="AR4619" s="894"/>
    </row>
    <row r="4620" spans="1:44" ht="12.75" customHeight="1">
      <c r="A4620" s="845"/>
      <c r="B4620" s="972"/>
      <c r="C4620" s="970"/>
      <c r="D4620" s="845"/>
      <c r="E4620" s="845"/>
      <c r="F4620" s="831"/>
      <c r="G4620" s="845"/>
      <c r="H4620" s="845"/>
      <c r="I4620" s="845"/>
      <c r="J4620" s="845"/>
      <c r="K4620" s="845"/>
      <c r="L4620" s="845"/>
      <c r="M4620" s="845"/>
      <c r="N4620" s="845"/>
      <c r="O4620" s="845"/>
      <c r="P4620" s="845"/>
      <c r="Q4620" s="845"/>
      <c r="R4620" s="845"/>
      <c r="S4620" s="845"/>
      <c r="T4620" s="845"/>
      <c r="U4620" s="845"/>
      <c r="V4620" s="845"/>
      <c r="W4620" s="845"/>
      <c r="X4620" s="856"/>
      <c r="Y4620" s="845"/>
      <c r="Z4620" s="845"/>
      <c r="AA4620" s="845"/>
      <c r="AB4620" s="845"/>
      <c r="AC4620" s="845"/>
      <c r="AD4620" s="845"/>
      <c r="AE4620" s="845"/>
      <c r="AF4620" s="845"/>
      <c r="AG4620" s="845"/>
      <c r="AH4620" s="845"/>
      <c r="AI4620" s="845"/>
      <c r="AJ4620" s="845"/>
      <c r="AK4620" s="845"/>
      <c r="AL4620" s="845"/>
      <c r="AM4620" s="845"/>
      <c r="AN4620" s="845"/>
      <c r="AO4620" s="845"/>
      <c r="AP4620" s="845"/>
      <c r="AQ4620" s="845"/>
      <c r="AR4620" s="894"/>
    </row>
    <row r="4621" spans="1:44" ht="12.75" customHeight="1">
      <c r="A4621" s="845"/>
      <c r="B4621" s="972"/>
      <c r="C4621" s="970"/>
      <c r="D4621" s="845"/>
      <c r="E4621" s="845"/>
      <c r="F4621" s="831"/>
      <c r="G4621" s="845"/>
      <c r="H4621" s="845"/>
      <c r="I4621" s="845"/>
      <c r="J4621" s="845"/>
      <c r="K4621" s="845"/>
      <c r="L4621" s="845"/>
      <c r="M4621" s="845"/>
      <c r="N4621" s="845"/>
      <c r="O4621" s="845"/>
      <c r="P4621" s="845"/>
      <c r="Q4621" s="845"/>
      <c r="R4621" s="845"/>
      <c r="S4621" s="845"/>
      <c r="T4621" s="845"/>
      <c r="U4621" s="845"/>
      <c r="V4621" s="845"/>
      <c r="W4621" s="845"/>
      <c r="X4621" s="845"/>
      <c r="Y4621" s="845"/>
      <c r="Z4621" s="845"/>
      <c r="AA4621" s="845"/>
      <c r="AB4621" s="845"/>
      <c r="AC4621" s="845"/>
      <c r="AD4621" s="845"/>
      <c r="AE4621" s="845"/>
      <c r="AF4621" s="845"/>
      <c r="AG4621" s="845"/>
      <c r="AH4621" s="845"/>
      <c r="AI4621" s="845"/>
      <c r="AJ4621" s="845"/>
      <c r="AK4621" s="845"/>
      <c r="AL4621" s="845"/>
      <c r="AM4621" s="845"/>
      <c r="AN4621" s="845"/>
      <c r="AO4621" s="845"/>
      <c r="AP4621" s="845"/>
      <c r="AQ4621" s="845"/>
      <c r="AR4621" s="894"/>
    </row>
    <row r="4622" spans="1:44" ht="12.75" customHeight="1">
      <c r="A4622" s="845"/>
      <c r="B4622" s="972"/>
      <c r="C4622" s="970"/>
      <c r="D4622" s="845"/>
      <c r="E4622" s="845"/>
      <c r="F4622" s="831"/>
      <c r="G4622" s="845"/>
      <c r="H4622" s="845"/>
      <c r="I4622" s="845"/>
      <c r="J4622" s="845"/>
      <c r="K4622" s="845"/>
      <c r="L4622" s="845"/>
      <c r="M4622" s="845"/>
      <c r="N4622" s="845"/>
      <c r="O4622" s="845"/>
      <c r="P4622" s="845"/>
      <c r="Q4622" s="845"/>
      <c r="R4622" s="845"/>
      <c r="S4622" s="845"/>
      <c r="T4622" s="845"/>
      <c r="U4622" s="845"/>
      <c r="V4622" s="845"/>
      <c r="W4622" s="845"/>
      <c r="X4622" s="845"/>
      <c r="Y4622" s="845"/>
      <c r="Z4622" s="845"/>
      <c r="AA4622" s="845"/>
      <c r="AB4622" s="845"/>
      <c r="AC4622" s="845"/>
      <c r="AD4622" s="845"/>
      <c r="AE4622" s="845"/>
      <c r="AF4622" s="845"/>
      <c r="AG4622" s="845"/>
      <c r="AH4622" s="845"/>
      <c r="AI4622" s="845"/>
      <c r="AJ4622" s="845"/>
      <c r="AK4622" s="845"/>
      <c r="AL4622" s="845"/>
      <c r="AM4622" s="845"/>
      <c r="AN4622" s="845"/>
      <c r="AO4622" s="845"/>
      <c r="AP4622" s="845"/>
      <c r="AQ4622" s="845"/>
      <c r="AR4622" s="894"/>
    </row>
    <row r="4623" spans="1:44" ht="12.75" customHeight="1">
      <c r="A4623" s="845"/>
      <c r="B4623" s="972"/>
      <c r="C4623" s="970"/>
      <c r="D4623" s="845"/>
      <c r="E4623" s="845"/>
      <c r="F4623" s="831"/>
      <c r="G4623" s="845"/>
      <c r="H4623" s="845"/>
      <c r="I4623" s="845"/>
      <c r="J4623" s="845"/>
      <c r="K4623" s="845"/>
      <c r="L4623" s="845"/>
      <c r="M4623" s="845"/>
      <c r="N4623" s="845"/>
      <c r="O4623" s="845"/>
      <c r="P4623" s="845"/>
      <c r="Q4623" s="845"/>
      <c r="R4623" s="845"/>
      <c r="S4623" s="845"/>
      <c r="T4623" s="845"/>
      <c r="U4623" s="845"/>
      <c r="V4623" s="845"/>
      <c r="W4623" s="845"/>
      <c r="X4623" s="845"/>
      <c r="Y4623" s="845"/>
      <c r="Z4623" s="845"/>
      <c r="AA4623" s="845"/>
      <c r="AB4623" s="845"/>
      <c r="AC4623" s="845"/>
      <c r="AD4623" s="845"/>
      <c r="AE4623" s="845"/>
      <c r="AF4623" s="845"/>
      <c r="AG4623" s="845"/>
      <c r="AH4623" s="845"/>
      <c r="AI4623" s="845"/>
      <c r="AJ4623" s="845"/>
      <c r="AK4623" s="845"/>
      <c r="AL4623" s="845"/>
      <c r="AM4623" s="845"/>
      <c r="AN4623" s="845"/>
      <c r="AO4623" s="845"/>
      <c r="AP4623" s="845"/>
      <c r="AQ4623" s="845"/>
      <c r="AR4623" s="894"/>
    </row>
    <row r="4624" spans="1:44" ht="18" customHeight="1" thickBot="1">
      <c r="A4624" s="845"/>
      <c r="B4624" s="972"/>
      <c r="C4624" s="970"/>
      <c r="D4624" s="845"/>
      <c r="E4624" s="845"/>
      <c r="F4624" s="831"/>
      <c r="G4624" s="845"/>
      <c r="L4624" s="893" t="str">
        <f xml:space="preserve"> $H$4660</f>
        <v>12b.1</v>
      </c>
      <c r="P4624" s="889" t="str">
        <f xml:space="preserve"> H4609 &amp; ".8"</f>
        <v>12a.9.8</v>
      </c>
      <c r="Q4624" s="845"/>
      <c r="R4624" s="845"/>
      <c r="S4624" s="845"/>
      <c r="T4624" s="889" t="str">
        <f xml:space="preserve"> H4609 &amp; ".9"</f>
        <v>12a.9.9</v>
      </c>
      <c r="U4624" s="845"/>
      <c r="V4624" s="845"/>
      <c r="W4624" s="845"/>
      <c r="X4624" s="889" t="str">
        <f xml:space="preserve"> H4609 &amp; ".10"</f>
        <v>12a.9.10</v>
      </c>
      <c r="Y4624" s="845"/>
      <c r="Z4624" s="845"/>
      <c r="AA4624" s="845"/>
      <c r="AB4624" s="889" t="str">
        <f xml:space="preserve"> H4609 &amp; ".11"</f>
        <v>12a.9.11</v>
      </c>
      <c r="AC4624" s="845"/>
      <c r="AD4624" s="845"/>
      <c r="AE4624" s="845"/>
      <c r="AF4624" s="889" t="str">
        <f xml:space="preserve"> H4609 &amp; ".12"</f>
        <v>12a.9.12</v>
      </c>
      <c r="AG4624" s="845"/>
      <c r="AH4624" s="845"/>
      <c r="AI4624" s="845"/>
      <c r="AJ4624" s="889" t="str">
        <f xml:space="preserve"> H4609 &amp; ".13"</f>
        <v>12a.9.13</v>
      </c>
      <c r="AK4624" s="845"/>
      <c r="AL4624" s="845"/>
      <c r="AM4624" s="845"/>
      <c r="AN4624" s="845"/>
      <c r="AO4624" s="845"/>
      <c r="AP4624" s="845"/>
      <c r="AQ4624" s="845"/>
      <c r="AR4624" s="894"/>
    </row>
    <row r="4625" spans="1:44" ht="156" thickTop="1" thickBot="1">
      <c r="A4625" s="845"/>
      <c r="B4625" s="972"/>
      <c r="C4625" s="970"/>
      <c r="D4625" s="845"/>
      <c r="E4625" s="845"/>
      <c r="F4625" s="831"/>
      <c r="G4625" s="845"/>
      <c r="L4625" s="863" t="str">
        <f xml:space="preserve"> Wholesale!$E$501</f>
        <v>Capital allowances - Wholesale - nominal</v>
      </c>
      <c r="P4625" s="863" t="str">
        <f xml:space="preserve"> Wholesale!$E$502</f>
        <v>Indexation of index-linked loans - Wholesale - nominal</v>
      </c>
      <c r="Q4625" s="845"/>
      <c r="R4625" s="856" t="s">
        <v>503</v>
      </c>
      <c r="S4625" s="896"/>
      <c r="T4625" s="863" t="str">
        <f xml:space="preserve"> Wholesale!$E$503</f>
        <v>P&amp;L expenditure not allowable as a deduction from taxable trading profits - Wholesale - nominal POS</v>
      </c>
      <c r="U4625" s="845"/>
      <c r="V4625" s="856" t="s">
        <v>503</v>
      </c>
      <c r="W4625" s="896"/>
      <c r="X4625" s="863" t="str">
        <f xml:space="preserve"> Wholesale!$E$504</f>
        <v>P&amp;L expenditure relating to renewals not allowable as a deduction from taxable trading profits - Wholesale - nominal</v>
      </c>
      <c r="Y4625" s="845"/>
      <c r="Z4625" s="856" t="s">
        <v>503</v>
      </c>
      <c r="AA4625" s="896"/>
      <c r="AB4625" s="863" t="str">
        <f xml:space="preserve"> Wholesale!$E$505</f>
        <v>Change in general provisions - Wholesale - nominal</v>
      </c>
      <c r="AC4625" s="845"/>
      <c r="AD4625" s="856" t="s">
        <v>503</v>
      </c>
      <c r="AE4625" s="896"/>
      <c r="AF4625" s="863" t="str">
        <f xml:space="preserve"> Wholesale!$E$506</f>
        <v>Finance lease depreciation - Wholesale - nominal</v>
      </c>
      <c r="AG4625" s="845"/>
      <c r="AH4625" s="856" t="s">
        <v>503</v>
      </c>
      <c r="AI4625" s="896"/>
      <c r="AJ4625" s="863" t="str">
        <f xml:space="preserve"> Wholesale!$E$507</f>
        <v>Adjustment for pension contributions - Wholesale - nominal NEG</v>
      </c>
      <c r="AK4625" s="845"/>
      <c r="AL4625" s="856" t="s">
        <v>503</v>
      </c>
      <c r="AM4625" s="845"/>
      <c r="AN4625" s="845"/>
      <c r="AO4625" s="845"/>
      <c r="AP4625" s="845"/>
      <c r="AQ4625" s="845"/>
      <c r="AR4625" s="894"/>
    </row>
    <row r="4626" spans="1:44" s="542" customFormat="1" ht="12.75" customHeight="1" thickTop="1">
      <c r="A4626" s="845"/>
      <c r="B4626" s="972"/>
      <c r="C4626" s="970"/>
      <c r="D4626" s="845"/>
      <c r="E4626" s="845"/>
      <c r="F4626" s="831"/>
      <c r="G4626" s="845"/>
      <c r="L4626" s="851" t="e">
        <f ca="1" xml:space="preserve"> REF_TEXT(L4625)</f>
        <v>#NAME?</v>
      </c>
      <c r="P4626" s="851" t="e">
        <f ca="1" xml:space="preserve"> REF_TEXT(P4625)</f>
        <v>#NAME?</v>
      </c>
      <c r="Q4626" s="845"/>
      <c r="R4626" s="845"/>
      <c r="S4626" s="845"/>
      <c r="T4626" s="851" t="e">
        <f ca="1" xml:space="preserve"> REF_TEXT(T4625)</f>
        <v>#NAME?</v>
      </c>
      <c r="U4626" s="845"/>
      <c r="V4626" s="845"/>
      <c r="W4626" s="845"/>
      <c r="X4626" s="851" t="e">
        <f ca="1" xml:space="preserve"> REF_TEXT(X4625)</f>
        <v>#NAME?</v>
      </c>
      <c r="Y4626" s="845"/>
      <c r="Z4626" s="845"/>
      <c r="AA4626" s="845"/>
      <c r="AB4626" s="851" t="e">
        <f ca="1" xml:space="preserve"> REF_TEXT(AB4625)</f>
        <v>#NAME?</v>
      </c>
      <c r="AC4626" s="845"/>
      <c r="AD4626" s="845"/>
      <c r="AE4626" s="845"/>
      <c r="AF4626" s="851" t="e">
        <f ca="1" xml:space="preserve"> REF_TEXT(AF4625)</f>
        <v>#NAME?</v>
      </c>
      <c r="AG4626" s="845"/>
      <c r="AH4626" s="845"/>
      <c r="AI4626" s="845"/>
      <c r="AJ4626" s="851" t="e">
        <f ca="1" xml:space="preserve"> REF_TEXT(AJ4625)</f>
        <v>#NAME?</v>
      </c>
      <c r="AK4626" s="845"/>
      <c r="AL4626" s="845"/>
      <c r="AM4626" s="845"/>
      <c r="AN4626" s="845"/>
      <c r="AO4626" s="845"/>
      <c r="AP4626" s="845"/>
      <c r="AQ4626" s="845"/>
      <c r="AR4626" s="894"/>
    </row>
    <row r="4627" spans="1:44" s="790" customFormat="1" ht="12.75" customHeight="1">
      <c r="A4627" s="1543"/>
      <c r="B4627" s="847"/>
      <c r="C4627" s="847"/>
      <c r="D4627" s="1543"/>
      <c r="E4627" s="1543"/>
      <c r="F4627" s="1541"/>
      <c r="G4627" s="1543"/>
      <c r="H4627" s="1543"/>
      <c r="I4627" s="1543"/>
      <c r="J4627" s="1543"/>
      <c r="K4627" s="1543"/>
      <c r="L4627" s="1543"/>
      <c r="M4627" s="1543"/>
      <c r="N4627" s="1543"/>
      <c r="O4627" s="1543"/>
      <c r="P4627" s="1543"/>
      <c r="Q4627" s="1543"/>
      <c r="R4627" s="1543"/>
      <c r="S4627" s="1543"/>
      <c r="T4627" s="1543"/>
      <c r="U4627" s="1543"/>
      <c r="V4627" s="1543"/>
      <c r="W4627" s="1543"/>
      <c r="X4627" s="1543"/>
      <c r="Y4627" s="1543"/>
      <c r="Z4627" s="1543"/>
      <c r="AA4627" s="1543"/>
      <c r="AB4627" s="1543"/>
      <c r="AC4627" s="1543"/>
      <c r="AD4627" s="1543"/>
      <c r="AE4627" s="1543"/>
      <c r="AF4627" s="1543"/>
      <c r="AG4627" s="1543"/>
      <c r="AH4627" s="1543"/>
      <c r="AI4627" s="1543"/>
      <c r="AJ4627" s="1543"/>
      <c r="AK4627" s="1543"/>
      <c r="AL4627" s="1543"/>
      <c r="AM4627" s="1543"/>
      <c r="AN4627" s="1543"/>
      <c r="AO4627" s="1543"/>
      <c r="AP4627" s="1543"/>
      <c r="AQ4627" s="1543"/>
      <c r="AR4627" s="894"/>
    </row>
    <row r="4628" spans="1:44" s="790" customFormat="1" ht="12.75" customHeight="1">
      <c r="A4628" s="1543"/>
      <c r="B4628" s="847"/>
      <c r="C4628" s="847"/>
      <c r="D4628" s="1543"/>
      <c r="E4628" s="1543"/>
      <c r="F4628" s="1541"/>
      <c r="G4628" s="1543"/>
      <c r="H4628" s="1543"/>
      <c r="I4628" s="1543"/>
      <c r="J4628" s="1543"/>
      <c r="K4628" s="1543"/>
      <c r="L4628" s="1543"/>
      <c r="M4628" s="1543"/>
      <c r="N4628" s="1543"/>
      <c r="O4628" s="1543"/>
      <c r="P4628" s="1543"/>
      <c r="Q4628" s="1543"/>
      <c r="R4628" s="1543"/>
      <c r="S4628" s="1543"/>
      <c r="T4628" s="1543"/>
      <c r="U4628" s="1543"/>
      <c r="V4628" s="1543"/>
      <c r="W4628" s="1543"/>
      <c r="X4628" s="1543"/>
      <c r="Y4628" s="1543"/>
      <c r="Z4628" s="1543"/>
      <c r="AA4628" s="1543"/>
      <c r="AB4628" s="1543"/>
      <c r="AC4628" s="1543"/>
      <c r="AD4628" s="1543"/>
      <c r="AE4628" s="1543"/>
      <c r="AF4628" s="1543"/>
      <c r="AG4628" s="1543"/>
      <c r="AH4628" s="1543"/>
      <c r="AI4628" s="1543"/>
      <c r="AJ4628" s="1543"/>
      <c r="AK4628" s="1543"/>
      <c r="AL4628" s="1543"/>
      <c r="AM4628" s="1543"/>
      <c r="AN4628" s="1543"/>
      <c r="AO4628" s="1543"/>
      <c r="AP4628" s="1543"/>
      <c r="AQ4628" s="1543"/>
      <c r="AR4628" s="894"/>
    </row>
    <row r="4629" spans="1:44" s="790" customFormat="1" ht="12.75" customHeight="1">
      <c r="A4629" s="1543"/>
      <c r="B4629" s="847"/>
      <c r="C4629" s="847"/>
      <c r="D4629" s="1543"/>
      <c r="E4629" s="1543"/>
      <c r="F4629" s="1541"/>
      <c r="G4629" s="1543"/>
      <c r="H4629" s="1543"/>
      <c r="I4629" s="1543"/>
      <c r="J4629" s="1543"/>
      <c r="K4629" s="1543"/>
      <c r="M4629" s="1542"/>
      <c r="N4629" s="1542"/>
      <c r="O4629" s="1542"/>
      <c r="P4629" s="1542"/>
      <c r="Q4629" s="1543"/>
      <c r="R4629" s="1543"/>
      <c r="S4629" s="1543"/>
      <c r="T4629" s="1543"/>
      <c r="U4629" s="1543"/>
      <c r="V4629" s="1543"/>
      <c r="W4629" s="1543"/>
      <c r="X4629" s="1543"/>
      <c r="Y4629" s="1543"/>
      <c r="Z4629" s="1543"/>
      <c r="AA4629" s="1543"/>
      <c r="AB4629" s="1543"/>
      <c r="AC4629" s="1543"/>
      <c r="AD4629" s="1543"/>
      <c r="AE4629" s="1543"/>
      <c r="AF4629" s="1543"/>
      <c r="AG4629" s="1543"/>
      <c r="AH4629" s="1543"/>
      <c r="AI4629" s="1543"/>
      <c r="AJ4629" s="1543"/>
      <c r="AK4629" s="1543"/>
      <c r="AL4629" s="1543"/>
      <c r="AM4629" s="1543"/>
      <c r="AN4629" s="1543"/>
      <c r="AO4629" s="1543"/>
      <c r="AP4629" s="1543"/>
      <c r="AQ4629" s="1543"/>
      <c r="AR4629" s="894"/>
    </row>
    <row r="4630" spans="1:44" s="790" customFormat="1" ht="12.75" customHeight="1">
      <c r="A4630" s="1543"/>
      <c r="B4630" s="847"/>
      <c r="C4630" s="847"/>
      <c r="D4630" s="1543"/>
      <c r="E4630" s="1543"/>
      <c r="F4630" s="1541"/>
      <c r="G4630" s="1543"/>
      <c r="H4630" s="1543"/>
      <c r="I4630" s="1543"/>
      <c r="J4630" s="1543"/>
      <c r="K4630" s="1543"/>
      <c r="M4630" s="1543"/>
      <c r="N4630" s="1543"/>
      <c r="O4630" s="1543"/>
      <c r="P4630" s="1543"/>
      <c r="Q4630" s="1543"/>
      <c r="R4630" s="1543"/>
      <c r="S4630" s="1543"/>
      <c r="T4630" s="1543"/>
      <c r="U4630" s="1543"/>
      <c r="V4630" s="1543"/>
      <c r="W4630" s="1543"/>
      <c r="X4630" s="1543"/>
      <c r="Y4630" s="1543"/>
      <c r="Z4630" s="1543"/>
      <c r="AA4630" s="1543"/>
      <c r="AB4630" s="1543"/>
      <c r="AC4630" s="1543"/>
      <c r="AD4630" s="1543"/>
      <c r="AE4630" s="1543"/>
      <c r="AF4630" s="1543"/>
      <c r="AG4630" s="1543"/>
      <c r="AH4630" s="1543"/>
      <c r="AI4630" s="1543"/>
      <c r="AJ4630" s="1543"/>
      <c r="AK4630" s="1543"/>
      <c r="AL4630" s="1543"/>
      <c r="AM4630" s="1543"/>
      <c r="AN4630" s="1543"/>
      <c r="AO4630" s="1543"/>
      <c r="AP4630" s="1543"/>
      <c r="AQ4630" s="1543"/>
      <c r="AR4630" s="894"/>
    </row>
    <row r="4631" spans="1:44" s="790" customFormat="1" ht="18" customHeight="1" thickBot="1">
      <c r="A4631" s="1543"/>
      <c r="B4631" s="847"/>
      <c r="C4631" s="847"/>
      <c r="D4631" s="1543"/>
      <c r="E4631" s="1543"/>
      <c r="F4631" s="1541"/>
      <c r="G4631" s="1543"/>
      <c r="H4631" s="889" t="str">
        <f xml:space="preserve"> H4609 &amp; ".14"</f>
        <v>12a.9.14</v>
      </c>
      <c r="I4631" s="845"/>
      <c r="J4631" s="845"/>
      <c r="K4631" s="845"/>
      <c r="L4631" s="889" t="str">
        <f xml:space="preserve"> H4609 &amp; ".15"</f>
        <v>12a.9.15</v>
      </c>
      <c r="M4631" s="1543"/>
      <c r="N4631" s="1543"/>
      <c r="O4631" s="1543"/>
      <c r="P4631" s="889" t="str">
        <f xml:space="preserve"> H4609 &amp; ".16"</f>
        <v>12a.9.16</v>
      </c>
      <c r="Q4631" s="1543"/>
      <c r="R4631" s="1543"/>
      <c r="S4631" s="1543"/>
      <c r="T4631" s="1543"/>
      <c r="U4631" s="1543"/>
      <c r="V4631" s="1543"/>
      <c r="W4631" s="1543"/>
      <c r="X4631" s="1543"/>
      <c r="Y4631" s="1543"/>
      <c r="Z4631" s="1543"/>
      <c r="AA4631" s="1543"/>
      <c r="AB4631" s="1546"/>
      <c r="AC4631" s="1543"/>
      <c r="AD4631" s="1543"/>
      <c r="AE4631" s="1543"/>
      <c r="AF4631" s="1546"/>
      <c r="AG4631" s="1543"/>
      <c r="AH4631" s="1543"/>
      <c r="AI4631" s="1543"/>
      <c r="AJ4631" s="1546"/>
      <c r="AK4631" s="1546"/>
      <c r="AL4631" s="1546"/>
      <c r="AM4631" s="1546"/>
      <c r="AN4631" s="1546"/>
      <c r="AO4631" s="1543"/>
      <c r="AP4631" s="1543"/>
      <c r="AQ4631" s="1543"/>
      <c r="AR4631" s="894"/>
    </row>
    <row r="4632" spans="1:44" s="790" customFormat="1" ht="125" thickTop="1" thickBot="1">
      <c r="A4632" s="1543"/>
      <c r="B4632" s="847"/>
      <c r="C4632" s="847"/>
      <c r="D4632" s="1543"/>
      <c r="E4632" s="1543"/>
      <c r="F4632" s="1541"/>
      <c r="G4632" s="1543"/>
      <c r="H4632" s="863" t="str">
        <f xml:space="preserve"> Wholesale!$E$508</f>
        <v>Grants and contributions taxable on receipt; and its amortisation - Wholesale - nominal</v>
      </c>
      <c r="I4632" s="845"/>
      <c r="J4632" s="856" t="s">
        <v>503</v>
      </c>
      <c r="K4632" s="896"/>
      <c r="L4632" s="863" t="str">
        <f xml:space="preserve"> Wholesale!$E$509</f>
        <v>Other adjustments to taxable profits - Wholesale - nominal</v>
      </c>
      <c r="M4632" s="1546"/>
      <c r="N4632" s="856" t="s">
        <v>503</v>
      </c>
      <c r="O4632" s="1542"/>
      <c r="P4632" s="863" t="str">
        <f xml:space="preserve"> Wholesale!$E$510</f>
        <v>Other adjustments - Wholesale - nominal</v>
      </c>
      <c r="Q4632" s="1542"/>
      <c r="R4632" s="1542"/>
      <c r="S4632" s="1543"/>
      <c r="T4632" s="1543"/>
      <c r="U4632" s="1543"/>
      <c r="V4632" s="1543"/>
      <c r="W4632" s="1543"/>
      <c r="X4632" s="1543"/>
      <c r="Y4632" s="1546"/>
      <c r="Z4632" s="1546"/>
      <c r="AA4632" s="1546"/>
      <c r="AB4632" s="852"/>
      <c r="AC4632" s="1546"/>
      <c r="AD4632" s="1546"/>
      <c r="AE4632" s="1546"/>
      <c r="AF4632" s="852"/>
      <c r="AG4632" s="1546"/>
      <c r="AH4632" s="1546"/>
      <c r="AI4632" s="1546"/>
      <c r="AJ4632" s="852"/>
      <c r="AK4632" s="1546"/>
      <c r="AL4632" s="1546"/>
      <c r="AM4632" s="1546"/>
      <c r="AN4632" s="852"/>
      <c r="AO4632" s="1543"/>
      <c r="AP4632" s="1543"/>
      <c r="AQ4632" s="1543"/>
      <c r="AR4632" s="894"/>
    </row>
    <row r="4633" spans="1:44" s="848" customFormat="1" ht="12.75" customHeight="1" thickTop="1">
      <c r="A4633" s="1543"/>
      <c r="B4633" s="847"/>
      <c r="C4633" s="847"/>
      <c r="D4633" s="1543"/>
      <c r="E4633" s="1543"/>
      <c r="F4633" s="1541"/>
      <c r="G4633" s="1543"/>
      <c r="H4633" s="851" t="e">
        <f ca="1" xml:space="preserve"> REF_TEXT(H4632)</f>
        <v>#NAME?</v>
      </c>
      <c r="I4633" s="845"/>
      <c r="J4633" s="845"/>
      <c r="K4633" s="845"/>
      <c r="L4633" s="851" t="e">
        <f ca="1" xml:space="preserve"> REF_TEXT(L4632)</f>
        <v>#NAME?</v>
      </c>
      <c r="M4633" s="849"/>
      <c r="N4633" s="849"/>
      <c r="O4633" s="849"/>
      <c r="P4633" s="851" t="e">
        <f ca="1" xml:space="preserve"> REF_TEXT(P4632)</f>
        <v>#NAME?</v>
      </c>
      <c r="Q4633" s="849"/>
      <c r="R4633" s="1543"/>
      <c r="S4633" s="1543"/>
      <c r="T4633" s="1543"/>
      <c r="U4633" s="1543"/>
      <c r="V4633" s="1543"/>
      <c r="W4633" s="1543"/>
      <c r="X4633" s="1543"/>
      <c r="Y4633" s="849"/>
      <c r="Z4633" s="849"/>
      <c r="AA4633" s="849"/>
      <c r="AB4633" s="849"/>
      <c r="AC4633" s="849"/>
      <c r="AD4633" s="849"/>
      <c r="AE4633" s="849"/>
      <c r="AF4633" s="849"/>
      <c r="AG4633" s="849"/>
      <c r="AH4633" s="849"/>
      <c r="AI4633" s="849"/>
      <c r="AJ4633" s="849"/>
      <c r="AK4633" s="849"/>
      <c r="AL4633" s="849"/>
      <c r="AM4633" s="849"/>
      <c r="AN4633" s="849"/>
      <c r="AO4633" s="1543"/>
      <c r="AP4633" s="1543"/>
      <c r="AQ4633" s="1543"/>
      <c r="AR4633" s="894"/>
    </row>
    <row r="4634" spans="1:44" ht="12.75" customHeight="1">
      <c r="A4634" s="845"/>
      <c r="B4634" s="972"/>
      <c r="C4634" s="970"/>
      <c r="D4634" s="845"/>
      <c r="E4634" s="845"/>
      <c r="F4634" s="831"/>
      <c r="G4634" s="845"/>
      <c r="H4634" s="845"/>
      <c r="I4634" s="845"/>
      <c r="J4634" s="845"/>
      <c r="K4634" s="845"/>
      <c r="L4634" s="845"/>
      <c r="M4634" s="845"/>
      <c r="N4634" s="845"/>
      <c r="O4634" s="845"/>
      <c r="P4634" s="845"/>
      <c r="Q4634" s="845"/>
      <c r="R4634" s="845"/>
      <c r="S4634" s="845"/>
      <c r="T4634" s="845"/>
      <c r="U4634" s="845"/>
      <c r="V4634" s="845"/>
      <c r="W4634" s="845"/>
      <c r="X4634" s="845"/>
      <c r="Y4634" s="845"/>
      <c r="Z4634" s="845"/>
      <c r="AA4634" s="845"/>
      <c r="AB4634" s="845"/>
      <c r="AC4634" s="845"/>
      <c r="AD4634" s="845"/>
      <c r="AE4634" s="845"/>
      <c r="AF4634" s="845"/>
      <c r="AG4634" s="845"/>
      <c r="AH4634" s="845"/>
      <c r="AI4634" s="845"/>
      <c r="AJ4634" s="845"/>
      <c r="AK4634" s="845"/>
      <c r="AL4634" s="845"/>
      <c r="AM4634" s="845"/>
      <c r="AN4634" s="845"/>
      <c r="AO4634" s="845"/>
      <c r="AP4634" s="845"/>
      <c r="AQ4634" s="845"/>
      <c r="AR4634" s="894"/>
    </row>
    <row r="4635" spans="1:44" s="790" customFormat="1" ht="18" customHeight="1">
      <c r="A4635" s="1543"/>
      <c r="B4635" s="847"/>
      <c r="C4635" s="847"/>
      <c r="D4635" s="841" t="s">
        <v>551</v>
      </c>
      <c r="E4635" s="1543"/>
      <c r="F4635" s="1541"/>
      <c r="G4635" s="1543"/>
      <c r="H4635" s="845" t="str">
        <f xml:space="preserve"> CONCATENATE(H4609, " = ", L4616, " + ", P4616, " + ", T4616, " + ", X4616, " + ", AB4616, " + ", AF4616, " + ", AJ4616, " + ", L4624, " + ", P4624, " + ", T4624, " + ", AB4624, " + ", AF4624, " + ", AJ4624, " + ", H4631, " + ", L4631, " + ", P4631)</f>
        <v>12a.9 = 12a.9.1 + 12a.9.2 + 12a.9.3 + 12a.9.4 + 12a.9.5 + 12a.9.6 + 12a.9.7 + 12b.1 + 12a.9.8 + 12a.9.9 + 12a.9.11 + 12a.9.12 + 12a.9.13 + 12a.9.14 + 12a.9.15 + 12a.9.16</v>
      </c>
      <c r="I4635" s="845"/>
      <c r="J4635" s="845"/>
      <c r="K4635" s="845"/>
      <c r="L4635" s="845"/>
      <c r="M4635" s="845"/>
      <c r="N4635" s="845"/>
      <c r="O4635" s="845"/>
      <c r="P4635" s="845"/>
      <c r="Q4635" s="845"/>
      <c r="R4635" s="845"/>
      <c r="S4635" s="845"/>
      <c r="T4635" s="845"/>
      <c r="U4635" s="845"/>
      <c r="V4635" s="845"/>
      <c r="W4635" s="845"/>
      <c r="X4635" s="845"/>
      <c r="Y4635" s="845"/>
      <c r="Z4635" s="845"/>
      <c r="AA4635" s="845"/>
      <c r="AB4635" s="845"/>
      <c r="AC4635" s="845"/>
      <c r="AD4635" s="845"/>
      <c r="AE4635" s="845"/>
      <c r="AF4635" s="845"/>
      <c r="AG4635" s="845"/>
      <c r="AH4635" s="845"/>
      <c r="AI4635" s="845"/>
      <c r="AJ4635" s="845"/>
      <c r="AK4635" s="845"/>
      <c r="AL4635" s="845"/>
      <c r="AM4635" s="845"/>
      <c r="AN4635" s="845"/>
      <c r="AO4635" s="1543"/>
      <c r="AP4635" s="1543"/>
      <c r="AQ4635" s="1543"/>
      <c r="AR4635" s="894"/>
    </row>
    <row r="4636" spans="1:44" ht="12.75" customHeight="1">
      <c r="A4636" s="845"/>
      <c r="B4636" s="970"/>
      <c r="C4636" s="970"/>
      <c r="D4636" s="841"/>
      <c r="E4636" s="845"/>
      <c r="F4636" s="831"/>
      <c r="G4636" s="845"/>
      <c r="H4636" s="845"/>
      <c r="I4636" s="845"/>
      <c r="J4636" s="845"/>
      <c r="K4636" s="845"/>
      <c r="L4636" s="845"/>
      <c r="M4636" s="845"/>
      <c r="N4636" s="845"/>
      <c r="O4636" s="845"/>
      <c r="P4636" s="845"/>
      <c r="Q4636" s="845"/>
      <c r="R4636" s="845"/>
      <c r="S4636" s="845"/>
      <c r="T4636" s="845"/>
      <c r="U4636" s="845"/>
      <c r="V4636" s="845"/>
      <c r="W4636" s="845"/>
      <c r="X4636" s="845"/>
      <c r="Y4636" s="845"/>
      <c r="Z4636" s="845"/>
      <c r="AA4636" s="845"/>
      <c r="AB4636" s="845"/>
      <c r="AC4636" s="845"/>
      <c r="AD4636" s="845"/>
      <c r="AE4636" s="845"/>
      <c r="AF4636" s="845"/>
      <c r="AG4636" s="845"/>
      <c r="AH4636" s="845"/>
      <c r="AI4636" s="845"/>
      <c r="AJ4636" s="845"/>
      <c r="AK4636" s="845"/>
      <c r="AL4636" s="845"/>
      <c r="AM4636" s="845"/>
      <c r="AN4636" s="845"/>
      <c r="AO4636" s="845"/>
      <c r="AP4636" s="845"/>
      <c r="AQ4636" s="845"/>
      <c r="AR4636" s="894"/>
    </row>
    <row r="4637" spans="1:44" ht="18" customHeight="1">
      <c r="A4637" s="845"/>
      <c r="B4637" s="970"/>
      <c r="C4637" s="970"/>
      <c r="D4637" s="972" t="s">
        <v>552</v>
      </c>
      <c r="E4637" s="845"/>
      <c r="F4637" s="831"/>
      <c r="G4637" s="845"/>
      <c r="H4637" s="845" t="s">
        <v>1168</v>
      </c>
      <c r="I4637" s="845"/>
      <c r="J4637" s="845"/>
      <c r="K4637" s="845"/>
      <c r="L4637" s="845"/>
      <c r="M4637" s="845"/>
      <c r="N4637" s="845"/>
      <c r="O4637" s="845"/>
      <c r="P4637" s="845"/>
      <c r="Q4637" s="845"/>
      <c r="R4637" s="845"/>
      <c r="S4637" s="845"/>
      <c r="T4637" s="845"/>
      <c r="U4637" s="845"/>
      <c r="V4637" s="845"/>
      <c r="W4637" s="845"/>
      <c r="X4637" s="845"/>
      <c r="Y4637" s="845"/>
      <c r="Z4637" s="845"/>
      <c r="AA4637" s="845"/>
      <c r="AB4637" s="845"/>
      <c r="AC4637" s="845"/>
      <c r="AD4637" s="845"/>
      <c r="AE4637" s="845"/>
      <c r="AF4637" s="845"/>
      <c r="AG4637" s="845"/>
      <c r="AH4637" s="845"/>
      <c r="AI4637" s="845"/>
      <c r="AJ4637" s="845"/>
      <c r="AK4637" s="845"/>
      <c r="AL4637" s="845"/>
      <c r="AM4637" s="845"/>
      <c r="AN4637" s="845"/>
      <c r="AO4637" s="845"/>
      <c r="AP4637" s="845"/>
      <c r="AQ4637" s="845"/>
      <c r="AR4637" s="894"/>
    </row>
    <row r="4638" spans="1:44" ht="18" customHeight="1">
      <c r="A4638" s="845"/>
      <c r="B4638" s="970"/>
      <c r="C4638" s="970"/>
      <c r="D4638" s="972"/>
      <c r="E4638" s="845"/>
      <c r="F4638" s="831"/>
      <c r="G4638" s="845"/>
      <c r="H4638" s="845" t="s">
        <v>1169</v>
      </c>
      <c r="I4638" s="845"/>
      <c r="J4638" s="845"/>
      <c r="K4638" s="845"/>
      <c r="L4638" s="845"/>
      <c r="M4638" s="845"/>
      <c r="N4638" s="845"/>
      <c r="O4638" s="845"/>
      <c r="P4638" s="845"/>
      <c r="Q4638" s="845"/>
      <c r="R4638" s="845"/>
      <c r="S4638" s="845"/>
      <c r="T4638" s="845"/>
      <c r="U4638" s="845"/>
      <c r="V4638" s="845"/>
      <c r="W4638" s="845"/>
      <c r="X4638" s="845"/>
      <c r="Y4638" s="845"/>
      <c r="Z4638" s="845"/>
      <c r="AA4638" s="845"/>
      <c r="AB4638" s="845"/>
      <c r="AC4638" s="845"/>
      <c r="AD4638" s="845"/>
      <c r="AE4638" s="845"/>
      <c r="AF4638" s="845"/>
      <c r="AG4638" s="845"/>
      <c r="AH4638" s="845"/>
      <c r="AI4638" s="845"/>
      <c r="AJ4638" s="845"/>
      <c r="AK4638" s="845"/>
      <c r="AL4638" s="845"/>
      <c r="AM4638" s="845"/>
      <c r="AN4638" s="845"/>
      <c r="AO4638" s="845"/>
      <c r="AP4638" s="845"/>
      <c r="AQ4638" s="845"/>
      <c r="AR4638" s="894"/>
    </row>
    <row r="4639" spans="1:44" ht="18" customHeight="1">
      <c r="A4639" s="845"/>
      <c r="B4639" s="970"/>
      <c r="C4639" s="970"/>
      <c r="D4639" s="972"/>
      <c r="E4639" s="845"/>
      <c r="F4639" s="831"/>
      <c r="G4639" s="845"/>
      <c r="H4639" s="845" t="s">
        <v>1170</v>
      </c>
      <c r="I4639" s="845"/>
      <c r="J4639" s="845"/>
      <c r="K4639" s="845"/>
      <c r="L4639" s="845"/>
      <c r="M4639" s="845"/>
      <c r="N4639" s="845"/>
      <c r="O4639" s="845"/>
      <c r="P4639" s="845"/>
      <c r="Q4639" s="845"/>
      <c r="R4639" s="845"/>
      <c r="S4639" s="845"/>
      <c r="T4639" s="845"/>
      <c r="U4639" s="845"/>
      <c r="V4639" s="845"/>
      <c r="W4639" s="845"/>
      <c r="X4639" s="845"/>
      <c r="Y4639" s="845"/>
      <c r="Z4639" s="845"/>
      <c r="AA4639" s="845"/>
      <c r="AB4639" s="845"/>
      <c r="AC4639" s="845"/>
      <c r="AD4639" s="845"/>
      <c r="AE4639" s="845"/>
      <c r="AF4639" s="845"/>
      <c r="AG4639" s="845"/>
      <c r="AH4639" s="845"/>
      <c r="AI4639" s="845"/>
      <c r="AJ4639" s="845"/>
      <c r="AK4639" s="845"/>
      <c r="AL4639" s="845"/>
      <c r="AM4639" s="845"/>
      <c r="AN4639" s="845"/>
      <c r="AO4639" s="845"/>
      <c r="AP4639" s="845"/>
      <c r="AQ4639" s="845"/>
      <c r="AR4639" s="894"/>
    </row>
    <row r="4640" spans="1:44" ht="12.75" customHeight="1">
      <c r="A4640" s="845"/>
      <c r="B4640" s="970"/>
      <c r="C4640" s="970"/>
      <c r="D4640" s="841"/>
      <c r="E4640" s="845"/>
      <c r="F4640" s="831"/>
      <c r="G4640" s="845"/>
      <c r="H4640" s="845"/>
      <c r="I4640" s="845"/>
      <c r="J4640" s="845"/>
      <c r="K4640" s="845"/>
      <c r="L4640" s="845"/>
      <c r="M4640" s="845"/>
      <c r="N4640" s="845"/>
      <c r="O4640" s="845"/>
      <c r="P4640" s="845"/>
      <c r="Q4640" s="845"/>
      <c r="R4640" s="845"/>
      <c r="S4640" s="845"/>
      <c r="T4640" s="845"/>
      <c r="U4640" s="845"/>
      <c r="V4640" s="845"/>
      <c r="W4640" s="845"/>
      <c r="X4640" s="845"/>
      <c r="Y4640" s="845"/>
      <c r="Z4640" s="845"/>
      <c r="AA4640" s="845"/>
      <c r="AB4640" s="845"/>
      <c r="AC4640" s="845"/>
      <c r="AD4640" s="845"/>
      <c r="AE4640" s="845"/>
      <c r="AF4640" s="845"/>
      <c r="AG4640" s="845"/>
      <c r="AH4640" s="845"/>
      <c r="AI4640" s="845"/>
      <c r="AJ4640" s="845"/>
      <c r="AK4640" s="845"/>
      <c r="AL4640" s="845"/>
      <c r="AM4640" s="845"/>
      <c r="AN4640" s="845"/>
      <c r="AO4640" s="845"/>
      <c r="AP4640" s="845"/>
      <c r="AQ4640" s="845"/>
      <c r="AR4640" s="894"/>
    </row>
    <row r="4641" spans="1:44" ht="18" customHeight="1">
      <c r="A4641" s="845"/>
      <c r="B4641" s="970"/>
      <c r="C4641" s="970"/>
      <c r="D4641" s="841" t="s">
        <v>554</v>
      </c>
      <c r="E4641" s="845"/>
      <c r="F4641" s="831"/>
      <c r="G4641" s="845"/>
      <c r="H4641" s="845" t="s">
        <v>555</v>
      </c>
      <c r="I4641" s="845"/>
      <c r="J4641" s="845"/>
      <c r="K4641" s="845"/>
      <c r="L4641" s="845"/>
      <c r="M4641" s="845"/>
      <c r="N4641" s="845"/>
      <c r="O4641" s="845"/>
      <c r="P4641" s="845"/>
      <c r="Q4641" s="845"/>
      <c r="R4641" s="845"/>
      <c r="S4641" s="845"/>
      <c r="T4641" s="845"/>
      <c r="U4641" s="845"/>
      <c r="V4641" s="845"/>
      <c r="W4641" s="845"/>
      <c r="X4641" s="845"/>
      <c r="Y4641" s="845"/>
      <c r="Z4641" s="845"/>
      <c r="AA4641" s="845"/>
      <c r="AB4641" s="845"/>
      <c r="AC4641" s="845"/>
      <c r="AD4641" s="845"/>
      <c r="AE4641" s="845"/>
      <c r="AF4641" s="845"/>
      <c r="AG4641" s="845"/>
      <c r="AH4641" s="845"/>
      <c r="AI4641" s="845"/>
      <c r="AJ4641" s="845"/>
      <c r="AK4641" s="845"/>
      <c r="AL4641" s="845"/>
      <c r="AM4641" s="845"/>
      <c r="AN4641" s="845"/>
      <c r="AO4641" s="845"/>
      <c r="AP4641" s="845"/>
      <c r="AQ4641" s="845"/>
      <c r="AR4641" s="894"/>
    </row>
    <row r="4642" spans="1:44" ht="12.75" customHeight="1">
      <c r="A4642" s="845"/>
      <c r="B4642" s="970"/>
      <c r="C4642" s="970"/>
      <c r="D4642" s="841"/>
      <c r="E4642" s="845"/>
      <c r="F4642" s="831"/>
      <c r="G4642" s="845"/>
      <c r="H4642" s="845"/>
      <c r="I4642" s="845"/>
      <c r="J4642" s="845"/>
      <c r="K4642" s="845"/>
      <c r="L4642" s="845"/>
      <c r="M4642" s="845"/>
      <c r="N4642" s="845"/>
      <c r="O4642" s="845"/>
      <c r="P4642" s="845"/>
      <c r="Q4642" s="845"/>
      <c r="R4642" s="845"/>
      <c r="S4642" s="845"/>
      <c r="T4642" s="845"/>
      <c r="U4642" s="845"/>
      <c r="V4642" s="845"/>
      <c r="W4642" s="845"/>
      <c r="X4642" s="845"/>
      <c r="Y4642" s="845"/>
      <c r="Z4642" s="845"/>
      <c r="AA4642" s="845"/>
      <c r="AB4642" s="845"/>
      <c r="AC4642" s="845"/>
      <c r="AD4642" s="845"/>
      <c r="AE4642" s="845"/>
      <c r="AF4642" s="845"/>
      <c r="AG4642" s="845"/>
      <c r="AH4642" s="845"/>
      <c r="AI4642" s="845"/>
      <c r="AJ4642" s="845"/>
      <c r="AK4642" s="845"/>
      <c r="AL4642" s="845"/>
      <c r="AM4642" s="845"/>
      <c r="AN4642" s="845"/>
      <c r="AO4642" s="845"/>
      <c r="AP4642" s="845"/>
      <c r="AQ4642" s="845"/>
      <c r="AR4642" s="894"/>
    </row>
    <row r="4643" spans="1:44" ht="18" customHeight="1">
      <c r="A4643" s="845"/>
      <c r="B4643" s="970"/>
      <c r="C4643" s="970"/>
      <c r="D4643" s="841" t="s">
        <v>556</v>
      </c>
      <c r="E4643" s="845"/>
      <c r="F4643" s="831"/>
      <c r="G4643" s="845"/>
      <c r="H4643" s="845" t="s">
        <v>555</v>
      </c>
      <c r="I4643" s="1541"/>
      <c r="J4643" s="1541"/>
      <c r="K4643" s="1541"/>
      <c r="L4643" s="1541"/>
      <c r="M4643" s="1541"/>
      <c r="N4643" s="1541"/>
      <c r="O4643" s="1541"/>
      <c r="P4643" s="1541"/>
      <c r="Q4643" s="1541"/>
      <c r="R4643" s="1541"/>
      <c r="S4643" s="1541"/>
      <c r="T4643" s="1541"/>
      <c r="U4643" s="1541"/>
      <c r="V4643" s="1541"/>
      <c r="W4643" s="1541"/>
      <c r="X4643" s="1541"/>
      <c r="Y4643" s="1541"/>
      <c r="Z4643" s="1541"/>
      <c r="AA4643" s="1541"/>
      <c r="AB4643" s="1541"/>
      <c r="AC4643" s="1541"/>
      <c r="AD4643" s="1541"/>
      <c r="AE4643" s="1541"/>
      <c r="AF4643" s="1541"/>
      <c r="AG4643" s="1541"/>
      <c r="AH4643" s="1541"/>
      <c r="AI4643" s="1541"/>
      <c r="AJ4643" s="1541"/>
      <c r="AK4643" s="1541"/>
      <c r="AL4643" s="1541"/>
      <c r="AM4643" s="1541"/>
      <c r="AN4643" s="1541"/>
      <c r="AO4643" s="845"/>
      <c r="AP4643" s="845"/>
      <c r="AQ4643" s="845"/>
      <c r="AR4643" s="894"/>
    </row>
    <row r="4644" spans="1:44" s="790" customFormat="1" ht="12.75" customHeight="1">
      <c r="A4644" s="1543"/>
      <c r="B4644" s="847"/>
      <c r="C4644" s="847"/>
      <c r="D4644" s="841"/>
      <c r="E4644" s="1543"/>
      <c r="F4644" s="1541"/>
      <c r="G4644" s="1543"/>
      <c r="H4644" s="845"/>
      <c r="I4644" s="845"/>
      <c r="J4644" s="845"/>
      <c r="K4644" s="845"/>
      <c r="L4644" s="941"/>
      <c r="M4644" s="1543"/>
      <c r="N4644" s="1543"/>
      <c r="O4644" s="1543"/>
      <c r="P4644" s="1543"/>
      <c r="Q4644" s="1543"/>
      <c r="R4644" s="1543"/>
      <c r="S4644" s="1543"/>
      <c r="T4644" s="1543"/>
      <c r="U4644" s="1543"/>
      <c r="V4644" s="1543"/>
      <c r="W4644" s="1543"/>
      <c r="X4644" s="1543"/>
      <c r="Y4644" s="1543"/>
      <c r="Z4644" s="1543"/>
      <c r="AA4644" s="1543"/>
      <c r="AB4644" s="1543"/>
      <c r="AC4644" s="1543"/>
      <c r="AD4644" s="1543"/>
      <c r="AE4644" s="1543"/>
      <c r="AF4644" s="1543"/>
      <c r="AG4644" s="1543"/>
      <c r="AH4644" s="1543"/>
      <c r="AI4644" s="1543"/>
      <c r="AJ4644" s="1543"/>
      <c r="AK4644" s="1543"/>
      <c r="AL4644" s="1543"/>
      <c r="AM4644" s="1543"/>
      <c r="AN4644" s="1543"/>
      <c r="AO4644" s="1543"/>
      <c r="AP4644" s="1543"/>
      <c r="AQ4644" s="1543"/>
      <c r="AR4644" s="894"/>
    </row>
    <row r="4645" spans="1:44" s="790" customFormat="1" ht="12.75" customHeight="1">
      <c r="A4645" s="1543"/>
      <c r="B4645" s="847"/>
      <c r="C4645" s="847"/>
      <c r="D4645" s="841"/>
      <c r="E4645" s="1543"/>
      <c r="F4645" s="1541"/>
      <c r="G4645" s="1543"/>
      <c r="H4645" s="845"/>
      <c r="I4645" s="845"/>
      <c r="J4645" s="845"/>
      <c r="K4645" s="845"/>
      <c r="L4645" s="941"/>
      <c r="M4645" s="1543"/>
      <c r="N4645" s="1543"/>
      <c r="O4645" s="1543"/>
      <c r="P4645" s="1543"/>
      <c r="Q4645" s="1543"/>
      <c r="R4645" s="1543"/>
      <c r="S4645" s="1543"/>
      <c r="T4645" s="1543"/>
      <c r="U4645" s="1543"/>
      <c r="V4645" s="1543"/>
      <c r="W4645" s="1543"/>
      <c r="X4645" s="1543"/>
      <c r="Y4645" s="1543"/>
      <c r="Z4645" s="1543"/>
      <c r="AA4645" s="1543"/>
      <c r="AB4645" s="1543"/>
      <c r="AC4645" s="1543"/>
      <c r="AD4645" s="1543"/>
      <c r="AE4645" s="1543"/>
      <c r="AF4645" s="1543"/>
      <c r="AG4645" s="1543"/>
      <c r="AH4645" s="1543"/>
      <c r="AI4645" s="1543"/>
      <c r="AJ4645" s="1543"/>
      <c r="AK4645" s="1543"/>
      <c r="AL4645" s="1543"/>
      <c r="AM4645" s="1543"/>
      <c r="AN4645" s="1543"/>
      <c r="AO4645" s="1543"/>
      <c r="AP4645" s="1543"/>
      <c r="AQ4645" s="1543"/>
      <c r="AR4645" s="894"/>
    </row>
    <row r="4646" spans="1:44" s="904" customFormat="1" ht="18" customHeight="1" collapsed="1">
      <c r="A4646" s="840"/>
      <c r="B4646" s="839" t="s">
        <v>1171</v>
      </c>
      <c r="C4646" s="838"/>
      <c r="D4646" s="838" t="s">
        <v>1172</v>
      </c>
      <c r="E4646" s="838"/>
      <c r="F4646" s="907"/>
      <c r="G4646" s="838"/>
      <c r="H4646" s="838"/>
      <c r="I4646" s="838"/>
      <c r="J4646" s="838"/>
      <c r="K4646" s="838"/>
      <c r="L4646" s="838"/>
      <c r="M4646" s="838"/>
      <c r="N4646" s="838"/>
      <c r="O4646" s="838"/>
      <c r="P4646" s="838"/>
      <c r="Q4646" s="838"/>
      <c r="R4646" s="838"/>
      <c r="S4646" s="838"/>
      <c r="T4646" s="838"/>
      <c r="U4646" s="838"/>
      <c r="V4646" s="838"/>
      <c r="W4646" s="838"/>
      <c r="X4646" s="838"/>
      <c r="Y4646" s="838"/>
      <c r="Z4646" s="838"/>
      <c r="AA4646" s="838"/>
      <c r="AB4646" s="838"/>
      <c r="AC4646" s="838"/>
      <c r="AD4646" s="838"/>
      <c r="AE4646" s="838"/>
      <c r="AF4646" s="838"/>
      <c r="AG4646" s="838"/>
      <c r="AH4646" s="838"/>
      <c r="AI4646" s="838"/>
      <c r="AJ4646" s="838"/>
      <c r="AK4646" s="838"/>
      <c r="AL4646" s="838"/>
      <c r="AM4646" s="838"/>
      <c r="AN4646" s="838"/>
      <c r="AO4646" s="838"/>
      <c r="AP4646" s="838"/>
      <c r="AQ4646" s="837"/>
      <c r="AR4646" s="836"/>
    </row>
    <row r="4647" spans="1:44" s="308" customFormat="1" ht="12.75" customHeight="1">
      <c r="A4647" s="845"/>
      <c r="B4647" s="970"/>
      <c r="C4647" s="845"/>
      <c r="D4647" s="841"/>
      <c r="E4647" s="845"/>
      <c r="F4647" s="831"/>
      <c r="G4647" s="845"/>
      <c r="H4647" s="845"/>
      <c r="I4647" s="845"/>
      <c r="J4647" s="845"/>
      <c r="K4647" s="845"/>
      <c r="L4647" s="845"/>
      <c r="M4647" s="845"/>
      <c r="N4647" s="845"/>
      <c r="O4647" s="845"/>
      <c r="P4647" s="845"/>
      <c r="Q4647" s="845"/>
      <c r="R4647" s="845"/>
      <c r="S4647" s="845"/>
      <c r="T4647" s="845"/>
      <c r="U4647" s="845"/>
      <c r="V4647" s="845"/>
      <c r="W4647" s="845"/>
      <c r="X4647" s="845"/>
      <c r="Y4647" s="845"/>
      <c r="Z4647" s="845"/>
      <c r="AA4647" s="845"/>
      <c r="AB4647" s="845"/>
      <c r="AC4647" s="845"/>
      <c r="AD4647" s="845"/>
      <c r="AE4647" s="845"/>
      <c r="AF4647" s="845"/>
      <c r="AG4647" s="845"/>
      <c r="AH4647" s="845"/>
      <c r="AI4647" s="845"/>
      <c r="AJ4647" s="845"/>
      <c r="AK4647" s="845"/>
      <c r="AL4647" s="845"/>
      <c r="AM4647" s="845"/>
      <c r="AN4647" s="845"/>
      <c r="AO4647" s="845"/>
      <c r="AP4647" s="845"/>
      <c r="AQ4647" s="845"/>
      <c r="AR4647" s="894"/>
    </row>
    <row r="4648" spans="1:44" s="299" customFormat="1" ht="18" customHeight="1" collapsed="1">
      <c r="A4648" s="875"/>
      <c r="B4648" s="874"/>
      <c r="C4648" s="874" t="s">
        <v>1173</v>
      </c>
      <c r="D4648" s="873" t="s">
        <v>1174</v>
      </c>
      <c r="E4648" s="871"/>
      <c r="F4648" s="906"/>
      <c r="G4648" s="871"/>
      <c r="H4648" s="871"/>
      <c r="I4648" s="871"/>
      <c r="J4648" s="871"/>
      <c r="K4648" s="871"/>
      <c r="L4648" s="871"/>
      <c r="M4648" s="870"/>
      <c r="N4648" s="870"/>
      <c r="O4648" s="870"/>
      <c r="P4648" s="870"/>
      <c r="Q4648" s="869"/>
      <c r="R4648" s="869"/>
      <c r="S4648" s="869"/>
      <c r="T4648" s="869"/>
      <c r="U4648" s="869"/>
      <c r="V4648" s="869"/>
      <c r="W4648" s="869"/>
      <c r="X4648" s="869"/>
      <c r="Y4648" s="869"/>
      <c r="Z4648" s="869"/>
      <c r="AA4648" s="869"/>
      <c r="AB4648" s="869"/>
      <c r="AC4648" s="869"/>
      <c r="AD4648" s="869"/>
      <c r="AE4648" s="869"/>
      <c r="AF4648" s="869"/>
      <c r="AG4648" s="869"/>
      <c r="AH4648" s="869"/>
      <c r="AI4648" s="869"/>
      <c r="AJ4648" s="869"/>
      <c r="AK4648" s="869"/>
      <c r="AL4648" s="869"/>
      <c r="AM4648" s="869"/>
      <c r="AN4648" s="869"/>
      <c r="AO4648" s="869"/>
      <c r="AP4648" s="869"/>
      <c r="AQ4648" s="868"/>
      <c r="AR4648" s="894"/>
    </row>
    <row r="4649" spans="1:44" ht="12.75" customHeight="1">
      <c r="A4649" s="845"/>
      <c r="B4649" s="970"/>
      <c r="C4649" s="970"/>
      <c r="D4649" s="845"/>
      <c r="E4649" s="845"/>
      <c r="F4649" s="831"/>
      <c r="G4649" s="845"/>
      <c r="H4649" s="845"/>
      <c r="I4649" s="845"/>
      <c r="J4649" s="845"/>
      <c r="K4649" s="845"/>
      <c r="L4649" s="845"/>
      <c r="M4649" s="845"/>
      <c r="N4649" s="845"/>
      <c r="O4649" s="845"/>
      <c r="P4649" s="845"/>
      <c r="Q4649" s="845"/>
      <c r="R4649" s="845"/>
      <c r="S4649" s="845"/>
      <c r="T4649" s="845"/>
      <c r="U4649" s="845"/>
      <c r="V4649" s="845"/>
      <c r="W4649" s="845"/>
      <c r="X4649" s="845"/>
      <c r="Y4649" s="845"/>
      <c r="Z4649" s="845"/>
      <c r="AA4649" s="845"/>
      <c r="AB4649" s="845"/>
      <c r="AC4649" s="845"/>
      <c r="AD4649" s="845"/>
      <c r="AE4649" s="845"/>
      <c r="AF4649" s="845"/>
      <c r="AG4649" s="845"/>
      <c r="AH4649" s="845"/>
      <c r="AI4649" s="845"/>
      <c r="AJ4649" s="845"/>
      <c r="AK4649" s="845"/>
      <c r="AL4649" s="845"/>
      <c r="AM4649" s="845"/>
      <c r="AN4649" s="845"/>
      <c r="AO4649" s="845"/>
      <c r="AP4649" s="845"/>
      <c r="AQ4649" s="845"/>
      <c r="AR4649" s="894"/>
    </row>
    <row r="4650" spans="1:44" ht="35.15" customHeight="1">
      <c r="A4650" s="845"/>
      <c r="B4650" s="970"/>
      <c r="C4650" s="970"/>
      <c r="D4650" s="972" t="s">
        <v>465</v>
      </c>
      <c r="E4650" s="845"/>
      <c r="F4650" s="831"/>
      <c r="G4650" s="845"/>
      <c r="H4650" s="1695" t="s">
        <v>1175</v>
      </c>
      <c r="I4650" s="1686"/>
      <c r="J4650" s="1686"/>
      <c r="K4650" s="1686"/>
      <c r="L4650" s="1686"/>
      <c r="M4650" s="1686"/>
      <c r="N4650" s="1686"/>
      <c r="O4650" s="1686"/>
      <c r="P4650" s="1686"/>
      <c r="Q4650" s="1686"/>
      <c r="R4650" s="1686"/>
      <c r="S4650" s="1686"/>
      <c r="T4650" s="1686"/>
      <c r="U4650" s="1686"/>
      <c r="V4650" s="1686"/>
      <c r="W4650" s="1686"/>
      <c r="X4650" s="1686"/>
      <c r="Y4650" s="1686"/>
      <c r="Z4650" s="1686"/>
      <c r="AA4650" s="1686"/>
      <c r="AB4650" s="1686"/>
      <c r="AC4650" s="1686"/>
      <c r="AD4650" s="1686"/>
      <c r="AE4650" s="1686"/>
      <c r="AF4650" s="1686"/>
      <c r="AG4650" s="1686"/>
      <c r="AH4650" s="1686"/>
      <c r="AI4650" s="1686"/>
      <c r="AJ4650" s="1686"/>
      <c r="AK4650" s="1686"/>
      <c r="AL4650" s="1686"/>
      <c r="AM4650" s="1686"/>
      <c r="AN4650" s="1686"/>
      <c r="AO4650" s="845"/>
      <c r="AP4650" s="845"/>
      <c r="AQ4650" s="845"/>
      <c r="AR4650" s="894"/>
    </row>
    <row r="4651" spans="1:44" ht="18" customHeight="1">
      <c r="A4651" s="845"/>
      <c r="B4651" s="970"/>
      <c r="C4651" s="970"/>
      <c r="D4651" s="972"/>
      <c r="E4651" s="845"/>
      <c r="F4651" s="971">
        <v>1</v>
      </c>
      <c r="G4651" s="845"/>
      <c r="H4651" s="905" t="s">
        <v>1176</v>
      </c>
      <c r="I4651" s="1541"/>
      <c r="J4651" s="1541"/>
      <c r="K4651" s="1541"/>
      <c r="L4651" s="1541"/>
      <c r="M4651" s="1541"/>
      <c r="N4651" s="1541"/>
      <c r="O4651" s="1541"/>
      <c r="P4651" s="1541"/>
      <c r="Q4651" s="1541"/>
      <c r="R4651" s="1541"/>
      <c r="S4651" s="1541"/>
      <c r="T4651" s="1541"/>
      <c r="U4651" s="1541"/>
      <c r="V4651" s="1541"/>
      <c r="W4651" s="1541"/>
      <c r="X4651" s="1541"/>
      <c r="Y4651" s="1541"/>
      <c r="Z4651" s="1541"/>
      <c r="AA4651" s="1541"/>
      <c r="AB4651" s="1541"/>
      <c r="AC4651" s="1541"/>
      <c r="AD4651" s="1541"/>
      <c r="AE4651" s="1541"/>
      <c r="AF4651" s="1541"/>
      <c r="AG4651" s="1541"/>
      <c r="AH4651" s="1541"/>
      <c r="AI4651" s="1541"/>
      <c r="AJ4651" s="1541"/>
      <c r="AK4651" s="1541"/>
      <c r="AL4651" s="1541"/>
      <c r="AM4651" s="1541"/>
      <c r="AN4651" s="1541"/>
      <c r="AO4651" s="845"/>
      <c r="AP4651" s="845"/>
      <c r="AQ4651" s="845"/>
      <c r="AR4651" s="894"/>
    </row>
    <row r="4652" spans="1:44" ht="18" customHeight="1">
      <c r="A4652" s="845"/>
      <c r="B4652" s="970"/>
      <c r="C4652" s="970"/>
      <c r="D4652" s="972"/>
      <c r="E4652" s="845"/>
      <c r="F4652" s="971">
        <v>2</v>
      </c>
      <c r="G4652" s="845"/>
      <c r="H4652" s="905" t="s">
        <v>1177</v>
      </c>
      <c r="I4652" s="1541"/>
      <c r="J4652" s="1541"/>
      <c r="K4652" s="1541"/>
      <c r="L4652" s="1541"/>
      <c r="M4652" s="1541"/>
      <c r="N4652" s="1541"/>
      <c r="O4652" s="1541"/>
      <c r="P4652" s="1541"/>
      <c r="Q4652" s="1541"/>
      <c r="R4652" s="1541"/>
      <c r="S4652" s="1541"/>
      <c r="T4652" s="1541"/>
      <c r="U4652" s="1541"/>
      <c r="V4652" s="1541"/>
      <c r="W4652" s="1541"/>
      <c r="X4652" s="1541"/>
      <c r="Y4652" s="1541"/>
      <c r="Z4652" s="1541"/>
      <c r="AA4652" s="1541"/>
      <c r="AB4652" s="1541"/>
      <c r="AC4652" s="1541"/>
      <c r="AD4652" s="1541"/>
      <c r="AE4652" s="1541"/>
      <c r="AF4652" s="1541"/>
      <c r="AG4652" s="1541"/>
      <c r="AH4652" s="1541"/>
      <c r="AI4652" s="1541"/>
      <c r="AJ4652" s="1541"/>
      <c r="AK4652" s="1541"/>
      <c r="AL4652" s="1541"/>
      <c r="AM4652" s="1541"/>
      <c r="AN4652" s="1541"/>
      <c r="AO4652" s="845"/>
      <c r="AP4652" s="845"/>
      <c r="AQ4652" s="845"/>
      <c r="AR4652" s="894"/>
    </row>
    <row r="4653" spans="1:44" ht="18" customHeight="1">
      <c r="A4653" s="845"/>
      <c r="B4653" s="970"/>
      <c r="C4653" s="970"/>
      <c r="D4653" s="972"/>
      <c r="E4653" s="845"/>
      <c r="F4653" s="971">
        <v>3</v>
      </c>
      <c r="G4653" s="845"/>
      <c r="H4653" s="905" t="s">
        <v>1178</v>
      </c>
      <c r="I4653" s="1541"/>
      <c r="J4653" s="1541"/>
      <c r="K4653" s="1541"/>
      <c r="L4653" s="1541"/>
      <c r="M4653" s="1541"/>
      <c r="N4653" s="1541"/>
      <c r="O4653" s="1541"/>
      <c r="P4653" s="1541"/>
      <c r="Q4653" s="1541"/>
      <c r="R4653" s="1541"/>
      <c r="S4653" s="1541"/>
      <c r="T4653" s="1541"/>
      <c r="U4653" s="1541"/>
      <c r="V4653" s="1541"/>
      <c r="W4653" s="1541"/>
      <c r="X4653" s="1541"/>
      <c r="Y4653" s="1541"/>
      <c r="Z4653" s="1541"/>
      <c r="AA4653" s="1541"/>
      <c r="AB4653" s="1541"/>
      <c r="AC4653" s="1541"/>
      <c r="AD4653" s="1541"/>
      <c r="AE4653" s="1541"/>
      <c r="AF4653" s="1541"/>
      <c r="AG4653" s="1541"/>
      <c r="AH4653" s="1541"/>
      <c r="AI4653" s="1541"/>
      <c r="AJ4653" s="1541"/>
      <c r="AK4653" s="1541"/>
      <c r="AL4653" s="1541"/>
      <c r="AM4653" s="1541"/>
      <c r="AN4653" s="1541"/>
      <c r="AO4653" s="845"/>
      <c r="AP4653" s="845"/>
      <c r="AQ4653" s="845"/>
      <c r="AR4653" s="894"/>
    </row>
    <row r="4654" spans="1:44" ht="18" customHeight="1">
      <c r="A4654" s="845"/>
      <c r="B4654" s="970"/>
      <c r="C4654" s="970"/>
      <c r="D4654" s="972"/>
      <c r="E4654" s="845"/>
      <c r="F4654" s="971">
        <v>4</v>
      </c>
      <c r="G4654" s="845"/>
      <c r="H4654" s="905" t="s">
        <v>1179</v>
      </c>
      <c r="I4654" s="1541"/>
      <c r="J4654" s="1541"/>
      <c r="K4654" s="1541"/>
      <c r="L4654" s="1541"/>
      <c r="M4654" s="1541"/>
      <c r="N4654" s="1541"/>
      <c r="O4654" s="1541"/>
      <c r="P4654" s="1541"/>
      <c r="Q4654" s="1541"/>
      <c r="R4654" s="1541"/>
      <c r="S4654" s="1541"/>
      <c r="T4654" s="1541"/>
      <c r="U4654" s="1541"/>
      <c r="V4654" s="1541"/>
      <c r="W4654" s="1541"/>
      <c r="X4654" s="1541"/>
      <c r="Y4654" s="1541"/>
      <c r="Z4654" s="1541"/>
      <c r="AA4654" s="1541"/>
      <c r="AB4654" s="1541"/>
      <c r="AC4654" s="1541"/>
      <c r="AD4654" s="1541"/>
      <c r="AE4654" s="1541"/>
      <c r="AF4654" s="1541"/>
      <c r="AG4654" s="1541"/>
      <c r="AH4654" s="1541"/>
      <c r="AI4654" s="1541"/>
      <c r="AJ4654" s="1541"/>
      <c r="AK4654" s="1541"/>
      <c r="AL4654" s="1541"/>
      <c r="AM4654" s="1541"/>
      <c r="AN4654" s="1541"/>
      <c r="AO4654" s="845"/>
      <c r="AP4654" s="845"/>
      <c r="AQ4654" s="845"/>
      <c r="AR4654" s="894"/>
    </row>
    <row r="4655" spans="1:44" ht="5.15" customHeight="1">
      <c r="A4655" s="845"/>
      <c r="B4655" s="970"/>
      <c r="C4655" s="970"/>
      <c r="D4655" s="972"/>
      <c r="E4655" s="845"/>
      <c r="F4655" s="845"/>
      <c r="G4655" s="845"/>
      <c r="H4655" s="1548"/>
      <c r="I4655" s="1541"/>
      <c r="J4655" s="1541"/>
      <c r="K4655" s="1541"/>
      <c r="L4655" s="1541"/>
      <c r="M4655" s="1541"/>
      <c r="N4655" s="1541"/>
      <c r="O4655" s="1541"/>
      <c r="P4655" s="1541"/>
      <c r="Q4655" s="1541"/>
      <c r="R4655" s="1541"/>
      <c r="S4655" s="1541"/>
      <c r="T4655" s="1541"/>
      <c r="U4655" s="1541"/>
      <c r="V4655" s="1541"/>
      <c r="W4655" s="1541"/>
      <c r="X4655" s="1541"/>
      <c r="Y4655" s="1541"/>
      <c r="Z4655" s="1541"/>
      <c r="AA4655" s="1541"/>
      <c r="AB4655" s="1541"/>
      <c r="AC4655" s="1541"/>
      <c r="AD4655" s="1541"/>
      <c r="AE4655" s="1541"/>
      <c r="AF4655" s="1541"/>
      <c r="AG4655" s="1541"/>
      <c r="AH4655" s="1541"/>
      <c r="AI4655" s="1541"/>
      <c r="AJ4655" s="1541"/>
      <c r="AK4655" s="1541"/>
      <c r="AL4655" s="1541"/>
      <c r="AM4655" s="1541"/>
      <c r="AN4655" s="1541"/>
      <c r="AO4655" s="845"/>
      <c r="AP4655" s="845"/>
      <c r="AQ4655" s="845"/>
      <c r="AR4655" s="894"/>
    </row>
    <row r="4656" spans="1:44" ht="18" customHeight="1">
      <c r="A4656" s="845"/>
      <c r="B4656" s="970"/>
      <c r="C4656" s="970"/>
      <c r="D4656" s="972"/>
      <c r="E4656" s="845"/>
      <c r="F4656" s="845"/>
      <c r="G4656" s="845"/>
      <c r="H4656" s="865" t="s">
        <v>1180</v>
      </c>
      <c r="I4656" s="1541"/>
      <c r="J4656" s="1541"/>
      <c r="K4656" s="1541"/>
      <c r="L4656" s="1541"/>
      <c r="M4656" s="1541"/>
      <c r="N4656" s="1541"/>
      <c r="O4656" s="1541"/>
      <c r="P4656" s="1541"/>
      <c r="Q4656" s="1541"/>
      <c r="R4656" s="1541"/>
      <c r="S4656" s="1541"/>
      <c r="T4656" s="1541"/>
      <c r="U4656" s="1541"/>
      <c r="V4656" s="1541"/>
      <c r="W4656" s="1541"/>
      <c r="X4656" s="1541"/>
      <c r="Y4656" s="1541"/>
      <c r="Z4656" s="1541"/>
      <c r="AA4656" s="1541"/>
      <c r="AB4656" s="1541"/>
      <c r="AC4656" s="1541"/>
      <c r="AD4656" s="1541"/>
      <c r="AE4656" s="1541"/>
      <c r="AF4656" s="1541"/>
      <c r="AG4656" s="1541"/>
      <c r="AH4656" s="1541"/>
      <c r="AI4656" s="1541"/>
      <c r="AJ4656" s="1541"/>
      <c r="AK4656" s="1541"/>
      <c r="AL4656" s="1541"/>
      <c r="AM4656" s="1541"/>
      <c r="AN4656" s="1541"/>
      <c r="AO4656" s="845"/>
      <c r="AP4656" s="845"/>
      <c r="AQ4656" s="845"/>
      <c r="AR4656" s="894"/>
    </row>
    <row r="4657" spans="1:44" ht="12.75" customHeight="1">
      <c r="A4657" s="845"/>
      <c r="B4657" s="970"/>
      <c r="C4657" s="970"/>
      <c r="D4657" s="845"/>
      <c r="E4657" s="845"/>
      <c r="F4657" s="845"/>
      <c r="G4657" s="845"/>
      <c r="H4657" s="845"/>
      <c r="I4657" s="845"/>
      <c r="J4657" s="845"/>
      <c r="K4657" s="845"/>
      <c r="L4657" s="845"/>
      <c r="M4657" s="845"/>
      <c r="N4657" s="845"/>
      <c r="O4657" s="845"/>
      <c r="P4657" s="845"/>
      <c r="Q4657" s="845"/>
      <c r="R4657" s="845"/>
      <c r="S4657" s="845"/>
      <c r="T4657" s="845"/>
      <c r="U4657" s="845"/>
      <c r="V4657" s="845"/>
      <c r="W4657" s="845"/>
      <c r="X4657" s="845"/>
      <c r="Y4657" s="845"/>
      <c r="Z4657" s="845"/>
      <c r="AA4657" s="845"/>
      <c r="AB4657" s="845"/>
      <c r="AC4657" s="845"/>
      <c r="AD4657" s="845"/>
      <c r="AE4657" s="845"/>
      <c r="AF4657" s="845"/>
      <c r="AG4657" s="845"/>
      <c r="AH4657" s="845"/>
      <c r="AI4657" s="845"/>
      <c r="AJ4657" s="845"/>
      <c r="AK4657" s="845"/>
      <c r="AL4657" s="845"/>
      <c r="AM4657" s="845"/>
      <c r="AN4657" s="845"/>
      <c r="AO4657" s="845"/>
      <c r="AP4657" s="845"/>
      <c r="AQ4657" s="845"/>
      <c r="AR4657" s="894"/>
    </row>
    <row r="4658" spans="1:44" s="299" customFormat="1" ht="18" customHeight="1">
      <c r="A4658" s="865"/>
      <c r="B4658" s="867"/>
      <c r="C4658" s="867"/>
      <c r="D4658" s="880" t="str">
        <f xml:space="preserve"> "Figure " &amp; C4648 &amp; ":"</f>
        <v>Figure 12b.1:</v>
      </c>
      <c r="E4658" s="865"/>
      <c r="F4658" s="865"/>
      <c r="G4658" s="865"/>
      <c r="H4658" s="865" t="str">
        <f xml:space="preserve"> H4661</f>
        <v>Capital allowances - Wholesale - nominal</v>
      </c>
      <c r="I4658" s="865"/>
      <c r="J4658" s="865"/>
      <c r="K4658" s="865"/>
      <c r="L4658" s="865"/>
      <c r="M4658" s="865"/>
      <c r="N4658" s="865"/>
      <c r="O4658" s="865"/>
      <c r="P4658" s="865"/>
      <c r="Q4658" s="865"/>
      <c r="R4658" s="865"/>
      <c r="S4658" s="865"/>
      <c r="T4658" s="865"/>
      <c r="U4658" s="865"/>
      <c r="V4658" s="865"/>
      <c r="W4658" s="865"/>
      <c r="X4658" s="865"/>
      <c r="Y4658" s="865"/>
      <c r="Z4658" s="865"/>
      <c r="AA4658" s="865"/>
      <c r="AB4658" s="865"/>
      <c r="AC4658" s="865"/>
      <c r="AD4658" s="865"/>
      <c r="AE4658" s="865"/>
      <c r="AF4658" s="865"/>
      <c r="AG4658" s="865"/>
      <c r="AH4658" s="865"/>
      <c r="AI4658" s="865"/>
      <c r="AJ4658" s="865"/>
      <c r="AK4658" s="865"/>
      <c r="AL4658" s="865"/>
      <c r="AM4658" s="865"/>
      <c r="AN4658" s="865"/>
      <c r="AO4658" s="865"/>
      <c r="AP4658" s="865"/>
      <c r="AQ4658" s="865"/>
      <c r="AR4658" s="894"/>
    </row>
    <row r="4659" spans="1:44" s="308" customFormat="1" ht="12.75" customHeight="1">
      <c r="A4659" s="845"/>
      <c r="B4659" s="970"/>
      <c r="C4659" s="845"/>
      <c r="D4659" s="841"/>
      <c r="E4659" s="845"/>
      <c r="F4659" s="845"/>
      <c r="G4659" s="845"/>
      <c r="H4659" s="845"/>
      <c r="I4659" s="845"/>
      <c r="J4659" s="845"/>
      <c r="K4659" s="845"/>
      <c r="L4659" s="845"/>
      <c r="M4659" s="845"/>
      <c r="N4659" s="845"/>
      <c r="O4659" s="845"/>
      <c r="P4659" s="845"/>
      <c r="Q4659" s="845"/>
      <c r="R4659" s="845"/>
      <c r="S4659" s="845"/>
      <c r="T4659" s="845"/>
      <c r="U4659" s="845"/>
      <c r="V4659" s="845"/>
      <c r="W4659" s="845"/>
      <c r="X4659" s="845"/>
      <c r="Y4659" s="845"/>
      <c r="Z4659" s="845"/>
      <c r="AA4659" s="845"/>
      <c r="AB4659" s="845"/>
      <c r="AC4659" s="845"/>
      <c r="AD4659" s="845"/>
      <c r="AE4659" s="845"/>
      <c r="AF4659" s="845"/>
      <c r="AG4659" s="845"/>
      <c r="AH4659" s="845"/>
      <c r="AI4659" s="845"/>
      <c r="AJ4659" s="845"/>
      <c r="AK4659" s="845"/>
      <c r="AL4659" s="845"/>
      <c r="AM4659" s="845"/>
      <c r="AN4659" s="845"/>
      <c r="AO4659" s="845"/>
      <c r="AP4659" s="845"/>
      <c r="AQ4659" s="845"/>
      <c r="AR4659" s="894"/>
    </row>
    <row r="4660" spans="1:44" s="308" customFormat="1" ht="18" customHeight="1" thickBot="1">
      <c r="A4660" s="845"/>
      <c r="B4660" s="970"/>
      <c r="C4660" s="845"/>
      <c r="D4660" s="841"/>
      <c r="E4660" s="845"/>
      <c r="F4660" s="845"/>
      <c r="G4660" s="845"/>
      <c r="H4660" s="889" t="str">
        <f xml:space="preserve"> C4648</f>
        <v>12b.1</v>
      </c>
      <c r="I4660" s="845"/>
      <c r="J4660" s="845"/>
      <c r="K4660" s="845"/>
      <c r="L4660" s="845"/>
      <c r="M4660" s="845"/>
      <c r="N4660" s="845"/>
      <c r="O4660" s="845"/>
      <c r="P4660" s="845"/>
      <c r="Q4660" s="845"/>
      <c r="R4660" s="845"/>
      <c r="S4660" s="845"/>
      <c r="T4660" s="845"/>
      <c r="U4660" s="845"/>
      <c r="V4660" s="845"/>
      <c r="W4660" s="845"/>
      <c r="X4660" s="845"/>
      <c r="Y4660" s="845"/>
      <c r="Z4660" s="845"/>
      <c r="AA4660" s="845"/>
      <c r="AB4660" s="845"/>
      <c r="AC4660" s="845"/>
      <c r="AD4660" s="845"/>
      <c r="AE4660" s="845"/>
      <c r="AF4660" s="845"/>
      <c r="AG4660" s="845"/>
      <c r="AH4660" s="845"/>
      <c r="AI4660" s="845"/>
      <c r="AJ4660" s="845"/>
      <c r="AK4660" s="845"/>
      <c r="AL4660" s="845"/>
      <c r="AM4660" s="845"/>
      <c r="AN4660" s="845"/>
      <c r="AO4660" s="845"/>
      <c r="AP4660" s="845"/>
      <c r="AQ4660" s="845"/>
      <c r="AR4660" s="894"/>
    </row>
    <row r="4661" spans="1:44" s="308" customFormat="1" ht="80.150000000000006" customHeight="1" thickTop="1" thickBot="1">
      <c r="A4661" s="845"/>
      <c r="B4661" s="970"/>
      <c r="C4661" s="845"/>
      <c r="D4661" s="841"/>
      <c r="E4661" s="845"/>
      <c r="F4661" s="845"/>
      <c r="G4661" s="845"/>
      <c r="H4661" s="863" t="str">
        <f xml:space="preserve"> Wholesale!$E$366</f>
        <v>Capital allowances - Wholesale - nominal</v>
      </c>
      <c r="I4661" s="845"/>
      <c r="J4661" s="845"/>
      <c r="K4661" s="845"/>
      <c r="L4661" s="845"/>
      <c r="M4661" s="845"/>
      <c r="N4661" s="845"/>
      <c r="O4661" s="845"/>
      <c r="P4661" s="845"/>
      <c r="Q4661" s="845"/>
      <c r="R4661" s="845"/>
      <c r="S4661" s="845"/>
      <c r="T4661" s="845"/>
      <c r="U4661" s="845"/>
      <c r="V4661" s="845"/>
      <c r="W4661" s="845"/>
      <c r="X4661" s="845"/>
      <c r="Y4661" s="845"/>
      <c r="Z4661" s="845"/>
      <c r="AA4661" s="845"/>
      <c r="AB4661" s="845"/>
      <c r="AC4661" s="845"/>
      <c r="AD4661" s="845"/>
      <c r="AE4661" s="845"/>
      <c r="AF4661" s="845"/>
      <c r="AG4661" s="845"/>
      <c r="AH4661" s="845"/>
      <c r="AI4661" s="845"/>
      <c r="AJ4661" s="845"/>
      <c r="AK4661" s="845"/>
      <c r="AL4661" s="845"/>
      <c r="AM4661" s="845"/>
      <c r="AN4661" s="845"/>
      <c r="AO4661" s="845"/>
      <c r="AP4661" s="845"/>
      <c r="AQ4661" s="845"/>
      <c r="AR4661" s="894"/>
    </row>
    <row r="4662" spans="1:44" s="308" customFormat="1" ht="12.75" customHeight="1" thickTop="1">
      <c r="A4662" s="845"/>
      <c r="B4662" s="970"/>
      <c r="C4662" s="845"/>
      <c r="D4662" s="841"/>
      <c r="E4662" s="845"/>
      <c r="F4662" s="845"/>
      <c r="G4662" s="845"/>
      <c r="H4662" s="851" t="e">
        <f ca="1" xml:space="preserve"> REF_TEXT(H4661)</f>
        <v>#NAME?</v>
      </c>
      <c r="I4662" s="845"/>
      <c r="J4662" s="845"/>
      <c r="K4662" s="845"/>
      <c r="L4662" s="845"/>
      <c r="M4662" s="845"/>
      <c r="N4662" s="845"/>
      <c r="O4662" s="845"/>
      <c r="P4662" s="845"/>
      <c r="Q4662" s="845"/>
      <c r="R4662" s="845"/>
      <c r="S4662" s="845"/>
      <c r="T4662" s="845"/>
      <c r="U4662" s="845"/>
      <c r="V4662" s="845"/>
      <c r="W4662" s="845"/>
      <c r="X4662" s="845"/>
      <c r="Y4662" s="845"/>
      <c r="Z4662" s="845"/>
      <c r="AA4662" s="845"/>
      <c r="AB4662" s="845"/>
      <c r="AC4662" s="845"/>
      <c r="AD4662" s="845"/>
      <c r="AE4662" s="845"/>
      <c r="AF4662" s="845"/>
      <c r="AG4662" s="845"/>
      <c r="AH4662" s="845"/>
      <c r="AI4662" s="845"/>
      <c r="AJ4662" s="845"/>
      <c r="AK4662" s="845"/>
      <c r="AL4662" s="845"/>
      <c r="AM4662" s="845"/>
      <c r="AN4662" s="845"/>
      <c r="AO4662" s="845"/>
      <c r="AP4662" s="845"/>
      <c r="AQ4662" s="845"/>
      <c r="AR4662" s="894"/>
    </row>
    <row r="4663" spans="1:44" ht="12.75" customHeight="1">
      <c r="A4663" s="845"/>
      <c r="B4663" s="970"/>
      <c r="C4663" s="970"/>
      <c r="D4663" s="845"/>
      <c r="E4663" s="845"/>
      <c r="F4663" s="845"/>
      <c r="G4663" s="845"/>
      <c r="H4663" s="850"/>
      <c r="I4663" s="845"/>
      <c r="J4663" s="845"/>
      <c r="K4663" s="845"/>
      <c r="L4663" s="845"/>
      <c r="M4663" s="845"/>
      <c r="N4663" s="845"/>
      <c r="O4663" s="845"/>
      <c r="P4663" s="845"/>
      <c r="Q4663" s="845"/>
      <c r="R4663" s="845"/>
      <c r="S4663" s="845"/>
      <c r="T4663" s="845"/>
      <c r="U4663" s="845"/>
      <c r="V4663" s="845"/>
      <c r="W4663" s="845"/>
      <c r="X4663" s="845"/>
      <c r="Y4663" s="845"/>
      <c r="Z4663" s="845"/>
      <c r="AA4663" s="845"/>
      <c r="AB4663" s="845"/>
      <c r="AC4663" s="845"/>
      <c r="AD4663" s="845"/>
      <c r="AE4663" s="845"/>
      <c r="AF4663" s="845"/>
      <c r="AG4663" s="845"/>
      <c r="AH4663" s="845"/>
      <c r="AI4663" s="845"/>
      <c r="AJ4663" s="845"/>
      <c r="AK4663" s="845"/>
      <c r="AL4663" s="845"/>
      <c r="AM4663" s="845"/>
      <c r="AN4663" s="845"/>
      <c r="AO4663" s="845"/>
      <c r="AP4663" s="845"/>
      <c r="AQ4663" s="845"/>
      <c r="AR4663" s="894"/>
    </row>
    <row r="4664" spans="1:44" ht="12.75" customHeight="1">
      <c r="A4664" s="845"/>
      <c r="B4664" s="970"/>
      <c r="C4664" s="970"/>
      <c r="D4664" s="845"/>
      <c r="E4664" s="845"/>
      <c r="F4664" s="845"/>
      <c r="G4664" s="845"/>
      <c r="H4664" s="845"/>
      <c r="I4664" s="845"/>
      <c r="J4664" s="845"/>
      <c r="K4664" s="845"/>
      <c r="L4664" s="845"/>
      <c r="M4664" s="845"/>
      <c r="N4664" s="845"/>
      <c r="O4664" s="845"/>
      <c r="P4664" s="845"/>
      <c r="Q4664" s="845"/>
      <c r="R4664" s="845"/>
      <c r="S4664" s="845"/>
      <c r="T4664" s="845"/>
      <c r="U4664" s="845"/>
      <c r="V4664" s="845"/>
      <c r="W4664" s="845"/>
      <c r="X4664" s="845"/>
      <c r="Y4664" s="845"/>
      <c r="Z4664" s="845"/>
      <c r="AA4664" s="845"/>
      <c r="AB4664" s="845"/>
      <c r="AC4664" s="845"/>
      <c r="AD4664" s="845"/>
      <c r="AE4664" s="845"/>
      <c r="AF4664" s="845"/>
      <c r="AG4664" s="845"/>
      <c r="AH4664" s="845"/>
      <c r="AI4664" s="845"/>
      <c r="AJ4664" s="845"/>
      <c r="AK4664" s="845"/>
      <c r="AL4664" s="845"/>
      <c r="AM4664" s="845"/>
      <c r="AN4664" s="845"/>
      <c r="AO4664" s="845"/>
      <c r="AP4664" s="845"/>
      <c r="AQ4664" s="845"/>
      <c r="AR4664" s="894"/>
    </row>
    <row r="4665" spans="1:44" ht="12.75" customHeight="1">
      <c r="A4665" s="845"/>
      <c r="B4665" s="970"/>
      <c r="C4665" s="970"/>
      <c r="D4665" s="845"/>
      <c r="E4665" s="845"/>
      <c r="F4665" s="845"/>
      <c r="G4665" s="845"/>
      <c r="H4665" s="845"/>
      <c r="I4665" s="845"/>
      <c r="J4665" s="845"/>
      <c r="K4665" s="845"/>
      <c r="L4665" s="845"/>
      <c r="M4665" s="845"/>
      <c r="N4665" s="845"/>
      <c r="O4665" s="845"/>
      <c r="P4665" s="845"/>
      <c r="Q4665" s="845"/>
      <c r="R4665" s="845"/>
      <c r="S4665" s="845"/>
      <c r="T4665" s="845"/>
      <c r="U4665" s="845"/>
      <c r="V4665" s="845"/>
      <c r="W4665" s="845"/>
      <c r="X4665" s="845"/>
      <c r="Y4665" s="845"/>
      <c r="Z4665" s="845"/>
      <c r="AA4665" s="845"/>
      <c r="AB4665" s="845"/>
      <c r="AC4665" s="845"/>
      <c r="AD4665" s="845"/>
      <c r="AE4665" s="845"/>
      <c r="AF4665" s="845"/>
      <c r="AG4665" s="845"/>
      <c r="AH4665" s="845"/>
      <c r="AI4665" s="845"/>
      <c r="AJ4665" s="845"/>
      <c r="AK4665" s="845"/>
      <c r="AL4665" s="845"/>
      <c r="AM4665" s="845"/>
      <c r="AN4665" s="845"/>
      <c r="AO4665" s="845"/>
      <c r="AP4665" s="845"/>
      <c r="AQ4665" s="845"/>
      <c r="AR4665" s="894"/>
    </row>
    <row r="4666" spans="1:44" s="790" customFormat="1" ht="12.75" customHeight="1">
      <c r="A4666" s="1543"/>
      <c r="B4666" s="847"/>
      <c r="C4666" s="847"/>
      <c r="D4666" s="1543"/>
      <c r="E4666" s="1543"/>
      <c r="F4666" s="1543"/>
      <c r="G4666" s="1543"/>
      <c r="H4666" s="1546"/>
      <c r="I4666" s="1543"/>
      <c r="J4666" s="1543"/>
      <c r="K4666" s="1543"/>
      <c r="L4666" s="1546"/>
      <c r="M4666" s="1543"/>
      <c r="N4666" s="1543"/>
      <c r="O4666" s="1543"/>
      <c r="P4666" s="1546"/>
      <c r="Q4666" s="1546"/>
      <c r="R4666" s="1543"/>
      <c r="S4666" s="1543"/>
      <c r="T4666" s="1546"/>
      <c r="U4666" s="1543"/>
      <c r="V4666" s="1543"/>
      <c r="W4666" s="1543"/>
      <c r="X4666" s="1546"/>
      <c r="Y4666" s="1543"/>
      <c r="Z4666" s="1543"/>
      <c r="AA4666" s="1543"/>
      <c r="AB4666" s="1543"/>
      <c r="AC4666" s="1543"/>
      <c r="AD4666" s="1543"/>
      <c r="AE4666" s="1543"/>
      <c r="AF4666" s="1543"/>
      <c r="AG4666" s="1543"/>
      <c r="AH4666" s="1543"/>
      <c r="AI4666" s="1543"/>
      <c r="AJ4666" s="1546"/>
      <c r="AK4666" s="1546"/>
      <c r="AL4666" s="1546"/>
      <c r="AM4666" s="1546"/>
      <c r="AN4666" s="1546"/>
      <c r="AO4666" s="1543"/>
      <c r="AP4666" s="1543"/>
      <c r="AQ4666" s="1543"/>
      <c r="AR4666" s="894"/>
    </row>
    <row r="4667" spans="1:44" s="790" customFormat="1" ht="18" customHeight="1" thickBot="1">
      <c r="A4667" s="1543"/>
      <c r="B4667" s="847"/>
      <c r="C4667" s="847"/>
      <c r="D4667" s="1543"/>
      <c r="E4667" s="1543"/>
      <c r="F4667" s="1543"/>
      <c r="G4667" s="1543"/>
      <c r="H4667" s="1546" t="str">
        <f xml:space="preserve"> H4660 &amp; ".1"</f>
        <v>12b.1.1</v>
      </c>
      <c r="I4667" s="1543"/>
      <c r="J4667" s="1543"/>
      <c r="K4667" s="1543"/>
      <c r="L4667" s="1546" t="str">
        <f xml:space="preserve"> H4660 &amp; ".2"</f>
        <v>12b.1.2</v>
      </c>
      <c r="M4667" s="1543"/>
      <c r="N4667" s="1543"/>
      <c r="O4667" s="1543"/>
      <c r="P4667" s="861" t="str">
        <f xml:space="preserve"> H4660 &amp; ".3"</f>
        <v>12b.1.3</v>
      </c>
      <c r="Q4667" s="1546"/>
      <c r="R4667" s="1543"/>
      <c r="S4667" s="1543"/>
      <c r="T4667" s="861" t="str">
        <f xml:space="preserve"> H4660 &amp; ".4"</f>
        <v>12b.1.4</v>
      </c>
      <c r="U4667" s="1543"/>
      <c r="V4667" s="1543"/>
      <c r="W4667" s="1543"/>
      <c r="X4667" s="861" t="str">
        <f xml:space="preserve"> H4660 &amp; ".5"</f>
        <v>12b.1.5</v>
      </c>
      <c r="Y4667" s="1543"/>
      <c r="Z4667" s="1543"/>
      <c r="AA4667" s="1543"/>
      <c r="AB4667" s="1546"/>
      <c r="AC4667" s="1543"/>
      <c r="AD4667" s="1543"/>
      <c r="AE4667" s="1543"/>
      <c r="AF4667" s="1546"/>
      <c r="AG4667" s="1543"/>
      <c r="AH4667" s="1543"/>
      <c r="AI4667" s="1543"/>
      <c r="AJ4667" s="1546"/>
      <c r="AK4667" s="1546"/>
      <c r="AL4667" s="1546"/>
      <c r="AM4667" s="1546"/>
      <c r="AN4667" s="1546"/>
      <c r="AO4667" s="1543"/>
      <c r="AP4667" s="1543"/>
      <c r="AQ4667" s="1543"/>
      <c r="AR4667" s="894"/>
    </row>
    <row r="4668" spans="1:44" s="790" customFormat="1" ht="80.150000000000006" customHeight="1" thickTop="1" thickBot="1">
      <c r="A4668" s="1543"/>
      <c r="B4668" s="847"/>
      <c r="C4668" s="847"/>
      <c r="D4668" s="1543"/>
      <c r="E4668" s="1543"/>
      <c r="F4668" s="1543"/>
      <c r="G4668" s="1543"/>
      <c r="H4668" s="863" t="str">
        <f xml:space="preserve"> Wholesale!$E$361</f>
        <v>Capital allowances - WR - nominal</v>
      </c>
      <c r="I4668" s="1546"/>
      <c r="J4668" s="856" t="s">
        <v>503</v>
      </c>
      <c r="K4668" s="1546"/>
      <c r="L4668" s="863" t="str">
        <f xml:space="preserve"> Wholesale!$E$362</f>
        <v>Capital allowances - WN - nominal</v>
      </c>
      <c r="M4668" s="1546"/>
      <c r="N4668" s="856" t="s">
        <v>503</v>
      </c>
      <c r="O4668" s="1546"/>
      <c r="P4668" s="863" t="str">
        <f xml:space="preserve"> Wholesale!$E$363</f>
        <v>Capital allowances - WWN - nominal</v>
      </c>
      <c r="Q4668" s="1546"/>
      <c r="R4668" s="856" t="s">
        <v>503</v>
      </c>
      <c r="S4668" s="1543"/>
      <c r="T4668" s="863" t="str">
        <f xml:space="preserve"> Wholesale!$E$364</f>
        <v>Capital allowances - BR - nominal</v>
      </c>
      <c r="U4668" s="1543"/>
      <c r="V4668" s="856" t="s">
        <v>503</v>
      </c>
      <c r="W4668" s="1543"/>
      <c r="X4668" s="863" t="str">
        <f xml:space="preserve"> Wholesale!$E$365</f>
        <v>Capital allowances - DMMY - nominal</v>
      </c>
      <c r="Y4668" s="1546"/>
      <c r="Z4668" s="1546"/>
      <c r="AA4668" s="1546"/>
      <c r="AB4668" s="852"/>
      <c r="AC4668" s="1546"/>
      <c r="AD4668" s="1546"/>
      <c r="AE4668" s="1546"/>
      <c r="AF4668" s="852"/>
      <c r="AG4668" s="1546"/>
      <c r="AH4668" s="1546"/>
      <c r="AI4668" s="1546"/>
      <c r="AJ4668" s="852"/>
      <c r="AK4668" s="1546"/>
      <c r="AL4668" s="1546"/>
      <c r="AM4668" s="1546"/>
      <c r="AN4668" s="852"/>
      <c r="AO4668" s="1543"/>
      <c r="AP4668" s="1543"/>
      <c r="AQ4668" s="1543"/>
      <c r="AR4668" s="894"/>
    </row>
    <row r="4669" spans="1:44" s="848" customFormat="1" ht="12.75" customHeight="1" thickTop="1">
      <c r="A4669" s="1543"/>
      <c r="B4669" s="847"/>
      <c r="C4669" s="847"/>
      <c r="D4669" s="1543"/>
      <c r="E4669" s="1543"/>
      <c r="F4669" s="1543"/>
      <c r="G4669" s="1543"/>
      <c r="H4669" s="851" t="e">
        <f ca="1" xml:space="preserve"> REF_TEXT(H4668)</f>
        <v>#NAME?</v>
      </c>
      <c r="I4669" s="849"/>
      <c r="J4669" s="849"/>
      <c r="K4669" s="849"/>
      <c r="L4669" s="851" t="e">
        <f ca="1" xml:space="preserve"> REF_TEXT(L4668)</f>
        <v>#NAME?</v>
      </c>
      <c r="M4669" s="849"/>
      <c r="N4669" s="849"/>
      <c r="O4669" s="849"/>
      <c r="P4669" s="851" t="e">
        <f ca="1" xml:space="preserve"> REF_TEXT(P4668)</f>
        <v>#NAME?</v>
      </c>
      <c r="Q4669" s="849"/>
      <c r="R4669" s="1543"/>
      <c r="S4669" s="1543"/>
      <c r="T4669" s="851" t="e">
        <f ca="1" xml:space="preserve"> REF_TEXT(T4668)</f>
        <v>#NAME?</v>
      </c>
      <c r="U4669" s="1543"/>
      <c r="V4669" s="1543"/>
      <c r="W4669" s="1543"/>
      <c r="X4669" s="851" t="e">
        <f ca="1" xml:space="preserve"> REF_TEXT(X4668)</f>
        <v>#NAME?</v>
      </c>
      <c r="Y4669" s="849"/>
      <c r="Z4669" s="849"/>
      <c r="AA4669" s="849"/>
      <c r="AB4669" s="849"/>
      <c r="AC4669" s="849"/>
      <c r="AD4669" s="849"/>
      <c r="AE4669" s="849"/>
      <c r="AF4669" s="849"/>
      <c r="AG4669" s="849"/>
      <c r="AH4669" s="849"/>
      <c r="AI4669" s="849"/>
      <c r="AJ4669" s="849"/>
      <c r="AK4669" s="849"/>
      <c r="AL4669" s="849"/>
      <c r="AM4669" s="849"/>
      <c r="AN4669" s="849"/>
      <c r="AO4669" s="1543"/>
      <c r="AP4669" s="1543"/>
      <c r="AQ4669" s="1543"/>
      <c r="AR4669" s="894"/>
    </row>
    <row r="4670" spans="1:44" s="308" customFormat="1" ht="12.75" customHeight="1">
      <c r="A4670" s="845"/>
      <c r="B4670" s="970"/>
      <c r="C4670" s="845"/>
      <c r="D4670" s="841"/>
      <c r="E4670" s="845"/>
      <c r="F4670" s="845"/>
      <c r="G4670" s="845"/>
      <c r="H4670" s="850"/>
      <c r="I4670" s="845"/>
      <c r="J4670" s="845"/>
      <c r="K4670" s="845"/>
      <c r="L4670" s="845"/>
      <c r="M4670" s="845"/>
      <c r="N4670" s="845"/>
      <c r="O4670" s="845"/>
      <c r="P4670" s="845"/>
      <c r="Q4670" s="845"/>
      <c r="R4670" s="845"/>
      <c r="S4670" s="845"/>
      <c r="T4670" s="845"/>
      <c r="U4670" s="845"/>
      <c r="V4670" s="845"/>
      <c r="W4670" s="845"/>
      <c r="X4670" s="845"/>
      <c r="Y4670" s="845"/>
      <c r="Z4670" s="845"/>
      <c r="AA4670" s="845"/>
      <c r="AB4670" s="845"/>
      <c r="AC4670" s="845"/>
      <c r="AD4670" s="845"/>
      <c r="AE4670" s="845"/>
      <c r="AF4670" s="845"/>
      <c r="AG4670" s="845"/>
      <c r="AH4670" s="845"/>
      <c r="AI4670" s="845"/>
      <c r="AJ4670" s="845"/>
      <c r="AK4670" s="845"/>
      <c r="AL4670" s="845"/>
      <c r="AM4670" s="845"/>
      <c r="AN4670" s="845"/>
      <c r="AO4670" s="845"/>
      <c r="AP4670" s="845"/>
      <c r="AQ4670" s="845"/>
      <c r="AR4670" s="894"/>
    </row>
    <row r="4671" spans="1:44" s="308" customFormat="1" ht="12.75" customHeight="1">
      <c r="A4671" s="845"/>
      <c r="B4671" s="970"/>
      <c r="C4671" s="845"/>
      <c r="D4671" s="841"/>
      <c r="E4671" s="845"/>
      <c r="F4671" s="845"/>
      <c r="G4671" s="845"/>
      <c r="H4671" s="845"/>
      <c r="I4671" s="845"/>
      <c r="J4671" s="845"/>
      <c r="K4671" s="845"/>
      <c r="L4671" s="845"/>
      <c r="M4671" s="845"/>
      <c r="N4671" s="845"/>
      <c r="O4671" s="845"/>
      <c r="P4671" s="845"/>
      <c r="Q4671" s="845"/>
      <c r="R4671" s="845"/>
      <c r="S4671" s="845"/>
      <c r="T4671" s="845"/>
      <c r="U4671" s="845"/>
      <c r="V4671" s="845"/>
      <c r="W4671" s="845"/>
      <c r="X4671" s="845"/>
      <c r="Y4671" s="845"/>
      <c r="Z4671" s="845"/>
      <c r="AA4671" s="845"/>
      <c r="AB4671" s="845"/>
      <c r="AC4671" s="845"/>
      <c r="AD4671" s="845"/>
      <c r="AE4671" s="845"/>
      <c r="AF4671" s="845"/>
      <c r="AG4671" s="845"/>
      <c r="AH4671" s="845"/>
      <c r="AI4671" s="845"/>
      <c r="AJ4671" s="845"/>
      <c r="AK4671" s="845"/>
      <c r="AL4671" s="845"/>
      <c r="AM4671" s="845"/>
      <c r="AN4671" s="845"/>
      <c r="AO4671" s="845"/>
      <c r="AP4671" s="845"/>
      <c r="AQ4671" s="845"/>
      <c r="AR4671" s="894"/>
    </row>
    <row r="4672" spans="1:44" s="308" customFormat="1" ht="12.75" customHeight="1">
      <c r="A4672" s="845"/>
      <c r="B4672" s="970"/>
      <c r="C4672" s="845"/>
      <c r="D4672" s="841"/>
      <c r="E4672" s="845"/>
      <c r="F4672" s="845"/>
      <c r="G4672" s="845"/>
      <c r="H4672" s="845"/>
      <c r="I4672" s="845"/>
      <c r="J4672" s="845"/>
      <c r="K4672" s="845"/>
      <c r="L4672" s="845"/>
      <c r="M4672" s="845"/>
      <c r="N4672" s="845"/>
      <c r="O4672" s="845"/>
      <c r="P4672" s="845"/>
      <c r="Q4672" s="845"/>
      <c r="R4672" s="845"/>
      <c r="S4672" s="845"/>
      <c r="T4672" s="845"/>
      <c r="U4672" s="845"/>
      <c r="V4672" s="845"/>
      <c r="W4672" s="845"/>
      <c r="X4672" s="845"/>
      <c r="Y4672" s="845"/>
      <c r="Z4672" s="845"/>
      <c r="AA4672" s="845"/>
      <c r="AB4672" s="845"/>
      <c r="AC4672" s="845"/>
      <c r="AD4672" s="845"/>
      <c r="AE4672" s="845"/>
      <c r="AF4672" s="845"/>
      <c r="AG4672" s="845"/>
      <c r="AH4672" s="845"/>
      <c r="AI4672" s="845"/>
      <c r="AJ4672" s="845"/>
      <c r="AK4672" s="845"/>
      <c r="AL4672" s="845"/>
      <c r="AM4672" s="845"/>
      <c r="AN4672" s="845"/>
      <c r="AO4672" s="845"/>
      <c r="AP4672" s="845"/>
      <c r="AQ4672" s="845"/>
      <c r="AR4672" s="894"/>
    </row>
    <row r="4673" spans="1:44" s="308" customFormat="1" ht="12.75" customHeight="1">
      <c r="A4673" s="845"/>
      <c r="B4673" s="970"/>
      <c r="C4673" s="845"/>
      <c r="D4673" s="841"/>
      <c r="E4673" s="845"/>
      <c r="F4673" s="845"/>
      <c r="G4673" s="845"/>
      <c r="H4673" s="1546"/>
      <c r="I4673" s="1543"/>
      <c r="J4673" s="1543"/>
      <c r="K4673" s="1543"/>
      <c r="L4673" s="1546"/>
      <c r="M4673" s="845"/>
      <c r="N4673" s="845"/>
      <c r="O4673" s="845"/>
      <c r="P4673" s="1546"/>
      <c r="Q4673" s="845"/>
      <c r="R4673" s="845"/>
      <c r="S4673" s="845"/>
      <c r="T4673" s="1546"/>
      <c r="U4673" s="845"/>
      <c r="V4673" s="845"/>
      <c r="W4673" s="845"/>
      <c r="X4673" s="845"/>
      <c r="Y4673" s="845"/>
      <c r="Z4673" s="845"/>
      <c r="AA4673" s="845"/>
      <c r="AB4673" s="845"/>
      <c r="AC4673" s="845"/>
      <c r="AD4673" s="845"/>
      <c r="AE4673" s="845"/>
      <c r="AF4673" s="845"/>
      <c r="AG4673" s="845"/>
      <c r="AH4673" s="845"/>
      <c r="AI4673" s="845"/>
      <c r="AJ4673" s="845"/>
      <c r="AK4673" s="845"/>
      <c r="AL4673" s="845"/>
      <c r="AM4673" s="845"/>
      <c r="AN4673" s="845"/>
      <c r="AO4673" s="845"/>
      <c r="AP4673" s="845"/>
      <c r="AQ4673" s="845"/>
      <c r="AR4673" s="894"/>
    </row>
    <row r="4674" spans="1:44" s="308" customFormat="1" ht="18" customHeight="1" thickBot="1">
      <c r="A4674" s="845"/>
      <c r="B4674" s="970"/>
      <c r="C4674" s="845"/>
      <c r="D4674" s="841"/>
      <c r="E4674" s="845"/>
      <c r="F4674" s="845"/>
      <c r="G4674" s="845"/>
      <c r="H4674" s="852" t="str">
        <f xml:space="preserve"> $H$4694</f>
        <v>12b.2</v>
      </c>
      <c r="I4674" s="1543"/>
      <c r="J4674" s="1543"/>
      <c r="K4674" s="1543"/>
      <c r="L4674" s="852" t="str">
        <f xml:space="preserve"> $H$4762</f>
        <v>12b.4</v>
      </c>
      <c r="M4674" s="845"/>
      <c r="N4674" s="845"/>
      <c r="O4674" s="845"/>
      <c r="P4674" s="861" t="s">
        <v>1181</v>
      </c>
      <c r="Q4674" s="845"/>
      <c r="R4674" s="845"/>
      <c r="S4674" s="845"/>
      <c r="T4674" s="852" t="str">
        <f xml:space="preserve"> $H$4823</f>
        <v>12b.6</v>
      </c>
      <c r="U4674" s="845"/>
      <c r="V4674" s="845"/>
      <c r="W4674" s="845"/>
      <c r="X4674" s="845"/>
      <c r="Y4674" s="845"/>
      <c r="Z4674" s="845"/>
      <c r="AA4674" s="845"/>
      <c r="AB4674" s="845"/>
      <c r="AC4674" s="845"/>
      <c r="AD4674" s="845"/>
      <c r="AE4674" s="845"/>
      <c r="AF4674" s="845"/>
      <c r="AG4674" s="845"/>
      <c r="AH4674" s="845"/>
      <c r="AI4674" s="845"/>
      <c r="AJ4674" s="845"/>
      <c r="AK4674" s="845"/>
      <c r="AL4674" s="845"/>
      <c r="AM4674" s="845"/>
      <c r="AN4674" s="845"/>
      <c r="AO4674" s="845"/>
      <c r="AP4674" s="845"/>
      <c r="AQ4674" s="845"/>
      <c r="AR4674" s="894"/>
    </row>
    <row r="4675" spans="1:44" s="308" customFormat="1" ht="126" customHeight="1" thickTop="1" thickBot="1">
      <c r="A4675" s="845"/>
      <c r="B4675" s="970"/>
      <c r="C4675" s="845"/>
      <c r="D4675" s="841"/>
      <c r="E4675" s="845"/>
      <c r="F4675" s="845"/>
      <c r="G4675" s="845"/>
      <c r="H4675" s="863" t="str">
        <f xml:space="preserve"> 'Water Resources'!$E$1516</f>
        <v>Capital allowance - new capital expenditure - 18% pool - WR - nominal</v>
      </c>
      <c r="I4675" s="1546"/>
      <c r="J4675" s="856" t="s">
        <v>503</v>
      </c>
      <c r="K4675" s="1546"/>
      <c r="L4675" s="863" t="str">
        <f xml:space="preserve"> 'Water Resources'!$E$1517</f>
        <v>Capital allowance - new capital expenditure - 8% pool - WR - nominal</v>
      </c>
      <c r="M4675" s="845"/>
      <c r="N4675" s="856" t="s">
        <v>503</v>
      </c>
      <c r="O4675" s="845"/>
      <c r="P4675" s="877" t="str">
        <f>InpActive!$E$317</f>
        <v>Allowable depreciation on capitalised revenue expenditure (infra &amp; non-infra) - active - WR - nominal</v>
      </c>
      <c r="Q4675" s="845"/>
      <c r="R4675" s="856" t="s">
        <v>503</v>
      </c>
      <c r="S4675" s="845"/>
      <c r="T4675" s="863" t="str">
        <f xml:space="preserve"> 'Water Resources'!$E$1519</f>
        <v>Expensed capital allowance - new capital expenditure - WR - nominal</v>
      </c>
      <c r="U4675" s="845"/>
      <c r="V4675" s="845"/>
      <c r="W4675" s="845"/>
      <c r="X4675" s="845"/>
      <c r="Y4675" s="845"/>
      <c r="Z4675" s="845"/>
      <c r="AA4675" s="845"/>
      <c r="AB4675" s="845"/>
      <c r="AC4675" s="845"/>
      <c r="AD4675" s="845"/>
      <c r="AE4675" s="845"/>
      <c r="AF4675" s="845"/>
      <c r="AG4675" s="845"/>
      <c r="AH4675" s="845"/>
      <c r="AI4675" s="845"/>
      <c r="AJ4675" s="845"/>
      <c r="AK4675" s="845"/>
      <c r="AL4675" s="845"/>
      <c r="AM4675" s="845"/>
      <c r="AN4675" s="845"/>
      <c r="AO4675" s="845"/>
      <c r="AP4675" s="845"/>
      <c r="AQ4675" s="845"/>
      <c r="AR4675" s="894"/>
    </row>
    <row r="4676" spans="1:44" s="308" customFormat="1" ht="12.75" customHeight="1" thickTop="1">
      <c r="A4676" s="845"/>
      <c r="B4676" s="970"/>
      <c r="C4676" s="845"/>
      <c r="D4676" s="841"/>
      <c r="E4676" s="845"/>
      <c r="F4676" s="845"/>
      <c r="G4676" s="845"/>
      <c r="H4676" s="851" t="e">
        <f ca="1" xml:space="preserve"> REF_TEXT(H4675)</f>
        <v>#NAME?</v>
      </c>
      <c r="I4676" s="849"/>
      <c r="J4676" s="849"/>
      <c r="K4676" s="849"/>
      <c r="L4676" s="851" t="e">
        <f ca="1" xml:space="preserve"> REF_TEXT(L4675)</f>
        <v>#NAME?</v>
      </c>
      <c r="M4676" s="845"/>
      <c r="N4676" s="845"/>
      <c r="O4676" s="845"/>
      <c r="P4676" s="851" t="e">
        <f ca="1" xml:space="preserve"> REF_TEXT(P4675)</f>
        <v>#NAME?</v>
      </c>
      <c r="Q4676" s="845"/>
      <c r="R4676" s="845"/>
      <c r="S4676" s="845"/>
      <c r="T4676" s="851" t="e">
        <f ca="1" xml:space="preserve"> REF_TEXT(T4675)</f>
        <v>#NAME?</v>
      </c>
      <c r="U4676" s="845"/>
      <c r="V4676" s="845"/>
      <c r="W4676" s="845"/>
      <c r="X4676" s="845"/>
      <c r="Y4676" s="845"/>
      <c r="Z4676" s="845"/>
      <c r="AA4676" s="845"/>
      <c r="AB4676" s="845"/>
      <c r="AC4676" s="845"/>
      <c r="AD4676" s="845"/>
      <c r="AE4676" s="845"/>
      <c r="AF4676" s="845"/>
      <c r="AG4676" s="845"/>
      <c r="AH4676" s="845"/>
      <c r="AI4676" s="845"/>
      <c r="AJ4676" s="845"/>
      <c r="AK4676" s="845"/>
      <c r="AL4676" s="845"/>
      <c r="AM4676" s="845"/>
      <c r="AN4676" s="845"/>
      <c r="AO4676" s="845"/>
      <c r="AP4676" s="845"/>
      <c r="AQ4676" s="845"/>
      <c r="AR4676" s="894"/>
    </row>
    <row r="4677" spans="1:44" s="308" customFormat="1" ht="12.75" customHeight="1">
      <c r="A4677" s="845"/>
      <c r="B4677" s="970"/>
      <c r="C4677" s="845"/>
      <c r="D4677" s="841"/>
      <c r="E4677" s="845"/>
      <c r="F4677" s="845"/>
      <c r="G4677" s="845"/>
      <c r="H4677" s="845"/>
      <c r="I4677" s="845"/>
      <c r="J4677" s="845"/>
      <c r="K4677" s="845"/>
      <c r="L4677" s="845"/>
      <c r="M4677" s="845"/>
      <c r="N4677" s="845"/>
      <c r="O4677" s="845"/>
      <c r="P4677" s="845"/>
      <c r="Q4677" s="845"/>
      <c r="R4677" s="845"/>
      <c r="S4677" s="845"/>
      <c r="T4677" s="845"/>
      <c r="U4677" s="845"/>
      <c r="V4677" s="845"/>
      <c r="W4677" s="845"/>
      <c r="X4677" s="845"/>
      <c r="Y4677" s="845"/>
      <c r="Z4677" s="845"/>
      <c r="AA4677" s="845"/>
      <c r="AB4677" s="845"/>
      <c r="AC4677" s="845"/>
      <c r="AD4677" s="845"/>
      <c r="AE4677" s="845"/>
      <c r="AF4677" s="845"/>
      <c r="AG4677" s="845"/>
      <c r="AH4677" s="845"/>
      <c r="AI4677" s="845"/>
      <c r="AJ4677" s="845"/>
      <c r="AK4677" s="845"/>
      <c r="AL4677" s="845"/>
      <c r="AM4677" s="845"/>
      <c r="AN4677" s="845"/>
      <c r="AO4677" s="845"/>
      <c r="AP4677" s="845"/>
      <c r="AQ4677" s="845"/>
      <c r="AR4677" s="894"/>
    </row>
    <row r="4678" spans="1:44" s="790" customFormat="1" ht="18" customHeight="1">
      <c r="A4678" s="1543"/>
      <c r="B4678" s="847"/>
      <c r="C4678" s="847"/>
      <c r="D4678" s="841" t="s">
        <v>551</v>
      </c>
      <c r="E4678" s="1543"/>
      <c r="F4678" s="1543"/>
      <c r="G4678" s="1543"/>
      <c r="H4678" s="845" t="str">
        <f xml:space="preserve"> CONCATENATE(H4660, " = ", H4667, " + ", L4667, " + ", P4667, " + ", T4667)</f>
        <v>12b.1 = 12b.1.1 + 12b.1.2 + 12b.1.3 + 12b.1.4</v>
      </c>
      <c r="I4678" s="845"/>
      <c r="J4678" s="845"/>
      <c r="K4678" s="845"/>
      <c r="L4678" s="845"/>
      <c r="M4678" s="845"/>
      <c r="N4678" s="845"/>
      <c r="O4678" s="845"/>
      <c r="P4678" s="845"/>
      <c r="Q4678" s="845"/>
      <c r="R4678" s="845"/>
      <c r="S4678" s="845"/>
      <c r="T4678" s="845"/>
      <c r="U4678" s="845"/>
      <c r="V4678" s="845"/>
      <c r="W4678" s="845"/>
      <c r="X4678" s="845"/>
      <c r="Y4678" s="845"/>
      <c r="Z4678" s="845"/>
      <c r="AA4678" s="845"/>
      <c r="AB4678" s="845"/>
      <c r="AC4678" s="845"/>
      <c r="AD4678" s="845"/>
      <c r="AE4678" s="845"/>
      <c r="AF4678" s="845"/>
      <c r="AG4678" s="845"/>
      <c r="AH4678" s="845"/>
      <c r="AI4678" s="845"/>
      <c r="AJ4678" s="845"/>
      <c r="AK4678" s="845"/>
      <c r="AL4678" s="845"/>
      <c r="AM4678" s="845"/>
      <c r="AN4678" s="845"/>
      <c r="AO4678" s="1543"/>
      <c r="AP4678" s="1543"/>
      <c r="AQ4678" s="1543"/>
      <c r="AR4678" s="894"/>
    </row>
    <row r="4679" spans="1:44" ht="18" customHeight="1">
      <c r="A4679" s="845"/>
      <c r="B4679" s="970"/>
      <c r="C4679" s="970"/>
      <c r="D4679" s="841"/>
      <c r="E4679" s="845"/>
      <c r="F4679" s="845"/>
      <c r="G4679" s="845"/>
      <c r="H4679" s="845" t="str">
        <f xml:space="preserve"> CONCATENATE(H4667, " = ", H4674, " + ", L4674, " + ", P4674, " + ", T4674)</f>
        <v>12b.1.1 = 12b.2 + 12b.4 + 12b.7 + 12b.6</v>
      </c>
      <c r="I4679" s="845"/>
      <c r="J4679" s="845"/>
      <c r="K4679" s="845"/>
      <c r="L4679" s="845"/>
      <c r="M4679" s="845"/>
      <c r="N4679" s="845"/>
      <c r="O4679" s="845"/>
      <c r="P4679" s="845"/>
      <c r="Q4679" s="845"/>
      <c r="R4679" s="845"/>
      <c r="S4679" s="845"/>
      <c r="T4679" s="845"/>
      <c r="U4679" s="845"/>
      <c r="V4679" s="845"/>
      <c r="W4679" s="845"/>
      <c r="X4679" s="845"/>
      <c r="Y4679" s="845"/>
      <c r="Z4679" s="845"/>
      <c r="AA4679" s="845"/>
      <c r="AB4679" s="845"/>
      <c r="AC4679" s="845"/>
      <c r="AD4679" s="845"/>
      <c r="AE4679" s="845"/>
      <c r="AF4679" s="845"/>
      <c r="AG4679" s="845"/>
      <c r="AH4679" s="845"/>
      <c r="AI4679" s="845"/>
      <c r="AJ4679" s="845"/>
      <c r="AK4679" s="845"/>
      <c r="AL4679" s="845"/>
      <c r="AM4679" s="845"/>
      <c r="AN4679" s="845"/>
      <c r="AO4679" s="845"/>
      <c r="AP4679" s="845"/>
      <c r="AQ4679" s="845"/>
      <c r="AR4679" s="894"/>
    </row>
    <row r="4680" spans="1:44" ht="12.75" customHeight="1">
      <c r="A4680" s="845"/>
      <c r="B4680" s="970"/>
      <c r="C4680" s="970"/>
      <c r="D4680" s="841"/>
      <c r="E4680" s="845"/>
      <c r="F4680" s="845"/>
      <c r="G4680" s="845"/>
      <c r="H4680" s="845"/>
      <c r="I4680" s="845"/>
      <c r="J4680" s="845"/>
      <c r="K4680" s="845"/>
      <c r="L4680" s="845"/>
      <c r="M4680" s="845"/>
      <c r="N4680" s="845"/>
      <c r="O4680" s="845"/>
      <c r="P4680" s="845"/>
      <c r="Q4680" s="845"/>
      <c r="R4680" s="845"/>
      <c r="S4680" s="845"/>
      <c r="T4680" s="845"/>
      <c r="U4680" s="845"/>
      <c r="V4680" s="845"/>
      <c r="W4680" s="845"/>
      <c r="X4680" s="845"/>
      <c r="Y4680" s="845"/>
      <c r="Z4680" s="845"/>
      <c r="AA4680" s="845"/>
      <c r="AB4680" s="845"/>
      <c r="AC4680" s="845"/>
      <c r="AD4680" s="845"/>
      <c r="AE4680" s="845"/>
      <c r="AF4680" s="845"/>
      <c r="AG4680" s="845"/>
      <c r="AH4680" s="845"/>
      <c r="AI4680" s="845"/>
      <c r="AJ4680" s="845"/>
      <c r="AK4680" s="845"/>
      <c r="AL4680" s="845"/>
      <c r="AM4680" s="845"/>
      <c r="AN4680" s="845"/>
      <c r="AO4680" s="845"/>
      <c r="AP4680" s="845"/>
      <c r="AQ4680" s="845"/>
      <c r="AR4680" s="894"/>
    </row>
    <row r="4681" spans="1:44" ht="18" customHeight="1">
      <c r="A4681" s="845"/>
      <c r="B4681" s="970"/>
      <c r="C4681" s="970"/>
      <c r="D4681" s="972" t="s">
        <v>552</v>
      </c>
      <c r="E4681" s="845"/>
      <c r="F4681" s="845"/>
      <c r="G4681" s="845"/>
      <c r="H4681" s="845" t="s">
        <v>1182</v>
      </c>
      <c r="I4681" s="845"/>
      <c r="J4681" s="845"/>
      <c r="K4681" s="845"/>
      <c r="L4681" s="845"/>
      <c r="M4681" s="845"/>
      <c r="N4681" s="845"/>
      <c r="O4681" s="845"/>
      <c r="P4681" s="845"/>
      <c r="Q4681" s="845"/>
      <c r="R4681" s="845"/>
      <c r="S4681" s="845"/>
      <c r="T4681" s="845"/>
      <c r="U4681" s="845"/>
      <c r="V4681" s="845"/>
      <c r="W4681" s="845"/>
      <c r="X4681" s="845"/>
      <c r="Y4681" s="845"/>
      <c r="Z4681" s="845"/>
      <c r="AA4681" s="845"/>
      <c r="AB4681" s="845"/>
      <c r="AC4681" s="845"/>
      <c r="AD4681" s="845"/>
      <c r="AE4681" s="845"/>
      <c r="AF4681" s="845"/>
      <c r="AG4681" s="845"/>
      <c r="AH4681" s="845"/>
      <c r="AI4681" s="845"/>
      <c r="AJ4681" s="845"/>
      <c r="AK4681" s="845"/>
      <c r="AL4681" s="845"/>
      <c r="AM4681" s="845"/>
      <c r="AN4681" s="845"/>
      <c r="AO4681" s="845"/>
      <c r="AP4681" s="845"/>
      <c r="AQ4681" s="845"/>
      <c r="AR4681" s="894"/>
    </row>
    <row r="4682" spans="1:44" ht="12.75" customHeight="1">
      <c r="A4682" s="845"/>
      <c r="B4682" s="970"/>
      <c r="C4682" s="970"/>
      <c r="D4682" s="841"/>
      <c r="E4682" s="845"/>
      <c r="F4682" s="845"/>
      <c r="G4682" s="845"/>
      <c r="H4682" s="845"/>
      <c r="I4682" s="845"/>
      <c r="J4682" s="845"/>
      <c r="K4682" s="845"/>
      <c r="L4682" s="845"/>
      <c r="M4682" s="845"/>
      <c r="N4682" s="845"/>
      <c r="O4682" s="845"/>
      <c r="P4682" s="845"/>
      <c r="Q4682" s="845"/>
      <c r="R4682" s="845"/>
      <c r="S4682" s="845"/>
      <c r="T4682" s="845"/>
      <c r="U4682" s="845"/>
      <c r="V4682" s="845"/>
      <c r="W4682" s="845"/>
      <c r="X4682" s="845"/>
      <c r="Y4682" s="845"/>
      <c r="Z4682" s="845"/>
      <c r="AA4682" s="845"/>
      <c r="AB4682" s="845"/>
      <c r="AC4682" s="845"/>
      <c r="AD4682" s="845"/>
      <c r="AE4682" s="845"/>
      <c r="AF4682" s="845"/>
      <c r="AG4682" s="845"/>
      <c r="AH4682" s="845"/>
      <c r="AI4682" s="845"/>
      <c r="AJ4682" s="845"/>
      <c r="AK4682" s="845"/>
      <c r="AL4682" s="845"/>
      <c r="AM4682" s="845"/>
      <c r="AN4682" s="845"/>
      <c r="AO4682" s="845"/>
      <c r="AP4682" s="845"/>
      <c r="AQ4682" s="845"/>
      <c r="AR4682" s="894"/>
    </row>
    <row r="4683" spans="1:44" ht="18" customHeight="1">
      <c r="A4683" s="845"/>
      <c r="B4683" s="970"/>
      <c r="C4683" s="970"/>
      <c r="D4683" s="841" t="s">
        <v>554</v>
      </c>
      <c r="E4683" s="845"/>
      <c r="F4683" s="845"/>
      <c r="G4683" s="845"/>
      <c r="H4683" s="845" t="s">
        <v>555</v>
      </c>
      <c r="I4683" s="845"/>
      <c r="J4683" s="845"/>
      <c r="K4683" s="845"/>
      <c r="L4683" s="845"/>
      <c r="M4683" s="845"/>
      <c r="N4683" s="845"/>
      <c r="O4683" s="845"/>
      <c r="P4683" s="845"/>
      <c r="Q4683" s="845"/>
      <c r="R4683" s="845"/>
      <c r="S4683" s="845"/>
      <c r="T4683" s="845"/>
      <c r="U4683" s="845"/>
      <c r="V4683" s="845"/>
      <c r="W4683" s="845"/>
      <c r="X4683" s="845"/>
      <c r="Y4683" s="845"/>
      <c r="Z4683" s="845"/>
      <c r="AA4683" s="845"/>
      <c r="AB4683" s="845"/>
      <c r="AC4683" s="845"/>
      <c r="AD4683" s="845"/>
      <c r="AE4683" s="845"/>
      <c r="AF4683" s="845"/>
      <c r="AG4683" s="845"/>
      <c r="AH4683" s="845"/>
      <c r="AI4683" s="845"/>
      <c r="AJ4683" s="845"/>
      <c r="AK4683" s="845"/>
      <c r="AL4683" s="845"/>
      <c r="AM4683" s="845"/>
      <c r="AN4683" s="845"/>
      <c r="AO4683" s="845"/>
      <c r="AP4683" s="845"/>
      <c r="AQ4683" s="845"/>
      <c r="AR4683" s="894"/>
    </row>
    <row r="4684" spans="1:44" ht="12.75" customHeight="1">
      <c r="A4684" s="845"/>
      <c r="B4684" s="970"/>
      <c r="C4684" s="970"/>
      <c r="D4684" s="841"/>
      <c r="E4684" s="845"/>
      <c r="F4684" s="845"/>
      <c r="G4684" s="845"/>
      <c r="H4684" s="845"/>
      <c r="I4684" s="845"/>
      <c r="J4684" s="845"/>
      <c r="K4684" s="845"/>
      <c r="L4684" s="845"/>
      <c r="M4684" s="845"/>
      <c r="N4684" s="845"/>
      <c r="O4684" s="845"/>
      <c r="P4684" s="845"/>
      <c r="Q4684" s="845"/>
      <c r="R4684" s="845"/>
      <c r="S4684" s="845"/>
      <c r="T4684" s="845"/>
      <c r="U4684" s="845"/>
      <c r="V4684" s="845"/>
      <c r="W4684" s="845"/>
      <c r="X4684" s="845"/>
      <c r="Y4684" s="845"/>
      <c r="Z4684" s="845"/>
      <c r="AA4684" s="845"/>
      <c r="AB4684" s="845"/>
      <c r="AC4684" s="845"/>
      <c r="AD4684" s="845"/>
      <c r="AE4684" s="845"/>
      <c r="AF4684" s="845"/>
      <c r="AG4684" s="845"/>
      <c r="AH4684" s="845"/>
      <c r="AI4684" s="845"/>
      <c r="AJ4684" s="845"/>
      <c r="AK4684" s="845"/>
      <c r="AL4684" s="845"/>
      <c r="AM4684" s="845"/>
      <c r="AN4684" s="845"/>
      <c r="AO4684" s="845"/>
      <c r="AP4684" s="845"/>
      <c r="AQ4684" s="845"/>
      <c r="AR4684" s="894"/>
    </row>
    <row r="4685" spans="1:44" ht="18" customHeight="1">
      <c r="A4685" s="845"/>
      <c r="B4685" s="970"/>
      <c r="C4685" s="970"/>
      <c r="D4685" s="841" t="s">
        <v>556</v>
      </c>
      <c r="E4685" s="845"/>
      <c r="F4685" s="845"/>
      <c r="G4685" s="845"/>
      <c r="H4685" s="845" t="s">
        <v>555</v>
      </c>
      <c r="I4685" s="1541"/>
      <c r="J4685" s="1541"/>
      <c r="K4685" s="1541"/>
      <c r="L4685" s="1541"/>
      <c r="M4685" s="1541"/>
      <c r="N4685" s="1541"/>
      <c r="O4685" s="1541"/>
      <c r="P4685" s="1541"/>
      <c r="Q4685" s="1541"/>
      <c r="R4685" s="1541"/>
      <c r="S4685" s="1541"/>
      <c r="T4685" s="1541"/>
      <c r="U4685" s="1541"/>
      <c r="V4685" s="1541"/>
      <c r="W4685" s="1541"/>
      <c r="X4685" s="1541"/>
      <c r="Y4685" s="1541"/>
      <c r="Z4685" s="1541"/>
      <c r="AA4685" s="1541"/>
      <c r="AB4685" s="1541"/>
      <c r="AC4685" s="1541"/>
      <c r="AD4685" s="1541"/>
      <c r="AE4685" s="1541"/>
      <c r="AF4685" s="1541"/>
      <c r="AG4685" s="1541"/>
      <c r="AH4685" s="1541"/>
      <c r="AI4685" s="1541"/>
      <c r="AJ4685" s="1541"/>
      <c r="AK4685" s="1541"/>
      <c r="AL4685" s="1541"/>
      <c r="AM4685" s="1541"/>
      <c r="AN4685" s="1541"/>
      <c r="AO4685" s="845"/>
      <c r="AP4685" s="845"/>
      <c r="AQ4685" s="845"/>
      <c r="AR4685" s="894"/>
    </row>
    <row r="4686" spans="1:44" s="790" customFormat="1" ht="12.75" customHeight="1">
      <c r="A4686" s="1543"/>
      <c r="B4686" s="847"/>
      <c r="C4686" s="847"/>
      <c r="D4686" s="841"/>
      <c r="E4686" s="1543"/>
      <c r="F4686" s="1543"/>
      <c r="G4686" s="1543"/>
      <c r="H4686" s="845"/>
      <c r="I4686" s="845"/>
      <c r="J4686" s="845"/>
      <c r="K4686" s="845"/>
      <c r="L4686" s="941"/>
      <c r="M4686" s="1543"/>
      <c r="N4686" s="1543"/>
      <c r="O4686" s="1543"/>
      <c r="P4686" s="1543"/>
      <c r="Q4686" s="1543"/>
      <c r="R4686" s="1543"/>
      <c r="S4686" s="1543"/>
      <c r="T4686" s="1543"/>
      <c r="U4686" s="1543"/>
      <c r="V4686" s="1543"/>
      <c r="W4686" s="1543"/>
      <c r="X4686" s="1543"/>
      <c r="Y4686" s="1543"/>
      <c r="Z4686" s="1543"/>
      <c r="AA4686" s="1543"/>
      <c r="AB4686" s="1543"/>
      <c r="AC4686" s="1543"/>
      <c r="AD4686" s="1543"/>
      <c r="AE4686" s="1543"/>
      <c r="AF4686" s="1543"/>
      <c r="AG4686" s="1543"/>
      <c r="AH4686" s="1543"/>
      <c r="AI4686" s="1543"/>
      <c r="AJ4686" s="1543"/>
      <c r="AK4686" s="1543"/>
      <c r="AL4686" s="1543"/>
      <c r="AM4686" s="1543"/>
      <c r="AN4686" s="1543"/>
      <c r="AO4686" s="1543"/>
      <c r="AP4686" s="1543"/>
      <c r="AQ4686" s="1543"/>
      <c r="AR4686" s="894"/>
    </row>
    <row r="4687" spans="1:44" s="790" customFormat="1" ht="12.75" customHeight="1">
      <c r="A4687" s="1543"/>
      <c r="B4687" s="847"/>
      <c r="C4687" s="847"/>
      <c r="D4687" s="841"/>
      <c r="E4687" s="1543"/>
      <c r="F4687" s="1543"/>
      <c r="G4687" s="1543"/>
      <c r="H4687" s="845"/>
      <c r="I4687" s="845"/>
      <c r="J4687" s="845"/>
      <c r="K4687" s="845"/>
      <c r="L4687" s="941"/>
      <c r="M4687" s="1543"/>
      <c r="N4687" s="1543"/>
      <c r="O4687" s="1543"/>
      <c r="P4687" s="1543"/>
      <c r="Q4687" s="1543"/>
      <c r="R4687" s="1543"/>
      <c r="S4687" s="1543"/>
      <c r="T4687" s="1543"/>
      <c r="U4687" s="1543"/>
      <c r="V4687" s="1543"/>
      <c r="W4687" s="1543"/>
      <c r="X4687" s="1543"/>
      <c r="Y4687" s="1543"/>
      <c r="Z4687" s="1543"/>
      <c r="AA4687" s="1543"/>
      <c r="AB4687" s="1543"/>
      <c r="AC4687" s="1543"/>
      <c r="AD4687" s="1543"/>
      <c r="AE4687" s="1543"/>
      <c r="AF4687" s="1543"/>
      <c r="AG4687" s="1543"/>
      <c r="AH4687" s="1543"/>
      <c r="AI4687" s="1543"/>
      <c r="AJ4687" s="1543"/>
      <c r="AK4687" s="1543"/>
      <c r="AL4687" s="1543"/>
      <c r="AM4687" s="1543"/>
      <c r="AN4687" s="1543"/>
      <c r="AO4687" s="1543"/>
      <c r="AP4687" s="1543"/>
      <c r="AQ4687" s="1543"/>
      <c r="AR4687" s="894"/>
    </row>
    <row r="4688" spans="1:44" s="299" customFormat="1" ht="18" customHeight="1" collapsed="1">
      <c r="A4688" s="875"/>
      <c r="B4688" s="874"/>
      <c r="C4688" s="874" t="s">
        <v>1183</v>
      </c>
      <c r="D4688" s="873" t="s">
        <v>1184</v>
      </c>
      <c r="E4688" s="871"/>
      <c r="F4688" s="871"/>
      <c r="G4688" s="871"/>
      <c r="H4688" s="871"/>
      <c r="I4688" s="871"/>
      <c r="J4688" s="871"/>
      <c r="K4688" s="871"/>
      <c r="L4688" s="871"/>
      <c r="M4688" s="870"/>
      <c r="N4688" s="870"/>
      <c r="O4688" s="870"/>
      <c r="P4688" s="870"/>
      <c r="Q4688" s="869"/>
      <c r="R4688" s="869"/>
      <c r="S4688" s="869"/>
      <c r="T4688" s="869"/>
      <c r="U4688" s="869"/>
      <c r="V4688" s="869"/>
      <c r="W4688" s="869"/>
      <c r="X4688" s="869"/>
      <c r="Y4688" s="869"/>
      <c r="Z4688" s="869"/>
      <c r="AA4688" s="869"/>
      <c r="AB4688" s="869"/>
      <c r="AC4688" s="869"/>
      <c r="AD4688" s="869"/>
      <c r="AE4688" s="869"/>
      <c r="AF4688" s="869"/>
      <c r="AG4688" s="869"/>
      <c r="AH4688" s="869"/>
      <c r="AI4688" s="869"/>
      <c r="AJ4688" s="869"/>
      <c r="AK4688" s="869"/>
      <c r="AL4688" s="869"/>
      <c r="AM4688" s="869"/>
      <c r="AN4688" s="869"/>
      <c r="AO4688" s="869"/>
      <c r="AP4688" s="869"/>
      <c r="AQ4688" s="868"/>
      <c r="AR4688" s="894"/>
    </row>
    <row r="4689" spans="1:44" ht="12.75" customHeight="1">
      <c r="A4689" s="845"/>
      <c r="B4689" s="970"/>
      <c r="C4689" s="970"/>
      <c r="D4689" s="845"/>
      <c r="E4689" s="845"/>
      <c r="F4689" s="845"/>
      <c r="G4689" s="845"/>
      <c r="H4689" s="845"/>
      <c r="I4689" s="845"/>
      <c r="J4689" s="845"/>
      <c r="K4689" s="845"/>
      <c r="L4689" s="845"/>
      <c r="M4689" s="845"/>
      <c r="N4689" s="845"/>
      <c r="O4689" s="845"/>
      <c r="P4689" s="845"/>
      <c r="Q4689" s="845"/>
      <c r="R4689" s="845"/>
      <c r="S4689" s="845"/>
      <c r="T4689" s="845"/>
      <c r="U4689" s="845"/>
      <c r="V4689" s="845"/>
      <c r="W4689" s="845"/>
      <c r="X4689" s="845"/>
      <c r="Y4689" s="845"/>
      <c r="Z4689" s="845"/>
      <c r="AA4689" s="845"/>
      <c r="AB4689" s="845"/>
      <c r="AC4689" s="845"/>
      <c r="AD4689" s="845"/>
      <c r="AE4689" s="845"/>
      <c r="AF4689" s="845"/>
      <c r="AG4689" s="845"/>
      <c r="AH4689" s="845"/>
      <c r="AI4689" s="845"/>
      <c r="AJ4689" s="845"/>
      <c r="AK4689" s="845"/>
      <c r="AL4689" s="845"/>
      <c r="AM4689" s="845"/>
      <c r="AN4689" s="845"/>
      <c r="AO4689" s="845"/>
      <c r="AP4689" s="845"/>
      <c r="AQ4689" s="845"/>
      <c r="AR4689" s="894"/>
    </row>
    <row r="4690" spans="1:44" ht="18" customHeight="1">
      <c r="A4690" s="845"/>
      <c r="B4690" s="970"/>
      <c r="C4690" s="970"/>
      <c r="D4690" s="972" t="s">
        <v>465</v>
      </c>
      <c r="E4690" s="845"/>
      <c r="F4690" s="845"/>
      <c r="G4690" s="845"/>
      <c r="H4690" s="833" t="s">
        <v>1185</v>
      </c>
      <c r="I4690" s="1541"/>
      <c r="J4690" s="1541"/>
      <c r="K4690" s="1541"/>
      <c r="L4690" s="1541"/>
      <c r="M4690" s="1541"/>
      <c r="N4690" s="1541"/>
      <c r="O4690" s="1541"/>
      <c r="P4690" s="1541"/>
      <c r="Q4690" s="1541"/>
      <c r="R4690" s="1541"/>
      <c r="S4690" s="1541"/>
      <c r="T4690" s="1541"/>
      <c r="U4690" s="1541"/>
      <c r="V4690" s="1541"/>
      <c r="W4690" s="1541"/>
      <c r="X4690" s="1541"/>
      <c r="Y4690" s="1541"/>
      <c r="Z4690" s="1541"/>
      <c r="AA4690" s="1541"/>
      <c r="AB4690" s="1541"/>
      <c r="AC4690" s="1541"/>
      <c r="AD4690" s="1541"/>
      <c r="AE4690" s="1541"/>
      <c r="AF4690" s="1541"/>
      <c r="AG4690" s="1541"/>
      <c r="AH4690" s="1541"/>
      <c r="AI4690" s="1541"/>
      <c r="AJ4690" s="1541"/>
      <c r="AK4690" s="1541"/>
      <c r="AL4690" s="1541"/>
      <c r="AM4690" s="1541"/>
      <c r="AN4690" s="1541"/>
      <c r="AO4690" s="845"/>
      <c r="AP4690" s="845"/>
      <c r="AQ4690" s="845"/>
      <c r="AR4690" s="894"/>
    </row>
    <row r="4691" spans="1:44" ht="12.75" customHeight="1">
      <c r="A4691" s="845"/>
      <c r="B4691" s="970"/>
      <c r="C4691" s="970"/>
      <c r="D4691" s="845"/>
      <c r="E4691" s="845"/>
      <c r="F4691" s="845"/>
      <c r="G4691" s="845"/>
      <c r="H4691" s="845"/>
      <c r="I4691" s="845"/>
      <c r="J4691" s="845"/>
      <c r="K4691" s="845"/>
      <c r="L4691" s="845"/>
      <c r="M4691" s="845"/>
      <c r="N4691" s="845"/>
      <c r="O4691" s="845"/>
      <c r="P4691" s="845"/>
      <c r="Q4691" s="845"/>
      <c r="R4691" s="845"/>
      <c r="S4691" s="845"/>
      <c r="T4691" s="845"/>
      <c r="U4691" s="845"/>
      <c r="V4691" s="845"/>
      <c r="W4691" s="845"/>
      <c r="X4691" s="845"/>
      <c r="Y4691" s="845"/>
      <c r="Z4691" s="845"/>
      <c r="AA4691" s="845"/>
      <c r="AB4691" s="845"/>
      <c r="AC4691" s="845"/>
      <c r="AD4691" s="845"/>
      <c r="AE4691" s="845"/>
      <c r="AF4691" s="845"/>
      <c r="AG4691" s="845"/>
      <c r="AH4691" s="845"/>
      <c r="AI4691" s="845"/>
      <c r="AJ4691" s="845"/>
      <c r="AK4691" s="845"/>
      <c r="AL4691" s="845"/>
      <c r="AM4691" s="845"/>
      <c r="AN4691" s="845"/>
      <c r="AO4691" s="845"/>
      <c r="AP4691" s="845"/>
      <c r="AQ4691" s="845"/>
      <c r="AR4691" s="894"/>
    </row>
    <row r="4692" spans="1:44" s="299" customFormat="1" ht="18" customHeight="1">
      <c r="A4692" s="865"/>
      <c r="B4692" s="867"/>
      <c r="C4692" s="867"/>
      <c r="D4692" s="880" t="str">
        <f xml:space="preserve"> "Figure " &amp; C4688 &amp; ":"</f>
        <v>Figure 12b.2:</v>
      </c>
      <c r="E4692" s="865"/>
      <c r="F4692" s="865"/>
      <c r="G4692" s="865"/>
      <c r="H4692" s="865" t="str">
        <f xml:space="preserve"> H4695</f>
        <v>Capital allowance - new capital expenditure - 18% pool - WR - nominal</v>
      </c>
      <c r="I4692" s="865"/>
      <c r="J4692" s="865"/>
      <c r="K4692" s="865"/>
      <c r="L4692" s="865"/>
      <c r="M4692" s="865"/>
      <c r="N4692" s="865"/>
      <c r="O4692" s="865"/>
      <c r="P4692" s="865"/>
      <c r="Q4692" s="865"/>
      <c r="R4692" s="865"/>
      <c r="S4692" s="865"/>
      <c r="T4692" s="865"/>
      <c r="U4692" s="865"/>
      <c r="V4692" s="865"/>
      <c r="W4692" s="865"/>
      <c r="X4692" s="865"/>
      <c r="Y4692" s="865"/>
      <c r="Z4692" s="865"/>
      <c r="AA4692" s="865"/>
      <c r="AB4692" s="865"/>
      <c r="AC4692" s="865"/>
      <c r="AD4692" s="865"/>
      <c r="AE4692" s="865"/>
      <c r="AF4692" s="865"/>
      <c r="AG4692" s="865"/>
      <c r="AH4692" s="865"/>
      <c r="AI4692" s="865"/>
      <c r="AJ4692" s="865"/>
      <c r="AK4692" s="865"/>
      <c r="AL4692" s="865"/>
      <c r="AM4692" s="865"/>
      <c r="AN4692" s="865"/>
      <c r="AO4692" s="865"/>
      <c r="AP4692" s="865"/>
      <c r="AQ4692" s="865"/>
      <c r="AR4692" s="894"/>
    </row>
    <row r="4693" spans="1:44" s="308" customFormat="1" ht="12.75" customHeight="1">
      <c r="A4693" s="845"/>
      <c r="B4693" s="970"/>
      <c r="C4693" s="845"/>
      <c r="D4693" s="841"/>
      <c r="E4693" s="845"/>
      <c r="F4693" s="845"/>
      <c r="G4693" s="845"/>
      <c r="H4693" s="845"/>
      <c r="I4693" s="845"/>
      <c r="J4693" s="845"/>
      <c r="K4693" s="845"/>
      <c r="L4693" s="845"/>
      <c r="M4693" s="845"/>
      <c r="N4693" s="845"/>
      <c r="O4693" s="845"/>
      <c r="P4693" s="845"/>
      <c r="Q4693" s="845"/>
      <c r="R4693" s="845"/>
      <c r="S4693" s="845"/>
      <c r="T4693" s="845"/>
      <c r="U4693" s="845"/>
      <c r="V4693" s="845"/>
      <c r="W4693" s="845"/>
      <c r="X4693" s="845"/>
      <c r="Y4693" s="845"/>
      <c r="Z4693" s="845"/>
      <c r="AA4693" s="845"/>
      <c r="AB4693" s="845"/>
      <c r="AC4693" s="845"/>
      <c r="AD4693" s="845"/>
      <c r="AE4693" s="845"/>
      <c r="AF4693" s="845"/>
      <c r="AG4693" s="845"/>
      <c r="AH4693" s="845"/>
      <c r="AI4693" s="845"/>
      <c r="AJ4693" s="845"/>
      <c r="AK4693" s="845"/>
      <c r="AL4693" s="845"/>
      <c r="AM4693" s="845"/>
      <c r="AN4693" s="845"/>
      <c r="AO4693" s="845"/>
      <c r="AP4693" s="845"/>
      <c r="AQ4693" s="845"/>
      <c r="AR4693" s="894"/>
    </row>
    <row r="4694" spans="1:44" s="308" customFormat="1" ht="18" customHeight="1" thickBot="1">
      <c r="A4694" s="845"/>
      <c r="B4694" s="970"/>
      <c r="C4694" s="845"/>
      <c r="D4694" s="841"/>
      <c r="E4694" s="845"/>
      <c r="F4694" s="845"/>
      <c r="G4694" s="845"/>
      <c r="H4694" s="889" t="str">
        <f xml:space="preserve"> C4688</f>
        <v>12b.2</v>
      </c>
      <c r="I4694" s="845"/>
      <c r="J4694" s="845"/>
      <c r="K4694" s="845"/>
      <c r="L4694" s="845"/>
      <c r="M4694" s="845"/>
      <c r="N4694" s="845"/>
      <c r="O4694" s="845"/>
      <c r="P4694" s="845"/>
      <c r="Q4694" s="845"/>
      <c r="R4694" s="845"/>
      <c r="S4694" s="845"/>
      <c r="T4694" s="845"/>
      <c r="U4694" s="845"/>
      <c r="V4694" s="845"/>
      <c r="W4694" s="845"/>
      <c r="X4694" s="845"/>
      <c r="Y4694" s="845"/>
      <c r="Z4694" s="845"/>
      <c r="AA4694" s="845"/>
      <c r="AB4694" s="845"/>
      <c r="AC4694" s="845"/>
      <c r="AD4694" s="845"/>
      <c r="AE4694" s="845"/>
      <c r="AF4694" s="845"/>
      <c r="AG4694" s="845"/>
      <c r="AH4694" s="845"/>
      <c r="AI4694" s="845"/>
      <c r="AJ4694" s="845"/>
      <c r="AK4694" s="845"/>
      <c r="AL4694" s="845"/>
      <c r="AM4694" s="845"/>
      <c r="AN4694" s="845"/>
      <c r="AO4694" s="845"/>
      <c r="AP4694" s="845"/>
      <c r="AQ4694" s="845"/>
      <c r="AR4694" s="894"/>
    </row>
    <row r="4695" spans="1:44" s="308" customFormat="1" ht="95.15" customHeight="1" thickTop="1" thickBot="1">
      <c r="A4695" s="845"/>
      <c r="B4695" s="970"/>
      <c r="C4695" s="845"/>
      <c r="D4695" s="841"/>
      <c r="E4695" s="845"/>
      <c r="F4695" s="845"/>
      <c r="G4695" s="845"/>
      <c r="H4695" s="863" t="str">
        <f xml:space="preserve"> 'Water Resources'!$E$1474</f>
        <v>Capital allowance - new capital expenditure - 18% pool - WR - nominal</v>
      </c>
      <c r="I4695" s="845"/>
      <c r="J4695" s="845"/>
      <c r="K4695" s="845"/>
      <c r="L4695" s="845"/>
      <c r="M4695" s="845"/>
      <c r="N4695" s="845"/>
      <c r="O4695" s="845"/>
      <c r="P4695" s="845"/>
      <c r="Q4695" s="845"/>
      <c r="R4695" s="845"/>
      <c r="S4695" s="845"/>
      <c r="T4695" s="845"/>
      <c r="U4695" s="845"/>
      <c r="V4695" s="845"/>
      <c r="W4695" s="845"/>
      <c r="X4695" s="845"/>
      <c r="Y4695" s="845"/>
      <c r="Z4695" s="845"/>
      <c r="AA4695" s="845"/>
      <c r="AB4695" s="845"/>
      <c r="AC4695" s="845"/>
      <c r="AD4695" s="845"/>
      <c r="AE4695" s="845"/>
      <c r="AF4695" s="845"/>
      <c r="AG4695" s="845"/>
      <c r="AH4695" s="845"/>
      <c r="AI4695" s="845"/>
      <c r="AJ4695" s="845"/>
      <c r="AK4695" s="845"/>
      <c r="AL4695" s="845"/>
      <c r="AM4695" s="845"/>
      <c r="AN4695" s="845"/>
      <c r="AO4695" s="845"/>
      <c r="AP4695" s="845"/>
      <c r="AQ4695" s="845"/>
      <c r="AR4695" s="894"/>
    </row>
    <row r="4696" spans="1:44" s="308" customFormat="1" ht="12.75" customHeight="1" thickTop="1">
      <c r="A4696" s="845"/>
      <c r="B4696" s="970"/>
      <c r="C4696" s="845"/>
      <c r="D4696" s="841"/>
      <c r="E4696" s="845"/>
      <c r="F4696" s="845"/>
      <c r="G4696" s="845"/>
      <c r="H4696" s="851" t="e">
        <f ca="1" xml:space="preserve"> REF_TEXT(H4695)</f>
        <v>#NAME?</v>
      </c>
      <c r="I4696" s="845"/>
      <c r="J4696" s="845"/>
      <c r="K4696" s="845"/>
      <c r="L4696" s="845"/>
      <c r="M4696" s="845"/>
      <c r="N4696" s="845"/>
      <c r="O4696" s="845"/>
      <c r="P4696" s="845"/>
      <c r="Q4696" s="845"/>
      <c r="R4696" s="845"/>
      <c r="S4696" s="845"/>
      <c r="T4696" s="845"/>
      <c r="U4696" s="845"/>
      <c r="V4696" s="845"/>
      <c r="W4696" s="845"/>
      <c r="X4696" s="845"/>
      <c r="Y4696" s="845"/>
      <c r="Z4696" s="845"/>
      <c r="AA4696" s="845"/>
      <c r="AB4696" s="845"/>
      <c r="AC4696" s="845"/>
      <c r="AD4696" s="845"/>
      <c r="AE4696" s="845"/>
      <c r="AF4696" s="845"/>
      <c r="AG4696" s="845"/>
      <c r="AH4696" s="845"/>
      <c r="AI4696" s="845"/>
      <c r="AJ4696" s="845"/>
      <c r="AK4696" s="845"/>
      <c r="AL4696" s="845"/>
      <c r="AM4696" s="845"/>
      <c r="AN4696" s="845"/>
      <c r="AO4696" s="845"/>
      <c r="AP4696" s="845"/>
      <c r="AQ4696" s="845"/>
      <c r="AR4696" s="894"/>
    </row>
    <row r="4697" spans="1:44" ht="12.75" customHeight="1">
      <c r="A4697" s="845"/>
      <c r="B4697" s="970"/>
      <c r="C4697" s="970"/>
      <c r="D4697" s="845"/>
      <c r="E4697" s="845"/>
      <c r="F4697" s="845"/>
      <c r="G4697" s="845"/>
      <c r="H4697" s="850"/>
      <c r="I4697" s="845"/>
      <c r="J4697" s="845"/>
      <c r="K4697" s="845"/>
      <c r="L4697" s="845"/>
      <c r="M4697" s="845"/>
      <c r="N4697" s="845"/>
      <c r="O4697" s="845"/>
      <c r="P4697" s="845"/>
      <c r="Q4697" s="845"/>
      <c r="R4697" s="845"/>
      <c r="S4697" s="845"/>
      <c r="T4697" s="845"/>
      <c r="U4697" s="845"/>
      <c r="V4697" s="845"/>
      <c r="W4697" s="845"/>
      <c r="X4697" s="845"/>
      <c r="Y4697" s="845"/>
      <c r="Z4697" s="845"/>
      <c r="AA4697" s="845"/>
      <c r="AB4697" s="845"/>
      <c r="AC4697" s="845"/>
      <c r="AD4697" s="845"/>
      <c r="AE4697" s="845"/>
      <c r="AF4697" s="845"/>
      <c r="AG4697" s="845"/>
      <c r="AH4697" s="845"/>
      <c r="AI4697" s="845"/>
      <c r="AJ4697" s="845"/>
      <c r="AK4697" s="845"/>
      <c r="AL4697" s="845"/>
      <c r="AM4697" s="845"/>
      <c r="AN4697" s="845"/>
      <c r="AO4697" s="845"/>
      <c r="AP4697" s="845"/>
      <c r="AQ4697" s="845"/>
      <c r="AR4697" s="894"/>
    </row>
    <row r="4698" spans="1:44" ht="12.75" customHeight="1">
      <c r="A4698" s="845"/>
      <c r="B4698" s="970"/>
      <c r="C4698" s="970"/>
      <c r="D4698" s="845"/>
      <c r="E4698" s="845"/>
      <c r="F4698" s="845"/>
      <c r="G4698" s="845"/>
      <c r="H4698" s="845"/>
      <c r="I4698" s="845"/>
      <c r="J4698" s="845"/>
      <c r="K4698" s="845"/>
      <c r="L4698" s="845"/>
      <c r="M4698" s="845"/>
      <c r="N4698" s="845"/>
      <c r="O4698" s="845"/>
      <c r="P4698" s="845"/>
      <c r="Q4698" s="845"/>
      <c r="R4698" s="845"/>
      <c r="S4698" s="845"/>
      <c r="T4698" s="845"/>
      <c r="U4698" s="845"/>
      <c r="V4698" s="845"/>
      <c r="W4698" s="845"/>
      <c r="X4698" s="845"/>
      <c r="Y4698" s="845"/>
      <c r="Z4698" s="845"/>
      <c r="AA4698" s="845"/>
      <c r="AB4698" s="845"/>
      <c r="AC4698" s="845"/>
      <c r="AD4698" s="845"/>
      <c r="AE4698" s="845"/>
      <c r="AF4698" s="845"/>
      <c r="AG4698" s="845"/>
      <c r="AH4698" s="845"/>
      <c r="AI4698" s="845"/>
      <c r="AJ4698" s="845"/>
      <c r="AK4698" s="845"/>
      <c r="AL4698" s="845"/>
      <c r="AM4698" s="845"/>
      <c r="AN4698" s="845"/>
      <c r="AO4698" s="845"/>
      <c r="AP4698" s="845"/>
      <c r="AQ4698" s="845"/>
      <c r="AR4698" s="894"/>
    </row>
    <row r="4699" spans="1:44" ht="12.75" customHeight="1">
      <c r="A4699" s="845"/>
      <c r="B4699" s="970"/>
      <c r="C4699" s="970"/>
      <c r="D4699" s="845"/>
      <c r="E4699" s="845"/>
      <c r="F4699" s="845"/>
      <c r="G4699" s="845"/>
      <c r="H4699" s="845"/>
      <c r="I4699" s="845"/>
      <c r="J4699" s="845"/>
      <c r="K4699" s="845"/>
      <c r="L4699" s="845"/>
      <c r="M4699" s="845"/>
      <c r="N4699" s="845"/>
      <c r="O4699" s="845"/>
      <c r="P4699" s="845"/>
      <c r="Q4699" s="845"/>
      <c r="R4699" s="845"/>
      <c r="S4699" s="845"/>
      <c r="T4699" s="845"/>
      <c r="U4699" s="845"/>
      <c r="V4699" s="845"/>
      <c r="W4699" s="845"/>
      <c r="X4699" s="845"/>
      <c r="Y4699" s="845"/>
      <c r="Z4699" s="845"/>
      <c r="AA4699" s="845"/>
      <c r="AB4699" s="845"/>
      <c r="AC4699" s="845"/>
      <c r="AD4699" s="845"/>
      <c r="AE4699" s="845"/>
      <c r="AF4699" s="845"/>
      <c r="AG4699" s="845"/>
      <c r="AH4699" s="845"/>
      <c r="AI4699" s="845"/>
      <c r="AJ4699" s="845"/>
      <c r="AK4699" s="845"/>
      <c r="AL4699" s="845"/>
      <c r="AM4699" s="845"/>
      <c r="AN4699" s="845"/>
      <c r="AO4699" s="845"/>
      <c r="AP4699" s="845"/>
      <c r="AQ4699" s="845"/>
      <c r="AR4699" s="894"/>
    </row>
    <row r="4700" spans="1:44" s="790" customFormat="1" ht="12.75" customHeight="1">
      <c r="A4700" s="1543"/>
      <c r="B4700" s="847"/>
      <c r="C4700" s="847"/>
      <c r="D4700" s="1543"/>
      <c r="E4700" s="1543"/>
      <c r="F4700" s="1543"/>
      <c r="G4700" s="1543"/>
      <c r="H4700" s="1546"/>
      <c r="I4700" s="1543"/>
      <c r="J4700" s="1543"/>
      <c r="K4700" s="1543"/>
      <c r="L4700" s="1546"/>
      <c r="M4700" s="1543"/>
      <c r="N4700" s="1543"/>
      <c r="O4700" s="1543"/>
      <c r="P4700" s="1546"/>
      <c r="Q4700" s="1546"/>
      <c r="R4700" s="1543"/>
      <c r="S4700" s="1543"/>
      <c r="T4700" s="1546"/>
      <c r="U4700" s="1543"/>
      <c r="V4700" s="1543"/>
      <c r="W4700" s="1543"/>
      <c r="X4700" s="1546"/>
      <c r="Y4700" s="1543"/>
      <c r="Z4700" s="1543"/>
      <c r="AA4700" s="1543"/>
      <c r="AB4700" s="1543"/>
      <c r="AC4700" s="1543"/>
      <c r="AD4700" s="1543"/>
      <c r="AE4700" s="1543"/>
      <c r="AF4700" s="1543"/>
      <c r="AG4700" s="1543"/>
      <c r="AH4700" s="1543"/>
      <c r="AI4700" s="1543"/>
      <c r="AJ4700" s="1546"/>
      <c r="AK4700" s="1546"/>
      <c r="AL4700" s="1546"/>
      <c r="AM4700" s="1546"/>
      <c r="AN4700" s="1546"/>
      <c r="AO4700" s="1543"/>
      <c r="AP4700" s="1543"/>
      <c r="AQ4700" s="1543"/>
      <c r="AR4700" s="894"/>
    </row>
    <row r="4701" spans="1:44" s="790" customFormat="1" ht="18" customHeight="1" thickBot="1">
      <c r="A4701" s="1543"/>
      <c r="B4701" s="847"/>
      <c r="C4701" s="847"/>
      <c r="D4701" s="1543"/>
      <c r="E4701" s="1543"/>
      <c r="F4701" s="1543"/>
      <c r="G4701" s="1543"/>
      <c r="H4701" s="1546" t="str">
        <f xml:space="preserve"> H4694 &amp; ".1"</f>
        <v>12b.2.1</v>
      </c>
      <c r="I4701" s="1543"/>
      <c r="J4701" s="1543"/>
      <c r="K4701" s="1543"/>
      <c r="L4701" s="1546" t="str">
        <f xml:space="preserve"> H4694 &amp; ".2"</f>
        <v>12b.2.2</v>
      </c>
      <c r="M4701" s="1543"/>
      <c r="N4701" s="1543"/>
      <c r="O4701" s="1543"/>
      <c r="P4701" s="852" t="str">
        <f xml:space="preserve"> $H$4728</f>
        <v>12b.3</v>
      </c>
      <c r="Q4701" s="1546"/>
      <c r="R4701" s="1543"/>
      <c r="S4701" s="1543"/>
      <c r="T4701" s="861"/>
      <c r="U4701" s="1543"/>
      <c r="V4701" s="1543"/>
      <c r="W4701" s="1543"/>
      <c r="X4701" s="1543"/>
      <c r="Y4701" s="1543"/>
      <c r="Z4701" s="1543"/>
      <c r="AA4701" s="1543"/>
      <c r="AB4701" s="1546"/>
      <c r="AC4701" s="1543"/>
      <c r="AD4701" s="1543"/>
      <c r="AE4701" s="1543"/>
      <c r="AF4701" s="1546"/>
      <c r="AG4701" s="1543"/>
      <c r="AH4701" s="1543"/>
      <c r="AI4701" s="1543"/>
      <c r="AJ4701" s="1546"/>
      <c r="AK4701" s="1546"/>
      <c r="AL4701" s="1546"/>
      <c r="AM4701" s="1546"/>
      <c r="AN4701" s="1546"/>
      <c r="AO4701" s="1543"/>
      <c r="AP4701" s="1543"/>
      <c r="AQ4701" s="1543"/>
      <c r="AR4701" s="894"/>
    </row>
    <row r="4702" spans="1:44" s="790" customFormat="1" ht="110.15" customHeight="1" thickTop="1" thickBot="1">
      <c r="A4702" s="1543"/>
      <c r="B4702" s="847"/>
      <c r="C4702" s="847"/>
      <c r="D4702" s="1543"/>
      <c r="E4702" s="1543"/>
      <c r="F4702" s="1543"/>
      <c r="G4702" s="1543"/>
      <c r="H4702" s="876" t="str">
        <f xml:space="preserve"> InpActive!$E$1234</f>
        <v>Capital expenditure writing down allowance pool 1</v>
      </c>
      <c r="I4702" s="1546"/>
      <c r="J4702" s="856" t="s">
        <v>789</v>
      </c>
      <c r="K4702" s="1546"/>
      <c r="L4702" s="863" t="str">
        <f xml:space="preserve"> 'Water Resources'!$E$1471</f>
        <v>Capital allowance balance - 18% pool - new capital expenditure - BEG - WR - nominal</v>
      </c>
      <c r="M4702" s="1546"/>
      <c r="N4702" s="856" t="s">
        <v>503</v>
      </c>
      <c r="O4702" s="1546"/>
      <c r="P4702" s="863" t="str">
        <f xml:space="preserve"> 'Water Resources'!$E$1472</f>
        <v>Additions to capital allowance - 18% pool - new capital expenditure - WR - nominal</v>
      </c>
      <c r="Q4702" s="1546"/>
      <c r="R4702" s="856"/>
      <c r="S4702" s="1543"/>
      <c r="T4702" s="853"/>
      <c r="U4702" s="1543"/>
      <c r="V4702" s="1543"/>
      <c r="W4702" s="1543"/>
      <c r="X4702" s="1543"/>
      <c r="Y4702" s="1546"/>
      <c r="Z4702" s="1546"/>
      <c r="AA4702" s="1546"/>
      <c r="AB4702" s="852"/>
      <c r="AC4702" s="1546"/>
      <c r="AD4702" s="1546"/>
      <c r="AE4702" s="1546"/>
      <c r="AF4702" s="852"/>
      <c r="AG4702" s="1546"/>
      <c r="AH4702" s="1546"/>
      <c r="AI4702" s="1546"/>
      <c r="AJ4702" s="852"/>
      <c r="AK4702" s="1546"/>
      <c r="AL4702" s="1546"/>
      <c r="AM4702" s="1546"/>
      <c r="AN4702" s="852"/>
      <c r="AO4702" s="1543"/>
      <c r="AP4702" s="1543"/>
      <c r="AQ4702" s="1543"/>
      <c r="AR4702" s="894"/>
    </row>
    <row r="4703" spans="1:44" s="848" customFormat="1" ht="12.75" customHeight="1" thickTop="1">
      <c r="A4703" s="1543"/>
      <c r="B4703" s="847"/>
      <c r="C4703" s="847"/>
      <c r="D4703" s="1543"/>
      <c r="E4703" s="1543"/>
      <c r="F4703" s="1543"/>
      <c r="G4703" s="1543"/>
      <c r="H4703" s="851" t="e">
        <f ca="1" xml:space="preserve"> REF_TEXT(H4702)</f>
        <v>#NAME?</v>
      </c>
      <c r="I4703" s="849"/>
      <c r="J4703" s="849"/>
      <c r="K4703" s="849"/>
      <c r="L4703" s="851" t="e">
        <f ca="1" xml:space="preserve"> REF_TEXT(L4702)</f>
        <v>#NAME?</v>
      </c>
      <c r="M4703" s="849"/>
      <c r="N4703" s="849"/>
      <c r="O4703" s="849"/>
      <c r="P4703" s="851" t="e">
        <f ca="1" xml:space="preserve"> REF_TEXT(P4702)</f>
        <v>#NAME?</v>
      </c>
      <c r="Q4703" s="849"/>
      <c r="R4703" s="1543"/>
      <c r="S4703" s="1543"/>
      <c r="T4703" s="850"/>
      <c r="U4703" s="1543"/>
      <c r="V4703" s="1543"/>
      <c r="W4703" s="1543"/>
      <c r="X4703" s="1543"/>
      <c r="Y4703" s="849"/>
      <c r="Z4703" s="849"/>
      <c r="AA4703" s="849"/>
      <c r="AB4703" s="849"/>
      <c r="AC4703" s="849"/>
      <c r="AD4703" s="849"/>
      <c r="AE4703" s="849"/>
      <c r="AF4703" s="849"/>
      <c r="AG4703" s="849"/>
      <c r="AH4703" s="849"/>
      <c r="AI4703" s="849"/>
      <c r="AJ4703" s="849"/>
      <c r="AK4703" s="849"/>
      <c r="AL4703" s="849"/>
      <c r="AM4703" s="849"/>
      <c r="AN4703" s="849"/>
      <c r="AO4703" s="1543"/>
      <c r="AP4703" s="1543"/>
      <c r="AQ4703" s="1543"/>
      <c r="AR4703" s="894"/>
    </row>
    <row r="4704" spans="1:44" s="308" customFormat="1" ht="12.75" customHeight="1">
      <c r="A4704" s="845"/>
      <c r="B4704" s="970"/>
      <c r="C4704" s="845"/>
      <c r="D4704" s="841"/>
      <c r="E4704" s="845"/>
      <c r="F4704" s="845"/>
      <c r="G4704" s="845"/>
      <c r="H4704" s="318"/>
      <c r="I4704" s="318"/>
      <c r="J4704" s="318"/>
      <c r="K4704" s="318"/>
      <c r="L4704" s="850"/>
      <c r="M4704" s="845"/>
      <c r="N4704" s="845"/>
      <c r="O4704" s="845"/>
      <c r="P4704" s="845"/>
      <c r="Q4704" s="845"/>
      <c r="R4704" s="845"/>
      <c r="S4704" s="845"/>
      <c r="T4704" s="845"/>
      <c r="U4704" s="845"/>
      <c r="V4704" s="845"/>
      <c r="W4704" s="845"/>
      <c r="X4704" s="845"/>
      <c r="Y4704" s="845"/>
      <c r="Z4704" s="845"/>
      <c r="AA4704" s="845"/>
      <c r="AB4704" s="845"/>
      <c r="AC4704" s="845"/>
      <c r="AD4704" s="845"/>
      <c r="AE4704" s="845"/>
      <c r="AF4704" s="845"/>
      <c r="AG4704" s="845"/>
      <c r="AH4704" s="845"/>
      <c r="AI4704" s="845"/>
      <c r="AJ4704" s="845"/>
      <c r="AK4704" s="845"/>
      <c r="AL4704" s="845"/>
      <c r="AM4704" s="845"/>
      <c r="AN4704" s="845"/>
      <c r="AO4704" s="845"/>
      <c r="AP4704" s="845"/>
      <c r="AQ4704" s="845"/>
      <c r="AR4704" s="894"/>
    </row>
    <row r="4705" spans="1:44" s="308" customFormat="1" ht="12.75" customHeight="1">
      <c r="A4705" s="845"/>
      <c r="B4705" s="970"/>
      <c r="C4705" s="845"/>
      <c r="D4705" s="841"/>
      <c r="E4705" s="845"/>
      <c r="F4705" s="845"/>
      <c r="G4705" s="845"/>
      <c r="H4705" s="318"/>
      <c r="I4705" s="318"/>
      <c r="J4705" s="318"/>
      <c r="K4705" s="318"/>
      <c r="L4705" s="845"/>
      <c r="M4705" s="845"/>
      <c r="N4705" s="845"/>
      <c r="O4705" s="845"/>
      <c r="P4705" s="845"/>
      <c r="Q4705" s="845"/>
      <c r="R4705" s="845"/>
      <c r="S4705" s="845"/>
      <c r="T4705" s="845"/>
      <c r="U4705" s="845"/>
      <c r="V4705" s="845"/>
      <c r="W4705" s="845"/>
      <c r="X4705" s="845"/>
      <c r="Y4705" s="845"/>
      <c r="Z4705" s="845"/>
      <c r="AA4705" s="845"/>
      <c r="AB4705" s="845"/>
      <c r="AC4705" s="845"/>
      <c r="AD4705" s="845"/>
      <c r="AE4705" s="845"/>
      <c r="AF4705" s="845"/>
      <c r="AG4705" s="845"/>
      <c r="AH4705" s="845"/>
      <c r="AI4705" s="845"/>
      <c r="AJ4705" s="845"/>
      <c r="AK4705" s="845"/>
      <c r="AL4705" s="845"/>
      <c r="AM4705" s="845"/>
      <c r="AN4705" s="845"/>
      <c r="AO4705" s="845"/>
      <c r="AP4705" s="845"/>
      <c r="AQ4705" s="845"/>
      <c r="AR4705" s="894"/>
    </row>
    <row r="4706" spans="1:44" s="308" customFormat="1" ht="12.75" customHeight="1">
      <c r="A4706" s="845"/>
      <c r="B4706" s="970"/>
      <c r="C4706" s="845"/>
      <c r="D4706" s="841"/>
      <c r="E4706" s="845"/>
      <c r="F4706" s="845"/>
      <c r="G4706" s="845"/>
      <c r="H4706" s="318"/>
      <c r="I4706" s="318"/>
      <c r="J4706" s="318"/>
      <c r="K4706" s="318"/>
      <c r="L4706" s="845"/>
      <c r="M4706" s="845"/>
      <c r="N4706" s="845"/>
      <c r="O4706" s="845"/>
      <c r="P4706" s="845"/>
      <c r="Q4706" s="845"/>
      <c r="R4706" s="845"/>
      <c r="S4706" s="845"/>
      <c r="T4706" s="845"/>
      <c r="U4706" s="845"/>
      <c r="V4706" s="845"/>
      <c r="W4706" s="845"/>
      <c r="X4706" s="845"/>
      <c r="Y4706" s="845"/>
      <c r="Z4706" s="845"/>
      <c r="AA4706" s="845"/>
      <c r="AB4706" s="845"/>
      <c r="AC4706" s="845"/>
      <c r="AD4706" s="845"/>
      <c r="AE4706" s="845"/>
      <c r="AF4706" s="845"/>
      <c r="AG4706" s="845"/>
      <c r="AH4706" s="845"/>
      <c r="AI4706" s="845"/>
      <c r="AJ4706" s="845"/>
      <c r="AK4706" s="845"/>
      <c r="AL4706" s="845"/>
      <c r="AM4706" s="845"/>
      <c r="AN4706" s="845"/>
      <c r="AO4706" s="845"/>
      <c r="AP4706" s="845"/>
      <c r="AQ4706" s="845"/>
      <c r="AR4706" s="894"/>
    </row>
    <row r="4707" spans="1:44" s="308" customFormat="1" ht="12.75" customHeight="1">
      <c r="A4707" s="845"/>
      <c r="B4707" s="970"/>
      <c r="C4707" s="845"/>
      <c r="D4707" s="841"/>
      <c r="E4707" s="845"/>
      <c r="F4707" s="845"/>
      <c r="G4707" s="845"/>
      <c r="H4707" s="318"/>
      <c r="I4707" s="318"/>
      <c r="J4707" s="318"/>
      <c r="K4707" s="318"/>
      <c r="L4707" s="1546"/>
      <c r="M4707" s="1543"/>
      <c r="N4707" s="1543"/>
      <c r="O4707" s="1543"/>
      <c r="P4707" s="1546"/>
      <c r="Q4707" s="845"/>
      <c r="R4707" s="845"/>
      <c r="S4707" s="845"/>
      <c r="T4707" s="1546"/>
      <c r="U4707" s="845"/>
      <c r="V4707" s="845"/>
      <c r="W4707" s="845"/>
      <c r="X4707" s="845"/>
      <c r="Y4707" s="845"/>
      <c r="Z4707" s="845"/>
      <c r="AA4707" s="845"/>
      <c r="AB4707" s="845"/>
      <c r="AC4707" s="845"/>
      <c r="AD4707" s="845"/>
      <c r="AE4707" s="845"/>
      <c r="AF4707" s="845"/>
      <c r="AG4707" s="845"/>
      <c r="AH4707" s="845"/>
      <c r="AI4707" s="845"/>
      <c r="AJ4707" s="845"/>
      <c r="AK4707" s="845"/>
      <c r="AL4707" s="845"/>
      <c r="AM4707" s="845"/>
      <c r="AN4707" s="845"/>
      <c r="AO4707" s="845"/>
      <c r="AP4707" s="845"/>
      <c r="AQ4707" s="845"/>
      <c r="AR4707" s="894"/>
    </row>
    <row r="4708" spans="1:44" s="308" customFormat="1" ht="18" customHeight="1" thickBot="1">
      <c r="A4708" s="845"/>
      <c r="B4708" s="970"/>
      <c r="C4708" s="845"/>
      <c r="D4708" s="841"/>
      <c r="E4708" s="845"/>
      <c r="F4708" s="845"/>
      <c r="G4708" s="845"/>
      <c r="H4708" s="318"/>
      <c r="I4708" s="318"/>
      <c r="J4708" s="318"/>
      <c r="K4708" s="318"/>
      <c r="L4708" s="1546" t="str">
        <f xml:space="preserve"> H4694 &amp; ".4"</f>
        <v>12b.2.4</v>
      </c>
      <c r="M4708" s="1543"/>
      <c r="N4708" s="1543"/>
      <c r="O4708" s="1543"/>
      <c r="P4708" s="852" t="str">
        <f xml:space="preserve"> $H$4728</f>
        <v>12b.3</v>
      </c>
      <c r="Q4708" s="845"/>
      <c r="R4708" s="845"/>
      <c r="S4708" s="845"/>
      <c r="T4708" s="852" t="str">
        <f xml:space="preserve"> $H$4694</f>
        <v>12b.2</v>
      </c>
      <c r="U4708" s="845"/>
      <c r="V4708" s="845"/>
      <c r="W4708" s="845"/>
      <c r="X4708" s="845"/>
      <c r="Y4708" s="845"/>
      <c r="Z4708" s="845"/>
      <c r="AA4708" s="845"/>
      <c r="AB4708" s="845"/>
      <c r="AC4708" s="845"/>
      <c r="AD4708" s="845"/>
      <c r="AE4708" s="845"/>
      <c r="AF4708" s="845"/>
      <c r="AG4708" s="845"/>
      <c r="AH4708" s="845"/>
      <c r="AI4708" s="845"/>
      <c r="AJ4708" s="845"/>
      <c r="AK4708" s="845"/>
      <c r="AL4708" s="845"/>
      <c r="AM4708" s="845"/>
      <c r="AN4708" s="845"/>
      <c r="AO4708" s="845"/>
      <c r="AP4708" s="845"/>
      <c r="AQ4708" s="845"/>
      <c r="AR4708" s="894"/>
    </row>
    <row r="4709" spans="1:44" s="308" customFormat="1" ht="110.15" customHeight="1" thickTop="1" thickBot="1">
      <c r="A4709" s="845"/>
      <c r="B4709" s="970"/>
      <c r="C4709" s="845"/>
      <c r="D4709" s="841"/>
      <c r="E4709" s="845"/>
      <c r="F4709" s="845"/>
      <c r="G4709" s="845"/>
      <c r="H4709" s="318"/>
      <c r="I4709" s="318"/>
      <c r="J4709" s="318"/>
      <c r="K4709" s="318"/>
      <c r="L4709" s="863" t="str">
        <f xml:space="preserve"> 'Water Resources'!$E$1483</f>
        <v>Capital allowance balance - 18% pool - new capital expenditure - WR - nominal</v>
      </c>
      <c r="M4709" s="1546"/>
      <c r="N4709" s="856" t="s">
        <v>817</v>
      </c>
      <c r="O4709" s="1546"/>
      <c r="P4709" s="863" t="str">
        <f xml:space="preserve"> 'Water Resources'!$E$1481</f>
        <v>Additions to capital allowance - 18% pool - new capital expenditure - WR - nominal</v>
      </c>
      <c r="Q4709" s="845"/>
      <c r="R4709" s="856" t="s">
        <v>503</v>
      </c>
      <c r="S4709" s="845"/>
      <c r="T4709" s="863" t="str">
        <f xml:space="preserve"> 'Water Resources'!$E$1482</f>
        <v>Capital allowance - new capital expenditure - 18% pool - WR - nominal</v>
      </c>
      <c r="U4709" s="845"/>
      <c r="V4709" s="845"/>
      <c r="W4709" s="845"/>
      <c r="X4709" s="845"/>
      <c r="Y4709" s="845"/>
      <c r="Z4709" s="845"/>
      <c r="AA4709" s="845"/>
      <c r="AB4709" s="845"/>
      <c r="AC4709" s="845"/>
      <c r="AD4709" s="845"/>
      <c r="AE4709" s="845"/>
      <c r="AF4709" s="845"/>
      <c r="AG4709" s="845"/>
      <c r="AH4709" s="845"/>
      <c r="AI4709" s="845"/>
      <c r="AJ4709" s="845"/>
      <c r="AK4709" s="845"/>
      <c r="AL4709" s="845"/>
      <c r="AM4709" s="845"/>
      <c r="AN4709" s="845"/>
      <c r="AO4709" s="845"/>
      <c r="AP4709" s="845"/>
      <c r="AQ4709" s="845"/>
      <c r="AR4709" s="894"/>
    </row>
    <row r="4710" spans="1:44" s="308" customFormat="1" ht="12.75" customHeight="1" thickTop="1">
      <c r="A4710" s="845"/>
      <c r="B4710" s="970"/>
      <c r="C4710" s="845"/>
      <c r="D4710" s="841"/>
      <c r="E4710" s="845"/>
      <c r="F4710" s="845"/>
      <c r="G4710" s="845"/>
      <c r="H4710" s="318"/>
      <c r="I4710" s="318"/>
      <c r="J4710" s="318"/>
      <c r="K4710" s="318"/>
      <c r="L4710" s="851" t="e">
        <f ca="1" xml:space="preserve"> REF_TEXT(L4709)</f>
        <v>#NAME?</v>
      </c>
      <c r="M4710" s="849"/>
      <c r="N4710" s="849"/>
      <c r="O4710" s="849"/>
      <c r="P4710" s="851" t="e">
        <f ca="1" xml:space="preserve"> REF_TEXT(P4709)</f>
        <v>#NAME?</v>
      </c>
      <c r="Q4710" s="845"/>
      <c r="R4710" s="845"/>
      <c r="S4710" s="845"/>
      <c r="T4710" s="851" t="e">
        <f ca="1" xml:space="preserve"> REF_TEXT(T4709)</f>
        <v>#NAME?</v>
      </c>
      <c r="U4710" s="845"/>
      <c r="V4710" s="845"/>
      <c r="W4710" s="845"/>
      <c r="X4710" s="845"/>
      <c r="Y4710" s="845"/>
      <c r="Z4710" s="845"/>
      <c r="AA4710" s="845"/>
      <c r="AB4710" s="845"/>
      <c r="AC4710" s="845"/>
      <c r="AD4710" s="845"/>
      <c r="AE4710" s="845"/>
      <c r="AF4710" s="845"/>
      <c r="AG4710" s="845"/>
      <c r="AH4710" s="845"/>
      <c r="AI4710" s="845"/>
      <c r="AJ4710" s="845"/>
      <c r="AK4710" s="845"/>
      <c r="AL4710" s="845"/>
      <c r="AM4710" s="845"/>
      <c r="AN4710" s="845"/>
      <c r="AO4710" s="845"/>
      <c r="AP4710" s="845"/>
      <c r="AQ4710" s="845"/>
      <c r="AR4710" s="894"/>
    </row>
    <row r="4711" spans="1:44" s="308" customFormat="1" ht="12.75" customHeight="1">
      <c r="A4711" s="845"/>
      <c r="B4711" s="970"/>
      <c r="C4711" s="845"/>
      <c r="D4711" s="841"/>
      <c r="E4711" s="845"/>
      <c r="F4711" s="845"/>
      <c r="G4711" s="845"/>
      <c r="H4711" s="845"/>
      <c r="I4711" s="845"/>
      <c r="J4711" s="845"/>
      <c r="K4711" s="845"/>
      <c r="L4711" s="845"/>
      <c r="M4711" s="845"/>
      <c r="N4711" s="845"/>
      <c r="O4711" s="845"/>
      <c r="P4711" s="845"/>
      <c r="Q4711" s="845"/>
      <c r="R4711" s="845"/>
      <c r="S4711" s="845"/>
      <c r="T4711" s="845"/>
      <c r="U4711" s="845"/>
      <c r="V4711" s="845"/>
      <c r="W4711" s="845"/>
      <c r="X4711" s="845"/>
      <c r="Y4711" s="845"/>
      <c r="Z4711" s="845"/>
      <c r="AA4711" s="845"/>
      <c r="AB4711" s="845"/>
      <c r="AC4711" s="845"/>
      <c r="AD4711" s="845"/>
      <c r="AE4711" s="845"/>
      <c r="AF4711" s="845"/>
      <c r="AG4711" s="845"/>
      <c r="AH4711" s="845"/>
      <c r="AI4711" s="845"/>
      <c r="AJ4711" s="845"/>
      <c r="AK4711" s="845"/>
      <c r="AL4711" s="845"/>
      <c r="AM4711" s="845"/>
      <c r="AN4711" s="845"/>
      <c r="AO4711" s="845"/>
      <c r="AP4711" s="845"/>
      <c r="AQ4711" s="845"/>
      <c r="AR4711" s="894"/>
    </row>
    <row r="4712" spans="1:44" s="790" customFormat="1" ht="18" customHeight="1">
      <c r="A4712" s="1543"/>
      <c r="B4712" s="847"/>
      <c r="C4712" s="847"/>
      <c r="D4712" s="841" t="s">
        <v>551</v>
      </c>
      <c r="E4712" s="1543"/>
      <c r="F4712" s="1543"/>
      <c r="G4712" s="1543"/>
      <c r="H4712" s="845" t="str">
        <f xml:space="preserve"> CONCATENATE(H4694, " = ", H4701, " x (", L4701, " + ", P4701, ")")</f>
        <v>12b.2 = 12b.2.1 x (12b.2.2 + 12b.3)</v>
      </c>
      <c r="I4712" s="845"/>
      <c r="J4712" s="845"/>
      <c r="K4712" s="845"/>
      <c r="L4712" s="845"/>
      <c r="M4712" s="845"/>
      <c r="N4712" s="845"/>
      <c r="O4712" s="845"/>
      <c r="P4712" s="845"/>
      <c r="Q4712" s="845"/>
      <c r="R4712" s="845"/>
      <c r="S4712" s="845"/>
      <c r="T4712" s="845"/>
      <c r="U4712" s="845"/>
      <c r="V4712" s="845"/>
      <c r="W4712" s="845"/>
      <c r="X4712" s="845"/>
      <c r="Y4712" s="845"/>
      <c r="Z4712" s="845"/>
      <c r="AA4712" s="845"/>
      <c r="AB4712" s="845"/>
      <c r="AC4712" s="845"/>
      <c r="AD4712" s="845"/>
      <c r="AE4712" s="845"/>
      <c r="AF4712" s="845"/>
      <c r="AG4712" s="845"/>
      <c r="AH4712" s="845"/>
      <c r="AI4712" s="845"/>
      <c r="AJ4712" s="845"/>
      <c r="AK4712" s="845"/>
      <c r="AL4712" s="845"/>
      <c r="AM4712" s="845"/>
      <c r="AN4712" s="845"/>
      <c r="AO4712" s="1543"/>
      <c r="AP4712" s="1543"/>
      <c r="AQ4712" s="1543"/>
      <c r="AR4712" s="894"/>
    </row>
    <row r="4713" spans="1:44" ht="18" customHeight="1">
      <c r="A4713" s="845"/>
      <c r="B4713" s="970"/>
      <c r="C4713" s="970"/>
      <c r="D4713" s="841"/>
      <c r="E4713" s="845"/>
      <c r="F4713" s="845"/>
      <c r="G4713" s="845"/>
      <c r="H4713" s="845" t="str">
        <f xml:space="preserve"> CONCATENATE(L4701, " = ", L4708, " - ", P4708, " + ", T4708)</f>
        <v>12b.2.2 = 12b.2.4 - 12b.3 + 12b.2</v>
      </c>
      <c r="I4713" s="845"/>
      <c r="J4713" s="845"/>
      <c r="K4713" s="845"/>
      <c r="L4713" s="845"/>
      <c r="M4713" s="845"/>
      <c r="N4713" s="845"/>
      <c r="O4713" s="845"/>
      <c r="P4713" s="845"/>
      <c r="Q4713" s="845"/>
      <c r="R4713" s="845"/>
      <c r="S4713" s="845"/>
      <c r="T4713" s="845"/>
      <c r="U4713" s="845"/>
      <c r="V4713" s="845"/>
      <c r="W4713" s="845"/>
      <c r="X4713" s="845"/>
      <c r="Y4713" s="845"/>
      <c r="Z4713" s="845"/>
      <c r="AA4713" s="845"/>
      <c r="AB4713" s="845"/>
      <c r="AC4713" s="845"/>
      <c r="AD4713" s="845"/>
      <c r="AE4713" s="845"/>
      <c r="AF4713" s="845"/>
      <c r="AG4713" s="845"/>
      <c r="AH4713" s="845"/>
      <c r="AI4713" s="845"/>
      <c r="AJ4713" s="845"/>
      <c r="AK4713" s="845"/>
      <c r="AL4713" s="845"/>
      <c r="AM4713" s="845"/>
      <c r="AN4713" s="845"/>
      <c r="AO4713" s="845"/>
      <c r="AP4713" s="845"/>
      <c r="AQ4713" s="845"/>
      <c r="AR4713" s="894"/>
    </row>
    <row r="4714" spans="1:44" ht="12.75" customHeight="1">
      <c r="A4714" s="845"/>
      <c r="B4714" s="970"/>
      <c r="C4714" s="970"/>
      <c r="D4714" s="841"/>
      <c r="E4714" s="845"/>
      <c r="F4714" s="845"/>
      <c r="G4714" s="845"/>
      <c r="H4714" s="845"/>
      <c r="I4714" s="845"/>
      <c r="J4714" s="845"/>
      <c r="K4714" s="845"/>
      <c r="L4714" s="845"/>
      <c r="M4714" s="845"/>
      <c r="N4714" s="845"/>
      <c r="O4714" s="845"/>
      <c r="P4714" s="845"/>
      <c r="Q4714" s="845"/>
      <c r="R4714" s="845"/>
      <c r="S4714" s="845"/>
      <c r="T4714" s="845"/>
      <c r="U4714" s="845"/>
      <c r="V4714" s="845"/>
      <c r="W4714" s="845"/>
      <c r="X4714" s="845"/>
      <c r="Y4714" s="845"/>
      <c r="Z4714" s="845"/>
      <c r="AA4714" s="845"/>
      <c r="AB4714" s="845"/>
      <c r="AC4714" s="845"/>
      <c r="AD4714" s="845"/>
      <c r="AE4714" s="845"/>
      <c r="AF4714" s="845"/>
      <c r="AG4714" s="845"/>
      <c r="AH4714" s="845"/>
      <c r="AI4714" s="845"/>
      <c r="AJ4714" s="845"/>
      <c r="AK4714" s="845"/>
      <c r="AL4714" s="845"/>
      <c r="AM4714" s="845"/>
      <c r="AN4714" s="845"/>
      <c r="AO4714" s="845"/>
      <c r="AP4714" s="845"/>
      <c r="AQ4714" s="845"/>
      <c r="AR4714" s="894"/>
    </row>
    <row r="4715" spans="1:44" ht="18" customHeight="1">
      <c r="A4715" s="845"/>
      <c r="B4715" s="970"/>
      <c r="C4715" s="970"/>
      <c r="D4715" s="972" t="s">
        <v>552</v>
      </c>
      <c r="E4715" s="845"/>
      <c r="F4715" s="845"/>
      <c r="G4715" s="845"/>
      <c r="H4715" s="845" t="s">
        <v>555</v>
      </c>
      <c r="I4715" s="845"/>
      <c r="J4715" s="845"/>
      <c r="K4715" s="845"/>
      <c r="L4715" s="845"/>
      <c r="M4715" s="845"/>
      <c r="N4715" s="845"/>
      <c r="O4715" s="845"/>
      <c r="P4715" s="845"/>
      <c r="Q4715" s="845"/>
      <c r="R4715" s="845"/>
      <c r="S4715" s="845"/>
      <c r="T4715" s="845"/>
      <c r="U4715" s="845"/>
      <c r="V4715" s="845"/>
      <c r="W4715" s="845"/>
      <c r="X4715" s="845"/>
      <c r="Y4715" s="845"/>
      <c r="Z4715" s="845"/>
      <c r="AA4715" s="845"/>
      <c r="AB4715" s="845"/>
      <c r="AC4715" s="845"/>
      <c r="AD4715" s="845"/>
      <c r="AE4715" s="845"/>
      <c r="AF4715" s="845"/>
      <c r="AG4715" s="845"/>
      <c r="AH4715" s="845"/>
      <c r="AI4715" s="845"/>
      <c r="AJ4715" s="845"/>
      <c r="AK4715" s="845"/>
      <c r="AL4715" s="845"/>
      <c r="AM4715" s="845"/>
      <c r="AN4715" s="845"/>
      <c r="AO4715" s="845"/>
      <c r="AP4715" s="845"/>
      <c r="AQ4715" s="845"/>
      <c r="AR4715" s="894"/>
    </row>
    <row r="4716" spans="1:44" ht="12.75" customHeight="1">
      <c r="A4716" s="845"/>
      <c r="B4716" s="970"/>
      <c r="C4716" s="970"/>
      <c r="D4716" s="841"/>
      <c r="E4716" s="845"/>
      <c r="F4716" s="845"/>
      <c r="G4716" s="845"/>
      <c r="H4716" s="845"/>
      <c r="I4716" s="845"/>
      <c r="J4716" s="845"/>
      <c r="K4716" s="845"/>
      <c r="L4716" s="845"/>
      <c r="M4716" s="845"/>
      <c r="N4716" s="845"/>
      <c r="O4716" s="845"/>
      <c r="P4716" s="845"/>
      <c r="Q4716" s="845"/>
      <c r="R4716" s="845"/>
      <c r="S4716" s="845"/>
      <c r="T4716" s="845"/>
      <c r="U4716" s="845"/>
      <c r="V4716" s="845"/>
      <c r="W4716" s="845"/>
      <c r="X4716" s="845"/>
      <c r="Y4716" s="845"/>
      <c r="Z4716" s="845"/>
      <c r="AA4716" s="845"/>
      <c r="AB4716" s="845"/>
      <c r="AC4716" s="845"/>
      <c r="AD4716" s="845"/>
      <c r="AE4716" s="845"/>
      <c r="AF4716" s="845"/>
      <c r="AG4716" s="845"/>
      <c r="AH4716" s="845"/>
      <c r="AI4716" s="845"/>
      <c r="AJ4716" s="845"/>
      <c r="AK4716" s="845"/>
      <c r="AL4716" s="845"/>
      <c r="AM4716" s="845"/>
      <c r="AN4716" s="845"/>
      <c r="AO4716" s="845"/>
      <c r="AP4716" s="845"/>
      <c r="AQ4716" s="845"/>
      <c r="AR4716" s="894"/>
    </row>
    <row r="4717" spans="1:44" ht="18" customHeight="1">
      <c r="A4717" s="845"/>
      <c r="B4717" s="970"/>
      <c r="C4717" s="970"/>
      <c r="D4717" s="841" t="s">
        <v>554</v>
      </c>
      <c r="E4717" s="845"/>
      <c r="F4717" s="845"/>
      <c r="G4717" s="845"/>
      <c r="H4717" s="845" t="s">
        <v>555</v>
      </c>
      <c r="I4717" s="845"/>
      <c r="J4717" s="845"/>
      <c r="K4717" s="845"/>
      <c r="L4717" s="845"/>
      <c r="M4717" s="845"/>
      <c r="N4717" s="845"/>
      <c r="O4717" s="845"/>
      <c r="P4717" s="845"/>
      <c r="Q4717" s="845"/>
      <c r="R4717" s="845"/>
      <c r="S4717" s="845"/>
      <c r="T4717" s="845"/>
      <c r="U4717" s="845"/>
      <c r="V4717" s="845"/>
      <c r="W4717" s="845"/>
      <c r="X4717" s="845"/>
      <c r="Y4717" s="845"/>
      <c r="Z4717" s="845"/>
      <c r="AA4717" s="845"/>
      <c r="AB4717" s="845"/>
      <c r="AC4717" s="845"/>
      <c r="AD4717" s="845"/>
      <c r="AE4717" s="845"/>
      <c r="AF4717" s="845"/>
      <c r="AG4717" s="845"/>
      <c r="AH4717" s="845"/>
      <c r="AI4717" s="845"/>
      <c r="AJ4717" s="845"/>
      <c r="AK4717" s="845"/>
      <c r="AL4717" s="845"/>
      <c r="AM4717" s="845"/>
      <c r="AN4717" s="845"/>
      <c r="AO4717" s="845"/>
      <c r="AP4717" s="845"/>
      <c r="AQ4717" s="845"/>
      <c r="AR4717" s="894"/>
    </row>
    <row r="4718" spans="1:44" ht="12.75" customHeight="1">
      <c r="A4718" s="845"/>
      <c r="B4718" s="970"/>
      <c r="C4718" s="970"/>
      <c r="D4718" s="841"/>
      <c r="E4718" s="845"/>
      <c r="F4718" s="845"/>
      <c r="G4718" s="845"/>
      <c r="H4718" s="845"/>
      <c r="I4718" s="845"/>
      <c r="J4718" s="845"/>
      <c r="K4718" s="845"/>
      <c r="L4718" s="845"/>
      <c r="M4718" s="845"/>
      <c r="N4718" s="845"/>
      <c r="O4718" s="845"/>
      <c r="P4718" s="845"/>
      <c r="Q4718" s="845"/>
      <c r="R4718" s="845"/>
      <c r="S4718" s="845"/>
      <c r="T4718" s="845"/>
      <c r="U4718" s="845"/>
      <c r="V4718" s="845"/>
      <c r="W4718" s="845"/>
      <c r="X4718" s="845"/>
      <c r="Y4718" s="845"/>
      <c r="Z4718" s="845"/>
      <c r="AA4718" s="845"/>
      <c r="AB4718" s="845"/>
      <c r="AC4718" s="845"/>
      <c r="AD4718" s="845"/>
      <c r="AE4718" s="845"/>
      <c r="AF4718" s="845"/>
      <c r="AG4718" s="845"/>
      <c r="AH4718" s="845"/>
      <c r="AI4718" s="845"/>
      <c r="AJ4718" s="845"/>
      <c r="AK4718" s="845"/>
      <c r="AL4718" s="845"/>
      <c r="AM4718" s="845"/>
      <c r="AN4718" s="845"/>
      <c r="AO4718" s="845"/>
      <c r="AP4718" s="845"/>
      <c r="AQ4718" s="845"/>
      <c r="AR4718" s="894"/>
    </row>
    <row r="4719" spans="1:44" ht="18" customHeight="1">
      <c r="A4719" s="845"/>
      <c r="B4719" s="970"/>
      <c r="C4719" s="970"/>
      <c r="D4719" s="841" t="s">
        <v>556</v>
      </c>
      <c r="E4719" s="845"/>
      <c r="F4719" s="845"/>
      <c r="G4719" s="845"/>
      <c r="H4719" s="845" t="s">
        <v>555</v>
      </c>
      <c r="I4719" s="1541"/>
      <c r="J4719" s="1541"/>
      <c r="K4719" s="1541"/>
      <c r="L4719" s="1541"/>
      <c r="M4719" s="1541"/>
      <c r="N4719" s="1541"/>
      <c r="O4719" s="1541"/>
      <c r="P4719" s="1541"/>
      <c r="Q4719" s="1541"/>
      <c r="R4719" s="1541"/>
      <c r="S4719" s="1541"/>
      <c r="T4719" s="1541"/>
      <c r="U4719" s="1541"/>
      <c r="V4719" s="1541"/>
      <c r="W4719" s="1541"/>
      <c r="X4719" s="1541"/>
      <c r="Y4719" s="1541"/>
      <c r="Z4719" s="1541"/>
      <c r="AA4719" s="1541"/>
      <c r="AB4719" s="1541"/>
      <c r="AC4719" s="1541"/>
      <c r="AD4719" s="1541"/>
      <c r="AE4719" s="1541"/>
      <c r="AF4719" s="1541"/>
      <c r="AG4719" s="1541"/>
      <c r="AH4719" s="1541"/>
      <c r="AI4719" s="1541"/>
      <c r="AJ4719" s="1541"/>
      <c r="AK4719" s="1541"/>
      <c r="AL4719" s="1541"/>
      <c r="AM4719" s="1541"/>
      <c r="AN4719" s="1541"/>
      <c r="AO4719" s="845"/>
      <c r="AP4719" s="845"/>
      <c r="AQ4719" s="845"/>
      <c r="AR4719" s="894"/>
    </row>
    <row r="4720" spans="1:44" s="790" customFormat="1" ht="12.75" customHeight="1">
      <c r="A4720" s="1543"/>
      <c r="B4720" s="847"/>
      <c r="C4720" s="847"/>
      <c r="D4720" s="841"/>
      <c r="E4720" s="1543"/>
      <c r="F4720" s="1543"/>
      <c r="G4720" s="1543"/>
      <c r="H4720" s="845"/>
      <c r="I4720" s="845"/>
      <c r="J4720" s="845"/>
      <c r="K4720" s="845"/>
      <c r="L4720" s="941"/>
      <c r="M4720" s="1543"/>
      <c r="N4720" s="1543"/>
      <c r="O4720" s="1543"/>
      <c r="P4720" s="1543"/>
      <c r="Q4720" s="1543"/>
      <c r="R4720" s="1543"/>
      <c r="S4720" s="1543"/>
      <c r="T4720" s="1543"/>
      <c r="U4720" s="1543"/>
      <c r="V4720" s="1543"/>
      <c r="W4720" s="1543"/>
      <c r="X4720" s="1543"/>
      <c r="Y4720" s="1543"/>
      <c r="Z4720" s="1543"/>
      <c r="AA4720" s="1543"/>
      <c r="AB4720" s="1543"/>
      <c r="AC4720" s="1543"/>
      <c r="AD4720" s="1543"/>
      <c r="AE4720" s="1543"/>
      <c r="AF4720" s="1543"/>
      <c r="AG4720" s="1543"/>
      <c r="AH4720" s="1543"/>
      <c r="AI4720" s="1543"/>
      <c r="AJ4720" s="1543"/>
      <c r="AK4720" s="1543"/>
      <c r="AL4720" s="1543"/>
      <c r="AM4720" s="1543"/>
      <c r="AN4720" s="1543"/>
      <c r="AO4720" s="1543"/>
      <c r="AP4720" s="1543"/>
      <c r="AQ4720" s="1543"/>
      <c r="AR4720" s="894"/>
    </row>
    <row r="4721" spans="1:44" s="790" customFormat="1" ht="12.75" customHeight="1">
      <c r="A4721" s="1543"/>
      <c r="B4721" s="847"/>
      <c r="C4721" s="847"/>
      <c r="D4721" s="841"/>
      <c r="E4721" s="1543"/>
      <c r="F4721" s="1543"/>
      <c r="G4721" s="1543"/>
      <c r="H4721" s="845"/>
      <c r="I4721" s="845"/>
      <c r="J4721" s="845"/>
      <c r="K4721" s="845"/>
      <c r="L4721" s="941"/>
      <c r="M4721" s="1543"/>
      <c r="N4721" s="1543"/>
      <c r="O4721" s="1543"/>
      <c r="P4721" s="1543"/>
      <c r="Q4721" s="1543"/>
      <c r="R4721" s="1543"/>
      <c r="S4721" s="1543"/>
      <c r="T4721" s="1543"/>
      <c r="U4721" s="1543"/>
      <c r="V4721" s="1543"/>
      <c r="W4721" s="1543"/>
      <c r="X4721" s="1543"/>
      <c r="Y4721" s="1543"/>
      <c r="Z4721" s="1543"/>
      <c r="AA4721" s="1543"/>
      <c r="AB4721" s="1543"/>
      <c r="AC4721" s="1543"/>
      <c r="AD4721" s="1543"/>
      <c r="AE4721" s="1543"/>
      <c r="AF4721" s="1543"/>
      <c r="AG4721" s="1543"/>
      <c r="AH4721" s="1543"/>
      <c r="AI4721" s="1543"/>
      <c r="AJ4721" s="1543"/>
      <c r="AK4721" s="1543"/>
      <c r="AL4721" s="1543"/>
      <c r="AM4721" s="1543"/>
      <c r="AN4721" s="1543"/>
      <c r="AO4721" s="1543"/>
      <c r="AP4721" s="1543"/>
      <c r="AQ4721" s="1543"/>
      <c r="AR4721" s="894"/>
    </row>
    <row r="4722" spans="1:44" s="299" customFormat="1" ht="18" customHeight="1" collapsed="1">
      <c r="A4722" s="875"/>
      <c r="B4722" s="874"/>
      <c r="C4722" s="874" t="s">
        <v>1186</v>
      </c>
      <c r="D4722" s="873" t="s">
        <v>1187</v>
      </c>
      <c r="E4722" s="871"/>
      <c r="F4722" s="871"/>
      <c r="G4722" s="871"/>
      <c r="H4722" s="871"/>
      <c r="I4722" s="871"/>
      <c r="J4722" s="871"/>
      <c r="K4722" s="871"/>
      <c r="L4722" s="871"/>
      <c r="M4722" s="870"/>
      <c r="N4722" s="870"/>
      <c r="O4722" s="870"/>
      <c r="P4722" s="870"/>
      <c r="Q4722" s="869"/>
      <c r="R4722" s="869"/>
      <c r="S4722" s="869"/>
      <c r="T4722" s="869"/>
      <c r="U4722" s="869"/>
      <c r="V4722" s="869"/>
      <c r="W4722" s="869"/>
      <c r="X4722" s="869"/>
      <c r="Y4722" s="869"/>
      <c r="Z4722" s="869"/>
      <c r="AA4722" s="869"/>
      <c r="AB4722" s="869"/>
      <c r="AC4722" s="869"/>
      <c r="AD4722" s="869"/>
      <c r="AE4722" s="869"/>
      <c r="AF4722" s="869"/>
      <c r="AG4722" s="869"/>
      <c r="AH4722" s="869"/>
      <c r="AI4722" s="869"/>
      <c r="AJ4722" s="869"/>
      <c r="AK4722" s="869"/>
      <c r="AL4722" s="869"/>
      <c r="AM4722" s="869"/>
      <c r="AN4722" s="869"/>
      <c r="AO4722" s="869"/>
      <c r="AP4722" s="869"/>
      <c r="AQ4722" s="868"/>
      <c r="AR4722" s="894"/>
    </row>
    <row r="4723" spans="1:44" ht="12.75" customHeight="1">
      <c r="A4723" s="845"/>
      <c r="B4723" s="970"/>
      <c r="C4723" s="970"/>
      <c r="D4723" s="845"/>
      <c r="E4723" s="845"/>
      <c r="F4723" s="845"/>
      <c r="G4723" s="845"/>
      <c r="H4723" s="845"/>
      <c r="I4723" s="845"/>
      <c r="J4723" s="845"/>
      <c r="K4723" s="845"/>
      <c r="L4723" s="845"/>
      <c r="M4723" s="845"/>
      <c r="N4723" s="845"/>
      <c r="O4723" s="845"/>
      <c r="P4723" s="845"/>
      <c r="Q4723" s="845"/>
      <c r="R4723" s="845"/>
      <c r="S4723" s="845"/>
      <c r="T4723" s="845"/>
      <c r="U4723" s="845"/>
      <c r="V4723" s="845"/>
      <c r="W4723" s="845"/>
      <c r="X4723" s="845"/>
      <c r="Y4723" s="845"/>
      <c r="Z4723" s="845"/>
      <c r="AA4723" s="845"/>
      <c r="AB4723" s="845"/>
      <c r="AC4723" s="845"/>
      <c r="AD4723" s="845"/>
      <c r="AE4723" s="845"/>
      <c r="AF4723" s="845"/>
      <c r="AG4723" s="845"/>
      <c r="AH4723" s="845"/>
      <c r="AI4723" s="845"/>
      <c r="AJ4723" s="845"/>
      <c r="AK4723" s="845"/>
      <c r="AL4723" s="845"/>
      <c r="AM4723" s="845"/>
      <c r="AN4723" s="845"/>
      <c r="AO4723" s="845"/>
      <c r="AP4723" s="845"/>
      <c r="AQ4723" s="845"/>
      <c r="AR4723" s="894"/>
    </row>
    <row r="4724" spans="1:44" ht="18" customHeight="1">
      <c r="A4724" s="845"/>
      <c r="B4724" s="970"/>
      <c r="C4724" s="970"/>
      <c r="D4724" s="972" t="s">
        <v>465</v>
      </c>
      <c r="E4724" s="845"/>
      <c r="F4724" s="845"/>
      <c r="G4724" s="845"/>
      <c r="H4724" s="845" t="str">
        <f xml:space="preserve"> "Diagramatic representation of '" &amp; H4729 &amp; "'."</f>
        <v>Diagramatic representation of 'Additions to capital allowance - 18% pool - new capital expenditure - WR - nominal'.</v>
      </c>
      <c r="I4724" s="1541"/>
      <c r="J4724" s="1541"/>
      <c r="K4724" s="1541"/>
      <c r="L4724" s="1541"/>
      <c r="M4724" s="1541"/>
      <c r="N4724" s="1541"/>
      <c r="O4724" s="1541"/>
      <c r="P4724" s="1541"/>
      <c r="Q4724" s="1541"/>
      <c r="R4724" s="1541"/>
      <c r="S4724" s="1541"/>
      <c r="T4724" s="1541"/>
      <c r="U4724" s="1541"/>
      <c r="V4724" s="1541"/>
      <c r="W4724" s="1541"/>
      <c r="X4724" s="1541"/>
      <c r="Y4724" s="1541"/>
      <c r="Z4724" s="1541"/>
      <c r="AA4724" s="1541"/>
      <c r="AB4724" s="1541"/>
      <c r="AC4724" s="1541"/>
      <c r="AD4724" s="1541"/>
      <c r="AE4724" s="1541"/>
      <c r="AF4724" s="1541"/>
      <c r="AG4724" s="1541"/>
      <c r="AH4724" s="1541"/>
      <c r="AI4724" s="1541"/>
      <c r="AJ4724" s="1541"/>
      <c r="AK4724" s="1541"/>
      <c r="AL4724" s="1541"/>
      <c r="AM4724" s="1541"/>
      <c r="AN4724" s="1541"/>
      <c r="AO4724" s="845"/>
      <c r="AP4724" s="845"/>
      <c r="AQ4724" s="845"/>
      <c r="AR4724" s="894"/>
    </row>
    <row r="4725" spans="1:44" ht="12.75" customHeight="1">
      <c r="A4725" s="845"/>
      <c r="B4725" s="970"/>
      <c r="C4725" s="970"/>
      <c r="D4725" s="845"/>
      <c r="E4725" s="845"/>
      <c r="F4725" s="845"/>
      <c r="G4725" s="845"/>
      <c r="H4725" s="845"/>
      <c r="I4725" s="845"/>
      <c r="J4725" s="845"/>
      <c r="K4725" s="845"/>
      <c r="L4725" s="845"/>
      <c r="M4725" s="845"/>
      <c r="N4725" s="845"/>
      <c r="O4725" s="845"/>
      <c r="P4725" s="845"/>
      <c r="Q4725" s="845"/>
      <c r="R4725" s="845"/>
      <c r="S4725" s="845"/>
      <c r="T4725" s="845"/>
      <c r="U4725" s="845"/>
      <c r="V4725" s="845"/>
      <c r="W4725" s="845"/>
      <c r="X4725" s="845"/>
      <c r="Y4725" s="845"/>
      <c r="Z4725" s="845"/>
      <c r="AA4725" s="845"/>
      <c r="AB4725" s="845"/>
      <c r="AC4725" s="845"/>
      <c r="AD4725" s="845"/>
      <c r="AE4725" s="845"/>
      <c r="AF4725" s="845"/>
      <c r="AG4725" s="845"/>
      <c r="AH4725" s="845"/>
      <c r="AI4725" s="845"/>
      <c r="AJ4725" s="845"/>
      <c r="AK4725" s="845"/>
      <c r="AL4725" s="845"/>
      <c r="AM4725" s="845"/>
      <c r="AN4725" s="845"/>
      <c r="AO4725" s="845"/>
      <c r="AP4725" s="845"/>
      <c r="AQ4725" s="845"/>
      <c r="AR4725" s="894"/>
    </row>
    <row r="4726" spans="1:44" s="299" customFormat="1" ht="18" customHeight="1">
      <c r="A4726" s="865"/>
      <c r="B4726" s="867"/>
      <c r="C4726" s="867"/>
      <c r="D4726" s="880" t="str">
        <f xml:space="preserve"> "Figure " &amp; C4722 &amp; ":"</f>
        <v>Figure 12b.3:</v>
      </c>
      <c r="E4726" s="865"/>
      <c r="F4726" s="865"/>
      <c r="G4726" s="865"/>
      <c r="H4726" s="865" t="str">
        <f xml:space="preserve"> H4729</f>
        <v>Additions to capital allowance - 18% pool - new capital expenditure - WR - nominal</v>
      </c>
      <c r="I4726" s="865"/>
      <c r="J4726" s="865"/>
      <c r="K4726" s="865"/>
      <c r="L4726" s="865"/>
      <c r="M4726" s="865"/>
      <c r="N4726" s="865"/>
      <c r="O4726" s="865"/>
      <c r="P4726" s="865"/>
      <c r="Q4726" s="865"/>
      <c r="R4726" s="865"/>
      <c r="S4726" s="865"/>
      <c r="T4726" s="865"/>
      <c r="U4726" s="865"/>
      <c r="V4726" s="865"/>
      <c r="W4726" s="865"/>
      <c r="X4726" s="865"/>
      <c r="Y4726" s="865"/>
      <c r="Z4726" s="865"/>
      <c r="AA4726" s="865"/>
      <c r="AB4726" s="865"/>
      <c r="AC4726" s="865"/>
      <c r="AD4726" s="865"/>
      <c r="AE4726" s="865"/>
      <c r="AF4726" s="865"/>
      <c r="AG4726" s="865"/>
      <c r="AH4726" s="865"/>
      <c r="AI4726" s="865"/>
      <c r="AJ4726" s="865"/>
      <c r="AK4726" s="865"/>
      <c r="AL4726" s="865"/>
      <c r="AM4726" s="865"/>
      <c r="AN4726" s="865"/>
      <c r="AO4726" s="865"/>
      <c r="AP4726" s="865"/>
      <c r="AQ4726" s="865"/>
      <c r="AR4726" s="894"/>
    </row>
    <row r="4727" spans="1:44" s="308" customFormat="1" ht="12.75" customHeight="1">
      <c r="A4727" s="845"/>
      <c r="B4727" s="970"/>
      <c r="C4727" s="845"/>
      <c r="D4727" s="841"/>
      <c r="E4727" s="845"/>
      <c r="F4727" s="845"/>
      <c r="G4727" s="845"/>
      <c r="H4727" s="845"/>
      <c r="I4727" s="845"/>
      <c r="J4727" s="845"/>
      <c r="K4727" s="845"/>
      <c r="L4727" s="845"/>
      <c r="M4727" s="845"/>
      <c r="N4727" s="845"/>
      <c r="O4727" s="845"/>
      <c r="P4727" s="845"/>
      <c r="Q4727" s="845"/>
      <c r="R4727" s="845"/>
      <c r="S4727" s="845"/>
      <c r="T4727" s="845"/>
      <c r="U4727" s="845"/>
      <c r="V4727" s="845"/>
      <c r="W4727" s="845"/>
      <c r="X4727" s="845"/>
      <c r="Y4727" s="845"/>
      <c r="Z4727" s="845"/>
      <c r="AA4727" s="845"/>
      <c r="AB4727" s="845"/>
      <c r="AC4727" s="845"/>
      <c r="AD4727" s="845"/>
      <c r="AE4727" s="845"/>
      <c r="AF4727" s="845"/>
      <c r="AG4727" s="845"/>
      <c r="AH4727" s="845"/>
      <c r="AI4727" s="845"/>
      <c r="AJ4727" s="845"/>
      <c r="AK4727" s="845"/>
      <c r="AL4727" s="845"/>
      <c r="AM4727" s="845"/>
      <c r="AN4727" s="845"/>
      <c r="AO4727" s="845"/>
      <c r="AP4727" s="845"/>
      <c r="AQ4727" s="845"/>
      <c r="AR4727" s="894"/>
    </row>
    <row r="4728" spans="1:44" s="308" customFormat="1" ht="18" customHeight="1" thickBot="1">
      <c r="A4728" s="845"/>
      <c r="B4728" s="970"/>
      <c r="C4728" s="845"/>
      <c r="D4728" s="841"/>
      <c r="E4728" s="845"/>
      <c r="F4728" s="845"/>
      <c r="G4728" s="845"/>
      <c r="H4728" s="889" t="str">
        <f xml:space="preserve"> C4722</f>
        <v>12b.3</v>
      </c>
      <c r="I4728" s="845"/>
      <c r="J4728" s="845"/>
      <c r="K4728" s="845"/>
      <c r="L4728" s="845"/>
      <c r="M4728" s="845"/>
      <c r="N4728" s="845"/>
      <c r="O4728" s="845"/>
      <c r="P4728" s="845"/>
      <c r="Q4728" s="845"/>
      <c r="R4728" s="845"/>
      <c r="S4728" s="845"/>
      <c r="T4728" s="845"/>
      <c r="U4728" s="845"/>
      <c r="V4728" s="845"/>
      <c r="W4728" s="845"/>
      <c r="X4728" s="845"/>
      <c r="Y4728" s="845"/>
      <c r="Z4728" s="845"/>
      <c r="AA4728" s="845"/>
      <c r="AB4728" s="845"/>
      <c r="AC4728" s="845"/>
      <c r="AD4728" s="845"/>
      <c r="AE4728" s="845"/>
      <c r="AF4728" s="845"/>
      <c r="AG4728" s="845"/>
      <c r="AH4728" s="845"/>
      <c r="AI4728" s="845"/>
      <c r="AJ4728" s="845"/>
      <c r="AK4728" s="845"/>
      <c r="AL4728" s="845"/>
      <c r="AM4728" s="845"/>
      <c r="AN4728" s="845"/>
      <c r="AO4728" s="845"/>
      <c r="AP4728" s="845"/>
      <c r="AQ4728" s="845"/>
      <c r="AR4728" s="894"/>
    </row>
    <row r="4729" spans="1:44" s="308" customFormat="1" ht="110.15" customHeight="1" thickTop="1" thickBot="1">
      <c r="A4729" s="845"/>
      <c r="B4729" s="970"/>
      <c r="C4729" s="845"/>
      <c r="D4729" s="841"/>
      <c r="E4729" s="845"/>
      <c r="F4729" s="845"/>
      <c r="G4729" s="845"/>
      <c r="H4729" s="863" t="str">
        <f xml:space="preserve"> 'Water Resources'!$E$1468</f>
        <v>Additions to capital allowance - 18% pool - new capital expenditure - WR - nominal</v>
      </c>
      <c r="I4729" s="845"/>
      <c r="J4729" s="845"/>
      <c r="K4729" s="845"/>
      <c r="L4729" s="845"/>
      <c r="M4729" s="845"/>
      <c r="N4729" s="845"/>
      <c r="O4729" s="845"/>
      <c r="P4729" s="845"/>
      <c r="Q4729" s="845"/>
      <c r="R4729" s="845"/>
      <c r="S4729" s="845"/>
      <c r="T4729" s="845"/>
      <c r="U4729" s="845"/>
      <c r="V4729" s="845"/>
      <c r="W4729" s="845"/>
      <c r="X4729" s="845"/>
      <c r="Y4729" s="845"/>
      <c r="Z4729" s="845"/>
      <c r="AA4729" s="845"/>
      <c r="AB4729" s="845"/>
      <c r="AC4729" s="845"/>
      <c r="AD4729" s="845"/>
      <c r="AE4729" s="845"/>
      <c r="AF4729" s="845"/>
      <c r="AG4729" s="845"/>
      <c r="AH4729" s="845"/>
      <c r="AI4729" s="845"/>
      <c r="AJ4729" s="845"/>
      <c r="AK4729" s="845"/>
      <c r="AL4729" s="845"/>
      <c r="AM4729" s="845"/>
      <c r="AN4729" s="845"/>
      <c r="AO4729" s="845"/>
      <c r="AP4729" s="845"/>
      <c r="AQ4729" s="845"/>
      <c r="AR4729" s="894"/>
    </row>
    <row r="4730" spans="1:44" s="308" customFormat="1" ht="12.75" customHeight="1" thickTop="1">
      <c r="A4730" s="845"/>
      <c r="B4730" s="970"/>
      <c r="C4730" s="845"/>
      <c r="D4730" s="841"/>
      <c r="E4730" s="845"/>
      <c r="F4730" s="845"/>
      <c r="G4730" s="845"/>
      <c r="H4730" s="851" t="e">
        <f ca="1" xml:space="preserve"> REF_TEXT(H4729)</f>
        <v>#NAME?</v>
      </c>
      <c r="I4730" s="845"/>
      <c r="J4730" s="845"/>
      <c r="K4730" s="845"/>
      <c r="L4730" s="845"/>
      <c r="M4730" s="845"/>
      <c r="N4730" s="845"/>
      <c r="O4730" s="845"/>
      <c r="P4730" s="845"/>
      <c r="Q4730" s="845"/>
      <c r="R4730" s="845"/>
      <c r="S4730" s="845"/>
      <c r="T4730" s="845"/>
      <c r="U4730" s="845"/>
      <c r="V4730" s="845"/>
      <c r="W4730" s="845"/>
      <c r="X4730" s="845"/>
      <c r="Y4730" s="845"/>
      <c r="Z4730" s="845"/>
      <c r="AA4730" s="845"/>
      <c r="AB4730" s="845"/>
      <c r="AC4730" s="845"/>
      <c r="AD4730" s="845"/>
      <c r="AE4730" s="845"/>
      <c r="AF4730" s="845"/>
      <c r="AG4730" s="845"/>
      <c r="AH4730" s="845"/>
      <c r="AI4730" s="845"/>
      <c r="AJ4730" s="845"/>
      <c r="AK4730" s="845"/>
      <c r="AL4730" s="845"/>
      <c r="AM4730" s="845"/>
      <c r="AN4730" s="845"/>
      <c r="AO4730" s="845"/>
      <c r="AP4730" s="845"/>
      <c r="AQ4730" s="845"/>
      <c r="AR4730" s="894"/>
    </row>
    <row r="4731" spans="1:44" ht="12.75" customHeight="1">
      <c r="A4731" s="845"/>
      <c r="B4731" s="970"/>
      <c r="C4731" s="970"/>
      <c r="D4731" s="845"/>
      <c r="E4731" s="845"/>
      <c r="F4731" s="845"/>
      <c r="G4731" s="845"/>
      <c r="H4731" s="850"/>
      <c r="I4731" s="845"/>
      <c r="J4731" s="845"/>
      <c r="K4731" s="845"/>
      <c r="L4731" s="845"/>
      <c r="M4731" s="845"/>
      <c r="N4731" s="845"/>
      <c r="O4731" s="845"/>
      <c r="P4731" s="845"/>
      <c r="Q4731" s="845"/>
      <c r="R4731" s="845"/>
      <c r="S4731" s="845"/>
      <c r="T4731" s="845"/>
      <c r="U4731" s="845"/>
      <c r="V4731" s="845"/>
      <c r="W4731" s="845"/>
      <c r="X4731" s="845"/>
      <c r="Y4731" s="845"/>
      <c r="Z4731" s="845"/>
      <c r="AA4731" s="845"/>
      <c r="AB4731" s="845"/>
      <c r="AC4731" s="845"/>
      <c r="AD4731" s="845"/>
      <c r="AE4731" s="845"/>
      <c r="AF4731" s="845"/>
      <c r="AG4731" s="845"/>
      <c r="AH4731" s="845"/>
      <c r="AI4731" s="845"/>
      <c r="AJ4731" s="845"/>
      <c r="AK4731" s="845"/>
      <c r="AL4731" s="845"/>
      <c r="AM4731" s="845"/>
      <c r="AN4731" s="845"/>
      <c r="AO4731" s="845"/>
      <c r="AP4731" s="845"/>
      <c r="AQ4731" s="845"/>
      <c r="AR4731" s="894"/>
    </row>
    <row r="4732" spans="1:44" ht="12.75" customHeight="1">
      <c r="A4732" s="845"/>
      <c r="B4732" s="970"/>
      <c r="C4732" s="970"/>
      <c r="D4732" s="845"/>
      <c r="E4732" s="845"/>
      <c r="F4732" s="845"/>
      <c r="G4732" s="845"/>
      <c r="H4732" s="845"/>
      <c r="I4732" s="845"/>
      <c r="J4732" s="845"/>
      <c r="K4732" s="845"/>
      <c r="L4732" s="845"/>
      <c r="M4732" s="845"/>
      <c r="N4732" s="845"/>
      <c r="O4732" s="845"/>
      <c r="P4732" s="845"/>
      <c r="Q4732" s="845"/>
      <c r="R4732" s="845"/>
      <c r="S4732" s="845"/>
      <c r="T4732" s="845"/>
      <c r="U4732" s="845"/>
      <c r="V4732" s="845"/>
      <c r="W4732" s="845"/>
      <c r="X4732" s="845"/>
      <c r="Y4732" s="845"/>
      <c r="Z4732" s="845"/>
      <c r="AA4732" s="845"/>
      <c r="AB4732" s="845"/>
      <c r="AC4732" s="845"/>
      <c r="AD4732" s="845"/>
      <c r="AE4732" s="845"/>
      <c r="AF4732" s="845"/>
      <c r="AG4732" s="845"/>
      <c r="AH4732" s="845"/>
      <c r="AI4732" s="845"/>
      <c r="AJ4732" s="845"/>
      <c r="AK4732" s="845"/>
      <c r="AL4732" s="845"/>
      <c r="AM4732" s="845"/>
      <c r="AN4732" s="845"/>
      <c r="AO4732" s="845"/>
      <c r="AP4732" s="845"/>
      <c r="AQ4732" s="845"/>
      <c r="AR4732" s="894"/>
    </row>
    <row r="4733" spans="1:44" ht="12.75" customHeight="1">
      <c r="A4733" s="845"/>
      <c r="B4733" s="970"/>
      <c r="C4733" s="970"/>
      <c r="D4733" s="845"/>
      <c r="E4733" s="845"/>
      <c r="F4733" s="845"/>
      <c r="G4733" s="845"/>
      <c r="H4733" s="845"/>
      <c r="I4733" s="845"/>
      <c r="J4733" s="845"/>
      <c r="K4733" s="845"/>
      <c r="L4733" s="845"/>
      <c r="M4733" s="845"/>
      <c r="N4733" s="845"/>
      <c r="O4733" s="845"/>
      <c r="P4733" s="845"/>
      <c r="Q4733" s="845"/>
      <c r="R4733" s="845"/>
      <c r="S4733" s="845"/>
      <c r="T4733" s="845"/>
      <c r="U4733" s="845"/>
      <c r="V4733" s="845"/>
      <c r="W4733" s="845"/>
      <c r="X4733" s="845"/>
      <c r="Y4733" s="845"/>
      <c r="Z4733" s="845"/>
      <c r="AA4733" s="845"/>
      <c r="AB4733" s="845"/>
      <c r="AC4733" s="845"/>
      <c r="AD4733" s="845"/>
      <c r="AE4733" s="845"/>
      <c r="AF4733" s="845"/>
      <c r="AG4733" s="845"/>
      <c r="AH4733" s="845"/>
      <c r="AI4733" s="845"/>
      <c r="AJ4733" s="845"/>
      <c r="AK4733" s="845"/>
      <c r="AL4733" s="845"/>
      <c r="AM4733" s="845"/>
      <c r="AN4733" s="845"/>
      <c r="AO4733" s="845"/>
      <c r="AP4733" s="845"/>
      <c r="AQ4733" s="845"/>
      <c r="AR4733" s="894"/>
    </row>
    <row r="4734" spans="1:44" s="790" customFormat="1" ht="12.75" customHeight="1">
      <c r="A4734" s="1543"/>
      <c r="B4734" s="847"/>
      <c r="C4734" s="847"/>
      <c r="D4734" s="1543"/>
      <c r="E4734" s="1543"/>
      <c r="F4734" s="1543"/>
      <c r="G4734" s="1543"/>
      <c r="H4734" s="1546"/>
      <c r="I4734" s="1543"/>
      <c r="J4734" s="1543"/>
      <c r="K4734" s="1543"/>
      <c r="L4734" s="1546"/>
      <c r="M4734" s="1543"/>
      <c r="N4734" s="1543"/>
      <c r="O4734" s="1543"/>
      <c r="P4734" s="1546"/>
      <c r="Q4734" s="1546"/>
      <c r="R4734" s="1543"/>
      <c r="S4734" s="1543"/>
      <c r="T4734" s="1546"/>
      <c r="U4734" s="1543"/>
      <c r="V4734" s="1543"/>
      <c r="W4734" s="1543"/>
      <c r="X4734" s="1546"/>
      <c r="Y4734" s="1543"/>
      <c r="Z4734" s="1543"/>
      <c r="AA4734" s="1543"/>
      <c r="AB4734" s="1543"/>
      <c r="AC4734" s="1543"/>
      <c r="AD4734" s="1543"/>
      <c r="AE4734" s="1543"/>
      <c r="AF4734" s="1543"/>
      <c r="AG4734" s="1543"/>
      <c r="AH4734" s="1543"/>
      <c r="AI4734" s="1543"/>
      <c r="AJ4734" s="1546"/>
      <c r="AK4734" s="1546"/>
      <c r="AL4734" s="1546"/>
      <c r="AM4734" s="1546"/>
      <c r="AN4734" s="1546"/>
      <c r="AO4734" s="1543"/>
      <c r="AP4734" s="1543"/>
      <c r="AQ4734" s="1543"/>
      <c r="AR4734" s="894"/>
    </row>
    <row r="4735" spans="1:44" s="790" customFormat="1" ht="18" customHeight="1" thickBot="1">
      <c r="A4735" s="1543"/>
      <c r="B4735" s="847"/>
      <c r="C4735" s="847"/>
      <c r="D4735" s="1543"/>
      <c r="E4735" s="1543"/>
      <c r="F4735" s="1543"/>
      <c r="G4735" s="1543"/>
      <c r="H4735" s="1546" t="str">
        <f xml:space="preserve"> H4728 &amp; ".1"</f>
        <v>12b.3.1</v>
      </c>
      <c r="I4735" s="1543"/>
      <c r="J4735" s="1543"/>
      <c r="K4735" s="1543"/>
      <c r="L4735" s="1546" t="str">
        <f xml:space="preserve"> H4728 &amp; ".2"</f>
        <v>12b.3.2</v>
      </c>
      <c r="M4735" s="1543"/>
      <c r="N4735" s="1543"/>
      <c r="O4735" s="1543"/>
      <c r="P4735" s="861"/>
      <c r="Q4735" s="1546"/>
      <c r="R4735" s="1543"/>
      <c r="S4735" s="1543"/>
      <c r="T4735" s="861"/>
      <c r="U4735" s="1543"/>
      <c r="V4735" s="1543"/>
      <c r="W4735" s="1543"/>
      <c r="X4735" s="1543"/>
      <c r="Y4735" s="1543"/>
      <c r="Z4735" s="1543"/>
      <c r="AA4735" s="1543"/>
      <c r="AB4735" s="1546"/>
      <c r="AC4735" s="1543"/>
      <c r="AD4735" s="1543"/>
      <c r="AE4735" s="1543"/>
      <c r="AF4735" s="1546"/>
      <c r="AG4735" s="1543"/>
      <c r="AH4735" s="1543"/>
      <c r="AI4735" s="1543"/>
      <c r="AJ4735" s="1546"/>
      <c r="AK4735" s="1546"/>
      <c r="AL4735" s="1546"/>
      <c r="AM4735" s="1546"/>
      <c r="AN4735" s="1546"/>
      <c r="AO4735" s="1543"/>
      <c r="AP4735" s="1543"/>
      <c r="AQ4735" s="1543"/>
      <c r="AR4735" s="894"/>
    </row>
    <row r="4736" spans="1:44" s="790" customFormat="1" ht="125.15" customHeight="1" thickTop="1" thickBot="1">
      <c r="A4736" s="1543"/>
      <c r="B4736" s="847"/>
      <c r="C4736" s="847"/>
      <c r="D4736" s="1543"/>
      <c r="E4736" s="1543"/>
      <c r="F4736" s="1543"/>
      <c r="G4736" s="1543"/>
      <c r="H4736" s="876" t="str">
        <f xml:space="preserve"> InpActive!$E$311</f>
        <v>Proportion of new capital expenditure qualifying for the general (18%) pool ~ Water resources</v>
      </c>
      <c r="I4736" s="1546"/>
      <c r="J4736" s="856" t="s">
        <v>789</v>
      </c>
      <c r="K4736" s="1546"/>
      <c r="L4736" s="863" t="str">
        <f xml:space="preserve"> 'Water Resources'!$E$1467</f>
        <v>Total additions to capital allowance balance - new capital expenditure - WR - nominal</v>
      </c>
      <c r="M4736" s="1546"/>
      <c r="N4736" s="856"/>
      <c r="O4736" s="1546"/>
      <c r="P4736" s="853"/>
      <c r="Q4736" s="1546"/>
      <c r="R4736" s="856"/>
      <c r="S4736" s="1543"/>
      <c r="T4736" s="853"/>
      <c r="U4736" s="1543"/>
      <c r="V4736" s="1543"/>
      <c r="W4736" s="1543"/>
      <c r="X4736" s="1543"/>
      <c r="Y4736" s="1546"/>
      <c r="Z4736" s="1546"/>
      <c r="AA4736" s="1546"/>
      <c r="AB4736" s="852"/>
      <c r="AC4736" s="1546"/>
      <c r="AD4736" s="1546"/>
      <c r="AE4736" s="1546"/>
      <c r="AF4736" s="852"/>
      <c r="AG4736" s="1546"/>
      <c r="AH4736" s="1546"/>
      <c r="AI4736" s="1546"/>
      <c r="AJ4736" s="852"/>
      <c r="AK4736" s="1546"/>
      <c r="AL4736" s="1546"/>
      <c r="AM4736" s="1546"/>
      <c r="AN4736" s="852"/>
      <c r="AO4736" s="1543"/>
      <c r="AP4736" s="1543"/>
      <c r="AQ4736" s="1543"/>
      <c r="AR4736" s="894"/>
    </row>
    <row r="4737" spans="1:44" s="848" customFormat="1" ht="12.75" customHeight="1" thickTop="1">
      <c r="A4737" s="1543"/>
      <c r="B4737" s="847"/>
      <c r="C4737" s="847"/>
      <c r="D4737" s="1543"/>
      <c r="E4737" s="1543"/>
      <c r="F4737" s="1543"/>
      <c r="G4737" s="1543"/>
      <c r="H4737" s="851" t="e">
        <f ca="1" xml:space="preserve"> REF_TEXT(H4736)</f>
        <v>#NAME?</v>
      </c>
      <c r="I4737" s="849"/>
      <c r="J4737" s="849"/>
      <c r="K4737" s="849"/>
      <c r="L4737" s="851" t="e">
        <f ca="1" xml:space="preserve"> REF_TEXT(L4736)</f>
        <v>#NAME?</v>
      </c>
      <c r="M4737" s="849"/>
      <c r="N4737" s="849"/>
      <c r="O4737" s="849"/>
      <c r="P4737" s="850"/>
      <c r="Q4737" s="849"/>
      <c r="R4737" s="1543"/>
      <c r="S4737" s="1543"/>
      <c r="T4737" s="850"/>
      <c r="U4737" s="1543"/>
      <c r="V4737" s="1543"/>
      <c r="W4737" s="1543"/>
      <c r="X4737" s="1543"/>
      <c r="Y4737" s="849"/>
      <c r="Z4737" s="849"/>
      <c r="AA4737" s="849"/>
      <c r="AB4737" s="849"/>
      <c r="AC4737" s="849"/>
      <c r="AD4737" s="849"/>
      <c r="AE4737" s="849"/>
      <c r="AF4737" s="849"/>
      <c r="AG4737" s="849"/>
      <c r="AH4737" s="849"/>
      <c r="AI4737" s="849"/>
      <c r="AJ4737" s="849"/>
      <c r="AK4737" s="849"/>
      <c r="AL4737" s="849"/>
      <c r="AM4737" s="849"/>
      <c r="AN4737" s="849"/>
      <c r="AO4737" s="1543"/>
      <c r="AP4737" s="1543"/>
      <c r="AQ4737" s="1543"/>
      <c r="AR4737" s="894"/>
    </row>
    <row r="4738" spans="1:44" s="308" customFormat="1" ht="12.75" customHeight="1">
      <c r="A4738" s="845"/>
      <c r="B4738" s="970"/>
      <c r="C4738" s="845"/>
      <c r="D4738" s="841"/>
      <c r="E4738" s="845"/>
      <c r="F4738" s="845"/>
      <c r="G4738" s="845"/>
      <c r="H4738" s="318"/>
      <c r="I4738" s="318"/>
      <c r="J4738" s="318"/>
      <c r="K4738" s="318"/>
      <c r="L4738" s="850"/>
      <c r="M4738" s="845"/>
      <c r="N4738" s="845"/>
      <c r="O4738" s="845"/>
      <c r="P4738" s="845"/>
      <c r="Q4738" s="845"/>
      <c r="R4738" s="845"/>
      <c r="S4738" s="845"/>
      <c r="T4738" s="845"/>
      <c r="U4738" s="845"/>
      <c r="V4738" s="845"/>
      <c r="W4738" s="845"/>
      <c r="X4738" s="845"/>
      <c r="Y4738" s="845"/>
      <c r="Z4738" s="845"/>
      <c r="AA4738" s="845"/>
      <c r="AB4738" s="845"/>
      <c r="AC4738" s="845"/>
      <c r="AD4738" s="845"/>
      <c r="AE4738" s="845"/>
      <c r="AF4738" s="845"/>
      <c r="AG4738" s="845"/>
      <c r="AH4738" s="845"/>
      <c r="AI4738" s="845"/>
      <c r="AJ4738" s="845"/>
      <c r="AK4738" s="845"/>
      <c r="AL4738" s="845"/>
      <c r="AM4738" s="845"/>
      <c r="AN4738" s="845"/>
      <c r="AO4738" s="845"/>
      <c r="AP4738" s="845"/>
      <c r="AQ4738" s="845"/>
      <c r="AR4738" s="894"/>
    </row>
    <row r="4739" spans="1:44" s="308" customFormat="1" ht="12.75" customHeight="1">
      <c r="A4739" s="845"/>
      <c r="B4739" s="970"/>
      <c r="C4739" s="845"/>
      <c r="D4739" s="841"/>
      <c r="E4739" s="845"/>
      <c r="F4739" s="845"/>
      <c r="G4739" s="845"/>
      <c r="H4739" s="318"/>
      <c r="I4739" s="318"/>
      <c r="J4739" s="318"/>
      <c r="K4739" s="318"/>
      <c r="L4739" s="845"/>
      <c r="M4739" s="845"/>
      <c r="N4739" s="845"/>
      <c r="O4739" s="845"/>
      <c r="P4739" s="845"/>
      <c r="Q4739" s="845"/>
      <c r="R4739" s="845"/>
      <c r="S4739" s="845"/>
      <c r="T4739" s="845"/>
      <c r="U4739" s="845"/>
      <c r="V4739" s="845"/>
      <c r="W4739" s="845"/>
      <c r="X4739" s="845"/>
      <c r="Y4739" s="845"/>
      <c r="Z4739" s="845"/>
      <c r="AA4739" s="845"/>
      <c r="AB4739" s="845"/>
      <c r="AC4739" s="845"/>
      <c r="AD4739" s="845"/>
      <c r="AE4739" s="845"/>
      <c r="AF4739" s="845"/>
      <c r="AG4739" s="845"/>
      <c r="AH4739" s="845"/>
      <c r="AI4739" s="845"/>
      <c r="AJ4739" s="845"/>
      <c r="AK4739" s="845"/>
      <c r="AL4739" s="845"/>
      <c r="AM4739" s="845"/>
      <c r="AN4739" s="845"/>
      <c r="AO4739" s="845"/>
      <c r="AP4739" s="845"/>
      <c r="AQ4739" s="845"/>
      <c r="AR4739" s="894"/>
    </row>
    <row r="4740" spans="1:44" s="308" customFormat="1" ht="12.75" customHeight="1">
      <c r="A4740" s="845"/>
      <c r="B4740" s="970"/>
      <c r="C4740" s="845"/>
      <c r="D4740" s="841"/>
      <c r="E4740" s="845"/>
      <c r="F4740" s="845"/>
      <c r="G4740" s="845"/>
      <c r="H4740" s="318"/>
      <c r="I4740" s="318"/>
      <c r="J4740" s="318"/>
      <c r="K4740" s="318"/>
      <c r="L4740" s="845"/>
      <c r="M4740" s="845"/>
      <c r="N4740" s="845"/>
      <c r="O4740" s="845"/>
      <c r="P4740" s="845"/>
      <c r="Q4740" s="845"/>
      <c r="R4740" s="845"/>
      <c r="S4740" s="845"/>
      <c r="T4740" s="845"/>
      <c r="U4740" s="845"/>
      <c r="V4740" s="845"/>
      <c r="W4740" s="845"/>
      <c r="X4740" s="845"/>
      <c r="Y4740" s="845"/>
      <c r="Z4740" s="845"/>
      <c r="AA4740" s="845"/>
      <c r="AB4740" s="845"/>
      <c r="AC4740" s="845"/>
      <c r="AD4740" s="845"/>
      <c r="AE4740" s="845"/>
      <c r="AF4740" s="845"/>
      <c r="AG4740" s="845"/>
      <c r="AH4740" s="845"/>
      <c r="AI4740" s="845"/>
      <c r="AJ4740" s="845"/>
      <c r="AK4740" s="845"/>
      <c r="AL4740" s="845"/>
      <c r="AM4740" s="845"/>
      <c r="AN4740" s="845"/>
      <c r="AO4740" s="845"/>
      <c r="AP4740" s="845"/>
      <c r="AQ4740" s="845"/>
      <c r="AR4740" s="894"/>
    </row>
    <row r="4741" spans="1:44" s="308" customFormat="1" ht="12.75" customHeight="1">
      <c r="A4741" s="845"/>
      <c r="B4741" s="970"/>
      <c r="C4741" s="845"/>
      <c r="D4741" s="841"/>
      <c r="E4741" s="845"/>
      <c r="F4741" s="845"/>
      <c r="G4741" s="845"/>
      <c r="H4741" s="318"/>
      <c r="I4741" s="318"/>
      <c r="J4741" s="318"/>
      <c r="K4741" s="318"/>
      <c r="L4741" s="1546"/>
      <c r="M4741" s="1543"/>
      <c r="N4741" s="1543"/>
      <c r="O4741" s="1543"/>
      <c r="P4741" s="1546"/>
      <c r="Q4741" s="845"/>
      <c r="R4741" s="845"/>
      <c r="S4741" s="845"/>
      <c r="T4741" s="1546"/>
      <c r="U4741" s="845"/>
      <c r="V4741" s="845"/>
      <c r="W4741" s="845"/>
      <c r="X4741" s="1546"/>
      <c r="Y4741" s="845"/>
      <c r="Z4741" s="845"/>
      <c r="AA4741" s="845"/>
      <c r="AB4741" s="845"/>
      <c r="AC4741" s="845"/>
      <c r="AD4741" s="845"/>
      <c r="AE4741" s="845"/>
      <c r="AF4741" s="845"/>
      <c r="AG4741" s="845"/>
      <c r="AH4741" s="845"/>
      <c r="AI4741" s="845"/>
      <c r="AJ4741" s="845"/>
      <c r="AK4741" s="845"/>
      <c r="AL4741" s="845"/>
      <c r="AM4741" s="845"/>
      <c r="AN4741" s="845"/>
      <c r="AO4741" s="845"/>
      <c r="AP4741" s="845"/>
      <c r="AQ4741" s="845"/>
      <c r="AR4741" s="894"/>
    </row>
    <row r="4742" spans="1:44" s="308" customFormat="1" ht="18" customHeight="1" thickBot="1">
      <c r="A4742" s="845"/>
      <c r="B4742" s="970"/>
      <c r="C4742" s="845"/>
      <c r="D4742" s="841"/>
      <c r="E4742" s="845"/>
      <c r="F4742" s="845"/>
      <c r="G4742" s="845"/>
      <c r="H4742" s="318"/>
      <c r="I4742" s="318"/>
      <c r="J4742" s="318"/>
      <c r="K4742" s="318"/>
      <c r="L4742" s="1546" t="str">
        <f xml:space="preserve"> H4728 &amp; ".3"</f>
        <v>12b.3.3</v>
      </c>
      <c r="M4742" s="1543"/>
      <c r="N4742" s="1543"/>
      <c r="O4742" s="1543"/>
      <c r="P4742" s="852" t="str">
        <f xml:space="preserve"> $H$1864</f>
        <v>7b.3.1</v>
      </c>
      <c r="Q4742" s="845"/>
      <c r="R4742" s="845"/>
      <c r="S4742" s="845"/>
      <c r="T4742" s="1546"/>
      <c r="U4742" s="845"/>
      <c r="V4742" s="845"/>
      <c r="W4742" s="845"/>
      <c r="X4742" s="1546"/>
      <c r="Y4742" s="845"/>
      <c r="Z4742" s="845"/>
      <c r="AA4742" s="845"/>
      <c r="AB4742" s="845"/>
      <c r="AC4742" s="845"/>
      <c r="AD4742" s="845"/>
      <c r="AE4742" s="845"/>
      <c r="AF4742" s="845"/>
      <c r="AG4742" s="845"/>
      <c r="AH4742" s="845"/>
      <c r="AI4742" s="845"/>
      <c r="AJ4742" s="845"/>
      <c r="AK4742" s="845"/>
      <c r="AL4742" s="845"/>
      <c r="AM4742" s="845"/>
      <c r="AN4742" s="845"/>
      <c r="AO4742" s="845"/>
      <c r="AP4742" s="845"/>
      <c r="AQ4742" s="845"/>
      <c r="AR4742" s="894"/>
    </row>
    <row r="4743" spans="1:44" s="308" customFormat="1" ht="95.15" customHeight="1" thickTop="1" thickBot="1">
      <c r="A4743" s="845"/>
      <c r="B4743" s="970"/>
      <c r="C4743" s="845"/>
      <c r="D4743" s="841"/>
      <c r="E4743" s="845"/>
      <c r="F4743" s="845"/>
      <c r="G4743" s="1692" t="s">
        <v>1188</v>
      </c>
      <c r="H4743" s="1692"/>
      <c r="I4743" s="1692"/>
      <c r="J4743" s="1692"/>
      <c r="K4743" s="1692"/>
      <c r="L4743" s="863" t="str">
        <f>'Water Resources'!$E$1462</f>
        <v>Proportion of totex applicable for capital allowance - WR</v>
      </c>
      <c r="M4743" s="1546"/>
      <c r="N4743" s="856" t="s">
        <v>789</v>
      </c>
      <c r="O4743" s="1546"/>
      <c r="P4743" s="863" t="str">
        <f xml:space="preserve"> 'Water Resources'!$E$1461</f>
        <v>Totex - net of grants and contributions - WR (post sensi adj) - nominal</v>
      </c>
      <c r="Q4743" s="845"/>
      <c r="R4743" s="856"/>
      <c r="S4743" s="845"/>
      <c r="T4743" s="853"/>
      <c r="U4743" s="845"/>
      <c r="V4743" s="856"/>
      <c r="W4743" s="845"/>
      <c r="X4743" s="853"/>
      <c r="Y4743" s="845"/>
      <c r="Z4743" s="845"/>
      <c r="AA4743" s="845"/>
      <c r="AB4743" s="845"/>
      <c r="AC4743" s="845"/>
      <c r="AD4743" s="845"/>
      <c r="AE4743" s="845"/>
      <c r="AF4743" s="845"/>
      <c r="AG4743" s="845"/>
      <c r="AH4743" s="845"/>
      <c r="AI4743" s="845"/>
      <c r="AJ4743" s="845"/>
      <c r="AK4743" s="845"/>
      <c r="AL4743" s="845"/>
      <c r="AM4743" s="845"/>
      <c r="AN4743" s="845"/>
      <c r="AO4743" s="845"/>
      <c r="AP4743" s="845"/>
      <c r="AQ4743" s="845"/>
      <c r="AR4743" s="894"/>
    </row>
    <row r="4744" spans="1:44" s="308" customFormat="1" ht="12.75" customHeight="1" thickTop="1">
      <c r="A4744" s="845"/>
      <c r="B4744" s="970"/>
      <c r="C4744" s="845"/>
      <c r="D4744" s="841"/>
      <c r="E4744" s="845"/>
      <c r="F4744" s="845"/>
      <c r="G4744" s="845"/>
      <c r="H4744" s="318"/>
      <c r="I4744" s="318"/>
      <c r="J4744" s="318"/>
      <c r="K4744" s="318"/>
      <c r="L4744" s="851" t="e">
        <f ca="1" xml:space="preserve"> REF_TEXT(L4743)</f>
        <v>#NAME?</v>
      </c>
      <c r="M4744" s="849"/>
      <c r="N4744" s="849"/>
      <c r="O4744" s="849"/>
      <c r="P4744" s="851" t="e">
        <f ca="1" xml:space="preserve"> REF_TEXT(P4743)</f>
        <v>#NAME?</v>
      </c>
      <c r="Q4744" s="845"/>
      <c r="R4744" s="845"/>
      <c r="S4744" s="845"/>
      <c r="T4744" s="851"/>
      <c r="U4744" s="845"/>
      <c r="V4744" s="845"/>
      <c r="W4744" s="845"/>
      <c r="X4744" s="851"/>
      <c r="Y4744" s="845"/>
      <c r="Z4744" s="845"/>
      <c r="AA4744" s="845"/>
      <c r="AB4744" s="845"/>
      <c r="AC4744" s="845"/>
      <c r="AD4744" s="845"/>
      <c r="AE4744" s="845"/>
      <c r="AF4744" s="845"/>
      <c r="AG4744" s="845"/>
      <c r="AH4744" s="845"/>
      <c r="AI4744" s="845"/>
      <c r="AJ4744" s="845"/>
      <c r="AK4744" s="845"/>
      <c r="AL4744" s="845"/>
      <c r="AM4744" s="845"/>
      <c r="AN4744" s="845"/>
      <c r="AO4744" s="845"/>
      <c r="AP4744" s="845"/>
      <c r="AQ4744" s="845"/>
      <c r="AR4744" s="894"/>
    </row>
    <row r="4745" spans="1:44" ht="12.75" customHeight="1">
      <c r="A4745" s="845"/>
      <c r="B4745" s="970"/>
      <c r="C4745" s="970"/>
      <c r="D4745" s="841"/>
      <c r="E4745" s="845"/>
      <c r="F4745" s="845"/>
      <c r="G4745" s="845"/>
      <c r="H4745" s="845"/>
      <c r="I4745" s="845"/>
      <c r="J4745" s="845"/>
      <c r="K4745" s="845"/>
      <c r="L4745" s="845"/>
      <c r="M4745" s="845"/>
      <c r="N4745" s="845"/>
      <c r="O4745" s="845"/>
      <c r="P4745" s="845"/>
      <c r="Q4745" s="845"/>
      <c r="R4745" s="845"/>
      <c r="S4745" s="845"/>
      <c r="T4745" s="845"/>
      <c r="U4745" s="845"/>
      <c r="V4745" s="845"/>
      <c r="W4745" s="845"/>
      <c r="X4745" s="845"/>
      <c r="Y4745" s="845"/>
      <c r="Z4745" s="845"/>
      <c r="AA4745" s="845"/>
      <c r="AB4745" s="845"/>
      <c r="AC4745" s="845"/>
      <c r="AD4745" s="845"/>
      <c r="AE4745" s="845"/>
      <c r="AF4745" s="845"/>
      <c r="AG4745" s="845"/>
      <c r="AH4745" s="845"/>
      <c r="AI4745" s="845"/>
      <c r="AJ4745" s="845"/>
      <c r="AK4745" s="845"/>
      <c r="AL4745" s="845"/>
      <c r="AM4745" s="845"/>
      <c r="AN4745" s="845"/>
      <c r="AO4745" s="845"/>
      <c r="AP4745" s="845"/>
      <c r="AQ4745" s="845"/>
      <c r="AR4745" s="894"/>
    </row>
    <row r="4746" spans="1:44" s="790" customFormat="1" ht="18" customHeight="1">
      <c r="A4746" s="1543"/>
      <c r="B4746" s="847"/>
      <c r="C4746" s="847"/>
      <c r="D4746" s="841" t="s">
        <v>551</v>
      </c>
      <c r="E4746" s="1543"/>
      <c r="F4746" s="1543"/>
      <c r="G4746" s="1543"/>
      <c r="H4746" s="845" t="str">
        <f xml:space="preserve"> CONCATENATE(H4728, " = ", H4735, " x ", L4735)</f>
        <v>12b.3 = 12b.3.1 x 12b.3.2</v>
      </c>
      <c r="I4746" s="845"/>
      <c r="J4746" s="845"/>
      <c r="K4746" s="845"/>
      <c r="L4746" s="845"/>
      <c r="M4746" s="845"/>
      <c r="N4746" s="845"/>
      <c r="O4746" s="845"/>
      <c r="P4746" s="845"/>
      <c r="Q4746" s="845"/>
      <c r="R4746" s="845"/>
      <c r="S4746" s="845"/>
      <c r="T4746" s="845"/>
      <c r="U4746" s="845"/>
      <c r="V4746" s="845"/>
      <c r="W4746" s="845"/>
      <c r="X4746" s="845"/>
      <c r="Y4746" s="845"/>
      <c r="Z4746" s="845"/>
      <c r="AA4746" s="845"/>
      <c r="AB4746" s="845"/>
      <c r="AC4746" s="845"/>
      <c r="AD4746" s="845"/>
      <c r="AE4746" s="845"/>
      <c r="AF4746" s="845"/>
      <c r="AG4746" s="845"/>
      <c r="AH4746" s="845"/>
      <c r="AI4746" s="845"/>
      <c r="AJ4746" s="845"/>
      <c r="AK4746" s="845"/>
      <c r="AL4746" s="845"/>
      <c r="AM4746" s="845"/>
      <c r="AN4746" s="845"/>
      <c r="AO4746" s="1543"/>
      <c r="AP4746" s="1543"/>
      <c r="AQ4746" s="1543"/>
      <c r="AR4746" s="894"/>
    </row>
    <row r="4747" spans="1:44" ht="18" customHeight="1">
      <c r="A4747" s="845"/>
      <c r="B4747" s="970"/>
      <c r="C4747" s="970"/>
      <c r="D4747" s="841"/>
      <c r="E4747" s="845"/>
      <c r="F4747" s="845"/>
      <c r="G4747" s="845"/>
      <c r="H4747" s="845" t="str">
        <f xml:space="preserve"> CONCATENATE(L4735, " = ", L4742, " x ", P4742)</f>
        <v>12b.3.2 = 12b.3.3 x 7b.3.1</v>
      </c>
      <c r="I4747" s="845"/>
      <c r="J4747" s="845"/>
      <c r="K4747" s="845"/>
      <c r="L4747" s="845"/>
      <c r="M4747" s="845"/>
      <c r="N4747" s="845"/>
      <c r="O4747" s="845"/>
      <c r="P4747" s="845"/>
      <c r="Q4747" s="845"/>
      <c r="R4747" s="845"/>
      <c r="S4747" s="845"/>
      <c r="T4747" s="845"/>
      <c r="U4747" s="845"/>
      <c r="V4747" s="845"/>
      <c r="W4747" s="845"/>
      <c r="X4747" s="845"/>
      <c r="Y4747" s="845"/>
      <c r="Z4747" s="845"/>
      <c r="AA4747" s="845"/>
      <c r="AB4747" s="845"/>
      <c r="AC4747" s="845"/>
      <c r="AD4747" s="845"/>
      <c r="AE4747" s="845"/>
      <c r="AF4747" s="845"/>
      <c r="AG4747" s="845"/>
      <c r="AH4747" s="845"/>
      <c r="AI4747" s="845"/>
      <c r="AJ4747" s="845"/>
      <c r="AK4747" s="845"/>
      <c r="AL4747" s="845"/>
      <c r="AM4747" s="845"/>
      <c r="AN4747" s="845"/>
      <c r="AO4747" s="845"/>
      <c r="AP4747" s="845"/>
      <c r="AQ4747" s="845"/>
      <c r="AR4747" s="894"/>
    </row>
    <row r="4748" spans="1:44" ht="12.75" customHeight="1">
      <c r="A4748" s="845"/>
      <c r="B4748" s="970"/>
      <c r="C4748" s="970"/>
      <c r="D4748" s="841"/>
      <c r="E4748" s="845"/>
      <c r="F4748" s="845"/>
      <c r="G4748" s="845"/>
      <c r="H4748" s="845"/>
      <c r="I4748" s="845"/>
      <c r="J4748" s="845"/>
      <c r="K4748" s="845"/>
      <c r="L4748" s="845"/>
      <c r="M4748" s="845"/>
      <c r="N4748" s="845"/>
      <c r="O4748" s="845"/>
      <c r="P4748" s="845"/>
      <c r="Q4748" s="845"/>
      <c r="R4748" s="845"/>
      <c r="S4748" s="845"/>
      <c r="T4748" s="845"/>
      <c r="U4748" s="845"/>
      <c r="V4748" s="845"/>
      <c r="W4748" s="845"/>
      <c r="X4748" s="845"/>
      <c r="Y4748" s="845"/>
      <c r="Z4748" s="845"/>
      <c r="AA4748" s="845"/>
      <c r="AB4748" s="845"/>
      <c r="AC4748" s="845"/>
      <c r="AD4748" s="845"/>
      <c r="AE4748" s="845"/>
      <c r="AF4748" s="845"/>
      <c r="AG4748" s="845"/>
      <c r="AH4748" s="845"/>
      <c r="AI4748" s="845"/>
      <c r="AJ4748" s="845"/>
      <c r="AK4748" s="845"/>
      <c r="AL4748" s="845"/>
      <c r="AM4748" s="845"/>
      <c r="AN4748" s="845"/>
      <c r="AO4748" s="845"/>
      <c r="AP4748" s="845"/>
      <c r="AQ4748" s="845"/>
      <c r="AR4748" s="894"/>
    </row>
    <row r="4749" spans="1:44" ht="18" customHeight="1">
      <c r="A4749" s="845"/>
      <c r="B4749" s="970"/>
      <c r="C4749" s="970"/>
      <c r="D4749" s="972" t="s">
        <v>552</v>
      </c>
      <c r="E4749" s="845"/>
      <c r="F4749" s="845"/>
      <c r="G4749" s="845"/>
      <c r="H4749" s="845" t="s">
        <v>555</v>
      </c>
      <c r="I4749" s="845"/>
      <c r="J4749" s="845"/>
      <c r="K4749" s="845"/>
      <c r="L4749" s="845"/>
      <c r="M4749" s="845"/>
      <c r="N4749" s="845"/>
      <c r="O4749" s="845"/>
      <c r="P4749" s="845"/>
      <c r="Q4749" s="845"/>
      <c r="R4749" s="845"/>
      <c r="S4749" s="845"/>
      <c r="T4749" s="845"/>
      <c r="U4749" s="845"/>
      <c r="V4749" s="845"/>
      <c r="W4749" s="845"/>
      <c r="X4749" s="845"/>
      <c r="Y4749" s="845"/>
      <c r="Z4749" s="845"/>
      <c r="AA4749" s="845"/>
      <c r="AB4749" s="845"/>
      <c r="AC4749" s="845"/>
      <c r="AD4749" s="845"/>
      <c r="AE4749" s="845"/>
      <c r="AF4749" s="845"/>
      <c r="AG4749" s="845"/>
      <c r="AH4749" s="845"/>
      <c r="AI4749" s="845"/>
      <c r="AJ4749" s="845"/>
      <c r="AK4749" s="845"/>
      <c r="AL4749" s="845"/>
      <c r="AM4749" s="845"/>
      <c r="AN4749" s="845"/>
      <c r="AO4749" s="845"/>
      <c r="AP4749" s="845"/>
      <c r="AQ4749" s="845"/>
      <c r="AR4749" s="894"/>
    </row>
    <row r="4750" spans="1:44" ht="12.75" customHeight="1">
      <c r="A4750" s="845"/>
      <c r="B4750" s="970"/>
      <c r="C4750" s="970"/>
      <c r="D4750" s="841"/>
      <c r="E4750" s="845"/>
      <c r="F4750" s="845"/>
      <c r="G4750" s="845"/>
      <c r="H4750" s="845"/>
      <c r="I4750" s="845"/>
      <c r="J4750" s="845"/>
      <c r="K4750" s="845"/>
      <c r="L4750" s="845"/>
      <c r="M4750" s="845"/>
      <c r="N4750" s="845"/>
      <c r="O4750" s="845"/>
      <c r="P4750" s="845"/>
      <c r="Q4750" s="845"/>
      <c r="R4750" s="845"/>
      <c r="S4750" s="845"/>
      <c r="T4750" s="845"/>
      <c r="U4750" s="845"/>
      <c r="V4750" s="845"/>
      <c r="W4750" s="845"/>
      <c r="X4750" s="845"/>
      <c r="Y4750" s="845"/>
      <c r="Z4750" s="845"/>
      <c r="AA4750" s="845"/>
      <c r="AB4750" s="845"/>
      <c r="AC4750" s="845"/>
      <c r="AD4750" s="845"/>
      <c r="AE4750" s="845"/>
      <c r="AF4750" s="845"/>
      <c r="AG4750" s="845"/>
      <c r="AH4750" s="845"/>
      <c r="AI4750" s="845"/>
      <c r="AJ4750" s="845"/>
      <c r="AK4750" s="845"/>
      <c r="AL4750" s="845"/>
      <c r="AM4750" s="845"/>
      <c r="AN4750" s="845"/>
      <c r="AO4750" s="845"/>
      <c r="AP4750" s="845"/>
      <c r="AQ4750" s="845"/>
      <c r="AR4750" s="894"/>
    </row>
    <row r="4751" spans="1:44" ht="18" customHeight="1">
      <c r="A4751" s="845"/>
      <c r="B4751" s="970"/>
      <c r="C4751" s="970"/>
      <c r="D4751" s="972" t="s">
        <v>554</v>
      </c>
      <c r="E4751" s="845"/>
      <c r="F4751" s="845"/>
      <c r="G4751" s="845"/>
      <c r="H4751" s="845" t="s">
        <v>555</v>
      </c>
      <c r="I4751" s="845"/>
      <c r="J4751" s="845"/>
      <c r="K4751" s="845"/>
      <c r="L4751" s="845"/>
      <c r="M4751" s="845"/>
      <c r="N4751" s="845"/>
      <c r="O4751" s="845"/>
      <c r="P4751" s="845"/>
      <c r="Q4751" s="845"/>
      <c r="R4751" s="845"/>
      <c r="S4751" s="845"/>
      <c r="T4751" s="845"/>
      <c r="U4751" s="845"/>
      <c r="V4751" s="845"/>
      <c r="W4751" s="845"/>
      <c r="X4751" s="845"/>
      <c r="Y4751" s="845"/>
      <c r="Z4751" s="845"/>
      <c r="AA4751" s="845"/>
      <c r="AB4751" s="845"/>
      <c r="AC4751" s="845"/>
      <c r="AD4751" s="845"/>
      <c r="AE4751" s="845"/>
      <c r="AF4751" s="845"/>
      <c r="AG4751" s="845"/>
      <c r="AH4751" s="845"/>
      <c r="AI4751" s="845"/>
      <c r="AJ4751" s="845"/>
      <c r="AK4751" s="845"/>
      <c r="AL4751" s="845"/>
      <c r="AM4751" s="845"/>
      <c r="AN4751" s="845"/>
      <c r="AO4751" s="845"/>
      <c r="AP4751" s="845"/>
      <c r="AQ4751" s="845"/>
      <c r="AR4751" s="894"/>
    </row>
    <row r="4752" spans="1:44" ht="12.75" customHeight="1">
      <c r="A4752" s="845"/>
      <c r="B4752" s="970"/>
      <c r="C4752" s="970"/>
      <c r="D4752" s="841"/>
      <c r="E4752" s="845"/>
      <c r="F4752" s="845"/>
      <c r="G4752" s="845"/>
      <c r="H4752" s="845"/>
      <c r="I4752" s="845"/>
      <c r="J4752" s="845"/>
      <c r="K4752" s="845"/>
      <c r="L4752" s="845"/>
      <c r="M4752" s="845"/>
      <c r="N4752" s="845"/>
      <c r="O4752" s="845"/>
      <c r="P4752" s="845"/>
      <c r="Q4752" s="845"/>
      <c r="R4752" s="845"/>
      <c r="S4752" s="845"/>
      <c r="T4752" s="845"/>
      <c r="U4752" s="845"/>
      <c r="V4752" s="845"/>
      <c r="W4752" s="845"/>
      <c r="X4752" s="845"/>
      <c r="Y4752" s="845"/>
      <c r="Z4752" s="845"/>
      <c r="AA4752" s="845"/>
      <c r="AB4752" s="845"/>
      <c r="AC4752" s="845"/>
      <c r="AD4752" s="845"/>
      <c r="AE4752" s="845"/>
      <c r="AF4752" s="845"/>
      <c r="AG4752" s="845"/>
      <c r="AH4752" s="845"/>
      <c r="AI4752" s="845"/>
      <c r="AJ4752" s="845"/>
      <c r="AK4752" s="845"/>
      <c r="AL4752" s="845"/>
      <c r="AM4752" s="845"/>
      <c r="AN4752" s="845"/>
      <c r="AO4752" s="845"/>
      <c r="AP4752" s="845"/>
      <c r="AQ4752" s="845"/>
      <c r="AR4752" s="894"/>
    </row>
    <row r="4753" spans="1:44" ht="18" customHeight="1">
      <c r="A4753" s="845"/>
      <c r="B4753" s="970"/>
      <c r="C4753" s="970"/>
      <c r="D4753" s="972" t="s">
        <v>556</v>
      </c>
      <c r="E4753" s="845"/>
      <c r="F4753" s="845"/>
      <c r="G4753" s="845"/>
      <c r="H4753" s="845" t="s">
        <v>555</v>
      </c>
      <c r="I4753" s="845"/>
      <c r="J4753" s="845"/>
      <c r="K4753" s="845"/>
      <c r="L4753" s="845"/>
      <c r="M4753" s="845"/>
      <c r="N4753" s="845"/>
      <c r="O4753" s="845"/>
      <c r="P4753" s="845"/>
      <c r="Q4753" s="845"/>
      <c r="R4753" s="845"/>
      <c r="S4753" s="845"/>
      <c r="T4753" s="845"/>
      <c r="U4753" s="845"/>
      <c r="V4753" s="845"/>
      <c r="W4753" s="845"/>
      <c r="X4753" s="845"/>
      <c r="Y4753" s="845"/>
      <c r="Z4753" s="845"/>
      <c r="AA4753" s="845"/>
      <c r="AB4753" s="845"/>
      <c r="AC4753" s="845"/>
      <c r="AD4753" s="845"/>
      <c r="AE4753" s="845"/>
      <c r="AF4753" s="845"/>
      <c r="AG4753" s="845"/>
      <c r="AH4753" s="845"/>
      <c r="AI4753" s="845"/>
      <c r="AJ4753" s="845"/>
      <c r="AK4753" s="845"/>
      <c r="AL4753" s="845"/>
      <c r="AM4753" s="845"/>
      <c r="AN4753" s="845"/>
      <c r="AO4753" s="845"/>
      <c r="AP4753" s="845"/>
      <c r="AQ4753" s="845"/>
      <c r="AR4753" s="894"/>
    </row>
    <row r="4754" spans="1:44" s="308" customFormat="1" ht="12.75" customHeight="1">
      <c r="A4754" s="845"/>
      <c r="B4754" s="970"/>
      <c r="C4754" s="845"/>
      <c r="D4754" s="841"/>
      <c r="E4754" s="845"/>
      <c r="F4754" s="845"/>
      <c r="G4754" s="845"/>
      <c r="H4754" s="845"/>
      <c r="I4754" s="845"/>
      <c r="J4754" s="845"/>
      <c r="K4754" s="845"/>
      <c r="L4754" s="845"/>
      <c r="M4754" s="845"/>
      <c r="N4754" s="845"/>
      <c r="O4754" s="845"/>
      <c r="P4754" s="845"/>
      <c r="Q4754" s="845"/>
      <c r="R4754" s="845"/>
      <c r="S4754" s="845"/>
      <c r="T4754" s="845"/>
      <c r="U4754" s="845"/>
      <c r="V4754" s="845"/>
      <c r="W4754" s="845"/>
      <c r="X4754" s="845"/>
      <c r="Y4754" s="845"/>
      <c r="Z4754" s="845"/>
      <c r="AA4754" s="845"/>
      <c r="AB4754" s="845"/>
      <c r="AC4754" s="845"/>
      <c r="AD4754" s="845"/>
      <c r="AE4754" s="845"/>
      <c r="AF4754" s="845"/>
      <c r="AG4754" s="845"/>
      <c r="AH4754" s="845"/>
      <c r="AI4754" s="845"/>
      <c r="AJ4754" s="845"/>
      <c r="AK4754" s="845"/>
      <c r="AL4754" s="845"/>
      <c r="AM4754" s="845"/>
      <c r="AN4754" s="845"/>
      <c r="AO4754" s="845"/>
      <c r="AP4754" s="845"/>
      <c r="AQ4754" s="845"/>
      <c r="AR4754" s="894"/>
    </row>
    <row r="4755" spans="1:44" s="308" customFormat="1" ht="12.75" customHeight="1">
      <c r="A4755" s="845"/>
      <c r="B4755" s="970"/>
      <c r="C4755" s="845"/>
      <c r="D4755" s="841"/>
      <c r="E4755" s="845"/>
      <c r="F4755" s="845"/>
      <c r="G4755" s="845"/>
      <c r="H4755" s="845"/>
      <c r="I4755" s="845"/>
      <c r="J4755" s="845"/>
      <c r="K4755" s="845"/>
      <c r="L4755" s="845"/>
      <c r="M4755" s="845"/>
      <c r="N4755" s="845"/>
      <c r="O4755" s="845"/>
      <c r="P4755" s="845"/>
      <c r="Q4755" s="845"/>
      <c r="R4755" s="845"/>
      <c r="S4755" s="845"/>
      <c r="T4755" s="845"/>
      <c r="U4755" s="845"/>
      <c r="V4755" s="845"/>
      <c r="W4755" s="845"/>
      <c r="X4755" s="845"/>
      <c r="Y4755" s="845"/>
      <c r="Z4755" s="845"/>
      <c r="AA4755" s="845"/>
      <c r="AB4755" s="845"/>
      <c r="AC4755" s="845"/>
      <c r="AD4755" s="845"/>
      <c r="AE4755" s="845"/>
      <c r="AF4755" s="845"/>
      <c r="AG4755" s="845"/>
      <c r="AH4755" s="845"/>
      <c r="AI4755" s="845"/>
      <c r="AJ4755" s="845"/>
      <c r="AK4755" s="845"/>
      <c r="AL4755" s="845"/>
      <c r="AM4755" s="845"/>
      <c r="AN4755" s="845"/>
      <c r="AO4755" s="845"/>
      <c r="AP4755" s="845"/>
      <c r="AQ4755" s="845"/>
      <c r="AR4755" s="894"/>
    </row>
    <row r="4756" spans="1:44" s="299" customFormat="1" ht="18" customHeight="1" collapsed="1">
      <c r="A4756" s="875"/>
      <c r="B4756" s="874"/>
      <c r="C4756" s="874" t="s">
        <v>1189</v>
      </c>
      <c r="D4756" s="873" t="s">
        <v>1190</v>
      </c>
      <c r="E4756" s="871"/>
      <c r="F4756" s="871"/>
      <c r="G4756" s="871"/>
      <c r="H4756" s="871"/>
      <c r="I4756" s="871"/>
      <c r="J4756" s="871"/>
      <c r="K4756" s="871"/>
      <c r="L4756" s="871"/>
      <c r="M4756" s="870"/>
      <c r="N4756" s="870"/>
      <c r="O4756" s="870"/>
      <c r="P4756" s="870"/>
      <c r="Q4756" s="869"/>
      <c r="R4756" s="869"/>
      <c r="S4756" s="869"/>
      <c r="T4756" s="869"/>
      <c r="U4756" s="869"/>
      <c r="V4756" s="869"/>
      <c r="W4756" s="869"/>
      <c r="X4756" s="869"/>
      <c r="Y4756" s="869"/>
      <c r="Z4756" s="869"/>
      <c r="AA4756" s="869"/>
      <c r="AB4756" s="869"/>
      <c r="AC4756" s="869"/>
      <c r="AD4756" s="869"/>
      <c r="AE4756" s="869"/>
      <c r="AF4756" s="869"/>
      <c r="AG4756" s="869"/>
      <c r="AH4756" s="869"/>
      <c r="AI4756" s="869"/>
      <c r="AJ4756" s="869"/>
      <c r="AK4756" s="869"/>
      <c r="AL4756" s="869"/>
      <c r="AM4756" s="869"/>
      <c r="AN4756" s="869"/>
      <c r="AO4756" s="869"/>
      <c r="AP4756" s="869"/>
      <c r="AQ4756" s="868"/>
      <c r="AR4756" s="894"/>
    </row>
    <row r="4757" spans="1:44" ht="12.75" customHeight="1">
      <c r="A4757" s="845"/>
      <c r="B4757" s="970"/>
      <c r="C4757" s="970"/>
      <c r="D4757" s="845"/>
      <c r="E4757" s="845"/>
      <c r="F4757" s="845"/>
      <c r="G4757" s="845"/>
      <c r="H4757" s="845"/>
      <c r="I4757" s="845"/>
      <c r="J4757" s="845"/>
      <c r="K4757" s="845"/>
      <c r="L4757" s="845"/>
      <c r="M4757" s="845"/>
      <c r="N4757" s="845"/>
      <c r="O4757" s="845"/>
      <c r="P4757" s="845"/>
      <c r="Q4757" s="845"/>
      <c r="R4757" s="845"/>
      <c r="S4757" s="845"/>
      <c r="T4757" s="845"/>
      <c r="U4757" s="845"/>
      <c r="V4757" s="845"/>
      <c r="W4757" s="845"/>
      <c r="X4757" s="845"/>
      <c r="Y4757" s="845"/>
      <c r="Z4757" s="845"/>
      <c r="AA4757" s="845"/>
      <c r="AB4757" s="845"/>
      <c r="AC4757" s="845"/>
      <c r="AD4757" s="845"/>
      <c r="AE4757" s="845"/>
      <c r="AF4757" s="845"/>
      <c r="AG4757" s="845"/>
      <c r="AH4757" s="845"/>
      <c r="AI4757" s="845"/>
      <c r="AJ4757" s="845"/>
      <c r="AK4757" s="845"/>
      <c r="AL4757" s="845"/>
      <c r="AM4757" s="845"/>
      <c r="AN4757" s="845"/>
      <c r="AO4757" s="845"/>
      <c r="AP4757" s="845"/>
      <c r="AQ4757" s="845"/>
      <c r="AR4757" s="894"/>
    </row>
    <row r="4758" spans="1:44" ht="18" customHeight="1">
      <c r="A4758" s="845"/>
      <c r="B4758" s="970"/>
      <c r="C4758" s="970"/>
      <c r="D4758" s="972" t="s">
        <v>465</v>
      </c>
      <c r="E4758" s="845"/>
      <c r="F4758" s="845"/>
      <c r="G4758" s="845"/>
      <c r="H4758" s="833" t="s">
        <v>1191</v>
      </c>
      <c r="I4758" s="1541"/>
      <c r="J4758" s="1541"/>
      <c r="K4758" s="1541"/>
      <c r="L4758" s="1541"/>
      <c r="M4758" s="1541"/>
      <c r="N4758" s="1541"/>
      <c r="O4758" s="1541"/>
      <c r="P4758" s="1541"/>
      <c r="Q4758" s="1541"/>
      <c r="R4758" s="1541"/>
      <c r="S4758" s="1541"/>
      <c r="T4758" s="1541"/>
      <c r="U4758" s="1541"/>
      <c r="V4758" s="1541"/>
      <c r="W4758" s="1541"/>
      <c r="X4758" s="1541"/>
      <c r="Y4758" s="1541"/>
      <c r="Z4758" s="1541"/>
      <c r="AA4758" s="1541"/>
      <c r="AB4758" s="1541"/>
      <c r="AC4758" s="1541"/>
      <c r="AD4758" s="1541"/>
      <c r="AE4758" s="1541"/>
      <c r="AF4758" s="1541"/>
      <c r="AG4758" s="1541"/>
      <c r="AH4758" s="1541"/>
      <c r="AI4758" s="1541"/>
      <c r="AJ4758" s="1541"/>
      <c r="AK4758" s="1541"/>
      <c r="AL4758" s="1541"/>
      <c r="AM4758" s="1541"/>
      <c r="AN4758" s="1541"/>
      <c r="AO4758" s="845"/>
      <c r="AP4758" s="845"/>
      <c r="AQ4758" s="845"/>
      <c r="AR4758" s="894"/>
    </row>
    <row r="4759" spans="1:44" ht="12.75" customHeight="1">
      <c r="A4759" s="845"/>
      <c r="B4759" s="970"/>
      <c r="C4759" s="970"/>
      <c r="D4759" s="845"/>
      <c r="E4759" s="845"/>
      <c r="F4759" s="845"/>
      <c r="G4759" s="845"/>
      <c r="H4759" s="845"/>
      <c r="I4759" s="845"/>
      <c r="J4759" s="845"/>
      <c r="K4759" s="845"/>
      <c r="L4759" s="845"/>
      <c r="M4759" s="845"/>
      <c r="N4759" s="845"/>
      <c r="O4759" s="845"/>
      <c r="P4759" s="845"/>
      <c r="Q4759" s="845"/>
      <c r="R4759" s="845"/>
      <c r="S4759" s="845"/>
      <c r="T4759" s="845"/>
      <c r="U4759" s="845"/>
      <c r="V4759" s="845"/>
      <c r="W4759" s="845"/>
      <c r="X4759" s="845"/>
      <c r="Y4759" s="845"/>
      <c r="Z4759" s="845"/>
      <c r="AA4759" s="845"/>
      <c r="AB4759" s="845"/>
      <c r="AC4759" s="845"/>
      <c r="AD4759" s="845"/>
      <c r="AE4759" s="845"/>
      <c r="AF4759" s="845"/>
      <c r="AG4759" s="845"/>
      <c r="AH4759" s="845"/>
      <c r="AI4759" s="845"/>
      <c r="AJ4759" s="845"/>
      <c r="AK4759" s="845"/>
      <c r="AL4759" s="845"/>
      <c r="AM4759" s="845"/>
      <c r="AN4759" s="845"/>
      <c r="AO4759" s="845"/>
      <c r="AP4759" s="845"/>
      <c r="AQ4759" s="845"/>
      <c r="AR4759" s="894"/>
    </row>
    <row r="4760" spans="1:44" s="299" customFormat="1" ht="18" customHeight="1">
      <c r="A4760" s="865"/>
      <c r="B4760" s="867"/>
      <c r="C4760" s="867"/>
      <c r="D4760" s="880" t="str">
        <f xml:space="preserve"> "Figure " &amp; C4756 &amp; ":"</f>
        <v>Figure 12b.4:</v>
      </c>
      <c r="E4760" s="865"/>
      <c r="F4760" s="865"/>
      <c r="G4760" s="865"/>
      <c r="H4760" s="865" t="str">
        <f xml:space="preserve"> H4763</f>
        <v>Capital allowance - new capital expenditure - 8% pool - WR - nominal</v>
      </c>
      <c r="I4760" s="865"/>
      <c r="J4760" s="865"/>
      <c r="K4760" s="865"/>
      <c r="L4760" s="865"/>
      <c r="M4760" s="865"/>
      <c r="N4760" s="865"/>
      <c r="O4760" s="865"/>
      <c r="P4760" s="865"/>
      <c r="Q4760" s="865"/>
      <c r="R4760" s="865"/>
      <c r="S4760" s="865"/>
      <c r="T4760" s="865"/>
      <c r="U4760" s="865"/>
      <c r="V4760" s="865"/>
      <c r="W4760" s="865"/>
      <c r="X4760" s="865"/>
      <c r="Y4760" s="865"/>
      <c r="Z4760" s="865"/>
      <c r="AA4760" s="865"/>
      <c r="AB4760" s="865"/>
      <c r="AC4760" s="865"/>
      <c r="AD4760" s="865"/>
      <c r="AE4760" s="865"/>
      <c r="AF4760" s="865"/>
      <c r="AG4760" s="865"/>
      <c r="AH4760" s="865"/>
      <c r="AI4760" s="865"/>
      <c r="AJ4760" s="865"/>
      <c r="AK4760" s="865"/>
      <c r="AL4760" s="865"/>
      <c r="AM4760" s="865"/>
      <c r="AN4760" s="865"/>
      <c r="AO4760" s="865"/>
      <c r="AP4760" s="865"/>
      <c r="AQ4760" s="865"/>
      <c r="AR4760" s="894"/>
    </row>
    <row r="4761" spans="1:44" s="308" customFormat="1" ht="12.75" customHeight="1">
      <c r="A4761" s="845"/>
      <c r="B4761" s="970"/>
      <c r="C4761" s="845"/>
      <c r="D4761" s="841"/>
      <c r="E4761" s="845"/>
      <c r="F4761" s="845"/>
      <c r="G4761" s="845"/>
      <c r="H4761" s="845"/>
      <c r="I4761" s="845"/>
      <c r="J4761" s="845"/>
      <c r="K4761" s="845"/>
      <c r="L4761" s="845"/>
      <c r="M4761" s="845"/>
      <c r="N4761" s="845"/>
      <c r="O4761" s="845"/>
      <c r="P4761" s="845"/>
      <c r="Q4761" s="845"/>
      <c r="R4761" s="845"/>
      <c r="S4761" s="845"/>
      <c r="T4761" s="845"/>
      <c r="U4761" s="845"/>
      <c r="V4761" s="845"/>
      <c r="W4761" s="845"/>
      <c r="X4761" s="845"/>
      <c r="Y4761" s="845"/>
      <c r="Z4761" s="845"/>
      <c r="AA4761" s="845"/>
      <c r="AB4761" s="845"/>
      <c r="AC4761" s="845"/>
      <c r="AD4761" s="845"/>
      <c r="AE4761" s="845"/>
      <c r="AF4761" s="845"/>
      <c r="AG4761" s="845"/>
      <c r="AH4761" s="845"/>
      <c r="AI4761" s="845"/>
      <c r="AJ4761" s="845"/>
      <c r="AK4761" s="845"/>
      <c r="AL4761" s="845"/>
      <c r="AM4761" s="845"/>
      <c r="AN4761" s="845"/>
      <c r="AO4761" s="845"/>
      <c r="AP4761" s="845"/>
      <c r="AQ4761" s="845"/>
      <c r="AR4761" s="894"/>
    </row>
    <row r="4762" spans="1:44" s="308" customFormat="1" ht="18" customHeight="1" thickBot="1">
      <c r="A4762" s="845"/>
      <c r="B4762" s="970"/>
      <c r="C4762" s="845"/>
      <c r="D4762" s="841"/>
      <c r="E4762" s="845"/>
      <c r="F4762" s="845"/>
      <c r="G4762" s="845"/>
      <c r="H4762" s="889" t="str">
        <f xml:space="preserve"> C4756</f>
        <v>12b.4</v>
      </c>
      <c r="I4762" s="845"/>
      <c r="J4762" s="845"/>
      <c r="K4762" s="845"/>
      <c r="L4762" s="845"/>
      <c r="M4762" s="845"/>
      <c r="N4762" s="845"/>
      <c r="O4762" s="845"/>
      <c r="P4762" s="845"/>
      <c r="Q4762" s="845"/>
      <c r="R4762" s="845"/>
      <c r="S4762" s="845"/>
      <c r="T4762" s="845"/>
      <c r="U4762" s="845"/>
      <c r="V4762" s="845"/>
      <c r="W4762" s="845"/>
      <c r="X4762" s="845"/>
      <c r="Y4762" s="845"/>
      <c r="Z4762" s="845"/>
      <c r="AA4762" s="845"/>
      <c r="AB4762" s="845"/>
      <c r="AC4762" s="845"/>
      <c r="AD4762" s="845"/>
      <c r="AE4762" s="845"/>
      <c r="AF4762" s="845"/>
      <c r="AG4762" s="845"/>
      <c r="AH4762" s="845"/>
      <c r="AI4762" s="845"/>
      <c r="AJ4762" s="845"/>
      <c r="AK4762" s="845"/>
      <c r="AL4762" s="845"/>
      <c r="AM4762" s="845"/>
      <c r="AN4762" s="845"/>
      <c r="AO4762" s="845"/>
      <c r="AP4762" s="845"/>
      <c r="AQ4762" s="845"/>
      <c r="AR4762" s="894"/>
    </row>
    <row r="4763" spans="1:44" s="308" customFormat="1" ht="80.150000000000006" customHeight="1" thickTop="1" thickBot="1">
      <c r="A4763" s="845"/>
      <c r="B4763" s="970"/>
      <c r="C4763" s="845"/>
      <c r="D4763" s="841"/>
      <c r="E4763" s="845"/>
      <c r="F4763" s="845"/>
      <c r="G4763" s="845"/>
      <c r="H4763" s="863" t="str">
        <f xml:space="preserve"> 'Water Resources'!$E$1494</f>
        <v>Capital allowance - new capital expenditure - 8% pool - WR - nominal</v>
      </c>
      <c r="I4763" s="845"/>
      <c r="J4763" s="845"/>
      <c r="K4763" s="845"/>
      <c r="L4763" s="845"/>
      <c r="M4763" s="845"/>
      <c r="N4763" s="845"/>
      <c r="O4763" s="845"/>
      <c r="P4763" s="845"/>
      <c r="Q4763" s="845"/>
      <c r="R4763" s="845"/>
      <c r="S4763" s="845"/>
      <c r="T4763" s="845"/>
      <c r="U4763" s="845"/>
      <c r="V4763" s="845"/>
      <c r="W4763" s="845"/>
      <c r="X4763" s="845"/>
      <c r="Y4763" s="845"/>
      <c r="Z4763" s="845"/>
      <c r="AA4763" s="845"/>
      <c r="AB4763" s="845"/>
      <c r="AC4763" s="845"/>
      <c r="AD4763" s="845"/>
      <c r="AE4763" s="845"/>
      <c r="AF4763" s="845"/>
      <c r="AG4763" s="845"/>
      <c r="AH4763" s="845"/>
      <c r="AI4763" s="845"/>
      <c r="AJ4763" s="845"/>
      <c r="AK4763" s="845"/>
      <c r="AL4763" s="845"/>
      <c r="AM4763" s="845"/>
      <c r="AN4763" s="845"/>
      <c r="AO4763" s="845"/>
      <c r="AP4763" s="845"/>
      <c r="AQ4763" s="845"/>
      <c r="AR4763" s="894"/>
    </row>
    <row r="4764" spans="1:44" s="308" customFormat="1" ht="12.75" customHeight="1" thickTop="1">
      <c r="A4764" s="845"/>
      <c r="B4764" s="970"/>
      <c r="C4764" s="845"/>
      <c r="D4764" s="841"/>
      <c r="E4764" s="845"/>
      <c r="F4764" s="845"/>
      <c r="G4764" s="845"/>
      <c r="H4764" s="851" t="e">
        <f ca="1" xml:space="preserve"> REF_TEXT(H4763)</f>
        <v>#NAME?</v>
      </c>
      <c r="I4764" s="845"/>
      <c r="J4764" s="845"/>
      <c r="K4764" s="845"/>
      <c r="L4764" s="845"/>
      <c r="M4764" s="845"/>
      <c r="N4764" s="845"/>
      <c r="O4764" s="845"/>
      <c r="P4764" s="845"/>
      <c r="Q4764" s="845"/>
      <c r="R4764" s="845"/>
      <c r="S4764" s="845"/>
      <c r="T4764" s="845"/>
      <c r="U4764" s="845"/>
      <c r="V4764" s="845"/>
      <c r="W4764" s="845"/>
      <c r="X4764" s="845"/>
      <c r="Y4764" s="845"/>
      <c r="Z4764" s="845"/>
      <c r="AA4764" s="845"/>
      <c r="AB4764" s="845"/>
      <c r="AC4764" s="845"/>
      <c r="AD4764" s="845"/>
      <c r="AE4764" s="845"/>
      <c r="AF4764" s="845"/>
      <c r="AG4764" s="845"/>
      <c r="AH4764" s="845"/>
      <c r="AI4764" s="845"/>
      <c r="AJ4764" s="845"/>
      <c r="AK4764" s="845"/>
      <c r="AL4764" s="845"/>
      <c r="AM4764" s="845"/>
      <c r="AN4764" s="845"/>
      <c r="AO4764" s="845"/>
      <c r="AP4764" s="845"/>
      <c r="AQ4764" s="845"/>
      <c r="AR4764" s="894"/>
    </row>
    <row r="4765" spans="1:44" ht="12.75" customHeight="1">
      <c r="A4765" s="845"/>
      <c r="B4765" s="970"/>
      <c r="C4765" s="970"/>
      <c r="D4765" s="845"/>
      <c r="E4765" s="845"/>
      <c r="F4765" s="845"/>
      <c r="G4765" s="845"/>
      <c r="H4765" s="850"/>
      <c r="I4765" s="845"/>
      <c r="J4765" s="845"/>
      <c r="K4765" s="845"/>
      <c r="L4765" s="845"/>
      <c r="M4765" s="845"/>
      <c r="N4765" s="845"/>
      <c r="O4765" s="845"/>
      <c r="P4765" s="845"/>
      <c r="Q4765" s="845"/>
      <c r="R4765" s="845"/>
      <c r="S4765" s="845"/>
      <c r="T4765" s="845"/>
      <c r="U4765" s="845"/>
      <c r="V4765" s="845"/>
      <c r="W4765" s="845"/>
      <c r="X4765" s="845"/>
      <c r="Y4765" s="845"/>
      <c r="Z4765" s="845"/>
      <c r="AA4765" s="845"/>
      <c r="AB4765" s="845"/>
      <c r="AC4765" s="845"/>
      <c r="AD4765" s="845"/>
      <c r="AE4765" s="845"/>
      <c r="AF4765" s="845"/>
      <c r="AG4765" s="845"/>
      <c r="AH4765" s="845"/>
      <c r="AI4765" s="845"/>
      <c r="AJ4765" s="845"/>
      <c r="AK4765" s="845"/>
      <c r="AL4765" s="845"/>
      <c r="AM4765" s="845"/>
      <c r="AN4765" s="845"/>
      <c r="AO4765" s="845"/>
      <c r="AP4765" s="845"/>
      <c r="AQ4765" s="845"/>
      <c r="AR4765" s="894"/>
    </row>
    <row r="4766" spans="1:44" ht="12.75" customHeight="1">
      <c r="A4766" s="845"/>
      <c r="B4766" s="970"/>
      <c r="C4766" s="970"/>
      <c r="D4766" s="845"/>
      <c r="E4766" s="845"/>
      <c r="F4766" s="845"/>
      <c r="G4766" s="845"/>
      <c r="H4766" s="845"/>
      <c r="I4766" s="845"/>
      <c r="J4766" s="845"/>
      <c r="K4766" s="845"/>
      <c r="L4766" s="845"/>
      <c r="M4766" s="845"/>
      <c r="N4766" s="845"/>
      <c r="O4766" s="845"/>
      <c r="P4766" s="845"/>
      <c r="Q4766" s="845"/>
      <c r="R4766" s="845"/>
      <c r="S4766" s="845"/>
      <c r="T4766" s="845"/>
      <c r="U4766" s="845"/>
      <c r="V4766" s="845"/>
      <c r="W4766" s="845"/>
      <c r="X4766" s="845"/>
      <c r="Y4766" s="845"/>
      <c r="Z4766" s="845"/>
      <c r="AA4766" s="845"/>
      <c r="AB4766" s="845"/>
      <c r="AC4766" s="845"/>
      <c r="AD4766" s="845"/>
      <c r="AE4766" s="845"/>
      <c r="AF4766" s="845"/>
      <c r="AG4766" s="845"/>
      <c r="AH4766" s="845"/>
      <c r="AI4766" s="845"/>
      <c r="AJ4766" s="845"/>
      <c r="AK4766" s="845"/>
      <c r="AL4766" s="845"/>
      <c r="AM4766" s="845"/>
      <c r="AN4766" s="845"/>
      <c r="AO4766" s="845"/>
      <c r="AP4766" s="845"/>
      <c r="AQ4766" s="845"/>
      <c r="AR4766" s="894"/>
    </row>
    <row r="4767" spans="1:44" ht="12.75" customHeight="1">
      <c r="A4767" s="845"/>
      <c r="B4767" s="970"/>
      <c r="C4767" s="970"/>
      <c r="D4767" s="845"/>
      <c r="E4767" s="845"/>
      <c r="F4767" s="845"/>
      <c r="G4767" s="845"/>
      <c r="H4767" s="845"/>
      <c r="I4767" s="845"/>
      <c r="J4767" s="845"/>
      <c r="K4767" s="845"/>
      <c r="L4767" s="845"/>
      <c r="M4767" s="845"/>
      <c r="N4767" s="845"/>
      <c r="O4767" s="845"/>
      <c r="P4767" s="845"/>
      <c r="Q4767" s="845"/>
      <c r="R4767" s="845"/>
      <c r="S4767" s="845"/>
      <c r="T4767" s="845"/>
      <c r="U4767" s="845"/>
      <c r="V4767" s="845"/>
      <c r="W4767" s="845"/>
      <c r="X4767" s="845"/>
      <c r="Y4767" s="845"/>
      <c r="Z4767" s="845"/>
      <c r="AA4767" s="845"/>
      <c r="AB4767" s="845"/>
      <c r="AC4767" s="845"/>
      <c r="AD4767" s="845"/>
      <c r="AE4767" s="845"/>
      <c r="AF4767" s="845"/>
      <c r="AG4767" s="845"/>
      <c r="AH4767" s="845"/>
      <c r="AI4767" s="845"/>
      <c r="AJ4767" s="845"/>
      <c r="AK4767" s="845"/>
      <c r="AL4767" s="845"/>
      <c r="AM4767" s="845"/>
      <c r="AN4767" s="845"/>
      <c r="AO4767" s="845"/>
      <c r="AP4767" s="845"/>
      <c r="AQ4767" s="845"/>
      <c r="AR4767" s="894"/>
    </row>
    <row r="4768" spans="1:44" s="790" customFormat="1" ht="12.75" customHeight="1">
      <c r="A4768" s="1543"/>
      <c r="B4768" s="847"/>
      <c r="C4768" s="847"/>
      <c r="D4768" s="1543"/>
      <c r="E4768" s="1543"/>
      <c r="F4768" s="1543"/>
      <c r="G4768" s="1543"/>
      <c r="H4768" s="1546"/>
      <c r="I4768" s="1543"/>
      <c r="J4768" s="1543"/>
      <c r="K4768" s="1543"/>
      <c r="L4768" s="1546"/>
      <c r="M4768" s="1543"/>
      <c r="N4768" s="1543"/>
      <c r="O4768" s="1543"/>
      <c r="P4768" s="1546"/>
      <c r="Q4768" s="1546"/>
      <c r="R4768" s="1543"/>
      <c r="S4768" s="1543"/>
      <c r="T4768" s="1546"/>
      <c r="U4768" s="1543"/>
      <c r="V4768" s="1543"/>
      <c r="W4768" s="1543"/>
      <c r="X4768" s="1546"/>
      <c r="Y4768" s="1543"/>
      <c r="Z4768" s="1543"/>
      <c r="AA4768" s="1543"/>
      <c r="AB4768" s="1543"/>
      <c r="AC4768" s="1543"/>
      <c r="AD4768" s="1543"/>
      <c r="AE4768" s="1543"/>
      <c r="AF4768" s="1543"/>
      <c r="AG4768" s="1543"/>
      <c r="AH4768" s="1543"/>
      <c r="AI4768" s="1543"/>
      <c r="AJ4768" s="1546"/>
      <c r="AK4768" s="1546"/>
      <c r="AL4768" s="1546"/>
      <c r="AM4768" s="1546"/>
      <c r="AN4768" s="1546"/>
      <c r="AO4768" s="1543"/>
      <c r="AP4768" s="1543"/>
      <c r="AQ4768" s="1543"/>
      <c r="AR4768" s="894"/>
    </row>
    <row r="4769" spans="1:44" s="790" customFormat="1" ht="18" customHeight="1" thickBot="1">
      <c r="A4769" s="1543"/>
      <c r="B4769" s="847"/>
      <c r="C4769" s="847"/>
      <c r="D4769" s="1543"/>
      <c r="E4769" s="1543"/>
      <c r="F4769" s="1543"/>
      <c r="G4769" s="1543"/>
      <c r="H4769" s="1546" t="str">
        <f xml:space="preserve"> H4762 &amp; ".1"</f>
        <v>12b.4.1</v>
      </c>
      <c r="I4769" s="1543"/>
      <c r="J4769" s="1543"/>
      <c r="K4769" s="1543"/>
      <c r="L4769" s="1546" t="str">
        <f xml:space="preserve"> H4762 &amp; ".2"</f>
        <v>12b.4.2</v>
      </c>
      <c r="M4769" s="1543"/>
      <c r="N4769" s="1543"/>
      <c r="O4769" s="1543"/>
      <c r="P4769" s="852" t="str">
        <f xml:space="preserve"> $H$4796</f>
        <v>12b.5</v>
      </c>
      <c r="Q4769" s="1546"/>
      <c r="R4769" s="1543"/>
      <c r="S4769" s="1543"/>
      <c r="T4769" s="861"/>
      <c r="U4769" s="1543"/>
      <c r="V4769" s="1543"/>
      <c r="W4769" s="1543"/>
      <c r="X4769" s="1543"/>
      <c r="Y4769" s="1543"/>
      <c r="Z4769" s="1543"/>
      <c r="AA4769" s="1543"/>
      <c r="AB4769" s="1546"/>
      <c r="AC4769" s="1543"/>
      <c r="AD4769" s="1543"/>
      <c r="AE4769" s="1543"/>
      <c r="AF4769" s="1546"/>
      <c r="AG4769" s="1543"/>
      <c r="AH4769" s="1543"/>
      <c r="AI4769" s="1543"/>
      <c r="AJ4769" s="1546"/>
      <c r="AK4769" s="1546"/>
      <c r="AL4769" s="1546"/>
      <c r="AM4769" s="1546"/>
      <c r="AN4769" s="1546"/>
      <c r="AO4769" s="1543"/>
      <c r="AP4769" s="1543"/>
      <c r="AQ4769" s="1543"/>
      <c r="AR4769" s="894"/>
    </row>
    <row r="4770" spans="1:44" s="790" customFormat="1" ht="110.15" customHeight="1" thickTop="1" thickBot="1">
      <c r="A4770" s="1543"/>
      <c r="B4770" s="847"/>
      <c r="C4770" s="847"/>
      <c r="D4770" s="1543"/>
      <c r="E4770" s="1543"/>
      <c r="F4770" s="1543"/>
      <c r="G4770" s="1543"/>
      <c r="H4770" s="876" t="str">
        <f xml:space="preserve"> InpActive!$E$1235</f>
        <v>Capital expenditure writing down allowance pool 2</v>
      </c>
      <c r="I4770" s="1546"/>
      <c r="J4770" s="856" t="s">
        <v>789</v>
      </c>
      <c r="K4770" s="1546"/>
      <c r="L4770" s="863" t="str">
        <f xml:space="preserve"> 'Water Resources'!$E$1491</f>
        <v>Capital allowance balance - 8% pool - new capital expenditure - BEG - WR - nominal</v>
      </c>
      <c r="M4770" s="1546"/>
      <c r="N4770" s="856" t="s">
        <v>503</v>
      </c>
      <c r="O4770" s="1546"/>
      <c r="P4770" s="863" t="str">
        <f xml:space="preserve"> 'Water Resources'!$E$1492</f>
        <v>Additions to capital allowance - 8% pool - new capital expenditure - WR - nominal</v>
      </c>
      <c r="Q4770" s="1546"/>
      <c r="R4770" s="856"/>
      <c r="S4770" s="1543"/>
      <c r="T4770" s="853"/>
      <c r="U4770" s="1543"/>
      <c r="V4770" s="1543"/>
      <c r="W4770" s="1543"/>
      <c r="X4770" s="1543"/>
      <c r="Y4770" s="1546"/>
      <c r="Z4770" s="1546"/>
      <c r="AA4770" s="1546"/>
      <c r="AB4770" s="852"/>
      <c r="AC4770" s="1546"/>
      <c r="AD4770" s="1546"/>
      <c r="AE4770" s="1546"/>
      <c r="AF4770" s="852"/>
      <c r="AG4770" s="1546"/>
      <c r="AH4770" s="1546"/>
      <c r="AI4770" s="1546"/>
      <c r="AJ4770" s="852"/>
      <c r="AK4770" s="1546"/>
      <c r="AL4770" s="1546"/>
      <c r="AM4770" s="1546"/>
      <c r="AN4770" s="852"/>
      <c r="AO4770" s="1543"/>
      <c r="AP4770" s="1543"/>
      <c r="AQ4770" s="1543"/>
      <c r="AR4770" s="894"/>
    </row>
    <row r="4771" spans="1:44" s="848" customFormat="1" ht="12.75" customHeight="1" thickTop="1">
      <c r="A4771" s="1543"/>
      <c r="B4771" s="847"/>
      <c r="C4771" s="847"/>
      <c r="D4771" s="1543"/>
      <c r="E4771" s="1543"/>
      <c r="F4771" s="1543"/>
      <c r="G4771" s="1543"/>
      <c r="H4771" s="851" t="e">
        <f ca="1" xml:space="preserve"> REF_TEXT(H4770)</f>
        <v>#NAME?</v>
      </c>
      <c r="I4771" s="849"/>
      <c r="J4771" s="849"/>
      <c r="K4771" s="849"/>
      <c r="L4771" s="851" t="e">
        <f ca="1" xml:space="preserve"> REF_TEXT(L4770)</f>
        <v>#NAME?</v>
      </c>
      <c r="M4771" s="849"/>
      <c r="N4771" s="849"/>
      <c r="O4771" s="849"/>
      <c r="P4771" s="851" t="e">
        <f ca="1" xml:space="preserve"> REF_TEXT(P4770)</f>
        <v>#NAME?</v>
      </c>
      <c r="Q4771" s="849"/>
      <c r="R4771" s="1543"/>
      <c r="S4771" s="1543"/>
      <c r="T4771" s="850"/>
      <c r="U4771" s="1543"/>
      <c r="V4771" s="1543"/>
      <c r="W4771" s="1543"/>
      <c r="X4771" s="1543"/>
      <c r="Y4771" s="849"/>
      <c r="Z4771" s="849"/>
      <c r="AA4771" s="849"/>
      <c r="AB4771" s="849"/>
      <c r="AC4771" s="849"/>
      <c r="AD4771" s="849"/>
      <c r="AE4771" s="849"/>
      <c r="AF4771" s="849"/>
      <c r="AG4771" s="849"/>
      <c r="AH4771" s="849"/>
      <c r="AI4771" s="849"/>
      <c r="AJ4771" s="849"/>
      <c r="AK4771" s="849"/>
      <c r="AL4771" s="849"/>
      <c r="AM4771" s="849"/>
      <c r="AN4771" s="849"/>
      <c r="AO4771" s="1543"/>
      <c r="AP4771" s="1543"/>
      <c r="AQ4771" s="1543"/>
      <c r="AR4771" s="894"/>
    </row>
    <row r="4772" spans="1:44" s="308" customFormat="1" ht="12.75" customHeight="1">
      <c r="A4772" s="845"/>
      <c r="B4772" s="970"/>
      <c r="C4772" s="845"/>
      <c r="D4772" s="841"/>
      <c r="E4772" s="845"/>
      <c r="F4772" s="845"/>
      <c r="G4772" s="845"/>
      <c r="H4772" s="318"/>
      <c r="I4772" s="318"/>
      <c r="J4772" s="318"/>
      <c r="K4772" s="318"/>
      <c r="L4772" s="850"/>
      <c r="M4772" s="845"/>
      <c r="N4772" s="845"/>
      <c r="O4772" s="845"/>
      <c r="P4772" s="845"/>
      <c r="Q4772" s="845"/>
      <c r="R4772" s="845"/>
      <c r="S4772" s="845"/>
      <c r="T4772" s="845"/>
      <c r="U4772" s="845"/>
      <c r="V4772" s="845"/>
      <c r="W4772" s="845"/>
      <c r="X4772" s="845"/>
      <c r="Y4772" s="845"/>
      <c r="Z4772" s="845"/>
      <c r="AA4772" s="845"/>
      <c r="AB4772" s="845"/>
      <c r="AC4772" s="845"/>
      <c r="AD4772" s="845"/>
      <c r="AE4772" s="845"/>
      <c r="AF4772" s="845"/>
      <c r="AG4772" s="845"/>
      <c r="AH4772" s="845"/>
      <c r="AI4772" s="845"/>
      <c r="AJ4772" s="845"/>
      <c r="AK4772" s="845"/>
      <c r="AL4772" s="845"/>
      <c r="AM4772" s="845"/>
      <c r="AN4772" s="845"/>
      <c r="AO4772" s="845"/>
      <c r="AP4772" s="845"/>
      <c r="AQ4772" s="845"/>
      <c r="AR4772" s="894"/>
    </row>
    <row r="4773" spans="1:44" s="308" customFormat="1" ht="12.75" customHeight="1">
      <c r="A4773" s="845"/>
      <c r="B4773" s="970"/>
      <c r="C4773" s="845"/>
      <c r="D4773" s="841"/>
      <c r="E4773" s="845"/>
      <c r="F4773" s="845"/>
      <c r="G4773" s="845"/>
      <c r="H4773" s="318"/>
      <c r="I4773" s="318"/>
      <c r="J4773" s="318"/>
      <c r="K4773" s="318"/>
      <c r="L4773" s="845"/>
      <c r="M4773" s="845"/>
      <c r="N4773" s="845"/>
      <c r="O4773" s="845"/>
      <c r="P4773" s="845"/>
      <c r="Q4773" s="845"/>
      <c r="R4773" s="845"/>
      <c r="S4773" s="845"/>
      <c r="T4773" s="845"/>
      <c r="U4773" s="845"/>
      <c r="V4773" s="845"/>
      <c r="W4773" s="845"/>
      <c r="X4773" s="845"/>
      <c r="Y4773" s="845"/>
      <c r="Z4773" s="845"/>
      <c r="AA4773" s="845"/>
      <c r="AB4773" s="845"/>
      <c r="AC4773" s="845"/>
      <c r="AD4773" s="845"/>
      <c r="AE4773" s="845"/>
      <c r="AF4773" s="845"/>
      <c r="AG4773" s="845"/>
      <c r="AH4773" s="845"/>
      <c r="AI4773" s="845"/>
      <c r="AJ4773" s="845"/>
      <c r="AK4773" s="845"/>
      <c r="AL4773" s="845"/>
      <c r="AM4773" s="845"/>
      <c r="AN4773" s="845"/>
      <c r="AO4773" s="845"/>
      <c r="AP4773" s="845"/>
      <c r="AQ4773" s="845"/>
      <c r="AR4773" s="894"/>
    </row>
    <row r="4774" spans="1:44" s="308" customFormat="1" ht="12.75" customHeight="1">
      <c r="A4774" s="845"/>
      <c r="B4774" s="970"/>
      <c r="C4774" s="845"/>
      <c r="D4774" s="841"/>
      <c r="E4774" s="845"/>
      <c r="F4774" s="845"/>
      <c r="G4774" s="845"/>
      <c r="H4774" s="318"/>
      <c r="I4774" s="318"/>
      <c r="J4774" s="318"/>
      <c r="K4774" s="318"/>
      <c r="L4774" s="845"/>
      <c r="M4774" s="845"/>
      <c r="N4774" s="845"/>
      <c r="O4774" s="845"/>
      <c r="P4774" s="845"/>
      <c r="Q4774" s="845"/>
      <c r="R4774" s="845"/>
      <c r="S4774" s="845"/>
      <c r="T4774" s="845"/>
      <c r="U4774" s="845"/>
      <c r="V4774" s="845"/>
      <c r="W4774" s="845"/>
      <c r="X4774" s="845"/>
      <c r="Y4774" s="845"/>
      <c r="Z4774" s="845"/>
      <c r="AA4774" s="845"/>
      <c r="AB4774" s="845"/>
      <c r="AC4774" s="845"/>
      <c r="AD4774" s="845"/>
      <c r="AE4774" s="845"/>
      <c r="AF4774" s="845"/>
      <c r="AG4774" s="845"/>
      <c r="AH4774" s="845"/>
      <c r="AI4774" s="845"/>
      <c r="AJ4774" s="845"/>
      <c r="AK4774" s="845"/>
      <c r="AL4774" s="845"/>
      <c r="AM4774" s="845"/>
      <c r="AN4774" s="845"/>
      <c r="AO4774" s="845"/>
      <c r="AP4774" s="845"/>
      <c r="AQ4774" s="845"/>
      <c r="AR4774" s="894"/>
    </row>
    <row r="4775" spans="1:44" s="308" customFormat="1" ht="12.75" customHeight="1">
      <c r="A4775" s="845"/>
      <c r="B4775" s="970"/>
      <c r="C4775" s="845"/>
      <c r="D4775" s="841"/>
      <c r="E4775" s="845"/>
      <c r="F4775" s="845"/>
      <c r="G4775" s="845"/>
      <c r="H4775" s="318"/>
      <c r="I4775" s="318"/>
      <c r="J4775" s="318"/>
      <c r="K4775" s="318"/>
      <c r="L4775" s="1546"/>
      <c r="M4775" s="1543"/>
      <c r="N4775" s="1543"/>
      <c r="O4775" s="1543"/>
      <c r="P4775" s="1546"/>
      <c r="Q4775" s="845"/>
      <c r="R4775" s="845"/>
      <c r="S4775" s="845"/>
      <c r="T4775" s="1546"/>
      <c r="U4775" s="845"/>
      <c r="V4775" s="845"/>
      <c r="W4775" s="845"/>
      <c r="X4775" s="845"/>
      <c r="Y4775" s="845"/>
      <c r="Z4775" s="845"/>
      <c r="AA4775" s="845"/>
      <c r="AB4775" s="845"/>
      <c r="AC4775" s="845"/>
      <c r="AD4775" s="845"/>
      <c r="AE4775" s="845"/>
      <c r="AF4775" s="845"/>
      <c r="AG4775" s="845"/>
      <c r="AH4775" s="845"/>
      <c r="AI4775" s="845"/>
      <c r="AJ4775" s="845"/>
      <c r="AK4775" s="845"/>
      <c r="AL4775" s="845"/>
      <c r="AM4775" s="845"/>
      <c r="AN4775" s="845"/>
      <c r="AO4775" s="845"/>
      <c r="AP4775" s="845"/>
      <c r="AQ4775" s="845"/>
      <c r="AR4775" s="894"/>
    </row>
    <row r="4776" spans="1:44" s="308" customFormat="1" ht="18" customHeight="1" thickBot="1">
      <c r="A4776" s="845"/>
      <c r="B4776" s="970"/>
      <c r="C4776" s="845"/>
      <c r="D4776" s="841"/>
      <c r="E4776" s="845"/>
      <c r="F4776" s="845"/>
      <c r="G4776" s="845"/>
      <c r="H4776" s="318"/>
      <c r="I4776" s="318"/>
      <c r="J4776" s="318"/>
      <c r="K4776" s="318"/>
      <c r="L4776" s="1546" t="str">
        <f xml:space="preserve"> H4762 &amp; ".4"</f>
        <v>12b.4.4</v>
      </c>
      <c r="M4776" s="1543"/>
      <c r="N4776" s="1543"/>
      <c r="O4776" s="1543"/>
      <c r="P4776" s="852" t="str">
        <f xml:space="preserve"> $H$4796</f>
        <v>12b.5</v>
      </c>
      <c r="Q4776" s="845"/>
      <c r="R4776" s="845"/>
      <c r="S4776" s="845"/>
      <c r="T4776" s="852" t="str">
        <f xml:space="preserve"> $H$4762</f>
        <v>12b.4</v>
      </c>
      <c r="U4776" s="845"/>
      <c r="V4776" s="845"/>
      <c r="W4776" s="845"/>
      <c r="X4776" s="845"/>
      <c r="Y4776" s="845"/>
      <c r="Z4776" s="845"/>
      <c r="AA4776" s="845"/>
      <c r="AB4776" s="845"/>
      <c r="AC4776" s="845"/>
      <c r="AD4776" s="845"/>
      <c r="AE4776" s="845"/>
      <c r="AF4776" s="845"/>
      <c r="AG4776" s="845"/>
      <c r="AH4776" s="845"/>
      <c r="AI4776" s="845"/>
      <c r="AJ4776" s="845"/>
      <c r="AK4776" s="845"/>
      <c r="AL4776" s="845"/>
      <c r="AM4776" s="845"/>
      <c r="AN4776" s="845"/>
      <c r="AO4776" s="845"/>
      <c r="AP4776" s="845"/>
      <c r="AQ4776" s="845"/>
      <c r="AR4776" s="894"/>
    </row>
    <row r="4777" spans="1:44" s="308" customFormat="1" ht="110.15" customHeight="1" thickTop="1" thickBot="1">
      <c r="A4777" s="845"/>
      <c r="B4777" s="970"/>
      <c r="C4777" s="845"/>
      <c r="D4777" s="841"/>
      <c r="E4777" s="845"/>
      <c r="F4777" s="845"/>
      <c r="G4777" s="845"/>
      <c r="H4777" s="318"/>
      <c r="I4777" s="318"/>
      <c r="J4777" s="318"/>
      <c r="K4777" s="318"/>
      <c r="L4777" s="863" t="str">
        <f xml:space="preserve"> 'Water Resources'!$E$1503</f>
        <v>Capital allowance balance - 8% pool - new capital expenditure - WR - nominal</v>
      </c>
      <c r="M4777" s="1546"/>
      <c r="N4777" s="856" t="s">
        <v>817</v>
      </c>
      <c r="O4777" s="1546"/>
      <c r="P4777" s="863" t="str">
        <f xml:space="preserve"> 'Water Resources'!$E$1501</f>
        <v>Additions to capital allowance - 8% pool - new capital expenditure - WR - nominal</v>
      </c>
      <c r="Q4777" s="845"/>
      <c r="R4777" s="856" t="s">
        <v>503</v>
      </c>
      <c r="S4777" s="845"/>
      <c r="T4777" s="863" t="str">
        <f xml:space="preserve"> 'Water Resources'!$E$1502</f>
        <v>Capital allowance - new capital expenditure - 8% pool - WR - nominal</v>
      </c>
      <c r="U4777" s="845"/>
      <c r="V4777" s="845"/>
      <c r="W4777" s="845"/>
      <c r="X4777" s="845"/>
      <c r="Y4777" s="845"/>
      <c r="Z4777" s="845"/>
      <c r="AA4777" s="845"/>
      <c r="AB4777" s="845"/>
      <c r="AC4777" s="845"/>
      <c r="AD4777" s="845"/>
      <c r="AE4777" s="845"/>
      <c r="AF4777" s="845"/>
      <c r="AG4777" s="845"/>
      <c r="AH4777" s="845"/>
      <c r="AI4777" s="845"/>
      <c r="AJ4777" s="845"/>
      <c r="AK4777" s="845"/>
      <c r="AL4777" s="845"/>
      <c r="AM4777" s="845"/>
      <c r="AN4777" s="845"/>
      <c r="AO4777" s="845"/>
      <c r="AP4777" s="845"/>
      <c r="AQ4777" s="845"/>
      <c r="AR4777" s="894"/>
    </row>
    <row r="4778" spans="1:44" s="308" customFormat="1" ht="12.75" customHeight="1" thickTop="1">
      <c r="A4778" s="845"/>
      <c r="B4778" s="970"/>
      <c r="C4778" s="845"/>
      <c r="D4778" s="841"/>
      <c r="E4778" s="845"/>
      <c r="F4778" s="845"/>
      <c r="G4778" s="845"/>
      <c r="H4778" s="318"/>
      <c r="I4778" s="318"/>
      <c r="J4778" s="318"/>
      <c r="K4778" s="318"/>
      <c r="L4778" s="851" t="e">
        <f ca="1" xml:space="preserve"> REF_TEXT(L4777)</f>
        <v>#NAME?</v>
      </c>
      <c r="M4778" s="849"/>
      <c r="N4778" s="849"/>
      <c r="O4778" s="849"/>
      <c r="P4778" s="851" t="e">
        <f ca="1" xml:space="preserve"> REF_TEXT(P4777)</f>
        <v>#NAME?</v>
      </c>
      <c r="Q4778" s="845"/>
      <c r="R4778" s="845"/>
      <c r="S4778" s="845"/>
      <c r="T4778" s="851" t="e">
        <f ca="1" xml:space="preserve"> REF_TEXT(T4777)</f>
        <v>#NAME?</v>
      </c>
      <c r="U4778" s="845"/>
      <c r="V4778" s="845"/>
      <c r="W4778" s="845"/>
      <c r="X4778" s="845"/>
      <c r="Y4778" s="845"/>
      <c r="Z4778" s="845"/>
      <c r="AA4778" s="845"/>
      <c r="AB4778" s="845"/>
      <c r="AC4778" s="845"/>
      <c r="AD4778" s="845"/>
      <c r="AE4778" s="845"/>
      <c r="AF4778" s="845"/>
      <c r="AG4778" s="845"/>
      <c r="AH4778" s="845"/>
      <c r="AI4778" s="845"/>
      <c r="AJ4778" s="845"/>
      <c r="AK4778" s="845"/>
      <c r="AL4778" s="845"/>
      <c r="AM4778" s="845"/>
      <c r="AN4778" s="845"/>
      <c r="AO4778" s="845"/>
      <c r="AP4778" s="845"/>
      <c r="AQ4778" s="845"/>
      <c r="AR4778" s="894"/>
    </row>
    <row r="4779" spans="1:44" s="308" customFormat="1" ht="12.75" customHeight="1">
      <c r="A4779" s="845"/>
      <c r="B4779" s="970"/>
      <c r="C4779" s="845"/>
      <c r="D4779" s="841"/>
      <c r="E4779" s="845"/>
      <c r="F4779" s="845"/>
      <c r="G4779" s="845"/>
      <c r="H4779" s="845"/>
      <c r="I4779" s="845"/>
      <c r="J4779" s="845"/>
      <c r="K4779" s="845"/>
      <c r="L4779" s="845"/>
      <c r="M4779" s="845"/>
      <c r="N4779" s="845"/>
      <c r="O4779" s="845"/>
      <c r="P4779" s="845"/>
      <c r="Q4779" s="845"/>
      <c r="R4779" s="845"/>
      <c r="S4779" s="845"/>
      <c r="T4779" s="845"/>
      <c r="U4779" s="845"/>
      <c r="V4779" s="845"/>
      <c r="W4779" s="845"/>
      <c r="X4779" s="845"/>
      <c r="Y4779" s="845"/>
      <c r="Z4779" s="845"/>
      <c r="AA4779" s="845"/>
      <c r="AB4779" s="845"/>
      <c r="AC4779" s="845"/>
      <c r="AD4779" s="845"/>
      <c r="AE4779" s="845"/>
      <c r="AF4779" s="845"/>
      <c r="AG4779" s="845"/>
      <c r="AH4779" s="845"/>
      <c r="AI4779" s="845"/>
      <c r="AJ4779" s="845"/>
      <c r="AK4779" s="845"/>
      <c r="AL4779" s="845"/>
      <c r="AM4779" s="845"/>
      <c r="AN4779" s="845"/>
      <c r="AO4779" s="845"/>
      <c r="AP4779" s="845"/>
      <c r="AQ4779" s="845"/>
      <c r="AR4779" s="894"/>
    </row>
    <row r="4780" spans="1:44" s="790" customFormat="1" ht="18" customHeight="1">
      <c r="A4780" s="1543"/>
      <c r="B4780" s="847"/>
      <c r="C4780" s="847"/>
      <c r="D4780" s="841" t="s">
        <v>551</v>
      </c>
      <c r="E4780" s="1543"/>
      <c r="F4780" s="1543"/>
      <c r="G4780" s="1543"/>
      <c r="H4780" s="845" t="str">
        <f xml:space="preserve"> CONCATENATE(H4762, " = ", H4769, " x (", L4769, " + ", P4769, ")")</f>
        <v>12b.4 = 12b.4.1 x (12b.4.2 + 12b.5)</v>
      </c>
      <c r="I4780" s="845"/>
      <c r="J4780" s="845"/>
      <c r="K4780" s="845"/>
      <c r="L4780" s="845"/>
      <c r="M4780" s="845"/>
      <c r="N4780" s="845"/>
      <c r="O4780" s="845"/>
      <c r="P4780" s="845"/>
      <c r="Q4780" s="845"/>
      <c r="R4780" s="845"/>
      <c r="S4780" s="845"/>
      <c r="T4780" s="845"/>
      <c r="U4780" s="845"/>
      <c r="V4780" s="845"/>
      <c r="W4780" s="845"/>
      <c r="X4780" s="845"/>
      <c r="Y4780" s="845"/>
      <c r="Z4780" s="845"/>
      <c r="AA4780" s="845"/>
      <c r="AB4780" s="845"/>
      <c r="AC4780" s="845"/>
      <c r="AD4780" s="845"/>
      <c r="AE4780" s="845"/>
      <c r="AF4780" s="845"/>
      <c r="AG4780" s="845"/>
      <c r="AH4780" s="845"/>
      <c r="AI4780" s="845"/>
      <c r="AJ4780" s="845"/>
      <c r="AK4780" s="845"/>
      <c r="AL4780" s="845"/>
      <c r="AM4780" s="845"/>
      <c r="AN4780" s="845"/>
      <c r="AO4780" s="1543"/>
      <c r="AP4780" s="1543"/>
      <c r="AQ4780" s="1543"/>
      <c r="AR4780" s="894"/>
    </row>
    <row r="4781" spans="1:44" ht="18" customHeight="1">
      <c r="A4781" s="845"/>
      <c r="B4781" s="970"/>
      <c r="C4781" s="970"/>
      <c r="D4781" s="841"/>
      <c r="E4781" s="845"/>
      <c r="F4781" s="845"/>
      <c r="G4781" s="845"/>
      <c r="H4781" s="845" t="str">
        <f xml:space="preserve"> CONCATENATE(L4769, " = ", L4776, " - ", P4776, " + ", T4776)</f>
        <v>12b.4.2 = 12b.4.4 - 12b.5 + 12b.4</v>
      </c>
      <c r="I4781" s="845"/>
      <c r="J4781" s="845"/>
      <c r="K4781" s="845"/>
      <c r="L4781" s="845"/>
      <c r="M4781" s="845"/>
      <c r="N4781" s="845"/>
      <c r="O4781" s="845"/>
      <c r="P4781" s="845"/>
      <c r="Q4781" s="845"/>
      <c r="R4781" s="845"/>
      <c r="S4781" s="845"/>
      <c r="T4781" s="845"/>
      <c r="U4781" s="845"/>
      <c r="V4781" s="845"/>
      <c r="W4781" s="845"/>
      <c r="X4781" s="845"/>
      <c r="Y4781" s="845"/>
      <c r="Z4781" s="845"/>
      <c r="AA4781" s="845"/>
      <c r="AB4781" s="845"/>
      <c r="AC4781" s="845"/>
      <c r="AD4781" s="845"/>
      <c r="AE4781" s="845"/>
      <c r="AF4781" s="845"/>
      <c r="AG4781" s="845"/>
      <c r="AH4781" s="845"/>
      <c r="AI4781" s="845"/>
      <c r="AJ4781" s="845"/>
      <c r="AK4781" s="845"/>
      <c r="AL4781" s="845"/>
      <c r="AM4781" s="845"/>
      <c r="AN4781" s="845"/>
      <c r="AO4781" s="845"/>
      <c r="AP4781" s="845"/>
      <c r="AQ4781" s="845"/>
      <c r="AR4781" s="894"/>
    </row>
    <row r="4782" spans="1:44" ht="12.75" customHeight="1">
      <c r="A4782" s="845"/>
      <c r="B4782" s="970"/>
      <c r="C4782" s="970"/>
      <c r="D4782" s="841"/>
      <c r="E4782" s="845"/>
      <c r="F4782" s="845"/>
      <c r="G4782" s="845"/>
      <c r="H4782" s="845"/>
      <c r="I4782" s="845"/>
      <c r="J4782" s="845"/>
      <c r="K4782" s="845"/>
      <c r="L4782" s="845"/>
      <c r="M4782" s="845"/>
      <c r="N4782" s="845"/>
      <c r="O4782" s="845"/>
      <c r="P4782" s="845"/>
      <c r="Q4782" s="845"/>
      <c r="R4782" s="845"/>
      <c r="S4782" s="845"/>
      <c r="T4782" s="845"/>
      <c r="U4782" s="845"/>
      <c r="V4782" s="845"/>
      <c r="W4782" s="845"/>
      <c r="X4782" s="845"/>
      <c r="Y4782" s="845"/>
      <c r="Z4782" s="845"/>
      <c r="AA4782" s="845"/>
      <c r="AB4782" s="845"/>
      <c r="AC4782" s="845"/>
      <c r="AD4782" s="845"/>
      <c r="AE4782" s="845"/>
      <c r="AF4782" s="845"/>
      <c r="AG4782" s="845"/>
      <c r="AH4782" s="845"/>
      <c r="AI4782" s="845"/>
      <c r="AJ4782" s="845"/>
      <c r="AK4782" s="845"/>
      <c r="AL4782" s="845"/>
      <c r="AM4782" s="845"/>
      <c r="AN4782" s="845"/>
      <c r="AO4782" s="845"/>
      <c r="AP4782" s="845"/>
      <c r="AQ4782" s="845"/>
      <c r="AR4782" s="894"/>
    </row>
    <row r="4783" spans="1:44" ht="18" customHeight="1">
      <c r="A4783" s="845"/>
      <c r="B4783" s="970"/>
      <c r="C4783" s="970"/>
      <c r="D4783" s="972" t="s">
        <v>552</v>
      </c>
      <c r="E4783" s="845"/>
      <c r="F4783" s="845"/>
      <c r="G4783" s="845"/>
      <c r="H4783" s="845" t="s">
        <v>555</v>
      </c>
      <c r="I4783" s="845"/>
      <c r="J4783" s="845"/>
      <c r="K4783" s="845"/>
      <c r="L4783" s="845"/>
      <c r="M4783" s="845"/>
      <c r="N4783" s="845"/>
      <c r="O4783" s="845"/>
      <c r="P4783" s="845"/>
      <c r="Q4783" s="845"/>
      <c r="R4783" s="845"/>
      <c r="S4783" s="845"/>
      <c r="T4783" s="845"/>
      <c r="U4783" s="845"/>
      <c r="V4783" s="845"/>
      <c r="W4783" s="845"/>
      <c r="X4783" s="845"/>
      <c r="Y4783" s="845"/>
      <c r="Z4783" s="845"/>
      <c r="AA4783" s="845"/>
      <c r="AB4783" s="845"/>
      <c r="AC4783" s="845"/>
      <c r="AD4783" s="845"/>
      <c r="AE4783" s="845"/>
      <c r="AF4783" s="845"/>
      <c r="AG4783" s="845"/>
      <c r="AH4783" s="845"/>
      <c r="AI4783" s="845"/>
      <c r="AJ4783" s="845"/>
      <c r="AK4783" s="845"/>
      <c r="AL4783" s="845"/>
      <c r="AM4783" s="845"/>
      <c r="AN4783" s="845"/>
      <c r="AO4783" s="845"/>
      <c r="AP4783" s="845"/>
      <c r="AQ4783" s="845"/>
      <c r="AR4783" s="894"/>
    </row>
    <row r="4784" spans="1:44" ht="12.75" customHeight="1">
      <c r="A4784" s="845"/>
      <c r="B4784" s="970"/>
      <c r="C4784" s="970"/>
      <c r="D4784" s="841"/>
      <c r="E4784" s="845"/>
      <c r="F4784" s="845"/>
      <c r="G4784" s="845"/>
      <c r="H4784" s="845"/>
      <c r="I4784" s="845"/>
      <c r="J4784" s="845"/>
      <c r="K4784" s="845"/>
      <c r="L4784" s="845"/>
      <c r="M4784" s="845"/>
      <c r="N4784" s="845"/>
      <c r="O4784" s="845"/>
      <c r="P4784" s="845"/>
      <c r="Q4784" s="845"/>
      <c r="R4784" s="845"/>
      <c r="S4784" s="845"/>
      <c r="T4784" s="845"/>
      <c r="U4784" s="845"/>
      <c r="V4784" s="845"/>
      <c r="W4784" s="845"/>
      <c r="X4784" s="845"/>
      <c r="Y4784" s="845"/>
      <c r="Z4784" s="845"/>
      <c r="AA4784" s="845"/>
      <c r="AB4784" s="845"/>
      <c r="AC4784" s="845"/>
      <c r="AD4784" s="845"/>
      <c r="AE4784" s="845"/>
      <c r="AF4784" s="845"/>
      <c r="AG4784" s="845"/>
      <c r="AH4784" s="845"/>
      <c r="AI4784" s="845"/>
      <c r="AJ4784" s="845"/>
      <c r="AK4784" s="845"/>
      <c r="AL4784" s="845"/>
      <c r="AM4784" s="845"/>
      <c r="AN4784" s="845"/>
      <c r="AO4784" s="845"/>
      <c r="AP4784" s="845"/>
      <c r="AQ4784" s="845"/>
      <c r="AR4784" s="894"/>
    </row>
    <row r="4785" spans="1:44" ht="18" customHeight="1">
      <c r="A4785" s="845"/>
      <c r="B4785" s="970"/>
      <c r="C4785" s="970"/>
      <c r="D4785" s="841" t="s">
        <v>554</v>
      </c>
      <c r="E4785" s="845"/>
      <c r="F4785" s="845"/>
      <c r="G4785" s="845"/>
      <c r="H4785" s="845" t="s">
        <v>555</v>
      </c>
      <c r="I4785" s="845"/>
      <c r="J4785" s="845"/>
      <c r="K4785" s="845"/>
      <c r="L4785" s="845"/>
      <c r="M4785" s="845"/>
      <c r="N4785" s="845"/>
      <c r="O4785" s="845"/>
      <c r="P4785" s="845"/>
      <c r="Q4785" s="845"/>
      <c r="R4785" s="845"/>
      <c r="S4785" s="845"/>
      <c r="T4785" s="845"/>
      <c r="U4785" s="845"/>
      <c r="V4785" s="845"/>
      <c r="W4785" s="845"/>
      <c r="X4785" s="845"/>
      <c r="Y4785" s="845"/>
      <c r="Z4785" s="845"/>
      <c r="AA4785" s="845"/>
      <c r="AB4785" s="845"/>
      <c r="AC4785" s="845"/>
      <c r="AD4785" s="845"/>
      <c r="AE4785" s="845"/>
      <c r="AF4785" s="845"/>
      <c r="AG4785" s="845"/>
      <c r="AH4785" s="845"/>
      <c r="AI4785" s="845"/>
      <c r="AJ4785" s="845"/>
      <c r="AK4785" s="845"/>
      <c r="AL4785" s="845"/>
      <c r="AM4785" s="845"/>
      <c r="AN4785" s="845"/>
      <c r="AO4785" s="845"/>
      <c r="AP4785" s="845"/>
      <c r="AQ4785" s="845"/>
      <c r="AR4785" s="894"/>
    </row>
    <row r="4786" spans="1:44" ht="12.75" customHeight="1">
      <c r="A4786" s="845"/>
      <c r="B4786" s="970"/>
      <c r="C4786" s="970"/>
      <c r="D4786" s="841"/>
      <c r="E4786" s="845"/>
      <c r="F4786" s="845"/>
      <c r="G4786" s="845"/>
      <c r="H4786" s="845"/>
      <c r="I4786" s="845"/>
      <c r="J4786" s="845"/>
      <c r="K4786" s="845"/>
      <c r="L4786" s="845"/>
      <c r="M4786" s="845"/>
      <c r="N4786" s="845"/>
      <c r="O4786" s="845"/>
      <c r="P4786" s="845"/>
      <c r="Q4786" s="845"/>
      <c r="R4786" s="845"/>
      <c r="S4786" s="845"/>
      <c r="T4786" s="845"/>
      <c r="U4786" s="845"/>
      <c r="V4786" s="845"/>
      <c r="W4786" s="845"/>
      <c r="X4786" s="845"/>
      <c r="Y4786" s="845"/>
      <c r="Z4786" s="845"/>
      <c r="AA4786" s="845"/>
      <c r="AB4786" s="845"/>
      <c r="AC4786" s="845"/>
      <c r="AD4786" s="845"/>
      <c r="AE4786" s="845"/>
      <c r="AF4786" s="845"/>
      <c r="AG4786" s="845"/>
      <c r="AH4786" s="845"/>
      <c r="AI4786" s="845"/>
      <c r="AJ4786" s="845"/>
      <c r="AK4786" s="845"/>
      <c r="AL4786" s="845"/>
      <c r="AM4786" s="845"/>
      <c r="AN4786" s="845"/>
      <c r="AO4786" s="845"/>
      <c r="AP4786" s="845"/>
      <c r="AQ4786" s="845"/>
      <c r="AR4786" s="894"/>
    </row>
    <row r="4787" spans="1:44" ht="18" customHeight="1">
      <c r="A4787" s="845"/>
      <c r="B4787" s="970"/>
      <c r="C4787" s="970"/>
      <c r="D4787" s="841" t="s">
        <v>556</v>
      </c>
      <c r="E4787" s="845"/>
      <c r="F4787" s="845"/>
      <c r="G4787" s="845"/>
      <c r="H4787" s="845" t="s">
        <v>555</v>
      </c>
      <c r="I4787" s="1541"/>
      <c r="J4787" s="1541"/>
      <c r="K4787" s="1541"/>
      <c r="L4787" s="1541"/>
      <c r="M4787" s="1541"/>
      <c r="N4787" s="1541"/>
      <c r="O4787" s="1541"/>
      <c r="P4787" s="1541"/>
      <c r="Q4787" s="1541"/>
      <c r="R4787" s="1541"/>
      <c r="S4787" s="1541"/>
      <c r="T4787" s="1541"/>
      <c r="U4787" s="1541"/>
      <c r="V4787" s="1541"/>
      <c r="W4787" s="1541"/>
      <c r="X4787" s="1541"/>
      <c r="Y4787" s="1541"/>
      <c r="Z4787" s="1541"/>
      <c r="AA4787" s="1541"/>
      <c r="AB4787" s="1541"/>
      <c r="AC4787" s="1541"/>
      <c r="AD4787" s="1541"/>
      <c r="AE4787" s="1541"/>
      <c r="AF4787" s="1541"/>
      <c r="AG4787" s="1541"/>
      <c r="AH4787" s="1541"/>
      <c r="AI4787" s="1541"/>
      <c r="AJ4787" s="1541"/>
      <c r="AK4787" s="1541"/>
      <c r="AL4787" s="1541"/>
      <c r="AM4787" s="1541"/>
      <c r="AN4787" s="1541"/>
      <c r="AO4787" s="845"/>
      <c r="AP4787" s="845"/>
      <c r="AQ4787" s="845"/>
      <c r="AR4787" s="894"/>
    </row>
    <row r="4788" spans="1:44" s="790" customFormat="1" ht="12.75" customHeight="1">
      <c r="A4788" s="1543"/>
      <c r="B4788" s="847"/>
      <c r="C4788" s="847"/>
      <c r="D4788" s="841"/>
      <c r="E4788" s="1543"/>
      <c r="F4788" s="1543"/>
      <c r="G4788" s="1543"/>
      <c r="H4788" s="845"/>
      <c r="I4788" s="845"/>
      <c r="J4788" s="845"/>
      <c r="K4788" s="845"/>
      <c r="L4788" s="941"/>
      <c r="M4788" s="1543"/>
      <c r="N4788" s="1543"/>
      <c r="O4788" s="1543"/>
      <c r="P4788" s="1543"/>
      <c r="Q4788" s="1543"/>
      <c r="R4788" s="1543"/>
      <c r="S4788" s="1543"/>
      <c r="T4788" s="1543"/>
      <c r="U4788" s="1543"/>
      <c r="V4788" s="1543"/>
      <c r="W4788" s="1543"/>
      <c r="X4788" s="1543"/>
      <c r="Y4788" s="1543"/>
      <c r="Z4788" s="1543"/>
      <c r="AA4788" s="1543"/>
      <c r="AB4788" s="1543"/>
      <c r="AC4788" s="1543"/>
      <c r="AD4788" s="1543"/>
      <c r="AE4788" s="1543"/>
      <c r="AF4788" s="1543"/>
      <c r="AG4788" s="1543"/>
      <c r="AH4788" s="1543"/>
      <c r="AI4788" s="1543"/>
      <c r="AJ4788" s="1543"/>
      <c r="AK4788" s="1543"/>
      <c r="AL4788" s="1543"/>
      <c r="AM4788" s="1543"/>
      <c r="AN4788" s="1543"/>
      <c r="AO4788" s="1543"/>
      <c r="AP4788" s="1543"/>
      <c r="AQ4788" s="1543"/>
      <c r="AR4788" s="894"/>
    </row>
    <row r="4789" spans="1:44" s="790" customFormat="1" ht="12.75" customHeight="1">
      <c r="A4789" s="1543"/>
      <c r="B4789" s="847"/>
      <c r="C4789" s="847"/>
      <c r="D4789" s="841"/>
      <c r="E4789" s="1543"/>
      <c r="F4789" s="1543"/>
      <c r="G4789" s="1543"/>
      <c r="H4789" s="845"/>
      <c r="I4789" s="845"/>
      <c r="J4789" s="845"/>
      <c r="K4789" s="845"/>
      <c r="L4789" s="941"/>
      <c r="M4789" s="1543"/>
      <c r="N4789" s="1543"/>
      <c r="O4789" s="1543"/>
      <c r="P4789" s="1543"/>
      <c r="Q4789" s="1543"/>
      <c r="R4789" s="1543"/>
      <c r="S4789" s="1543"/>
      <c r="T4789" s="1543"/>
      <c r="U4789" s="1543"/>
      <c r="V4789" s="1543"/>
      <c r="W4789" s="1543"/>
      <c r="X4789" s="1543"/>
      <c r="Y4789" s="1543"/>
      <c r="Z4789" s="1543"/>
      <c r="AA4789" s="1543"/>
      <c r="AB4789" s="1543"/>
      <c r="AC4789" s="1543"/>
      <c r="AD4789" s="1543"/>
      <c r="AE4789" s="1543"/>
      <c r="AF4789" s="1543"/>
      <c r="AG4789" s="1543"/>
      <c r="AH4789" s="1543"/>
      <c r="AI4789" s="1543"/>
      <c r="AJ4789" s="1543"/>
      <c r="AK4789" s="1543"/>
      <c r="AL4789" s="1543"/>
      <c r="AM4789" s="1543"/>
      <c r="AN4789" s="1543"/>
      <c r="AO4789" s="1543"/>
      <c r="AP4789" s="1543"/>
      <c r="AQ4789" s="1543"/>
      <c r="AR4789" s="894"/>
    </row>
    <row r="4790" spans="1:44" s="299" customFormat="1" ht="18" customHeight="1" collapsed="1">
      <c r="A4790" s="875"/>
      <c r="B4790" s="874"/>
      <c r="C4790" s="874" t="s">
        <v>1192</v>
      </c>
      <c r="D4790" s="873" t="s">
        <v>1193</v>
      </c>
      <c r="E4790" s="871"/>
      <c r="F4790" s="871"/>
      <c r="G4790" s="871"/>
      <c r="H4790" s="871"/>
      <c r="I4790" s="871"/>
      <c r="J4790" s="871"/>
      <c r="K4790" s="871"/>
      <c r="L4790" s="871"/>
      <c r="M4790" s="870"/>
      <c r="N4790" s="870"/>
      <c r="O4790" s="870"/>
      <c r="P4790" s="870"/>
      <c r="Q4790" s="869"/>
      <c r="R4790" s="869"/>
      <c r="S4790" s="869"/>
      <c r="T4790" s="869"/>
      <c r="U4790" s="869"/>
      <c r="V4790" s="869"/>
      <c r="W4790" s="869"/>
      <c r="X4790" s="869"/>
      <c r="Y4790" s="869"/>
      <c r="Z4790" s="869"/>
      <c r="AA4790" s="869"/>
      <c r="AB4790" s="869"/>
      <c r="AC4790" s="869"/>
      <c r="AD4790" s="869"/>
      <c r="AE4790" s="869"/>
      <c r="AF4790" s="869"/>
      <c r="AG4790" s="869"/>
      <c r="AH4790" s="869"/>
      <c r="AI4790" s="869"/>
      <c r="AJ4790" s="869"/>
      <c r="AK4790" s="869"/>
      <c r="AL4790" s="869"/>
      <c r="AM4790" s="869"/>
      <c r="AN4790" s="869"/>
      <c r="AO4790" s="869"/>
      <c r="AP4790" s="869"/>
      <c r="AQ4790" s="868"/>
      <c r="AR4790" s="894"/>
    </row>
    <row r="4791" spans="1:44" ht="12.75" customHeight="1">
      <c r="A4791" s="845"/>
      <c r="B4791" s="970"/>
      <c r="C4791" s="970"/>
      <c r="D4791" s="845"/>
      <c r="E4791" s="845"/>
      <c r="F4791" s="845"/>
      <c r="G4791" s="845"/>
      <c r="H4791" s="845"/>
      <c r="I4791" s="845"/>
      <c r="J4791" s="845"/>
      <c r="K4791" s="845"/>
      <c r="L4791" s="845"/>
      <c r="M4791" s="845"/>
      <c r="N4791" s="845"/>
      <c r="O4791" s="845"/>
      <c r="P4791" s="845"/>
      <c r="Q4791" s="845"/>
      <c r="R4791" s="845"/>
      <c r="S4791" s="845"/>
      <c r="T4791" s="845"/>
      <c r="U4791" s="845"/>
      <c r="V4791" s="845"/>
      <c r="W4791" s="845"/>
      <c r="X4791" s="845"/>
      <c r="Y4791" s="845"/>
      <c r="Z4791" s="845"/>
      <c r="AA4791" s="845"/>
      <c r="AB4791" s="845"/>
      <c r="AC4791" s="845"/>
      <c r="AD4791" s="845"/>
      <c r="AE4791" s="845"/>
      <c r="AF4791" s="845"/>
      <c r="AG4791" s="845"/>
      <c r="AH4791" s="845"/>
      <c r="AI4791" s="845"/>
      <c r="AJ4791" s="845"/>
      <c r="AK4791" s="845"/>
      <c r="AL4791" s="845"/>
      <c r="AM4791" s="845"/>
      <c r="AN4791" s="845"/>
      <c r="AO4791" s="845"/>
      <c r="AP4791" s="845"/>
      <c r="AQ4791" s="845"/>
      <c r="AR4791" s="894"/>
    </row>
    <row r="4792" spans="1:44" ht="18" customHeight="1">
      <c r="A4792" s="845"/>
      <c r="B4792" s="970"/>
      <c r="C4792" s="970"/>
      <c r="D4792" s="972" t="s">
        <v>465</v>
      </c>
      <c r="E4792" s="845"/>
      <c r="F4792" s="845"/>
      <c r="G4792" s="845"/>
      <c r="H4792" s="845" t="str">
        <f xml:space="preserve"> "Diagramatic representation of '" &amp; H4797 &amp; "'."</f>
        <v>Diagramatic representation of 'Additions to capital allowance - 8% pool - new capital expenditure - WR - nominal'.</v>
      </c>
      <c r="I4792" s="1541"/>
      <c r="J4792" s="1541"/>
      <c r="K4792" s="1541"/>
      <c r="L4792" s="1541"/>
      <c r="M4792" s="1541"/>
      <c r="N4792" s="1541"/>
      <c r="O4792" s="1541"/>
      <c r="P4792" s="1541"/>
      <c r="Q4792" s="1541"/>
      <c r="R4792" s="1541"/>
      <c r="S4792" s="1541"/>
      <c r="T4792" s="1541"/>
      <c r="U4792" s="1541"/>
      <c r="V4792" s="1541"/>
      <c r="W4792" s="1541"/>
      <c r="X4792" s="1541"/>
      <c r="Y4792" s="1541"/>
      <c r="Z4792" s="1541"/>
      <c r="AA4792" s="1541"/>
      <c r="AB4792" s="1541"/>
      <c r="AC4792" s="1541"/>
      <c r="AD4792" s="1541"/>
      <c r="AE4792" s="1541"/>
      <c r="AF4792" s="1541"/>
      <c r="AG4792" s="1541"/>
      <c r="AH4792" s="1541"/>
      <c r="AI4792" s="1541"/>
      <c r="AJ4792" s="1541"/>
      <c r="AK4792" s="1541"/>
      <c r="AL4792" s="1541"/>
      <c r="AM4792" s="1541"/>
      <c r="AN4792" s="1541"/>
      <c r="AO4792" s="845"/>
      <c r="AP4792" s="845"/>
      <c r="AQ4792" s="845"/>
      <c r="AR4792" s="894"/>
    </row>
    <row r="4793" spans="1:44" ht="12.75" customHeight="1">
      <c r="A4793" s="845"/>
      <c r="B4793" s="970"/>
      <c r="C4793" s="970"/>
      <c r="D4793" s="845"/>
      <c r="E4793" s="845"/>
      <c r="F4793" s="845"/>
      <c r="G4793" s="845"/>
      <c r="H4793" s="845"/>
      <c r="I4793" s="845"/>
      <c r="J4793" s="845"/>
      <c r="K4793" s="845"/>
      <c r="L4793" s="845"/>
      <c r="M4793" s="845"/>
      <c r="N4793" s="845"/>
      <c r="O4793" s="845"/>
      <c r="P4793" s="845"/>
      <c r="Q4793" s="845"/>
      <c r="R4793" s="845"/>
      <c r="S4793" s="845"/>
      <c r="T4793" s="845"/>
      <c r="U4793" s="845"/>
      <c r="V4793" s="845"/>
      <c r="W4793" s="845"/>
      <c r="X4793" s="845"/>
      <c r="Y4793" s="845"/>
      <c r="Z4793" s="845"/>
      <c r="AA4793" s="845"/>
      <c r="AB4793" s="845"/>
      <c r="AC4793" s="845"/>
      <c r="AD4793" s="845"/>
      <c r="AE4793" s="845"/>
      <c r="AF4793" s="845"/>
      <c r="AG4793" s="845"/>
      <c r="AH4793" s="845"/>
      <c r="AI4793" s="845"/>
      <c r="AJ4793" s="845"/>
      <c r="AK4793" s="845"/>
      <c r="AL4793" s="845"/>
      <c r="AM4793" s="845"/>
      <c r="AN4793" s="845"/>
      <c r="AO4793" s="845"/>
      <c r="AP4793" s="845"/>
      <c r="AQ4793" s="845"/>
      <c r="AR4793" s="894"/>
    </row>
    <row r="4794" spans="1:44" s="299" customFormat="1" ht="18" customHeight="1">
      <c r="A4794" s="865"/>
      <c r="B4794" s="867"/>
      <c r="C4794" s="867"/>
      <c r="D4794" s="880" t="str">
        <f xml:space="preserve"> "Figure " &amp; C4790 &amp; ":"</f>
        <v>Figure 12b.5:</v>
      </c>
      <c r="E4794" s="865"/>
      <c r="F4794" s="865"/>
      <c r="G4794" s="865"/>
      <c r="H4794" s="865" t="str">
        <f xml:space="preserve"> H4797</f>
        <v>Additions to capital allowance - 8% pool - new capital expenditure - WR - nominal</v>
      </c>
      <c r="I4794" s="865"/>
      <c r="J4794" s="865"/>
      <c r="K4794" s="865"/>
      <c r="L4794" s="865"/>
      <c r="M4794" s="865"/>
      <c r="N4794" s="865"/>
      <c r="O4794" s="865"/>
      <c r="P4794" s="865"/>
      <c r="Q4794" s="865"/>
      <c r="R4794" s="865"/>
      <c r="S4794" s="865"/>
      <c r="T4794" s="865"/>
      <c r="U4794" s="865"/>
      <c r="V4794" s="865"/>
      <c r="W4794" s="865"/>
      <c r="X4794" s="865"/>
      <c r="Y4794" s="865"/>
      <c r="Z4794" s="865"/>
      <c r="AA4794" s="865"/>
      <c r="AB4794" s="865"/>
      <c r="AC4794" s="865"/>
      <c r="AD4794" s="865"/>
      <c r="AE4794" s="865"/>
      <c r="AF4794" s="865"/>
      <c r="AG4794" s="865"/>
      <c r="AH4794" s="865"/>
      <c r="AI4794" s="865"/>
      <c r="AJ4794" s="865"/>
      <c r="AK4794" s="865"/>
      <c r="AL4794" s="865"/>
      <c r="AM4794" s="865"/>
      <c r="AN4794" s="865"/>
      <c r="AO4794" s="865"/>
      <c r="AP4794" s="865"/>
      <c r="AQ4794" s="865"/>
      <c r="AR4794" s="894"/>
    </row>
    <row r="4795" spans="1:44" s="308" customFormat="1" ht="12.75" customHeight="1">
      <c r="A4795" s="845"/>
      <c r="B4795" s="970"/>
      <c r="C4795" s="845"/>
      <c r="D4795" s="841"/>
      <c r="E4795" s="845"/>
      <c r="F4795" s="845"/>
      <c r="G4795" s="845"/>
      <c r="H4795" s="845"/>
      <c r="I4795" s="845"/>
      <c r="J4795" s="845"/>
      <c r="K4795" s="845"/>
      <c r="L4795" s="845"/>
      <c r="M4795" s="845"/>
      <c r="N4795" s="845"/>
      <c r="O4795" s="845"/>
      <c r="P4795" s="845"/>
      <c r="Q4795" s="845"/>
      <c r="R4795" s="845"/>
      <c r="S4795" s="845"/>
      <c r="T4795" s="845"/>
      <c r="U4795" s="845"/>
      <c r="V4795" s="845"/>
      <c r="W4795" s="845"/>
      <c r="X4795" s="845"/>
      <c r="Y4795" s="845"/>
      <c r="Z4795" s="845"/>
      <c r="AA4795" s="845"/>
      <c r="AB4795" s="845"/>
      <c r="AC4795" s="845"/>
      <c r="AD4795" s="845"/>
      <c r="AE4795" s="845"/>
      <c r="AF4795" s="845"/>
      <c r="AG4795" s="845"/>
      <c r="AH4795" s="845"/>
      <c r="AI4795" s="845"/>
      <c r="AJ4795" s="845"/>
      <c r="AK4795" s="845"/>
      <c r="AL4795" s="845"/>
      <c r="AM4795" s="845"/>
      <c r="AN4795" s="845"/>
      <c r="AO4795" s="845"/>
      <c r="AP4795" s="845"/>
      <c r="AQ4795" s="845"/>
      <c r="AR4795" s="894"/>
    </row>
    <row r="4796" spans="1:44" s="308" customFormat="1" ht="18" customHeight="1" thickBot="1">
      <c r="A4796" s="845"/>
      <c r="B4796" s="970"/>
      <c r="C4796" s="845"/>
      <c r="D4796" s="841"/>
      <c r="E4796" s="845"/>
      <c r="F4796" s="845"/>
      <c r="G4796" s="845"/>
      <c r="H4796" s="889" t="str">
        <f xml:space="preserve"> C4790</f>
        <v>12b.5</v>
      </c>
      <c r="I4796" s="845"/>
      <c r="J4796" s="845"/>
      <c r="K4796" s="845"/>
      <c r="L4796" s="845"/>
      <c r="M4796" s="845"/>
      <c r="N4796" s="845"/>
      <c r="O4796" s="845"/>
      <c r="P4796" s="845"/>
      <c r="Q4796" s="845"/>
      <c r="R4796" s="845"/>
      <c r="S4796" s="845"/>
      <c r="T4796" s="845"/>
      <c r="U4796" s="845"/>
      <c r="V4796" s="845"/>
      <c r="W4796" s="845"/>
      <c r="X4796" s="845"/>
      <c r="Y4796" s="845"/>
      <c r="Z4796" s="845"/>
      <c r="AA4796" s="845"/>
      <c r="AB4796" s="845"/>
      <c r="AC4796" s="845"/>
      <c r="AD4796" s="845"/>
      <c r="AE4796" s="845"/>
      <c r="AF4796" s="845"/>
      <c r="AG4796" s="845"/>
      <c r="AH4796" s="845"/>
      <c r="AI4796" s="845"/>
      <c r="AJ4796" s="845"/>
      <c r="AK4796" s="845"/>
      <c r="AL4796" s="845"/>
      <c r="AM4796" s="845"/>
      <c r="AN4796" s="845"/>
      <c r="AO4796" s="845"/>
      <c r="AP4796" s="845"/>
      <c r="AQ4796" s="845"/>
      <c r="AR4796" s="894"/>
    </row>
    <row r="4797" spans="1:44" s="308" customFormat="1" ht="110.15" customHeight="1" thickTop="1" thickBot="1">
      <c r="A4797" s="845"/>
      <c r="B4797" s="970"/>
      <c r="C4797" s="845"/>
      <c r="D4797" s="841"/>
      <c r="E4797" s="845"/>
      <c r="F4797" s="845"/>
      <c r="G4797" s="845"/>
      <c r="H4797" s="863" t="str">
        <f xml:space="preserve"> 'Water Resources'!$E$1488</f>
        <v>Additions to capital allowance - 8% pool - new capital expenditure - WR - nominal</v>
      </c>
      <c r="I4797" s="845"/>
      <c r="J4797" s="845"/>
      <c r="K4797" s="845"/>
      <c r="L4797" s="845"/>
      <c r="M4797" s="845"/>
      <c r="N4797" s="845"/>
      <c r="O4797" s="845"/>
      <c r="P4797" s="845"/>
      <c r="Q4797" s="845"/>
      <c r="R4797" s="845"/>
      <c r="S4797" s="845"/>
      <c r="T4797" s="845"/>
      <c r="U4797" s="845"/>
      <c r="V4797" s="845"/>
      <c r="W4797" s="845"/>
      <c r="X4797" s="845"/>
      <c r="Y4797" s="845"/>
      <c r="Z4797" s="845"/>
      <c r="AA4797" s="845"/>
      <c r="AB4797" s="845"/>
      <c r="AC4797" s="845"/>
      <c r="AD4797" s="845"/>
      <c r="AE4797" s="845"/>
      <c r="AF4797" s="845"/>
      <c r="AG4797" s="845"/>
      <c r="AH4797" s="845"/>
      <c r="AI4797" s="845"/>
      <c r="AJ4797" s="845"/>
      <c r="AK4797" s="845"/>
      <c r="AL4797" s="845"/>
      <c r="AM4797" s="845"/>
      <c r="AN4797" s="845"/>
      <c r="AO4797" s="845"/>
      <c r="AP4797" s="845"/>
      <c r="AQ4797" s="845"/>
      <c r="AR4797" s="894"/>
    </row>
    <row r="4798" spans="1:44" s="308" customFormat="1" ht="12.75" customHeight="1" thickTop="1">
      <c r="A4798" s="845"/>
      <c r="B4798" s="970"/>
      <c r="C4798" s="845"/>
      <c r="D4798" s="841"/>
      <c r="E4798" s="845"/>
      <c r="F4798" s="845"/>
      <c r="G4798" s="845"/>
      <c r="H4798" s="851" t="e">
        <f ca="1" xml:space="preserve"> REF_TEXT(H4797)</f>
        <v>#NAME?</v>
      </c>
      <c r="I4798" s="845"/>
      <c r="J4798" s="845"/>
      <c r="K4798" s="845"/>
      <c r="L4798" s="845"/>
      <c r="M4798" s="845"/>
      <c r="N4798" s="845"/>
      <c r="O4798" s="845"/>
      <c r="P4798" s="845"/>
      <c r="Q4798" s="845"/>
      <c r="R4798" s="845"/>
      <c r="S4798" s="845"/>
      <c r="T4798" s="845"/>
      <c r="U4798" s="845"/>
      <c r="V4798" s="845"/>
      <c r="W4798" s="845"/>
      <c r="X4798" s="845"/>
      <c r="Y4798" s="845"/>
      <c r="Z4798" s="845"/>
      <c r="AA4798" s="845"/>
      <c r="AB4798" s="845"/>
      <c r="AC4798" s="845"/>
      <c r="AD4798" s="845"/>
      <c r="AE4798" s="845"/>
      <c r="AF4798" s="845"/>
      <c r="AG4798" s="845"/>
      <c r="AH4798" s="845"/>
      <c r="AI4798" s="845"/>
      <c r="AJ4798" s="845"/>
      <c r="AK4798" s="845"/>
      <c r="AL4798" s="845"/>
      <c r="AM4798" s="845"/>
      <c r="AN4798" s="845"/>
      <c r="AO4798" s="845"/>
      <c r="AP4798" s="845"/>
      <c r="AQ4798" s="845"/>
      <c r="AR4798" s="894"/>
    </row>
    <row r="4799" spans="1:44" ht="12.75" customHeight="1">
      <c r="A4799" s="845"/>
      <c r="B4799" s="970"/>
      <c r="C4799" s="970"/>
      <c r="D4799" s="845"/>
      <c r="E4799" s="845"/>
      <c r="F4799" s="845"/>
      <c r="G4799" s="845"/>
      <c r="H4799" s="850"/>
      <c r="I4799" s="845"/>
      <c r="J4799" s="845"/>
      <c r="K4799" s="845"/>
      <c r="L4799" s="845"/>
      <c r="M4799" s="845"/>
      <c r="N4799" s="845"/>
      <c r="O4799" s="845"/>
      <c r="P4799" s="845"/>
      <c r="Q4799" s="845"/>
      <c r="R4799" s="845"/>
      <c r="S4799" s="845"/>
      <c r="T4799" s="845"/>
      <c r="U4799" s="845"/>
      <c r="V4799" s="845"/>
      <c r="W4799" s="845"/>
      <c r="X4799" s="845"/>
      <c r="Y4799" s="845"/>
      <c r="Z4799" s="845"/>
      <c r="AA4799" s="845"/>
      <c r="AB4799" s="845"/>
      <c r="AC4799" s="845"/>
      <c r="AD4799" s="845"/>
      <c r="AE4799" s="845"/>
      <c r="AF4799" s="845"/>
      <c r="AG4799" s="845"/>
      <c r="AH4799" s="845"/>
      <c r="AI4799" s="845"/>
      <c r="AJ4799" s="845"/>
      <c r="AK4799" s="845"/>
      <c r="AL4799" s="845"/>
      <c r="AM4799" s="845"/>
      <c r="AN4799" s="845"/>
      <c r="AO4799" s="845"/>
      <c r="AP4799" s="845"/>
      <c r="AQ4799" s="845"/>
      <c r="AR4799" s="894"/>
    </row>
    <row r="4800" spans="1:44" ht="12.75" customHeight="1">
      <c r="A4800" s="845"/>
      <c r="B4800" s="970"/>
      <c r="C4800" s="970"/>
      <c r="D4800" s="845"/>
      <c r="E4800" s="845"/>
      <c r="F4800" s="845"/>
      <c r="G4800" s="845"/>
      <c r="H4800" s="845"/>
      <c r="I4800" s="845"/>
      <c r="J4800" s="845"/>
      <c r="K4800" s="845"/>
      <c r="L4800" s="845"/>
      <c r="M4800" s="845"/>
      <c r="N4800" s="845"/>
      <c r="O4800" s="845"/>
      <c r="P4800" s="845"/>
      <c r="Q4800" s="845"/>
      <c r="R4800" s="845"/>
      <c r="S4800" s="845"/>
      <c r="T4800" s="845"/>
      <c r="U4800" s="845"/>
      <c r="V4800" s="845"/>
      <c r="W4800" s="845"/>
      <c r="X4800" s="845"/>
      <c r="Y4800" s="845"/>
      <c r="Z4800" s="845"/>
      <c r="AA4800" s="845"/>
      <c r="AB4800" s="845"/>
      <c r="AC4800" s="845"/>
      <c r="AD4800" s="845"/>
      <c r="AE4800" s="845"/>
      <c r="AF4800" s="845"/>
      <c r="AG4800" s="845"/>
      <c r="AH4800" s="845"/>
      <c r="AI4800" s="845"/>
      <c r="AJ4800" s="845"/>
      <c r="AK4800" s="845"/>
      <c r="AL4800" s="845"/>
      <c r="AM4800" s="845"/>
      <c r="AN4800" s="845"/>
      <c r="AO4800" s="845"/>
      <c r="AP4800" s="845"/>
      <c r="AQ4800" s="845"/>
      <c r="AR4800" s="894"/>
    </row>
    <row r="4801" spans="1:44" ht="12.75" customHeight="1">
      <c r="A4801" s="845"/>
      <c r="B4801" s="970"/>
      <c r="C4801" s="970"/>
      <c r="D4801" s="845"/>
      <c r="E4801" s="845"/>
      <c r="F4801" s="845"/>
      <c r="G4801" s="845"/>
      <c r="H4801" s="845"/>
      <c r="I4801" s="845"/>
      <c r="J4801" s="845"/>
      <c r="K4801" s="845"/>
      <c r="L4801" s="845"/>
      <c r="M4801" s="845"/>
      <c r="N4801" s="845"/>
      <c r="O4801" s="845"/>
      <c r="P4801" s="845"/>
      <c r="Q4801" s="845"/>
      <c r="R4801" s="845"/>
      <c r="S4801" s="845"/>
      <c r="T4801" s="845"/>
      <c r="U4801" s="845"/>
      <c r="V4801" s="845"/>
      <c r="W4801" s="845"/>
      <c r="X4801" s="845"/>
      <c r="Y4801" s="845"/>
      <c r="Z4801" s="845"/>
      <c r="AA4801" s="845"/>
      <c r="AB4801" s="845"/>
      <c r="AC4801" s="845"/>
      <c r="AD4801" s="845"/>
      <c r="AE4801" s="845"/>
      <c r="AF4801" s="845"/>
      <c r="AG4801" s="845"/>
      <c r="AH4801" s="845"/>
      <c r="AI4801" s="845"/>
      <c r="AJ4801" s="845"/>
      <c r="AK4801" s="845"/>
      <c r="AL4801" s="845"/>
      <c r="AM4801" s="845"/>
      <c r="AN4801" s="845"/>
      <c r="AO4801" s="845"/>
      <c r="AP4801" s="845"/>
      <c r="AQ4801" s="845"/>
      <c r="AR4801" s="894"/>
    </row>
    <row r="4802" spans="1:44" s="790" customFormat="1" ht="12.75" customHeight="1">
      <c r="A4802" s="1543"/>
      <c r="B4802" s="847"/>
      <c r="C4802" s="847"/>
      <c r="D4802" s="1543"/>
      <c r="E4802" s="1543"/>
      <c r="F4802" s="1543"/>
      <c r="G4802" s="1543"/>
      <c r="H4802" s="1546"/>
      <c r="I4802" s="1543"/>
      <c r="J4802" s="1543"/>
      <c r="K4802" s="1543"/>
      <c r="L4802" s="1546"/>
      <c r="M4802" s="1543"/>
      <c r="N4802" s="1543"/>
      <c r="O4802" s="1543"/>
      <c r="P4802" s="1546"/>
      <c r="Q4802" s="1546"/>
      <c r="R4802" s="1543"/>
      <c r="S4802" s="1543"/>
      <c r="T4802" s="1546"/>
      <c r="U4802" s="1543"/>
      <c r="V4802" s="1543"/>
      <c r="W4802" s="1543"/>
      <c r="X4802" s="1546"/>
      <c r="Y4802" s="1543"/>
      <c r="Z4802" s="1543"/>
      <c r="AA4802" s="1543"/>
      <c r="AB4802" s="1543"/>
      <c r="AC4802" s="1543"/>
      <c r="AD4802" s="1543"/>
      <c r="AE4802" s="1543"/>
      <c r="AF4802" s="1543"/>
      <c r="AG4802" s="1543"/>
      <c r="AH4802" s="1543"/>
      <c r="AI4802" s="1543"/>
      <c r="AJ4802" s="1546"/>
      <c r="AK4802" s="1546"/>
      <c r="AL4802" s="1546"/>
      <c r="AM4802" s="1546"/>
      <c r="AN4802" s="1546"/>
      <c r="AO4802" s="1543"/>
      <c r="AP4802" s="1543"/>
      <c r="AQ4802" s="1543"/>
      <c r="AR4802" s="894"/>
    </row>
    <row r="4803" spans="1:44" s="790" customFormat="1" ht="18" customHeight="1" thickBot="1">
      <c r="A4803" s="1543"/>
      <c r="B4803" s="847"/>
      <c r="C4803" s="847"/>
      <c r="D4803" s="1543"/>
      <c r="E4803" s="1543"/>
      <c r="F4803" s="1543"/>
      <c r="G4803" s="1543"/>
      <c r="H4803" s="1546" t="str">
        <f xml:space="preserve"> H4796 &amp; ".1"</f>
        <v>12b.5.1</v>
      </c>
      <c r="I4803" s="1543"/>
      <c r="J4803" s="1543"/>
      <c r="K4803" s="1543"/>
      <c r="L4803" s="852" t="str">
        <f xml:space="preserve"> $L$4735</f>
        <v>12b.3.2</v>
      </c>
      <c r="M4803" s="1543"/>
      <c r="N4803" s="1543"/>
      <c r="O4803" s="1543"/>
      <c r="P4803" s="861"/>
      <c r="Q4803" s="1546"/>
      <c r="R4803" s="1543"/>
      <c r="S4803" s="1543"/>
      <c r="T4803" s="861"/>
      <c r="U4803" s="1543"/>
      <c r="V4803" s="1543"/>
      <c r="W4803" s="1543"/>
      <c r="X4803" s="1543"/>
      <c r="Y4803" s="1543"/>
      <c r="Z4803" s="1543"/>
      <c r="AA4803" s="1543"/>
      <c r="AB4803" s="1546"/>
      <c r="AC4803" s="1543"/>
      <c r="AD4803" s="1543"/>
      <c r="AE4803" s="1543"/>
      <c r="AF4803" s="1546"/>
      <c r="AG4803" s="1543"/>
      <c r="AH4803" s="1543"/>
      <c r="AI4803" s="1543"/>
      <c r="AJ4803" s="1546"/>
      <c r="AK4803" s="1546"/>
      <c r="AL4803" s="1546"/>
      <c r="AM4803" s="1546"/>
      <c r="AN4803" s="1546"/>
      <c r="AO4803" s="1543"/>
      <c r="AP4803" s="1543"/>
      <c r="AQ4803" s="1543"/>
      <c r="AR4803" s="894"/>
    </row>
    <row r="4804" spans="1:44" s="790" customFormat="1" ht="125.15" customHeight="1" thickTop="1" thickBot="1">
      <c r="A4804" s="1543"/>
      <c r="B4804" s="847"/>
      <c r="C4804" s="847"/>
      <c r="D4804" s="1543"/>
      <c r="E4804" s="1543"/>
      <c r="F4804" s="1543"/>
      <c r="G4804" s="1543"/>
      <c r="H4804" s="876" t="str">
        <f xml:space="preserve"> InpActive!$E$312</f>
        <v>Proportion of new capital expenditure qualifying for the longlife (8%) pool ~ Water resources</v>
      </c>
      <c r="I4804" s="1546"/>
      <c r="J4804" s="856" t="s">
        <v>789</v>
      </c>
      <c r="K4804" s="1546"/>
      <c r="L4804" s="863" t="str">
        <f xml:space="preserve"> 'Water Resources'!$E$1487</f>
        <v>Total additions to capital allowance balance - new capital expenditure - WR - nominal</v>
      </c>
      <c r="M4804" s="1546"/>
      <c r="N4804" s="856"/>
      <c r="O4804" s="1546"/>
      <c r="P4804" s="853"/>
      <c r="Q4804" s="1546"/>
      <c r="R4804" s="856"/>
      <c r="S4804" s="1543"/>
      <c r="T4804" s="853"/>
      <c r="U4804" s="1543"/>
      <c r="V4804" s="1543"/>
      <c r="W4804" s="1543"/>
      <c r="X4804" s="1543"/>
      <c r="Y4804" s="1546"/>
      <c r="Z4804" s="1546"/>
      <c r="AA4804" s="1546"/>
      <c r="AB4804" s="852"/>
      <c r="AC4804" s="1546"/>
      <c r="AD4804" s="1546"/>
      <c r="AE4804" s="1546"/>
      <c r="AF4804" s="852"/>
      <c r="AG4804" s="1546"/>
      <c r="AH4804" s="1546"/>
      <c r="AI4804" s="1546"/>
      <c r="AJ4804" s="852"/>
      <c r="AK4804" s="1546"/>
      <c r="AL4804" s="1546"/>
      <c r="AM4804" s="1546"/>
      <c r="AN4804" s="852"/>
      <c r="AO4804" s="1543"/>
      <c r="AP4804" s="1543"/>
      <c r="AQ4804" s="1543"/>
      <c r="AR4804" s="894"/>
    </row>
    <row r="4805" spans="1:44" s="848" customFormat="1" ht="12.75" customHeight="1" thickTop="1">
      <c r="A4805" s="1543"/>
      <c r="B4805" s="847"/>
      <c r="C4805" s="847"/>
      <c r="D4805" s="1543"/>
      <c r="E4805" s="1543"/>
      <c r="F4805" s="1543"/>
      <c r="G4805" s="1543"/>
      <c r="H4805" s="851" t="e">
        <f ca="1" xml:space="preserve"> REF_TEXT(H4804)</f>
        <v>#NAME?</v>
      </c>
      <c r="I4805" s="849"/>
      <c r="J4805" s="849"/>
      <c r="K4805" s="849"/>
      <c r="L4805" s="851" t="e">
        <f ca="1" xml:space="preserve"> REF_TEXT(L4804)</f>
        <v>#NAME?</v>
      </c>
      <c r="M4805" s="849"/>
      <c r="N4805" s="849"/>
      <c r="O4805" s="849"/>
      <c r="P4805" s="850"/>
      <c r="Q4805" s="849"/>
      <c r="R4805" s="1543"/>
      <c r="S4805" s="1543"/>
      <c r="T4805" s="850"/>
      <c r="U4805" s="1543"/>
      <c r="V4805" s="1543"/>
      <c r="W4805" s="1543"/>
      <c r="X4805" s="1543"/>
      <c r="Y4805" s="849"/>
      <c r="Z4805" s="849"/>
      <c r="AA4805" s="849"/>
      <c r="AB4805" s="849"/>
      <c r="AC4805" s="849"/>
      <c r="AD4805" s="849"/>
      <c r="AE4805" s="849"/>
      <c r="AF4805" s="849"/>
      <c r="AG4805" s="849"/>
      <c r="AH4805" s="849"/>
      <c r="AI4805" s="849"/>
      <c r="AJ4805" s="849"/>
      <c r="AK4805" s="849"/>
      <c r="AL4805" s="849"/>
      <c r="AM4805" s="849"/>
      <c r="AN4805" s="849"/>
      <c r="AO4805" s="1543"/>
      <c r="AP4805" s="1543"/>
      <c r="AQ4805" s="1543"/>
      <c r="AR4805" s="894"/>
    </row>
    <row r="4806" spans="1:44" ht="12.75" customHeight="1">
      <c r="A4806" s="845"/>
      <c r="B4806" s="970"/>
      <c r="C4806" s="970"/>
      <c r="D4806" s="841"/>
      <c r="E4806" s="845"/>
      <c r="F4806" s="845"/>
      <c r="G4806" s="845"/>
      <c r="H4806" s="845"/>
      <c r="I4806" s="845"/>
      <c r="J4806" s="845"/>
      <c r="K4806" s="845"/>
      <c r="L4806" s="845"/>
      <c r="M4806" s="845"/>
      <c r="N4806" s="845"/>
      <c r="O4806" s="845"/>
      <c r="P4806" s="845"/>
      <c r="Q4806" s="845"/>
      <c r="R4806" s="845"/>
      <c r="S4806" s="845"/>
      <c r="T4806" s="845"/>
      <c r="U4806" s="845"/>
      <c r="V4806" s="845"/>
      <c r="W4806" s="845"/>
      <c r="X4806" s="845"/>
      <c r="Y4806" s="845"/>
      <c r="Z4806" s="845"/>
      <c r="AA4806" s="845"/>
      <c r="AB4806" s="845"/>
      <c r="AC4806" s="845"/>
      <c r="AD4806" s="845"/>
      <c r="AE4806" s="845"/>
      <c r="AF4806" s="845"/>
      <c r="AG4806" s="845"/>
      <c r="AH4806" s="845"/>
      <c r="AI4806" s="845"/>
      <c r="AJ4806" s="845"/>
      <c r="AK4806" s="845"/>
      <c r="AL4806" s="845"/>
      <c r="AM4806" s="845"/>
      <c r="AN4806" s="845"/>
      <c r="AO4806" s="845"/>
      <c r="AP4806" s="845"/>
      <c r="AQ4806" s="845"/>
      <c r="AR4806" s="894"/>
    </row>
    <row r="4807" spans="1:44" ht="12.75" customHeight="1">
      <c r="A4807" s="845"/>
      <c r="B4807" s="970"/>
      <c r="C4807" s="970"/>
      <c r="D4807" s="841"/>
      <c r="E4807" s="845"/>
      <c r="F4807" s="845"/>
      <c r="G4807" s="845"/>
      <c r="H4807" s="845"/>
      <c r="I4807" s="845"/>
      <c r="J4807" s="845"/>
      <c r="K4807" s="845"/>
      <c r="L4807" s="845"/>
      <c r="M4807" s="845"/>
      <c r="N4807" s="845"/>
      <c r="O4807" s="845"/>
      <c r="P4807" s="845"/>
      <c r="Q4807" s="845"/>
      <c r="R4807" s="845"/>
      <c r="S4807" s="845"/>
      <c r="T4807" s="845"/>
      <c r="U4807" s="845"/>
      <c r="V4807" s="845"/>
      <c r="W4807" s="845"/>
      <c r="X4807" s="845"/>
      <c r="Y4807" s="845"/>
      <c r="Z4807" s="845"/>
      <c r="AA4807" s="845"/>
      <c r="AB4807" s="845"/>
      <c r="AC4807" s="845"/>
      <c r="AD4807" s="845"/>
      <c r="AE4807" s="845"/>
      <c r="AF4807" s="845"/>
      <c r="AG4807" s="845"/>
      <c r="AH4807" s="845"/>
      <c r="AI4807" s="845"/>
      <c r="AJ4807" s="845"/>
      <c r="AK4807" s="845"/>
      <c r="AL4807" s="845"/>
      <c r="AM4807" s="845"/>
      <c r="AN4807" s="845"/>
      <c r="AO4807" s="845"/>
      <c r="AP4807" s="845"/>
      <c r="AQ4807" s="845"/>
      <c r="AR4807" s="894"/>
    </row>
    <row r="4808" spans="1:44" s="790" customFormat="1" ht="18" customHeight="1">
      <c r="A4808" s="1543"/>
      <c r="B4808" s="847"/>
      <c r="C4808" s="847"/>
      <c r="D4808" s="841" t="s">
        <v>551</v>
      </c>
      <c r="E4808" s="1543"/>
      <c r="F4808" s="1543"/>
      <c r="G4808" s="1543"/>
      <c r="H4808" s="845" t="str">
        <f xml:space="preserve"> CONCATENATE(H4796, " = ", H4803, " x ", L4803)</f>
        <v>12b.5 = 12b.5.1 x 12b.3.2</v>
      </c>
      <c r="I4808" s="845"/>
      <c r="J4808" s="845"/>
      <c r="K4808" s="845"/>
      <c r="L4808" s="845"/>
      <c r="M4808" s="845"/>
      <c r="N4808" s="845"/>
      <c r="O4808" s="845"/>
      <c r="P4808" s="845"/>
      <c r="Q4808" s="845"/>
      <c r="R4808" s="845"/>
      <c r="S4808" s="845"/>
      <c r="T4808" s="845"/>
      <c r="U4808" s="845"/>
      <c r="V4808" s="845"/>
      <c r="W4808" s="845"/>
      <c r="X4808" s="845"/>
      <c r="Y4808" s="845"/>
      <c r="Z4808" s="845"/>
      <c r="AA4808" s="845"/>
      <c r="AB4808" s="845"/>
      <c r="AC4808" s="845"/>
      <c r="AD4808" s="845"/>
      <c r="AE4808" s="845"/>
      <c r="AF4808" s="845"/>
      <c r="AG4808" s="845"/>
      <c r="AH4808" s="845"/>
      <c r="AI4808" s="845"/>
      <c r="AJ4808" s="845"/>
      <c r="AK4808" s="845"/>
      <c r="AL4808" s="845"/>
      <c r="AM4808" s="845"/>
      <c r="AN4808" s="845"/>
      <c r="AO4808" s="1543"/>
      <c r="AP4808" s="1543"/>
      <c r="AQ4808" s="1543"/>
      <c r="AR4808" s="894"/>
    </row>
    <row r="4809" spans="1:44" ht="12.75" customHeight="1">
      <c r="A4809" s="845"/>
      <c r="B4809" s="970"/>
      <c r="C4809" s="970"/>
      <c r="D4809" s="841"/>
      <c r="E4809" s="845"/>
      <c r="F4809" s="845"/>
      <c r="G4809" s="845"/>
      <c r="H4809" s="845"/>
      <c r="I4809" s="845"/>
      <c r="J4809" s="845"/>
      <c r="K4809" s="845"/>
      <c r="L4809" s="845"/>
      <c r="M4809" s="845"/>
      <c r="N4809" s="845"/>
      <c r="O4809" s="845"/>
      <c r="P4809" s="845"/>
      <c r="Q4809" s="845"/>
      <c r="R4809" s="845"/>
      <c r="S4809" s="845"/>
      <c r="T4809" s="845"/>
      <c r="U4809" s="845"/>
      <c r="V4809" s="845"/>
      <c r="W4809" s="845"/>
      <c r="X4809" s="845"/>
      <c r="Y4809" s="845"/>
      <c r="Z4809" s="845"/>
      <c r="AA4809" s="845"/>
      <c r="AB4809" s="845"/>
      <c r="AC4809" s="845"/>
      <c r="AD4809" s="845"/>
      <c r="AE4809" s="845"/>
      <c r="AF4809" s="845"/>
      <c r="AG4809" s="845"/>
      <c r="AH4809" s="845"/>
      <c r="AI4809" s="845"/>
      <c r="AJ4809" s="845"/>
      <c r="AK4809" s="845"/>
      <c r="AL4809" s="845"/>
      <c r="AM4809" s="845"/>
      <c r="AN4809" s="845"/>
      <c r="AO4809" s="845"/>
      <c r="AP4809" s="845"/>
      <c r="AQ4809" s="845"/>
      <c r="AR4809" s="894"/>
    </row>
    <row r="4810" spans="1:44" ht="18" customHeight="1">
      <c r="A4810" s="845"/>
      <c r="B4810" s="970"/>
      <c r="C4810" s="970"/>
      <c r="D4810" s="972" t="s">
        <v>552</v>
      </c>
      <c r="E4810" s="845"/>
      <c r="F4810" s="845"/>
      <c r="G4810" s="845"/>
      <c r="H4810" s="845" t="s">
        <v>555</v>
      </c>
      <c r="I4810" s="845"/>
      <c r="J4810" s="845"/>
      <c r="K4810" s="845"/>
      <c r="L4810" s="845"/>
      <c r="M4810" s="845"/>
      <c r="N4810" s="845"/>
      <c r="O4810" s="845"/>
      <c r="P4810" s="845"/>
      <c r="Q4810" s="845"/>
      <c r="R4810" s="845"/>
      <c r="S4810" s="845"/>
      <c r="T4810" s="845"/>
      <c r="U4810" s="845"/>
      <c r="V4810" s="845"/>
      <c r="W4810" s="845"/>
      <c r="X4810" s="845"/>
      <c r="Y4810" s="845"/>
      <c r="Z4810" s="845"/>
      <c r="AA4810" s="845"/>
      <c r="AB4810" s="845"/>
      <c r="AC4810" s="845"/>
      <c r="AD4810" s="845"/>
      <c r="AE4810" s="845"/>
      <c r="AF4810" s="845"/>
      <c r="AG4810" s="845"/>
      <c r="AH4810" s="845"/>
      <c r="AI4810" s="845"/>
      <c r="AJ4810" s="845"/>
      <c r="AK4810" s="845"/>
      <c r="AL4810" s="845"/>
      <c r="AM4810" s="845"/>
      <c r="AN4810" s="845"/>
      <c r="AO4810" s="845"/>
      <c r="AP4810" s="845"/>
      <c r="AQ4810" s="845"/>
      <c r="AR4810" s="894"/>
    </row>
    <row r="4811" spans="1:44" ht="12.75" customHeight="1">
      <c r="A4811" s="845"/>
      <c r="B4811" s="970"/>
      <c r="C4811" s="970"/>
      <c r="D4811" s="841"/>
      <c r="E4811" s="845"/>
      <c r="F4811" s="845"/>
      <c r="G4811" s="845"/>
      <c r="H4811" s="845"/>
      <c r="I4811" s="845"/>
      <c r="J4811" s="845"/>
      <c r="K4811" s="845"/>
      <c r="L4811" s="845"/>
      <c r="M4811" s="845"/>
      <c r="N4811" s="845"/>
      <c r="O4811" s="845"/>
      <c r="P4811" s="845"/>
      <c r="Q4811" s="845"/>
      <c r="R4811" s="845"/>
      <c r="S4811" s="845"/>
      <c r="T4811" s="845"/>
      <c r="U4811" s="845"/>
      <c r="V4811" s="845"/>
      <c r="W4811" s="845"/>
      <c r="X4811" s="845"/>
      <c r="Y4811" s="845"/>
      <c r="Z4811" s="845"/>
      <c r="AA4811" s="845"/>
      <c r="AB4811" s="845"/>
      <c r="AC4811" s="845"/>
      <c r="AD4811" s="845"/>
      <c r="AE4811" s="845"/>
      <c r="AF4811" s="845"/>
      <c r="AG4811" s="845"/>
      <c r="AH4811" s="845"/>
      <c r="AI4811" s="845"/>
      <c r="AJ4811" s="845"/>
      <c r="AK4811" s="845"/>
      <c r="AL4811" s="845"/>
      <c r="AM4811" s="845"/>
      <c r="AN4811" s="845"/>
      <c r="AO4811" s="845"/>
      <c r="AP4811" s="845"/>
      <c r="AQ4811" s="845"/>
      <c r="AR4811" s="894"/>
    </row>
    <row r="4812" spans="1:44" ht="18" customHeight="1">
      <c r="A4812" s="845"/>
      <c r="B4812" s="970"/>
      <c r="C4812" s="970"/>
      <c r="D4812" s="972" t="s">
        <v>554</v>
      </c>
      <c r="E4812" s="845"/>
      <c r="F4812" s="845"/>
      <c r="G4812" s="845"/>
      <c r="H4812" s="845" t="s">
        <v>555</v>
      </c>
      <c r="I4812" s="845"/>
      <c r="J4812" s="845"/>
      <c r="K4812" s="845"/>
      <c r="L4812" s="845"/>
      <c r="M4812" s="845"/>
      <c r="N4812" s="845"/>
      <c r="O4812" s="845"/>
      <c r="P4812" s="845"/>
      <c r="Q4812" s="845"/>
      <c r="R4812" s="845"/>
      <c r="S4812" s="845"/>
      <c r="T4812" s="845"/>
      <c r="U4812" s="845"/>
      <c r="V4812" s="845"/>
      <c r="W4812" s="845"/>
      <c r="X4812" s="845"/>
      <c r="Y4812" s="845"/>
      <c r="Z4812" s="845"/>
      <c r="AA4812" s="845"/>
      <c r="AB4812" s="845"/>
      <c r="AC4812" s="845"/>
      <c r="AD4812" s="845"/>
      <c r="AE4812" s="845"/>
      <c r="AF4812" s="845"/>
      <c r="AG4812" s="845"/>
      <c r="AH4812" s="845"/>
      <c r="AI4812" s="845"/>
      <c r="AJ4812" s="845"/>
      <c r="AK4812" s="845"/>
      <c r="AL4812" s="845"/>
      <c r="AM4812" s="845"/>
      <c r="AN4812" s="845"/>
      <c r="AO4812" s="845"/>
      <c r="AP4812" s="845"/>
      <c r="AQ4812" s="845"/>
      <c r="AR4812" s="894"/>
    </row>
    <row r="4813" spans="1:44" ht="12.75" customHeight="1">
      <c r="A4813" s="845"/>
      <c r="B4813" s="970"/>
      <c r="C4813" s="970"/>
      <c r="D4813" s="841"/>
      <c r="E4813" s="845"/>
      <c r="F4813" s="845"/>
      <c r="G4813" s="845"/>
      <c r="H4813" s="845"/>
      <c r="I4813" s="845"/>
      <c r="J4813" s="845"/>
      <c r="K4813" s="845"/>
      <c r="L4813" s="845"/>
      <c r="M4813" s="845"/>
      <c r="N4813" s="845"/>
      <c r="O4813" s="845"/>
      <c r="P4813" s="845"/>
      <c r="Q4813" s="845"/>
      <c r="R4813" s="845"/>
      <c r="S4813" s="845"/>
      <c r="T4813" s="845"/>
      <c r="U4813" s="845"/>
      <c r="V4813" s="845"/>
      <c r="W4813" s="845"/>
      <c r="X4813" s="845"/>
      <c r="Y4813" s="845"/>
      <c r="Z4813" s="845"/>
      <c r="AA4813" s="845"/>
      <c r="AB4813" s="845"/>
      <c r="AC4813" s="845"/>
      <c r="AD4813" s="845"/>
      <c r="AE4813" s="845"/>
      <c r="AF4813" s="845"/>
      <c r="AG4813" s="845"/>
      <c r="AH4813" s="845"/>
      <c r="AI4813" s="845"/>
      <c r="AJ4813" s="845"/>
      <c r="AK4813" s="845"/>
      <c r="AL4813" s="845"/>
      <c r="AM4813" s="845"/>
      <c r="AN4813" s="845"/>
      <c r="AO4813" s="845"/>
      <c r="AP4813" s="845"/>
      <c r="AQ4813" s="845"/>
      <c r="AR4813" s="894"/>
    </row>
    <row r="4814" spans="1:44" ht="18" customHeight="1">
      <c r="A4814" s="845"/>
      <c r="B4814" s="970"/>
      <c r="C4814" s="970"/>
      <c r="D4814" s="972" t="s">
        <v>556</v>
      </c>
      <c r="E4814" s="845"/>
      <c r="F4814" s="845"/>
      <c r="G4814" s="845"/>
      <c r="H4814" s="845" t="s">
        <v>555</v>
      </c>
      <c r="I4814" s="845"/>
      <c r="J4814" s="845"/>
      <c r="K4814" s="845"/>
      <c r="L4814" s="845"/>
      <c r="M4814" s="845"/>
      <c r="N4814" s="845"/>
      <c r="O4814" s="845"/>
      <c r="P4814" s="845"/>
      <c r="Q4814" s="845"/>
      <c r="R4814" s="845"/>
      <c r="S4814" s="845"/>
      <c r="T4814" s="845"/>
      <c r="U4814" s="845"/>
      <c r="V4814" s="845"/>
      <c r="W4814" s="845"/>
      <c r="X4814" s="845"/>
      <c r="Y4814" s="845"/>
      <c r="Z4814" s="845"/>
      <c r="AA4814" s="845"/>
      <c r="AB4814" s="845"/>
      <c r="AC4814" s="845"/>
      <c r="AD4814" s="845"/>
      <c r="AE4814" s="845"/>
      <c r="AF4814" s="845"/>
      <c r="AG4814" s="845"/>
      <c r="AH4814" s="845"/>
      <c r="AI4814" s="845"/>
      <c r="AJ4814" s="845"/>
      <c r="AK4814" s="845"/>
      <c r="AL4814" s="845"/>
      <c r="AM4814" s="845"/>
      <c r="AN4814" s="845"/>
      <c r="AO4814" s="845"/>
      <c r="AP4814" s="845"/>
      <c r="AQ4814" s="845"/>
      <c r="AR4814" s="894"/>
    </row>
    <row r="4815" spans="1:44" s="308" customFormat="1" ht="12.75" customHeight="1">
      <c r="A4815" s="845"/>
      <c r="B4815" s="970"/>
      <c r="C4815" s="845"/>
      <c r="D4815" s="841"/>
      <c r="E4815" s="845"/>
      <c r="F4815" s="845"/>
      <c r="G4815" s="845"/>
      <c r="H4815" s="845"/>
      <c r="I4815" s="845"/>
      <c r="J4815" s="845"/>
      <c r="K4815" s="845"/>
      <c r="L4815" s="845"/>
      <c r="M4815" s="845"/>
      <c r="N4815" s="845"/>
      <c r="O4815" s="845"/>
      <c r="P4815" s="845"/>
      <c r="Q4815" s="845"/>
      <c r="R4815" s="845"/>
      <c r="S4815" s="845"/>
      <c r="T4815" s="845"/>
      <c r="U4815" s="845"/>
      <c r="V4815" s="845"/>
      <c r="W4815" s="845"/>
      <c r="X4815" s="845"/>
      <c r="Y4815" s="845"/>
      <c r="Z4815" s="845"/>
      <c r="AA4815" s="845"/>
      <c r="AB4815" s="845"/>
      <c r="AC4815" s="845"/>
      <c r="AD4815" s="845"/>
      <c r="AE4815" s="845"/>
      <c r="AF4815" s="845"/>
      <c r="AG4815" s="845"/>
      <c r="AH4815" s="845"/>
      <c r="AI4815" s="845"/>
      <c r="AJ4815" s="845"/>
      <c r="AK4815" s="845"/>
      <c r="AL4815" s="845"/>
      <c r="AM4815" s="845"/>
      <c r="AN4815" s="845"/>
      <c r="AO4815" s="845"/>
      <c r="AP4815" s="845"/>
      <c r="AQ4815" s="845"/>
      <c r="AR4815" s="894"/>
    </row>
    <row r="4816" spans="1:44" s="308" customFormat="1" ht="12.75" customHeight="1">
      <c r="A4816" s="845"/>
      <c r="B4816" s="970"/>
      <c r="C4816" s="845"/>
      <c r="D4816" s="841"/>
      <c r="E4816" s="845"/>
      <c r="F4816" s="845"/>
      <c r="G4816" s="845"/>
      <c r="H4816" s="845"/>
      <c r="I4816" s="845"/>
      <c r="J4816" s="845"/>
      <c r="K4816" s="845"/>
      <c r="L4816" s="845"/>
      <c r="M4816" s="845"/>
      <c r="N4816" s="845"/>
      <c r="O4816" s="845"/>
      <c r="P4816" s="845"/>
      <c r="Q4816" s="845"/>
      <c r="R4816" s="845"/>
      <c r="S4816" s="845"/>
      <c r="T4816" s="845"/>
      <c r="U4816" s="845"/>
      <c r="V4816" s="845"/>
      <c r="W4816" s="845"/>
      <c r="X4816" s="845"/>
      <c r="Y4816" s="845"/>
      <c r="Z4816" s="845"/>
      <c r="AA4816" s="845"/>
      <c r="AB4816" s="845"/>
      <c r="AC4816" s="845"/>
      <c r="AD4816" s="845"/>
      <c r="AE4816" s="845"/>
      <c r="AF4816" s="845"/>
      <c r="AG4816" s="845"/>
      <c r="AH4816" s="845"/>
      <c r="AI4816" s="845"/>
      <c r="AJ4816" s="845"/>
      <c r="AK4816" s="845"/>
      <c r="AL4816" s="845"/>
      <c r="AM4816" s="845"/>
      <c r="AN4816" s="845"/>
      <c r="AO4816" s="845"/>
      <c r="AP4816" s="845"/>
      <c r="AQ4816" s="845"/>
      <c r="AR4816" s="894"/>
    </row>
    <row r="4817" spans="1:44" s="299" customFormat="1" ht="18" customHeight="1" collapsed="1">
      <c r="A4817" s="875"/>
      <c r="B4817" s="874"/>
      <c r="C4817" s="874" t="s">
        <v>1194</v>
      </c>
      <c r="D4817" s="873" t="s">
        <v>1195</v>
      </c>
      <c r="E4817" s="871"/>
      <c r="F4817" s="871"/>
      <c r="G4817" s="871"/>
      <c r="H4817" s="871"/>
      <c r="I4817" s="871"/>
      <c r="J4817" s="871"/>
      <c r="K4817" s="871"/>
      <c r="L4817" s="871"/>
      <c r="M4817" s="870"/>
      <c r="N4817" s="870"/>
      <c r="O4817" s="870"/>
      <c r="P4817" s="870"/>
      <c r="Q4817" s="869"/>
      <c r="R4817" s="869"/>
      <c r="S4817" s="869"/>
      <c r="T4817" s="869"/>
      <c r="U4817" s="869"/>
      <c r="V4817" s="869"/>
      <c r="W4817" s="869"/>
      <c r="X4817" s="869"/>
      <c r="Y4817" s="869"/>
      <c r="Z4817" s="869"/>
      <c r="AA4817" s="869"/>
      <c r="AB4817" s="869"/>
      <c r="AC4817" s="869"/>
      <c r="AD4817" s="869"/>
      <c r="AE4817" s="869"/>
      <c r="AF4817" s="869"/>
      <c r="AG4817" s="869"/>
      <c r="AH4817" s="869"/>
      <c r="AI4817" s="869"/>
      <c r="AJ4817" s="869"/>
      <c r="AK4817" s="869"/>
      <c r="AL4817" s="869"/>
      <c r="AM4817" s="869"/>
      <c r="AN4817" s="869"/>
      <c r="AO4817" s="869"/>
      <c r="AP4817" s="869"/>
      <c r="AQ4817" s="868"/>
      <c r="AR4817" s="894"/>
    </row>
    <row r="4818" spans="1:44" ht="12.75" customHeight="1">
      <c r="A4818" s="845"/>
      <c r="B4818" s="970"/>
      <c r="C4818" s="970"/>
      <c r="D4818" s="845"/>
      <c r="E4818" s="845"/>
      <c r="F4818" s="845"/>
      <c r="G4818" s="845"/>
      <c r="H4818" s="845"/>
      <c r="I4818" s="845"/>
      <c r="J4818" s="845"/>
      <c r="K4818" s="845"/>
      <c r="L4818" s="845"/>
      <c r="M4818" s="845"/>
      <c r="N4818" s="845"/>
      <c r="O4818" s="845"/>
      <c r="P4818" s="845"/>
      <c r="Q4818" s="845"/>
      <c r="R4818" s="845"/>
      <c r="S4818" s="845"/>
      <c r="T4818" s="845"/>
      <c r="U4818" s="845"/>
      <c r="V4818" s="845"/>
      <c r="W4818" s="845"/>
      <c r="X4818" s="845"/>
      <c r="Y4818" s="845"/>
      <c r="Z4818" s="845"/>
      <c r="AA4818" s="845"/>
      <c r="AB4818" s="845"/>
      <c r="AC4818" s="845"/>
      <c r="AD4818" s="845"/>
      <c r="AE4818" s="845"/>
      <c r="AF4818" s="845"/>
      <c r="AG4818" s="845"/>
      <c r="AH4818" s="845"/>
      <c r="AI4818" s="845"/>
      <c r="AJ4818" s="845"/>
      <c r="AK4818" s="845"/>
      <c r="AL4818" s="845"/>
      <c r="AM4818" s="845"/>
      <c r="AN4818" s="845"/>
      <c r="AO4818" s="845"/>
      <c r="AP4818" s="845"/>
      <c r="AQ4818" s="845"/>
      <c r="AR4818" s="894"/>
    </row>
    <row r="4819" spans="1:44" ht="18" customHeight="1">
      <c r="A4819" s="845"/>
      <c r="B4819" s="970"/>
      <c r="C4819" s="970"/>
      <c r="D4819" s="972" t="s">
        <v>465</v>
      </c>
      <c r="E4819" s="845"/>
      <c r="F4819" s="845"/>
      <c r="G4819" s="845"/>
      <c r="H4819" s="833" t="s">
        <v>1196</v>
      </c>
      <c r="I4819" s="1541"/>
      <c r="J4819" s="1541"/>
      <c r="K4819" s="1541"/>
      <c r="L4819" s="1541"/>
      <c r="M4819" s="1541"/>
      <c r="N4819" s="1541"/>
      <c r="O4819" s="1541"/>
      <c r="P4819" s="1541"/>
      <c r="Q4819" s="1541"/>
      <c r="R4819" s="1541"/>
      <c r="S4819" s="1541"/>
      <c r="T4819" s="1541"/>
      <c r="U4819" s="1541"/>
      <c r="V4819" s="1541"/>
      <c r="W4819" s="1541"/>
      <c r="X4819" s="1541"/>
      <c r="Y4819" s="1541"/>
      <c r="Z4819" s="1541"/>
      <c r="AA4819" s="1541"/>
      <c r="AB4819" s="1541"/>
      <c r="AC4819" s="1541"/>
      <c r="AD4819" s="1541"/>
      <c r="AE4819" s="1541"/>
      <c r="AF4819" s="1541"/>
      <c r="AG4819" s="1541"/>
      <c r="AH4819" s="1541"/>
      <c r="AI4819" s="1541"/>
      <c r="AJ4819" s="1541"/>
      <c r="AK4819" s="1541"/>
      <c r="AL4819" s="1541"/>
      <c r="AM4819" s="1541"/>
      <c r="AN4819" s="1541"/>
      <c r="AO4819" s="845"/>
      <c r="AP4819" s="845"/>
      <c r="AQ4819" s="845"/>
      <c r="AR4819" s="894"/>
    </row>
    <row r="4820" spans="1:44" ht="12.75" customHeight="1">
      <c r="A4820" s="845"/>
      <c r="B4820" s="970"/>
      <c r="C4820" s="970"/>
      <c r="D4820" s="845"/>
      <c r="E4820" s="845"/>
      <c r="F4820" s="845"/>
      <c r="G4820" s="845"/>
      <c r="H4820" s="845"/>
      <c r="I4820" s="845"/>
      <c r="J4820" s="845"/>
      <c r="K4820" s="845"/>
      <c r="L4820" s="845"/>
      <c r="M4820" s="845"/>
      <c r="N4820" s="845"/>
      <c r="O4820" s="845"/>
      <c r="P4820" s="845"/>
      <c r="Q4820" s="845"/>
      <c r="R4820" s="845"/>
      <c r="S4820" s="845"/>
      <c r="T4820" s="845"/>
      <c r="U4820" s="845"/>
      <c r="V4820" s="845"/>
      <c r="W4820" s="845"/>
      <c r="X4820" s="845"/>
      <c r="Y4820" s="845"/>
      <c r="Z4820" s="845"/>
      <c r="AA4820" s="845"/>
      <c r="AB4820" s="845"/>
      <c r="AC4820" s="845"/>
      <c r="AD4820" s="845"/>
      <c r="AE4820" s="845"/>
      <c r="AF4820" s="845"/>
      <c r="AG4820" s="845"/>
      <c r="AH4820" s="845"/>
      <c r="AI4820" s="845"/>
      <c r="AJ4820" s="845"/>
      <c r="AK4820" s="845"/>
      <c r="AL4820" s="845"/>
      <c r="AM4820" s="845"/>
      <c r="AN4820" s="845"/>
      <c r="AO4820" s="845"/>
      <c r="AP4820" s="845"/>
      <c r="AQ4820" s="845"/>
      <c r="AR4820" s="894"/>
    </row>
    <row r="4821" spans="1:44" s="299" customFormat="1" ht="18" customHeight="1">
      <c r="A4821" s="865"/>
      <c r="B4821" s="867"/>
      <c r="C4821" s="867"/>
      <c r="D4821" s="880" t="str">
        <f xml:space="preserve"> "Figure " &amp; C4817 &amp; ":"</f>
        <v>Figure 12b.6:</v>
      </c>
      <c r="E4821" s="865"/>
      <c r="F4821" s="865"/>
      <c r="G4821" s="865"/>
      <c r="H4821" s="865" t="str">
        <f xml:space="preserve"> H4824</f>
        <v>Expensed capital allowance - new capital expenditure - WR - nominal</v>
      </c>
      <c r="I4821" s="865"/>
      <c r="J4821" s="865"/>
      <c r="K4821" s="865"/>
      <c r="L4821" s="865"/>
      <c r="M4821" s="865"/>
      <c r="N4821" s="865"/>
      <c r="O4821" s="865"/>
      <c r="P4821" s="865"/>
      <c r="Q4821" s="865"/>
      <c r="R4821" s="865"/>
      <c r="S4821" s="865"/>
      <c r="T4821" s="865"/>
      <c r="U4821" s="865"/>
      <c r="V4821" s="865"/>
      <c r="W4821" s="865"/>
      <c r="X4821" s="865"/>
      <c r="Y4821" s="865"/>
      <c r="Z4821" s="865"/>
      <c r="AA4821" s="865"/>
      <c r="AB4821" s="865"/>
      <c r="AC4821" s="865"/>
      <c r="AD4821" s="865"/>
      <c r="AE4821" s="865"/>
      <c r="AF4821" s="865"/>
      <c r="AG4821" s="865"/>
      <c r="AH4821" s="865"/>
      <c r="AI4821" s="865"/>
      <c r="AJ4821" s="865"/>
      <c r="AK4821" s="865"/>
      <c r="AL4821" s="865"/>
      <c r="AM4821" s="865"/>
      <c r="AN4821" s="865"/>
      <c r="AO4821" s="865"/>
      <c r="AP4821" s="865"/>
      <c r="AQ4821" s="865"/>
      <c r="AR4821" s="894"/>
    </row>
    <row r="4822" spans="1:44" s="308" customFormat="1" ht="12.75" customHeight="1">
      <c r="A4822" s="845"/>
      <c r="B4822" s="970"/>
      <c r="C4822" s="845"/>
      <c r="D4822" s="841"/>
      <c r="E4822" s="845"/>
      <c r="F4822" s="845"/>
      <c r="G4822" s="845"/>
      <c r="H4822" s="845"/>
      <c r="I4822" s="845"/>
      <c r="J4822" s="845"/>
      <c r="K4822" s="845"/>
      <c r="L4822" s="845"/>
      <c r="M4822" s="845"/>
      <c r="N4822" s="845"/>
      <c r="O4822" s="845"/>
      <c r="P4822" s="845"/>
      <c r="Q4822" s="845"/>
      <c r="R4822" s="845"/>
      <c r="S4822" s="845"/>
      <c r="T4822" s="845"/>
      <c r="U4822" s="845"/>
      <c r="V4822" s="845"/>
      <c r="W4822" s="845"/>
      <c r="X4822" s="845"/>
      <c r="Y4822" s="845"/>
      <c r="Z4822" s="845"/>
      <c r="AA4822" s="845"/>
      <c r="AB4822" s="845"/>
      <c r="AC4822" s="845"/>
      <c r="AD4822" s="845"/>
      <c r="AE4822" s="845"/>
      <c r="AF4822" s="845"/>
      <c r="AG4822" s="845"/>
      <c r="AH4822" s="845"/>
      <c r="AI4822" s="845"/>
      <c r="AJ4822" s="845"/>
      <c r="AK4822" s="845"/>
      <c r="AL4822" s="845"/>
      <c r="AM4822" s="845"/>
      <c r="AN4822" s="845"/>
      <c r="AO4822" s="845"/>
      <c r="AP4822" s="845"/>
      <c r="AQ4822" s="845"/>
      <c r="AR4822" s="894"/>
    </row>
    <row r="4823" spans="1:44" s="308" customFormat="1" ht="18" customHeight="1" thickBot="1">
      <c r="A4823" s="845"/>
      <c r="B4823" s="970"/>
      <c r="C4823" s="845"/>
      <c r="D4823" s="841"/>
      <c r="E4823" s="845"/>
      <c r="F4823" s="845"/>
      <c r="G4823" s="845"/>
      <c r="H4823" s="889" t="str">
        <f xml:space="preserve"> C4817</f>
        <v>12b.6</v>
      </c>
      <c r="I4823" s="845"/>
      <c r="J4823" s="845"/>
      <c r="K4823" s="845"/>
      <c r="L4823" s="845"/>
      <c r="M4823" s="845"/>
      <c r="N4823" s="845"/>
      <c r="O4823" s="845"/>
      <c r="P4823" s="845"/>
      <c r="Q4823" s="845"/>
      <c r="R4823" s="845"/>
      <c r="S4823" s="845"/>
      <c r="T4823" s="845"/>
      <c r="U4823" s="845"/>
      <c r="V4823" s="845"/>
      <c r="W4823" s="845"/>
      <c r="X4823" s="845"/>
      <c r="Y4823" s="845"/>
      <c r="Z4823" s="845"/>
      <c r="AA4823" s="845"/>
      <c r="AB4823" s="845"/>
      <c r="AC4823" s="845"/>
      <c r="AD4823" s="845"/>
      <c r="AE4823" s="845"/>
      <c r="AF4823" s="845"/>
      <c r="AG4823" s="845"/>
      <c r="AH4823" s="845"/>
      <c r="AI4823" s="845"/>
      <c r="AJ4823" s="845"/>
      <c r="AK4823" s="845"/>
      <c r="AL4823" s="845"/>
      <c r="AM4823" s="845"/>
      <c r="AN4823" s="845"/>
      <c r="AO4823" s="845"/>
      <c r="AP4823" s="845"/>
      <c r="AQ4823" s="845"/>
      <c r="AR4823" s="894"/>
    </row>
    <row r="4824" spans="1:44" s="308" customFormat="1" ht="110.15" customHeight="1" thickTop="1" thickBot="1">
      <c r="A4824" s="845"/>
      <c r="B4824" s="970"/>
      <c r="C4824" s="845"/>
      <c r="D4824" s="841"/>
      <c r="E4824" s="845"/>
      <c r="F4824" s="845"/>
      <c r="G4824" s="845"/>
      <c r="H4824" s="863" t="str">
        <f xml:space="preserve"> 'Water Resources'!$E$1508</f>
        <v>Expensed capital allowance - new capital expenditure - WR - nominal</v>
      </c>
      <c r="I4824" s="845"/>
      <c r="J4824" s="845"/>
      <c r="K4824" s="845"/>
      <c r="L4824" s="845"/>
      <c r="M4824" s="845"/>
      <c r="N4824" s="845"/>
      <c r="O4824" s="845"/>
      <c r="P4824" s="845"/>
      <c r="Q4824" s="845"/>
      <c r="R4824" s="845"/>
      <c r="S4824" s="845"/>
      <c r="T4824" s="845"/>
      <c r="U4824" s="845"/>
      <c r="V4824" s="845"/>
      <c r="W4824" s="845"/>
      <c r="X4824" s="845"/>
      <c r="Y4824" s="845"/>
      <c r="Z4824" s="845"/>
      <c r="AA4824" s="845"/>
      <c r="AB4824" s="845"/>
      <c r="AC4824" s="845"/>
      <c r="AD4824" s="845"/>
      <c r="AE4824" s="845"/>
      <c r="AF4824" s="845"/>
      <c r="AG4824" s="845"/>
      <c r="AH4824" s="845"/>
      <c r="AI4824" s="845"/>
      <c r="AJ4824" s="845"/>
      <c r="AK4824" s="845"/>
      <c r="AL4824" s="845"/>
      <c r="AM4824" s="845"/>
      <c r="AN4824" s="845"/>
      <c r="AO4824" s="845"/>
      <c r="AP4824" s="845"/>
      <c r="AQ4824" s="845"/>
      <c r="AR4824" s="894"/>
    </row>
    <row r="4825" spans="1:44" s="308" customFormat="1" ht="12.75" customHeight="1" thickTop="1">
      <c r="A4825" s="845"/>
      <c r="B4825" s="970"/>
      <c r="C4825" s="845"/>
      <c r="D4825" s="841"/>
      <c r="E4825" s="845"/>
      <c r="F4825" s="845"/>
      <c r="G4825" s="845"/>
      <c r="H4825" s="851" t="e">
        <f ca="1" xml:space="preserve"> REF_TEXT(H4824)</f>
        <v>#NAME?</v>
      </c>
      <c r="I4825" s="845"/>
      <c r="J4825" s="845"/>
      <c r="K4825" s="845"/>
      <c r="L4825" s="845"/>
      <c r="M4825" s="845"/>
      <c r="N4825" s="845"/>
      <c r="O4825" s="845"/>
      <c r="P4825" s="845"/>
      <c r="Q4825" s="845"/>
      <c r="R4825" s="845"/>
      <c r="S4825" s="845"/>
      <c r="T4825" s="845"/>
      <c r="U4825" s="845"/>
      <c r="V4825" s="845"/>
      <c r="W4825" s="845"/>
      <c r="X4825" s="845"/>
      <c r="Y4825" s="845"/>
      <c r="Z4825" s="845"/>
      <c r="AA4825" s="845"/>
      <c r="AB4825" s="845"/>
      <c r="AC4825" s="845"/>
      <c r="AD4825" s="845"/>
      <c r="AE4825" s="845"/>
      <c r="AF4825" s="845"/>
      <c r="AG4825" s="845"/>
      <c r="AH4825" s="845"/>
      <c r="AI4825" s="845"/>
      <c r="AJ4825" s="845"/>
      <c r="AK4825" s="845"/>
      <c r="AL4825" s="845"/>
      <c r="AM4825" s="845"/>
      <c r="AN4825" s="845"/>
      <c r="AO4825" s="845"/>
      <c r="AP4825" s="845"/>
      <c r="AQ4825" s="845"/>
      <c r="AR4825" s="894"/>
    </row>
    <row r="4826" spans="1:44" ht="12.75" customHeight="1">
      <c r="A4826" s="845"/>
      <c r="B4826" s="970"/>
      <c r="C4826" s="970"/>
      <c r="D4826" s="845"/>
      <c r="E4826" s="845"/>
      <c r="F4826" s="845"/>
      <c r="G4826" s="845"/>
      <c r="H4826" s="850"/>
      <c r="I4826" s="845"/>
      <c r="J4826" s="845"/>
      <c r="K4826" s="845"/>
      <c r="L4826" s="845"/>
      <c r="M4826" s="845"/>
      <c r="N4826" s="845"/>
      <c r="O4826" s="845"/>
      <c r="P4826" s="845"/>
      <c r="Q4826" s="845"/>
      <c r="R4826" s="845"/>
      <c r="S4826" s="845"/>
      <c r="T4826" s="845"/>
      <c r="U4826" s="845"/>
      <c r="V4826" s="845"/>
      <c r="W4826" s="845"/>
      <c r="X4826" s="845"/>
      <c r="Y4826" s="845"/>
      <c r="Z4826" s="845"/>
      <c r="AA4826" s="845"/>
      <c r="AB4826" s="845"/>
      <c r="AC4826" s="845"/>
      <c r="AD4826" s="845"/>
      <c r="AE4826" s="845"/>
      <c r="AF4826" s="845"/>
      <c r="AG4826" s="845"/>
      <c r="AH4826" s="845"/>
      <c r="AI4826" s="845"/>
      <c r="AJ4826" s="845"/>
      <c r="AK4826" s="845"/>
      <c r="AL4826" s="845"/>
      <c r="AM4826" s="845"/>
      <c r="AN4826" s="845"/>
      <c r="AO4826" s="845"/>
      <c r="AP4826" s="845"/>
      <c r="AQ4826" s="845"/>
      <c r="AR4826" s="894"/>
    </row>
    <row r="4827" spans="1:44" ht="12.75" customHeight="1">
      <c r="A4827" s="845"/>
      <c r="B4827" s="970"/>
      <c r="C4827" s="970"/>
      <c r="D4827" s="845"/>
      <c r="E4827" s="845"/>
      <c r="F4827" s="845"/>
      <c r="G4827" s="845"/>
      <c r="H4827" s="845"/>
      <c r="I4827" s="845"/>
      <c r="J4827" s="845"/>
      <c r="K4827" s="845"/>
      <c r="L4827" s="845"/>
      <c r="M4827" s="845"/>
      <c r="N4827" s="845"/>
      <c r="O4827" s="845"/>
      <c r="P4827" s="845"/>
      <c r="Q4827" s="845"/>
      <c r="R4827" s="845"/>
      <c r="S4827" s="845"/>
      <c r="T4827" s="845"/>
      <c r="U4827" s="845"/>
      <c r="V4827" s="845"/>
      <c r="W4827" s="845"/>
      <c r="X4827" s="845"/>
      <c r="Y4827" s="845"/>
      <c r="Z4827" s="845"/>
      <c r="AA4827" s="845"/>
      <c r="AB4827" s="845"/>
      <c r="AC4827" s="845"/>
      <c r="AD4827" s="845"/>
      <c r="AE4827" s="845"/>
      <c r="AF4827" s="845"/>
      <c r="AG4827" s="845"/>
      <c r="AH4827" s="845"/>
      <c r="AI4827" s="845"/>
      <c r="AJ4827" s="845"/>
      <c r="AK4827" s="845"/>
      <c r="AL4827" s="845"/>
      <c r="AM4827" s="845"/>
      <c r="AN4827" s="845"/>
      <c r="AO4827" s="845"/>
      <c r="AP4827" s="845"/>
      <c r="AQ4827" s="845"/>
      <c r="AR4827" s="894"/>
    </row>
    <row r="4828" spans="1:44" ht="12.75" customHeight="1">
      <c r="A4828" s="845"/>
      <c r="B4828" s="970"/>
      <c r="C4828" s="970"/>
      <c r="D4828" s="845"/>
      <c r="E4828" s="845"/>
      <c r="F4828" s="845"/>
      <c r="G4828" s="845"/>
      <c r="H4828" s="845"/>
      <c r="I4828" s="845"/>
      <c r="J4828" s="845"/>
      <c r="K4828" s="845"/>
      <c r="L4828" s="845"/>
      <c r="M4828" s="845"/>
      <c r="N4828" s="845"/>
      <c r="O4828" s="845"/>
      <c r="P4828" s="845"/>
      <c r="Q4828" s="845"/>
      <c r="R4828" s="845"/>
      <c r="S4828" s="845"/>
      <c r="T4828" s="845"/>
      <c r="U4828" s="845"/>
      <c r="V4828" s="845"/>
      <c r="W4828" s="845"/>
      <c r="X4828" s="845"/>
      <c r="Y4828" s="845"/>
      <c r="Z4828" s="845"/>
      <c r="AA4828" s="845"/>
      <c r="AB4828" s="845"/>
      <c r="AC4828" s="845"/>
      <c r="AD4828" s="845"/>
      <c r="AE4828" s="845"/>
      <c r="AF4828" s="845"/>
      <c r="AG4828" s="845"/>
      <c r="AH4828" s="845"/>
      <c r="AI4828" s="845"/>
      <c r="AJ4828" s="845"/>
      <c r="AK4828" s="845"/>
      <c r="AL4828" s="845"/>
      <c r="AM4828" s="845"/>
      <c r="AN4828" s="845"/>
      <c r="AO4828" s="845"/>
      <c r="AP4828" s="845"/>
      <c r="AQ4828" s="845"/>
      <c r="AR4828" s="894"/>
    </row>
    <row r="4829" spans="1:44" s="790" customFormat="1" ht="12.75" customHeight="1">
      <c r="A4829" s="1543"/>
      <c r="B4829" s="847"/>
      <c r="C4829" s="847"/>
      <c r="D4829" s="1543"/>
      <c r="E4829" s="1543"/>
      <c r="F4829" s="1543"/>
      <c r="G4829" s="1543"/>
      <c r="H4829" s="1546"/>
      <c r="I4829" s="1543"/>
      <c r="J4829" s="1543"/>
      <c r="K4829" s="1543"/>
      <c r="L4829" s="1546"/>
      <c r="M4829" s="1543"/>
      <c r="N4829" s="1543"/>
      <c r="O4829" s="1543"/>
      <c r="P4829" s="1546"/>
      <c r="Q4829" s="1546"/>
      <c r="R4829" s="1543"/>
      <c r="S4829" s="1543"/>
      <c r="T4829" s="1546"/>
      <c r="U4829" s="1543"/>
      <c r="V4829" s="1543"/>
      <c r="W4829" s="1543"/>
      <c r="X4829" s="1546"/>
      <c r="Y4829" s="1543"/>
      <c r="Z4829" s="1543"/>
      <c r="AA4829" s="1543"/>
      <c r="AB4829" s="1543"/>
      <c r="AC4829" s="1543"/>
      <c r="AD4829" s="1543"/>
      <c r="AE4829" s="1543"/>
      <c r="AF4829" s="1543"/>
      <c r="AG4829" s="1543"/>
      <c r="AH4829" s="1543"/>
      <c r="AI4829" s="1543"/>
      <c r="AJ4829" s="1546"/>
      <c r="AK4829" s="1546"/>
      <c r="AL4829" s="1546"/>
      <c r="AM4829" s="1546"/>
      <c r="AN4829" s="1546"/>
      <c r="AO4829" s="1543"/>
      <c r="AP4829" s="1543"/>
      <c r="AQ4829" s="1543"/>
      <c r="AR4829" s="894"/>
    </row>
    <row r="4830" spans="1:44" s="790" customFormat="1" ht="18" customHeight="1" thickBot="1">
      <c r="A4830" s="1543"/>
      <c r="B4830" s="847"/>
      <c r="C4830" s="847"/>
      <c r="D4830" s="1543"/>
      <c r="E4830" s="1543"/>
      <c r="F4830" s="1543"/>
      <c r="G4830" s="1543"/>
      <c r="H4830" s="1546" t="str">
        <f xml:space="preserve"> H4823 &amp; ".1"</f>
        <v>12b.6.1</v>
      </c>
      <c r="I4830" s="1543"/>
      <c r="J4830" s="1543"/>
      <c r="K4830" s="1543"/>
      <c r="L4830" s="852" t="str">
        <f xml:space="preserve"> $L$4735</f>
        <v>12b.3.2</v>
      </c>
      <c r="M4830" s="1543"/>
      <c r="N4830" s="1543"/>
      <c r="O4830" s="1543"/>
      <c r="P4830" s="861"/>
      <c r="Q4830" s="1546"/>
      <c r="R4830" s="1543"/>
      <c r="S4830" s="1543"/>
      <c r="T4830" s="861"/>
      <c r="U4830" s="1543"/>
      <c r="V4830" s="1543"/>
      <c r="W4830" s="1543"/>
      <c r="X4830" s="1543"/>
      <c r="Y4830" s="1543"/>
      <c r="Z4830" s="1543"/>
      <c r="AA4830" s="1543"/>
      <c r="AB4830" s="1546"/>
      <c r="AC4830" s="1543"/>
      <c r="AD4830" s="1543"/>
      <c r="AE4830" s="1543"/>
      <c r="AF4830" s="1546"/>
      <c r="AG4830" s="1543"/>
      <c r="AH4830" s="1543"/>
      <c r="AI4830" s="1543"/>
      <c r="AJ4830" s="1546"/>
      <c r="AK4830" s="1546"/>
      <c r="AL4830" s="1546"/>
      <c r="AM4830" s="1546"/>
      <c r="AN4830" s="1546"/>
      <c r="AO4830" s="1543"/>
      <c r="AP4830" s="1543"/>
      <c r="AQ4830" s="1543"/>
      <c r="AR4830" s="894"/>
    </row>
    <row r="4831" spans="1:44" s="790" customFormat="1" ht="125.15" customHeight="1" thickTop="1" thickBot="1">
      <c r="A4831" s="1543"/>
      <c r="B4831" s="847"/>
      <c r="C4831" s="847"/>
      <c r="D4831" s="1543"/>
      <c r="E4831" s="1543"/>
      <c r="F4831" s="1543"/>
      <c r="G4831" s="1543"/>
      <c r="H4831" s="876" t="str">
        <f xml:space="preserve"> InpActive!$E$313</f>
        <v>Proportion of new capital expenditure qualifying for a full deduction in the year ~ Water resources</v>
      </c>
      <c r="I4831" s="1546"/>
      <c r="J4831" s="856" t="s">
        <v>789</v>
      </c>
      <c r="K4831" s="1546"/>
      <c r="L4831" s="863" t="str">
        <f>'Water Resources'!$E$1507</f>
        <v>Total additions to capital allowance balance - new capital expenditure - WR - nominal</v>
      </c>
      <c r="M4831" s="1546"/>
      <c r="N4831" s="856"/>
      <c r="O4831" s="1546"/>
      <c r="P4831" s="853"/>
      <c r="Q4831" s="1546"/>
      <c r="R4831" s="856"/>
      <c r="S4831" s="1543"/>
      <c r="T4831" s="853"/>
      <c r="U4831" s="1543"/>
      <c r="V4831" s="1543"/>
      <c r="W4831" s="1543"/>
      <c r="X4831" s="1543"/>
      <c r="Y4831" s="1546"/>
      <c r="Z4831" s="1546"/>
      <c r="AA4831" s="1546"/>
      <c r="AB4831" s="852"/>
      <c r="AC4831" s="1546"/>
      <c r="AD4831" s="1546"/>
      <c r="AE4831" s="1546"/>
      <c r="AF4831" s="852"/>
      <c r="AG4831" s="1546"/>
      <c r="AH4831" s="1546"/>
      <c r="AI4831" s="1546"/>
      <c r="AJ4831" s="852"/>
      <c r="AK4831" s="1546"/>
      <c r="AL4831" s="1546"/>
      <c r="AM4831" s="1546"/>
      <c r="AN4831" s="852"/>
      <c r="AO4831" s="1543"/>
      <c r="AP4831" s="1543"/>
      <c r="AQ4831" s="1543"/>
      <c r="AR4831" s="894"/>
    </row>
    <row r="4832" spans="1:44" s="848" customFormat="1" ht="12.75" customHeight="1" thickTop="1">
      <c r="A4832" s="1543"/>
      <c r="B4832" s="847"/>
      <c r="C4832" s="847"/>
      <c r="D4832" s="1543"/>
      <c r="E4832" s="1543"/>
      <c r="F4832" s="1543"/>
      <c r="G4832" s="1543"/>
      <c r="H4832" s="851" t="e">
        <f ca="1" xml:space="preserve"> REF_TEXT(H4831)</f>
        <v>#NAME?</v>
      </c>
      <c r="I4832" s="849"/>
      <c r="J4832" s="849"/>
      <c r="K4832" s="849"/>
      <c r="L4832" s="851" t="e">
        <f ca="1" xml:space="preserve"> REF_TEXT(L4831)</f>
        <v>#NAME?</v>
      </c>
      <c r="M4832" s="849"/>
      <c r="N4832" s="849"/>
      <c r="O4832" s="849"/>
      <c r="P4832" s="850"/>
      <c r="Q4832" s="849"/>
      <c r="R4832" s="1543"/>
      <c r="S4832" s="1543"/>
      <c r="T4832" s="850"/>
      <c r="U4832" s="1543"/>
      <c r="V4832" s="1543"/>
      <c r="W4832" s="1543"/>
      <c r="X4832" s="1543"/>
      <c r="Y4832" s="849"/>
      <c r="Z4832" s="849"/>
      <c r="AA4832" s="849"/>
      <c r="AB4832" s="849"/>
      <c r="AC4832" s="849"/>
      <c r="AD4832" s="849"/>
      <c r="AE4832" s="849"/>
      <c r="AF4832" s="849"/>
      <c r="AG4832" s="849"/>
      <c r="AH4832" s="849"/>
      <c r="AI4832" s="849"/>
      <c r="AJ4832" s="849"/>
      <c r="AK4832" s="849"/>
      <c r="AL4832" s="849"/>
      <c r="AM4832" s="849"/>
      <c r="AN4832" s="849"/>
      <c r="AO4832" s="1543"/>
      <c r="AP4832" s="1543"/>
      <c r="AQ4832" s="1543"/>
      <c r="AR4832" s="894"/>
    </row>
    <row r="4833" spans="1:44" ht="12.75" customHeight="1">
      <c r="A4833" s="845"/>
      <c r="B4833" s="970"/>
      <c r="C4833" s="970"/>
      <c r="D4833" s="841"/>
      <c r="E4833" s="845"/>
      <c r="F4833" s="845"/>
      <c r="G4833" s="845"/>
      <c r="H4833" s="845"/>
      <c r="I4833" s="845"/>
      <c r="J4833" s="845"/>
      <c r="K4833" s="845"/>
      <c r="L4833" s="845"/>
      <c r="M4833" s="845"/>
      <c r="N4833" s="845"/>
      <c r="O4833" s="845"/>
      <c r="P4833" s="845"/>
      <c r="Q4833" s="845"/>
      <c r="R4833" s="845"/>
      <c r="S4833" s="845"/>
      <c r="T4833" s="845"/>
      <c r="U4833" s="845"/>
      <c r="V4833" s="845"/>
      <c r="W4833" s="845"/>
      <c r="X4833" s="845"/>
      <c r="Y4833" s="845"/>
      <c r="Z4833" s="845"/>
      <c r="AA4833" s="845"/>
      <c r="AB4833" s="845"/>
      <c r="AC4833" s="845"/>
      <c r="AD4833" s="845"/>
      <c r="AE4833" s="845"/>
      <c r="AF4833" s="845"/>
      <c r="AG4833" s="845"/>
      <c r="AH4833" s="845"/>
      <c r="AI4833" s="845"/>
      <c r="AJ4833" s="845"/>
      <c r="AK4833" s="845"/>
      <c r="AL4833" s="845"/>
      <c r="AM4833" s="845"/>
      <c r="AN4833" s="845"/>
      <c r="AO4833" s="845"/>
      <c r="AP4833" s="845"/>
      <c r="AQ4833" s="845"/>
      <c r="AR4833" s="894"/>
    </row>
    <row r="4834" spans="1:44" ht="12.75" customHeight="1">
      <c r="A4834" s="845"/>
      <c r="B4834" s="970"/>
      <c r="C4834" s="970"/>
      <c r="D4834" s="841"/>
      <c r="E4834" s="845"/>
      <c r="F4834" s="845"/>
      <c r="G4834" s="845"/>
      <c r="H4834" s="845"/>
      <c r="I4834" s="845"/>
      <c r="J4834" s="845"/>
      <c r="K4834" s="845"/>
      <c r="L4834" s="845"/>
      <c r="M4834" s="845"/>
      <c r="N4834" s="845"/>
      <c r="O4834" s="845"/>
      <c r="P4834" s="845"/>
      <c r="Q4834" s="845"/>
      <c r="R4834" s="845"/>
      <c r="S4834" s="845"/>
      <c r="T4834" s="845"/>
      <c r="U4834" s="845"/>
      <c r="V4834" s="845"/>
      <c r="W4834" s="845"/>
      <c r="X4834" s="845"/>
      <c r="Y4834" s="845"/>
      <c r="Z4834" s="845"/>
      <c r="AA4834" s="845"/>
      <c r="AB4834" s="845"/>
      <c r="AC4834" s="845"/>
      <c r="AD4834" s="845"/>
      <c r="AE4834" s="845"/>
      <c r="AF4834" s="845"/>
      <c r="AG4834" s="845"/>
      <c r="AH4834" s="845"/>
      <c r="AI4834" s="845"/>
      <c r="AJ4834" s="845"/>
      <c r="AK4834" s="845"/>
      <c r="AL4834" s="845"/>
      <c r="AM4834" s="845"/>
      <c r="AN4834" s="845"/>
      <c r="AO4834" s="845"/>
      <c r="AP4834" s="845"/>
      <c r="AQ4834" s="845"/>
      <c r="AR4834" s="894"/>
    </row>
    <row r="4835" spans="1:44" s="790" customFormat="1" ht="18" customHeight="1">
      <c r="A4835" s="1543"/>
      <c r="B4835" s="847"/>
      <c r="C4835" s="847"/>
      <c r="D4835" s="841" t="s">
        <v>551</v>
      </c>
      <c r="E4835" s="1543"/>
      <c r="F4835" s="1543"/>
      <c r="G4835" s="1543"/>
      <c r="H4835" s="845" t="str">
        <f xml:space="preserve"> CONCATENATE(H4823, " = ", H4830, " x ", L4830)</f>
        <v>12b.6 = 12b.6.1 x 12b.3.2</v>
      </c>
      <c r="I4835" s="845"/>
      <c r="J4835" s="845"/>
      <c r="K4835" s="845"/>
      <c r="L4835" s="845"/>
      <c r="M4835" s="845"/>
      <c r="N4835" s="845"/>
      <c r="O4835" s="845"/>
      <c r="P4835" s="845"/>
      <c r="Q4835" s="845"/>
      <c r="R4835" s="845"/>
      <c r="S4835" s="845"/>
      <c r="T4835" s="845"/>
      <c r="U4835" s="845"/>
      <c r="V4835" s="845"/>
      <c r="W4835" s="845"/>
      <c r="X4835" s="845"/>
      <c r="Y4835" s="845"/>
      <c r="Z4835" s="845"/>
      <c r="AA4835" s="845"/>
      <c r="AB4835" s="845"/>
      <c r="AC4835" s="845"/>
      <c r="AD4835" s="845"/>
      <c r="AE4835" s="845"/>
      <c r="AF4835" s="845"/>
      <c r="AG4835" s="845"/>
      <c r="AH4835" s="845"/>
      <c r="AI4835" s="845"/>
      <c r="AJ4835" s="845"/>
      <c r="AK4835" s="845"/>
      <c r="AL4835" s="845"/>
      <c r="AM4835" s="845"/>
      <c r="AN4835" s="845"/>
      <c r="AO4835" s="1543"/>
      <c r="AP4835" s="1543"/>
      <c r="AQ4835" s="1543"/>
      <c r="AR4835" s="894"/>
    </row>
    <row r="4836" spans="1:44" ht="12.75" customHeight="1">
      <c r="A4836" s="845"/>
      <c r="B4836" s="970"/>
      <c r="C4836" s="970"/>
      <c r="D4836" s="841"/>
      <c r="E4836" s="845"/>
      <c r="F4836" s="845"/>
      <c r="G4836" s="845"/>
      <c r="H4836" s="845"/>
      <c r="I4836" s="845"/>
      <c r="J4836" s="845"/>
      <c r="K4836" s="845"/>
      <c r="L4836" s="845"/>
      <c r="M4836" s="845"/>
      <c r="N4836" s="845"/>
      <c r="O4836" s="845"/>
      <c r="P4836" s="845"/>
      <c r="Q4836" s="845"/>
      <c r="R4836" s="845"/>
      <c r="S4836" s="845"/>
      <c r="T4836" s="845"/>
      <c r="U4836" s="845"/>
      <c r="V4836" s="845"/>
      <c r="W4836" s="845"/>
      <c r="X4836" s="845"/>
      <c r="Y4836" s="845"/>
      <c r="Z4836" s="845"/>
      <c r="AA4836" s="845"/>
      <c r="AB4836" s="845"/>
      <c r="AC4836" s="845"/>
      <c r="AD4836" s="845"/>
      <c r="AE4836" s="845"/>
      <c r="AF4836" s="845"/>
      <c r="AG4836" s="845"/>
      <c r="AH4836" s="845"/>
      <c r="AI4836" s="845"/>
      <c r="AJ4836" s="845"/>
      <c r="AK4836" s="845"/>
      <c r="AL4836" s="845"/>
      <c r="AM4836" s="845"/>
      <c r="AN4836" s="845"/>
      <c r="AO4836" s="845"/>
      <c r="AP4836" s="845"/>
      <c r="AQ4836" s="845"/>
      <c r="AR4836" s="894"/>
    </row>
    <row r="4837" spans="1:44" ht="18" customHeight="1">
      <c r="A4837" s="845"/>
      <c r="B4837" s="970"/>
      <c r="C4837" s="970"/>
      <c r="D4837" s="972" t="s">
        <v>552</v>
      </c>
      <c r="E4837" s="845"/>
      <c r="F4837" s="845"/>
      <c r="G4837" s="845"/>
      <c r="H4837" s="845" t="s">
        <v>555</v>
      </c>
      <c r="I4837" s="845"/>
      <c r="J4837" s="845"/>
      <c r="K4837" s="845"/>
      <c r="L4837" s="845"/>
      <c r="M4837" s="845"/>
      <c r="N4837" s="845"/>
      <c r="O4837" s="845"/>
      <c r="P4837" s="845"/>
      <c r="Q4837" s="845"/>
      <c r="R4837" s="845"/>
      <c r="S4837" s="845"/>
      <c r="T4837" s="845"/>
      <c r="U4837" s="845"/>
      <c r="V4837" s="845"/>
      <c r="W4837" s="845"/>
      <c r="X4837" s="845"/>
      <c r="Y4837" s="845"/>
      <c r="Z4837" s="845"/>
      <c r="AA4837" s="845"/>
      <c r="AB4837" s="845"/>
      <c r="AC4837" s="845"/>
      <c r="AD4837" s="845"/>
      <c r="AE4837" s="845"/>
      <c r="AF4837" s="845"/>
      <c r="AG4837" s="845"/>
      <c r="AH4837" s="845"/>
      <c r="AI4837" s="845"/>
      <c r="AJ4837" s="845"/>
      <c r="AK4837" s="845"/>
      <c r="AL4837" s="845"/>
      <c r="AM4837" s="845"/>
      <c r="AN4837" s="845"/>
      <c r="AO4837" s="845"/>
      <c r="AP4837" s="845"/>
      <c r="AQ4837" s="845"/>
      <c r="AR4837" s="894"/>
    </row>
    <row r="4838" spans="1:44" ht="12.75" customHeight="1">
      <c r="A4838" s="845"/>
      <c r="B4838" s="970"/>
      <c r="C4838" s="970"/>
      <c r="D4838" s="841"/>
      <c r="E4838" s="845"/>
      <c r="F4838" s="845"/>
      <c r="G4838" s="845"/>
      <c r="H4838" s="845"/>
      <c r="I4838" s="845"/>
      <c r="J4838" s="845"/>
      <c r="K4838" s="845"/>
      <c r="L4838" s="845"/>
      <c r="M4838" s="845"/>
      <c r="N4838" s="845"/>
      <c r="O4838" s="845"/>
      <c r="P4838" s="845"/>
      <c r="Q4838" s="845"/>
      <c r="R4838" s="845"/>
      <c r="S4838" s="845"/>
      <c r="T4838" s="845"/>
      <c r="U4838" s="845"/>
      <c r="V4838" s="845"/>
      <c r="W4838" s="845"/>
      <c r="X4838" s="845"/>
      <c r="Y4838" s="845"/>
      <c r="Z4838" s="845"/>
      <c r="AA4838" s="845"/>
      <c r="AB4838" s="845"/>
      <c r="AC4838" s="845"/>
      <c r="AD4838" s="845"/>
      <c r="AE4838" s="845"/>
      <c r="AF4838" s="845"/>
      <c r="AG4838" s="845"/>
      <c r="AH4838" s="845"/>
      <c r="AI4838" s="845"/>
      <c r="AJ4838" s="845"/>
      <c r="AK4838" s="845"/>
      <c r="AL4838" s="845"/>
      <c r="AM4838" s="845"/>
      <c r="AN4838" s="845"/>
      <c r="AO4838" s="845"/>
      <c r="AP4838" s="845"/>
      <c r="AQ4838" s="845"/>
      <c r="AR4838" s="894"/>
    </row>
    <row r="4839" spans="1:44" ht="18" customHeight="1">
      <c r="A4839" s="845"/>
      <c r="B4839" s="970"/>
      <c r="C4839" s="970"/>
      <c r="D4839" s="972" t="s">
        <v>554</v>
      </c>
      <c r="E4839" s="845"/>
      <c r="F4839" s="845"/>
      <c r="G4839" s="845"/>
      <c r="H4839" s="845" t="s">
        <v>555</v>
      </c>
      <c r="I4839" s="845"/>
      <c r="J4839" s="845"/>
      <c r="K4839" s="845"/>
      <c r="L4839" s="845"/>
      <c r="M4839" s="845"/>
      <c r="N4839" s="845"/>
      <c r="O4839" s="845"/>
      <c r="P4839" s="845"/>
      <c r="Q4839" s="845"/>
      <c r="R4839" s="845"/>
      <c r="S4839" s="845"/>
      <c r="T4839" s="845"/>
      <c r="U4839" s="845"/>
      <c r="V4839" s="845"/>
      <c r="W4839" s="845"/>
      <c r="X4839" s="845"/>
      <c r="Y4839" s="845"/>
      <c r="Z4839" s="845"/>
      <c r="AA4839" s="845"/>
      <c r="AB4839" s="845"/>
      <c r="AC4839" s="845"/>
      <c r="AD4839" s="845"/>
      <c r="AE4839" s="845"/>
      <c r="AF4839" s="845"/>
      <c r="AG4839" s="845"/>
      <c r="AH4839" s="845"/>
      <c r="AI4839" s="845"/>
      <c r="AJ4839" s="845"/>
      <c r="AK4839" s="845"/>
      <c r="AL4839" s="845"/>
      <c r="AM4839" s="845"/>
      <c r="AN4839" s="845"/>
      <c r="AO4839" s="845"/>
      <c r="AP4839" s="845"/>
      <c r="AQ4839" s="845"/>
      <c r="AR4839" s="894"/>
    </row>
    <row r="4840" spans="1:44" ht="12.75" customHeight="1">
      <c r="A4840" s="845"/>
      <c r="B4840" s="970"/>
      <c r="C4840" s="970"/>
      <c r="D4840" s="841"/>
      <c r="E4840" s="845"/>
      <c r="F4840" s="845"/>
      <c r="G4840" s="845"/>
      <c r="H4840" s="845"/>
      <c r="I4840" s="845"/>
      <c r="J4840" s="845"/>
      <c r="K4840" s="845"/>
      <c r="L4840" s="845"/>
      <c r="M4840" s="845"/>
      <c r="N4840" s="845"/>
      <c r="O4840" s="845"/>
      <c r="P4840" s="845"/>
      <c r="Q4840" s="845"/>
      <c r="R4840" s="845"/>
      <c r="S4840" s="845"/>
      <c r="T4840" s="845"/>
      <c r="U4840" s="845"/>
      <c r="V4840" s="845"/>
      <c r="W4840" s="845"/>
      <c r="X4840" s="845"/>
      <c r="Y4840" s="845"/>
      <c r="Z4840" s="845"/>
      <c r="AA4840" s="845"/>
      <c r="AB4840" s="845"/>
      <c r="AC4840" s="845"/>
      <c r="AD4840" s="845"/>
      <c r="AE4840" s="845"/>
      <c r="AF4840" s="845"/>
      <c r="AG4840" s="845"/>
      <c r="AH4840" s="845"/>
      <c r="AI4840" s="845"/>
      <c r="AJ4840" s="845"/>
      <c r="AK4840" s="845"/>
      <c r="AL4840" s="845"/>
      <c r="AM4840" s="845"/>
      <c r="AN4840" s="845"/>
      <c r="AO4840" s="845"/>
      <c r="AP4840" s="845"/>
      <c r="AQ4840" s="845"/>
      <c r="AR4840" s="894"/>
    </row>
    <row r="4841" spans="1:44" ht="18" customHeight="1">
      <c r="A4841" s="845"/>
      <c r="B4841" s="970"/>
      <c r="C4841" s="970"/>
      <c r="D4841" s="972" t="s">
        <v>556</v>
      </c>
      <c r="E4841" s="845"/>
      <c r="F4841" s="845"/>
      <c r="G4841" s="845"/>
      <c r="H4841" s="845" t="s">
        <v>555</v>
      </c>
      <c r="I4841" s="845"/>
      <c r="J4841" s="845"/>
      <c r="K4841" s="845"/>
      <c r="L4841" s="845"/>
      <c r="M4841" s="845"/>
      <c r="N4841" s="845"/>
      <c r="O4841" s="845"/>
      <c r="P4841" s="845"/>
      <c r="Q4841" s="845"/>
      <c r="R4841" s="845"/>
      <c r="S4841" s="845"/>
      <c r="T4841" s="845"/>
      <c r="U4841" s="845"/>
      <c r="V4841" s="845"/>
      <c r="W4841" s="845"/>
      <c r="X4841" s="845"/>
      <c r="Y4841" s="845"/>
      <c r="Z4841" s="845"/>
      <c r="AA4841" s="845"/>
      <c r="AB4841" s="845"/>
      <c r="AC4841" s="845"/>
      <c r="AD4841" s="845"/>
      <c r="AE4841" s="845"/>
      <c r="AF4841" s="845"/>
      <c r="AG4841" s="845"/>
      <c r="AH4841" s="845"/>
      <c r="AI4841" s="845"/>
      <c r="AJ4841" s="845"/>
      <c r="AK4841" s="845"/>
      <c r="AL4841" s="845"/>
      <c r="AM4841" s="845"/>
      <c r="AN4841" s="845"/>
      <c r="AO4841" s="845"/>
      <c r="AP4841" s="845"/>
      <c r="AQ4841" s="845"/>
      <c r="AR4841" s="894"/>
    </row>
    <row r="4842" spans="1:44" s="308" customFormat="1" ht="12.75" customHeight="1">
      <c r="A4842" s="845"/>
      <c r="B4842" s="970"/>
      <c r="C4842" s="845"/>
      <c r="D4842" s="841"/>
      <c r="E4842" s="845"/>
      <c r="F4842" s="845"/>
      <c r="G4842" s="845"/>
      <c r="H4842" s="845"/>
      <c r="I4842" s="845"/>
      <c r="J4842" s="845"/>
      <c r="K4842" s="845"/>
      <c r="L4842" s="845"/>
      <c r="M4842" s="845"/>
      <c r="N4842" s="845"/>
      <c r="O4842" s="845"/>
      <c r="P4842" s="845"/>
      <c r="Q4842" s="845"/>
      <c r="R4842" s="845"/>
      <c r="S4842" s="845"/>
      <c r="T4842" s="845"/>
      <c r="U4842" s="845"/>
      <c r="V4842" s="845"/>
      <c r="W4842" s="845"/>
      <c r="X4842" s="845"/>
      <c r="Y4842" s="845"/>
      <c r="Z4842" s="845"/>
      <c r="AA4842" s="845"/>
      <c r="AB4842" s="845"/>
      <c r="AC4842" s="845"/>
      <c r="AD4842" s="845"/>
      <c r="AE4842" s="845"/>
      <c r="AF4842" s="845"/>
      <c r="AG4842" s="845"/>
      <c r="AH4842" s="845"/>
      <c r="AI4842" s="845"/>
      <c r="AJ4842" s="845"/>
      <c r="AK4842" s="845"/>
      <c r="AL4842" s="845"/>
      <c r="AM4842" s="845"/>
      <c r="AN4842" s="845"/>
      <c r="AO4842" s="845"/>
      <c r="AP4842" s="845"/>
      <c r="AQ4842" s="845"/>
      <c r="AR4842" s="894"/>
    </row>
    <row r="4843" spans="1:44" s="308" customFormat="1" ht="12.75" customHeight="1">
      <c r="A4843" s="845"/>
      <c r="B4843" s="970"/>
      <c r="C4843" s="845"/>
      <c r="D4843" s="841"/>
      <c r="E4843" s="845"/>
      <c r="F4843" s="845"/>
      <c r="G4843" s="845"/>
      <c r="H4843" s="845"/>
      <c r="I4843" s="845"/>
      <c r="J4843" s="845"/>
      <c r="K4843" s="845"/>
      <c r="L4843" s="845"/>
      <c r="M4843" s="845"/>
      <c r="N4843" s="845"/>
      <c r="O4843" s="845"/>
      <c r="P4843" s="845"/>
      <c r="Q4843" s="845"/>
      <c r="R4843" s="845"/>
      <c r="S4843" s="845"/>
      <c r="T4843" s="845"/>
      <c r="U4843" s="845"/>
      <c r="V4843" s="845"/>
      <c r="W4843" s="845"/>
      <c r="X4843" s="845"/>
      <c r="Y4843" s="845"/>
      <c r="Z4843" s="845"/>
      <c r="AA4843" s="845"/>
      <c r="AB4843" s="845"/>
      <c r="AC4843" s="845"/>
      <c r="AD4843" s="845"/>
      <c r="AE4843" s="845"/>
      <c r="AF4843" s="845"/>
      <c r="AG4843" s="845"/>
      <c r="AH4843" s="845"/>
      <c r="AI4843" s="845"/>
      <c r="AJ4843" s="845"/>
      <c r="AK4843" s="845"/>
      <c r="AL4843" s="845"/>
      <c r="AM4843" s="845"/>
      <c r="AN4843" s="845"/>
      <c r="AO4843" s="845"/>
      <c r="AP4843" s="845"/>
      <c r="AQ4843" s="845"/>
      <c r="AR4843" s="894"/>
    </row>
    <row r="4844" spans="1:44" s="904" customFormat="1" ht="18" customHeight="1" collapsed="1">
      <c r="A4844" s="840"/>
      <c r="B4844" s="839" t="s">
        <v>1197</v>
      </c>
      <c r="C4844" s="838"/>
      <c r="D4844" s="838" t="s">
        <v>1198</v>
      </c>
      <c r="E4844" s="838"/>
      <c r="F4844" s="907"/>
      <c r="G4844" s="838"/>
      <c r="H4844" s="838"/>
      <c r="I4844" s="838"/>
      <c r="J4844" s="838"/>
      <c r="K4844" s="838"/>
      <c r="L4844" s="838"/>
      <c r="M4844" s="838"/>
      <c r="N4844" s="838"/>
      <c r="O4844" s="838"/>
      <c r="P4844" s="838"/>
      <c r="Q4844" s="838"/>
      <c r="R4844" s="838"/>
      <c r="S4844" s="838"/>
      <c r="T4844" s="838"/>
      <c r="U4844" s="838"/>
      <c r="V4844" s="838"/>
      <c r="W4844" s="838"/>
      <c r="X4844" s="838"/>
      <c r="Y4844" s="838"/>
      <c r="Z4844" s="838"/>
      <c r="AA4844" s="838"/>
      <c r="AB4844" s="838"/>
      <c r="AC4844" s="838"/>
      <c r="AD4844" s="838"/>
      <c r="AE4844" s="838"/>
      <c r="AF4844" s="838"/>
      <c r="AG4844" s="838"/>
      <c r="AH4844" s="838"/>
      <c r="AI4844" s="838"/>
      <c r="AJ4844" s="838"/>
      <c r="AK4844" s="838"/>
      <c r="AL4844" s="838"/>
      <c r="AM4844" s="838"/>
      <c r="AN4844" s="838"/>
      <c r="AO4844" s="838"/>
      <c r="AP4844" s="838"/>
      <c r="AQ4844" s="837"/>
      <c r="AR4844" s="836"/>
    </row>
    <row r="4845" spans="1:44" s="308" customFormat="1" ht="12.75" customHeight="1">
      <c r="A4845" s="845"/>
      <c r="B4845" s="970"/>
      <c r="C4845" s="845"/>
      <c r="D4845" s="841"/>
      <c r="E4845" s="845"/>
      <c r="F4845" s="845"/>
      <c r="G4845" s="845"/>
      <c r="H4845" s="845"/>
      <c r="I4845" s="845"/>
      <c r="J4845" s="845"/>
      <c r="K4845" s="845"/>
      <c r="L4845" s="845"/>
      <c r="M4845" s="845"/>
      <c r="N4845" s="845"/>
      <c r="O4845" s="845"/>
      <c r="P4845" s="845"/>
      <c r="Q4845" s="845"/>
      <c r="R4845" s="845"/>
      <c r="S4845" s="845"/>
      <c r="T4845" s="845"/>
      <c r="U4845" s="845"/>
      <c r="V4845" s="845"/>
      <c r="W4845" s="845"/>
      <c r="X4845" s="845"/>
      <c r="Y4845" s="845"/>
      <c r="Z4845" s="845"/>
      <c r="AA4845" s="845"/>
      <c r="AB4845" s="845"/>
      <c r="AC4845" s="845"/>
      <c r="AD4845" s="845"/>
      <c r="AE4845" s="845"/>
      <c r="AF4845" s="845"/>
      <c r="AG4845" s="845"/>
      <c r="AH4845" s="845"/>
      <c r="AI4845" s="845"/>
      <c r="AJ4845" s="845"/>
      <c r="AK4845" s="845"/>
      <c r="AL4845" s="845"/>
      <c r="AM4845" s="845"/>
      <c r="AN4845" s="845"/>
      <c r="AO4845" s="845"/>
      <c r="AP4845" s="845"/>
      <c r="AQ4845" s="845"/>
      <c r="AR4845" s="894"/>
    </row>
    <row r="4846" spans="1:44" s="308" customFormat="1" ht="41.9" customHeight="1">
      <c r="A4846" s="845"/>
      <c r="B4846" s="970"/>
      <c r="C4846" s="845"/>
      <c r="D4846" s="841" t="s">
        <v>465</v>
      </c>
      <c r="E4846" s="845"/>
      <c r="F4846" s="831"/>
      <c r="G4846" s="845"/>
      <c r="H4846" s="1686" t="s">
        <v>1199</v>
      </c>
      <c r="I4846" s="1686"/>
      <c r="J4846" s="1686"/>
      <c r="K4846" s="1686"/>
      <c r="L4846" s="1686"/>
      <c r="M4846" s="1686"/>
      <c r="N4846" s="1686"/>
      <c r="O4846" s="1686"/>
      <c r="P4846" s="1686"/>
      <c r="Q4846" s="1686"/>
      <c r="R4846" s="1686"/>
      <c r="S4846" s="1686"/>
      <c r="T4846" s="1686"/>
      <c r="U4846" s="1686"/>
      <c r="V4846" s="1686"/>
      <c r="W4846" s="1686"/>
      <c r="X4846" s="1686"/>
      <c r="Y4846" s="1686"/>
      <c r="Z4846" s="1686"/>
      <c r="AA4846" s="1686"/>
      <c r="AB4846" s="1686"/>
      <c r="AC4846" s="1686"/>
      <c r="AD4846" s="1686"/>
      <c r="AE4846" s="1686"/>
      <c r="AF4846" s="1686"/>
      <c r="AG4846" s="1686"/>
      <c r="AH4846" s="1686"/>
      <c r="AI4846" s="1686"/>
      <c r="AJ4846" s="1686"/>
      <c r="AK4846" s="1686"/>
      <c r="AL4846" s="1686"/>
      <c r="AM4846" s="1686"/>
      <c r="AN4846" s="1686"/>
      <c r="AO4846" s="845"/>
      <c r="AP4846" s="845"/>
      <c r="AQ4846" s="845"/>
      <c r="AR4846" s="894"/>
    </row>
    <row r="4847" spans="1:44" s="308" customFormat="1" ht="12.75" customHeight="1">
      <c r="A4847" s="845"/>
      <c r="B4847" s="970"/>
      <c r="C4847" s="845"/>
      <c r="D4847" s="841"/>
      <c r="E4847" s="845"/>
      <c r="F4847" s="845"/>
      <c r="G4847" s="845"/>
      <c r="H4847" s="845"/>
      <c r="I4847" s="845"/>
      <c r="J4847" s="845"/>
      <c r="K4847" s="845"/>
      <c r="L4847" s="845"/>
      <c r="M4847" s="845"/>
      <c r="N4847" s="845"/>
      <c r="O4847" s="845"/>
      <c r="P4847" s="845"/>
      <c r="Q4847" s="845"/>
      <c r="R4847" s="845"/>
      <c r="S4847" s="845"/>
      <c r="T4847" s="845"/>
      <c r="U4847" s="845"/>
      <c r="V4847" s="845"/>
      <c r="W4847" s="845"/>
      <c r="X4847" s="845"/>
      <c r="Y4847" s="845"/>
      <c r="Z4847" s="845"/>
      <c r="AA4847" s="845"/>
      <c r="AB4847" s="845"/>
      <c r="AC4847" s="845"/>
      <c r="AD4847" s="845"/>
      <c r="AE4847" s="845"/>
      <c r="AF4847" s="845"/>
      <c r="AG4847" s="845"/>
      <c r="AH4847" s="845"/>
      <c r="AI4847" s="845"/>
      <c r="AJ4847" s="845"/>
      <c r="AK4847" s="845"/>
      <c r="AL4847" s="845"/>
      <c r="AM4847" s="845"/>
      <c r="AN4847" s="845"/>
      <c r="AO4847" s="845"/>
      <c r="AP4847" s="845"/>
      <c r="AQ4847" s="845"/>
      <c r="AR4847" s="894"/>
    </row>
    <row r="4848" spans="1:44" s="308" customFormat="1" ht="12.75" customHeight="1">
      <c r="A4848" s="845"/>
      <c r="B4848" s="970"/>
      <c r="C4848" s="845"/>
      <c r="D4848" s="841"/>
      <c r="E4848" s="845"/>
      <c r="F4848" s="845"/>
      <c r="G4848" s="845"/>
      <c r="H4848" s="845"/>
      <c r="I4848" s="845"/>
      <c r="J4848" s="845"/>
      <c r="K4848" s="845"/>
      <c r="L4848" s="845"/>
      <c r="M4848" s="845"/>
      <c r="N4848" s="845"/>
      <c r="O4848" s="845"/>
      <c r="P4848" s="845"/>
      <c r="Q4848" s="845"/>
      <c r="R4848" s="845"/>
      <c r="S4848" s="845"/>
      <c r="T4848" s="845"/>
      <c r="U4848" s="845"/>
      <c r="V4848" s="845"/>
      <c r="W4848" s="845"/>
      <c r="X4848" s="845"/>
      <c r="Y4848" s="845"/>
      <c r="Z4848" s="845"/>
      <c r="AA4848" s="845"/>
      <c r="AB4848" s="845"/>
      <c r="AC4848" s="845"/>
      <c r="AD4848" s="845"/>
      <c r="AE4848" s="845"/>
      <c r="AF4848" s="845"/>
      <c r="AG4848" s="845"/>
      <c r="AH4848" s="845"/>
      <c r="AI4848" s="845"/>
      <c r="AJ4848" s="845"/>
      <c r="AK4848" s="845"/>
      <c r="AL4848" s="845"/>
      <c r="AM4848" s="845"/>
      <c r="AN4848" s="845"/>
      <c r="AO4848" s="845"/>
      <c r="AP4848" s="845"/>
      <c r="AQ4848" s="845"/>
      <c r="AR4848" s="894"/>
    </row>
    <row r="4849" spans="1:44" s="308" customFormat="1" ht="18" customHeight="1" collapsed="1">
      <c r="A4849" s="901" t="s">
        <v>1200</v>
      </c>
      <c r="B4849" s="844"/>
      <c r="C4849" s="843"/>
      <c r="D4849" s="843"/>
      <c r="E4849" s="843"/>
      <c r="F4849" s="843"/>
      <c r="G4849" s="843"/>
      <c r="H4849" s="843"/>
      <c r="I4849" s="843"/>
      <c r="J4849" s="843"/>
      <c r="K4849" s="843"/>
      <c r="L4849" s="843"/>
      <c r="M4849" s="843"/>
      <c r="N4849" s="843"/>
      <c r="O4849" s="843"/>
      <c r="P4849" s="843"/>
      <c r="Q4849" s="843"/>
      <c r="R4849" s="843"/>
      <c r="S4849" s="843"/>
      <c r="T4849" s="843"/>
      <c r="U4849" s="843"/>
      <c r="V4849" s="843"/>
      <c r="W4849" s="843"/>
      <c r="X4849" s="843"/>
      <c r="Y4849" s="843"/>
      <c r="Z4849" s="843"/>
      <c r="AA4849" s="843"/>
      <c r="AB4849" s="843"/>
      <c r="AC4849" s="843"/>
      <c r="AD4849" s="843"/>
      <c r="AE4849" s="843"/>
      <c r="AF4849" s="843"/>
      <c r="AG4849" s="843"/>
      <c r="AH4849" s="843"/>
      <c r="AI4849" s="843"/>
      <c r="AJ4849" s="843"/>
      <c r="AK4849" s="843"/>
      <c r="AL4849" s="843"/>
      <c r="AM4849" s="843"/>
      <c r="AN4849" s="843"/>
      <c r="AO4849" s="843"/>
      <c r="AP4849" s="843"/>
      <c r="AQ4849" s="842"/>
      <c r="AR4849" s="894"/>
    </row>
    <row r="4850" spans="1:44" s="308" customFormat="1" ht="12.75" customHeight="1">
      <c r="A4850" s="845"/>
      <c r="B4850" s="970"/>
      <c r="C4850" s="845"/>
      <c r="D4850" s="841"/>
      <c r="E4850" s="845"/>
      <c r="F4850" s="845"/>
      <c r="G4850" s="845"/>
      <c r="H4850" s="845"/>
      <c r="I4850" s="845"/>
      <c r="J4850" s="845"/>
      <c r="K4850" s="845"/>
      <c r="L4850" s="845"/>
      <c r="M4850" s="845"/>
      <c r="N4850" s="845"/>
      <c r="O4850" s="845"/>
      <c r="P4850" s="845"/>
      <c r="Q4850" s="845"/>
      <c r="R4850" s="845"/>
      <c r="S4850" s="845"/>
      <c r="T4850" s="845"/>
      <c r="U4850" s="845"/>
      <c r="V4850" s="845"/>
      <c r="W4850" s="845"/>
      <c r="X4850" s="845"/>
      <c r="Y4850" s="845"/>
      <c r="Z4850" s="845"/>
      <c r="AA4850" s="845"/>
      <c r="AB4850" s="845"/>
      <c r="AC4850" s="845"/>
      <c r="AD4850" s="845"/>
      <c r="AE4850" s="845"/>
      <c r="AF4850" s="845"/>
      <c r="AG4850" s="845"/>
      <c r="AH4850" s="845"/>
      <c r="AI4850" s="845"/>
      <c r="AJ4850" s="845"/>
      <c r="AK4850" s="845"/>
      <c r="AL4850" s="845"/>
      <c r="AM4850" s="845"/>
      <c r="AN4850" s="845"/>
      <c r="AO4850" s="845"/>
      <c r="AP4850" s="845"/>
      <c r="AQ4850" s="845"/>
      <c r="AR4850" s="894"/>
    </row>
    <row r="4851" spans="1:44" s="904" customFormat="1" ht="18" customHeight="1" collapsed="1">
      <c r="A4851" s="840"/>
      <c r="B4851" s="839" t="s">
        <v>1201</v>
      </c>
      <c r="C4851" s="838"/>
      <c r="D4851" s="838" t="s">
        <v>1202</v>
      </c>
      <c r="E4851" s="838"/>
      <c r="F4851" s="838"/>
      <c r="G4851" s="838"/>
      <c r="H4851" s="838"/>
      <c r="I4851" s="838"/>
      <c r="J4851" s="838"/>
      <c r="K4851" s="838"/>
      <c r="L4851" s="838"/>
      <c r="M4851" s="838"/>
      <c r="N4851" s="838"/>
      <c r="O4851" s="838"/>
      <c r="P4851" s="838"/>
      <c r="Q4851" s="838"/>
      <c r="R4851" s="838"/>
      <c r="S4851" s="838"/>
      <c r="T4851" s="838"/>
      <c r="U4851" s="838"/>
      <c r="V4851" s="838"/>
      <c r="W4851" s="838"/>
      <c r="X4851" s="838"/>
      <c r="Y4851" s="838"/>
      <c r="Z4851" s="838"/>
      <c r="AA4851" s="838"/>
      <c r="AB4851" s="838"/>
      <c r="AC4851" s="838"/>
      <c r="AD4851" s="838"/>
      <c r="AE4851" s="838"/>
      <c r="AF4851" s="838"/>
      <c r="AG4851" s="838"/>
      <c r="AH4851" s="838"/>
      <c r="AI4851" s="838"/>
      <c r="AJ4851" s="838"/>
      <c r="AK4851" s="838"/>
      <c r="AL4851" s="838"/>
      <c r="AM4851" s="838"/>
      <c r="AN4851" s="838"/>
      <c r="AO4851" s="838"/>
      <c r="AP4851" s="838"/>
      <c r="AQ4851" s="837"/>
      <c r="AR4851" s="836"/>
    </row>
    <row r="4852" spans="1:44" s="308" customFormat="1" ht="12.75" customHeight="1">
      <c r="A4852" s="845"/>
      <c r="B4852" s="970"/>
      <c r="C4852" s="845"/>
      <c r="D4852" s="841"/>
      <c r="E4852" s="845"/>
      <c r="F4852" s="845"/>
      <c r="G4852" s="845"/>
      <c r="H4852" s="845"/>
      <c r="I4852" s="845"/>
      <c r="J4852" s="845"/>
      <c r="K4852" s="845"/>
      <c r="L4852" s="845"/>
      <c r="M4852" s="845"/>
      <c r="N4852" s="845"/>
      <c r="O4852" s="845"/>
      <c r="P4852" s="845"/>
      <c r="Q4852" s="845"/>
      <c r="R4852" s="845"/>
      <c r="S4852" s="845"/>
      <c r="T4852" s="845"/>
      <c r="U4852" s="845"/>
      <c r="V4852" s="845"/>
      <c r="W4852" s="845"/>
      <c r="X4852" s="845"/>
      <c r="Y4852" s="845"/>
      <c r="Z4852" s="845"/>
      <c r="AA4852" s="845"/>
      <c r="AB4852" s="845"/>
      <c r="AC4852" s="845"/>
      <c r="AD4852" s="845"/>
      <c r="AE4852" s="845"/>
      <c r="AF4852" s="845"/>
      <c r="AG4852" s="845"/>
      <c r="AH4852" s="845"/>
      <c r="AI4852" s="845"/>
      <c r="AJ4852" s="845"/>
      <c r="AK4852" s="845"/>
      <c r="AL4852" s="845"/>
      <c r="AM4852" s="845"/>
      <c r="AN4852" s="845"/>
      <c r="AO4852" s="845"/>
      <c r="AP4852" s="845"/>
      <c r="AQ4852" s="845"/>
      <c r="AR4852" s="894"/>
    </row>
    <row r="4853" spans="1:44" s="903" customFormat="1" ht="18" customHeight="1" collapsed="1">
      <c r="A4853" s="875"/>
      <c r="B4853" s="874"/>
      <c r="C4853" s="870" t="s">
        <v>1203</v>
      </c>
      <c r="D4853" s="873" t="s">
        <v>1204</v>
      </c>
      <c r="E4853" s="872"/>
      <c r="F4853" s="872"/>
      <c r="G4853" s="872"/>
      <c r="H4853" s="871"/>
      <c r="I4853" s="871"/>
      <c r="J4853" s="871"/>
      <c r="K4853" s="871"/>
      <c r="L4853" s="871"/>
      <c r="M4853" s="870"/>
      <c r="N4853" s="870"/>
      <c r="O4853" s="870"/>
      <c r="P4853" s="870"/>
      <c r="Q4853" s="869"/>
      <c r="R4853" s="869"/>
      <c r="S4853" s="869"/>
      <c r="T4853" s="869"/>
      <c r="U4853" s="869"/>
      <c r="V4853" s="869"/>
      <c r="W4853" s="869"/>
      <c r="X4853" s="869"/>
      <c r="Y4853" s="869"/>
      <c r="Z4853" s="869"/>
      <c r="AA4853" s="869"/>
      <c r="AB4853" s="869"/>
      <c r="AC4853" s="869"/>
      <c r="AD4853" s="869"/>
      <c r="AE4853" s="869"/>
      <c r="AF4853" s="869"/>
      <c r="AG4853" s="869"/>
      <c r="AH4853" s="869"/>
      <c r="AI4853" s="869"/>
      <c r="AJ4853" s="869"/>
      <c r="AK4853" s="869"/>
      <c r="AL4853" s="869"/>
      <c r="AM4853" s="869"/>
      <c r="AN4853" s="869"/>
      <c r="AO4853" s="869"/>
      <c r="AP4853" s="869"/>
      <c r="AQ4853" s="868"/>
      <c r="AR4853" s="894"/>
    </row>
    <row r="4854" spans="1:44" s="845" customFormat="1" ht="12.75" customHeight="1">
      <c r="B4854" s="970"/>
      <c r="C4854" s="970"/>
      <c r="AR4854" s="894"/>
    </row>
    <row r="4855" spans="1:44" s="845" customFormat="1" ht="35.15" customHeight="1">
      <c r="B4855" s="970"/>
      <c r="C4855" s="970"/>
      <c r="D4855" s="841" t="s">
        <v>465</v>
      </c>
      <c r="H4855" s="1695" t="s">
        <v>1205</v>
      </c>
      <c r="I4855" s="1695"/>
      <c r="J4855" s="1695"/>
      <c r="K4855" s="1695"/>
      <c r="L4855" s="1695"/>
      <c r="M4855" s="1695"/>
      <c r="N4855" s="1695"/>
      <c r="O4855" s="1695"/>
      <c r="P4855" s="1695"/>
      <c r="Q4855" s="1695"/>
      <c r="R4855" s="1695"/>
      <c r="S4855" s="1695"/>
      <c r="T4855" s="1695"/>
      <c r="U4855" s="1695"/>
      <c r="V4855" s="1695"/>
      <c r="W4855" s="1695"/>
      <c r="X4855" s="1695"/>
      <c r="Y4855" s="1695"/>
      <c r="Z4855" s="1695"/>
      <c r="AA4855" s="1695"/>
      <c r="AB4855" s="1695"/>
      <c r="AC4855" s="1695"/>
      <c r="AD4855" s="1695"/>
      <c r="AE4855" s="1695"/>
      <c r="AF4855" s="1695"/>
      <c r="AG4855" s="1695"/>
      <c r="AH4855" s="1695"/>
      <c r="AI4855" s="1695"/>
      <c r="AJ4855" s="1695"/>
      <c r="AK4855" s="1695"/>
      <c r="AL4855" s="1695"/>
      <c r="AM4855" s="1695"/>
      <c r="AN4855" s="1695"/>
      <c r="AR4855" s="894"/>
    </row>
    <row r="4856" spans="1:44" s="845" customFormat="1" ht="12.75" customHeight="1">
      <c r="B4856" s="970"/>
      <c r="C4856" s="970"/>
      <c r="AR4856" s="894"/>
    </row>
    <row r="4857" spans="1:44" s="865" customFormat="1" ht="18" customHeight="1">
      <c r="B4857" s="867"/>
      <c r="C4857" s="867"/>
      <c r="D4857" s="866" t="str">
        <f xml:space="preserve"> "Figure " &amp; C4853 &amp; ":"</f>
        <v>Figure 13a.1:</v>
      </c>
      <c r="H4857" s="865" t="str">
        <f xml:space="preserve"> H4860</f>
        <v>Ordinary dividends declared - Wholesale  - nominal POS</v>
      </c>
      <c r="AR4857" s="894"/>
    </row>
    <row r="4858" spans="1:44" s="845" customFormat="1" ht="12.75" customHeight="1">
      <c r="B4858" s="970"/>
      <c r="C4858" s="970"/>
      <c r="AR4858" s="894"/>
    </row>
    <row r="4859" spans="1:44" s="845" customFormat="1" ht="18" customHeight="1" thickBot="1">
      <c r="B4859" s="970"/>
      <c r="C4859" s="970"/>
      <c r="H4859" s="861" t="str">
        <f xml:space="preserve"> C4853</f>
        <v>13a.1</v>
      </c>
      <c r="L4859" s="864"/>
      <c r="X4859" s="1543"/>
      <c r="Y4859" s="1543"/>
      <c r="Z4859" s="1543"/>
      <c r="AA4859" s="1543"/>
      <c r="AB4859" s="1543"/>
      <c r="AC4859" s="1543"/>
      <c r="AD4859" s="1543"/>
      <c r="AE4859" s="1543"/>
      <c r="AF4859" s="1543"/>
      <c r="AR4859" s="894"/>
    </row>
    <row r="4860" spans="1:44" s="896" customFormat="1" ht="80.150000000000006" customHeight="1" thickTop="1" thickBot="1">
      <c r="B4860" s="854"/>
      <c r="C4860" s="854"/>
      <c r="H4860" s="887" t="str">
        <f xml:space="preserve"> Wholesale!$E$45</f>
        <v>Ordinary dividends declared - Wholesale  - nominal POS</v>
      </c>
      <c r="J4860" s="1546"/>
      <c r="K4860" s="1546"/>
      <c r="L4860" s="1546"/>
      <c r="M4860" s="1546"/>
      <c r="N4860" s="1546"/>
      <c r="O4860" s="1546"/>
      <c r="P4860" s="1546"/>
      <c r="Q4860" s="1546"/>
      <c r="R4860" s="1546"/>
      <c r="S4860" s="1546"/>
      <c r="X4860" s="854"/>
      <c r="AR4860" s="902"/>
    </row>
    <row r="4861" spans="1:44" s="845" customFormat="1" ht="12.75" customHeight="1" thickTop="1">
      <c r="B4861" s="970"/>
      <c r="C4861" s="970"/>
      <c r="H4861" s="851" t="e">
        <f ca="1" xml:space="preserve"> REF_TEXT(H4860)</f>
        <v>#NAME?</v>
      </c>
      <c r="AR4861" s="894"/>
    </row>
    <row r="4862" spans="1:44" s="845" customFormat="1" ht="12.75" customHeight="1">
      <c r="B4862" s="970"/>
      <c r="C4862" s="970"/>
      <c r="H4862" s="850"/>
      <c r="AR4862" s="894"/>
    </row>
    <row r="4863" spans="1:44" s="845" customFormat="1" ht="12.75" customHeight="1">
      <c r="B4863" s="970"/>
      <c r="C4863" s="970"/>
      <c r="AR4863" s="894"/>
    </row>
    <row r="4864" spans="1:44" s="845" customFormat="1" ht="12.75" customHeight="1">
      <c r="B4864" s="970"/>
      <c r="C4864" s="970"/>
      <c r="AR4864" s="894"/>
    </row>
    <row r="4865" spans="2:44" s="1543" customFormat="1" ht="12.75" customHeight="1">
      <c r="B4865" s="847"/>
      <c r="C4865" s="847"/>
      <c r="H4865" s="1546"/>
      <c r="L4865" s="1546"/>
      <c r="P4865" s="1546"/>
      <c r="Q4865" s="1546"/>
      <c r="R4865" s="1546"/>
      <c r="S4865" s="1546"/>
      <c r="T4865" s="1546"/>
      <c r="X4865" s="1546"/>
      <c r="AJ4865" s="1546"/>
      <c r="AK4865" s="1546"/>
      <c r="AL4865" s="1546"/>
      <c r="AM4865" s="1546"/>
      <c r="AN4865" s="1546"/>
      <c r="AR4865" s="894"/>
    </row>
    <row r="4866" spans="2:44" s="860" customFormat="1" ht="18" customHeight="1" thickBot="1">
      <c r="B4866" s="862"/>
      <c r="C4866" s="862"/>
      <c r="H4866" s="889" t="str">
        <f xml:space="preserve"> H4859 &amp; ".2"</f>
        <v>13a.1.2</v>
      </c>
      <c r="I4866" s="865"/>
      <c r="J4866" s="865"/>
      <c r="K4866" s="865"/>
      <c r="P4866" s="889" t="str">
        <f xml:space="preserve"> H4859 &amp; ".3"</f>
        <v>13a.1.3</v>
      </c>
      <c r="Q4866" s="861"/>
      <c r="T4866" s="861"/>
      <c r="X4866" s="861"/>
      <c r="AB4866" s="861"/>
      <c r="AF4866" s="861"/>
      <c r="AJ4866" s="861"/>
      <c r="AK4866" s="861"/>
      <c r="AL4866" s="861"/>
      <c r="AM4866" s="861"/>
      <c r="AN4866" s="861"/>
      <c r="AR4866" s="859"/>
    </row>
    <row r="4867" spans="2:44" s="1543" customFormat="1" ht="125.15" customHeight="1" thickTop="1" thickBot="1">
      <c r="B4867" s="847"/>
      <c r="C4867" s="847"/>
      <c r="H4867" s="892" t="str">
        <f xml:space="preserve"> InpActive!$E$1266</f>
        <v>Ordinary dividend (overrides any other dividend approach) (post override) - nominal</v>
      </c>
      <c r="J4867" s="854"/>
      <c r="K4867" s="1546"/>
      <c r="L4867" s="854" t="s">
        <v>549</v>
      </c>
      <c r="N4867" s="854"/>
      <c r="O4867" s="1546"/>
      <c r="P4867" s="863" t="str">
        <f xml:space="preserve"> Wholesale!$E$44</f>
        <v>Recommended dividend adj. growth - nominal</v>
      </c>
      <c r="R4867" s="854"/>
      <c r="T4867" s="853"/>
      <c r="X4867" s="853"/>
      <c r="Y4867" s="1546"/>
      <c r="Z4867" s="1546"/>
      <c r="AA4867" s="1546"/>
      <c r="AB4867" s="852"/>
      <c r="AC4867" s="1546"/>
      <c r="AD4867" s="1546"/>
      <c r="AE4867" s="1546"/>
      <c r="AF4867" s="852"/>
      <c r="AG4867" s="1546"/>
      <c r="AH4867" s="1546"/>
      <c r="AI4867" s="1546"/>
      <c r="AJ4867" s="852"/>
      <c r="AK4867" s="1546"/>
      <c r="AL4867" s="1546"/>
      <c r="AM4867" s="1546"/>
      <c r="AN4867" s="852"/>
      <c r="AR4867" s="894"/>
    </row>
    <row r="4868" spans="2:44" s="1543" customFormat="1" ht="12.75" customHeight="1" thickTop="1">
      <c r="B4868" s="847"/>
      <c r="C4868" s="847"/>
      <c r="H4868" s="851" t="e">
        <f ca="1" xml:space="preserve"> REF_TEXT(H4867)</f>
        <v>#NAME?</v>
      </c>
      <c r="I4868" s="849"/>
      <c r="J4868" s="849"/>
      <c r="K4868" s="849"/>
      <c r="M4868" s="849"/>
      <c r="N4868" s="849"/>
      <c r="O4868" s="849"/>
      <c r="P4868" s="851" t="e">
        <f ca="1" xml:space="preserve"> REF_TEXT(P4867)</f>
        <v>#NAME?</v>
      </c>
      <c r="Q4868" s="849"/>
      <c r="T4868" s="850"/>
      <c r="X4868" s="850"/>
      <c r="Y4868" s="849"/>
      <c r="Z4868" s="849"/>
      <c r="AA4868" s="849"/>
      <c r="AB4868" s="849"/>
      <c r="AC4868" s="849"/>
      <c r="AD4868" s="849"/>
      <c r="AE4868" s="849"/>
      <c r="AF4868" s="849"/>
      <c r="AG4868" s="849"/>
      <c r="AH4868" s="849"/>
      <c r="AI4868" s="849"/>
      <c r="AJ4868" s="849"/>
      <c r="AK4868" s="849"/>
      <c r="AL4868" s="849"/>
      <c r="AM4868" s="849"/>
      <c r="AN4868" s="849"/>
      <c r="AR4868" s="894"/>
    </row>
    <row r="4869" spans="2:44" s="845" customFormat="1" ht="12.75" customHeight="1">
      <c r="B4869" s="970"/>
      <c r="C4869" s="970"/>
      <c r="P4869" s="850"/>
      <c r="AR4869" s="894"/>
    </row>
    <row r="4870" spans="2:44" s="845" customFormat="1" ht="12.75" customHeight="1">
      <c r="B4870" s="970"/>
      <c r="C4870" s="970"/>
      <c r="AR4870" s="894"/>
    </row>
    <row r="4871" spans="2:44" s="845" customFormat="1" ht="12.75" customHeight="1">
      <c r="B4871" s="970"/>
      <c r="C4871" s="970"/>
      <c r="AR4871" s="894"/>
    </row>
    <row r="4872" spans="2:44" s="1543" customFormat="1" ht="12.75" customHeight="1">
      <c r="B4872" s="847"/>
      <c r="C4872" s="847"/>
      <c r="P4872" s="1546"/>
      <c r="T4872" s="1546"/>
      <c r="X4872" s="1546"/>
      <c r="AJ4872" s="1546"/>
      <c r="AK4872" s="1546"/>
      <c r="AL4872" s="1546"/>
      <c r="AM4872" s="1546"/>
      <c r="AN4872" s="1546"/>
      <c r="AR4872" s="894"/>
    </row>
    <row r="4873" spans="2:44" s="860" customFormat="1" ht="18" customHeight="1" thickBot="1">
      <c r="B4873" s="862"/>
      <c r="C4873" s="862"/>
      <c r="P4873" s="889" t="s">
        <v>1206</v>
      </c>
      <c r="Q4873" s="865"/>
      <c r="R4873" s="865"/>
      <c r="S4873" s="865"/>
      <c r="T4873" s="893" t="str">
        <f xml:space="preserve"> $H$4902</f>
        <v>13a.2</v>
      </c>
      <c r="X4873" s="893" t="str">
        <f xml:space="preserve"> $H$5007</f>
        <v>13a.5</v>
      </c>
      <c r="AB4873" s="861"/>
      <c r="AF4873" s="861"/>
      <c r="AJ4873" s="861"/>
      <c r="AK4873" s="861"/>
      <c r="AL4873" s="861"/>
      <c r="AM4873" s="861"/>
      <c r="AN4873" s="861"/>
      <c r="AR4873" s="859"/>
    </row>
    <row r="4874" spans="2:44" s="1543" customFormat="1" ht="100.4" customHeight="1" thickTop="1" thickBot="1">
      <c r="B4874" s="847"/>
      <c r="C4874" s="847"/>
      <c r="P4874" s="863" t="str">
        <f xml:space="preserve"> Wholesale!$E$37</f>
        <v>Nominal dividend growth - adjusted</v>
      </c>
      <c r="R4874" s="854"/>
      <c r="S4874" s="1546"/>
      <c r="T4874" s="863" t="str">
        <f xml:space="preserve"> Wholesale!$E$38</f>
        <v>Recommended dividend (RCV less net debt x dividend yield) - nominal</v>
      </c>
      <c r="X4874" s="855" t="str">
        <f xml:space="preserve"> Wholesale!$E$39</f>
        <v>Closing number of ordinary shares</v>
      </c>
      <c r="Y4874" s="1546"/>
      <c r="Z4874" s="1546"/>
      <c r="AA4874" s="1546"/>
      <c r="AB4874" s="852"/>
      <c r="AC4874" s="1546"/>
      <c r="AD4874" s="1546"/>
      <c r="AE4874" s="1546"/>
      <c r="AF4874" s="852"/>
      <c r="AG4874" s="1546"/>
      <c r="AH4874" s="1546"/>
      <c r="AI4874" s="1546"/>
      <c r="AJ4874" s="852"/>
      <c r="AK4874" s="1546"/>
      <c r="AL4874" s="1546"/>
      <c r="AM4874" s="1546"/>
      <c r="AN4874" s="852"/>
      <c r="AR4874" s="894"/>
    </row>
    <row r="4875" spans="2:44" s="1543" customFormat="1" ht="12.75" customHeight="1" thickTop="1">
      <c r="B4875" s="847"/>
      <c r="C4875" s="847"/>
      <c r="P4875" s="851" t="e">
        <f ca="1" xml:space="preserve"> REF_TEXT(P4874)</f>
        <v>#NAME?</v>
      </c>
      <c r="Q4875" s="849"/>
      <c r="R4875" s="849"/>
      <c r="S4875" s="849"/>
      <c r="T4875" s="851" t="e">
        <f ca="1" xml:space="preserve"> REF_TEXT(T4874)</f>
        <v>#NAME?</v>
      </c>
      <c r="X4875" s="851" t="e">
        <f ca="1" xml:space="preserve"> REF_TEXT(X4874)</f>
        <v>#NAME?</v>
      </c>
      <c r="Y4875" s="849"/>
      <c r="Z4875" s="849"/>
      <c r="AA4875" s="849"/>
      <c r="AB4875" s="849"/>
      <c r="AC4875" s="849"/>
      <c r="AD4875" s="849"/>
      <c r="AE4875" s="849"/>
      <c r="AF4875" s="849"/>
      <c r="AG4875" s="849"/>
      <c r="AH4875" s="849"/>
      <c r="AI4875" s="849"/>
      <c r="AJ4875" s="849"/>
      <c r="AK4875" s="849"/>
      <c r="AL4875" s="849"/>
      <c r="AM4875" s="849"/>
      <c r="AN4875" s="849"/>
      <c r="AR4875" s="894"/>
    </row>
    <row r="4876" spans="2:44" s="1543" customFormat="1" ht="12.75" customHeight="1">
      <c r="B4876" s="847"/>
      <c r="P4876" s="850"/>
      <c r="Q4876" s="845"/>
      <c r="R4876" s="845"/>
      <c r="S4876" s="845"/>
      <c r="T4876" s="845"/>
      <c r="U4876" s="845"/>
      <c r="AR4876" s="894"/>
    </row>
    <row r="4877" spans="2:44" s="1543" customFormat="1" ht="12.75" customHeight="1">
      <c r="B4877" s="847"/>
      <c r="P4877" s="845"/>
      <c r="Q4877" s="845"/>
      <c r="R4877" s="845"/>
      <c r="S4877" s="845"/>
      <c r="T4877" s="845"/>
      <c r="U4877" s="845"/>
      <c r="AR4877" s="894"/>
    </row>
    <row r="4878" spans="2:44" s="1543" customFormat="1" ht="12.75" customHeight="1">
      <c r="B4878" s="847"/>
      <c r="P4878" s="845"/>
      <c r="Q4878" s="845"/>
      <c r="R4878" s="845"/>
      <c r="S4878" s="845"/>
      <c r="T4878" s="845"/>
      <c r="U4878" s="845"/>
      <c r="AR4878" s="894"/>
    </row>
    <row r="4879" spans="2:44" s="1543" customFormat="1" ht="12.75" customHeight="1">
      <c r="B4879" s="847"/>
      <c r="P4879" s="1546"/>
      <c r="T4879" s="1546"/>
      <c r="AR4879" s="894"/>
    </row>
    <row r="4880" spans="2:44" s="1543" customFormat="1" ht="12.75" customHeight="1" thickBot="1">
      <c r="B4880" s="847"/>
      <c r="P4880" s="889" t="str">
        <f xml:space="preserve"> H4859 &amp; ".4"</f>
        <v>13a.1.4</v>
      </c>
      <c r="Q4880" s="865"/>
      <c r="R4880" s="865"/>
      <c r="S4880" s="865"/>
      <c r="T4880" s="893" t="str">
        <f xml:space="preserve"> $H$1607</f>
        <v>6b</v>
      </c>
      <c r="U4880" s="860"/>
      <c r="AR4880" s="894"/>
    </row>
    <row r="4881" spans="1:44" s="1543" customFormat="1" ht="100.4" customHeight="1" thickTop="1" thickBot="1">
      <c r="B4881" s="847"/>
      <c r="P4881" s="1454" t="str">
        <f xml:space="preserve"> InpActive!$E$1272</f>
        <v>Real dividend growth (post override)</v>
      </c>
      <c r="R4881" s="856" t="s">
        <v>789</v>
      </c>
      <c r="S4881" s="1546"/>
      <c r="T4881" s="855" t="str">
        <f xml:space="preserve"> Wholesale!$E$11</f>
        <v>CPI(H): Fin year average - percentage increase</v>
      </c>
      <c r="AR4881" s="894"/>
    </row>
    <row r="4882" spans="1:44" s="1543" customFormat="1" ht="12.75" customHeight="1" thickTop="1">
      <c r="B4882" s="847"/>
      <c r="P4882" s="851" t="e">
        <f ca="1" xml:space="preserve"> REF_TEXT(P4881)</f>
        <v>#NAME?</v>
      </c>
      <c r="Q4882" s="849"/>
      <c r="R4882" s="849"/>
      <c r="S4882" s="849"/>
      <c r="T4882" s="851" t="e">
        <f ca="1" xml:space="preserve"> REF_TEXT(T4881)</f>
        <v>#NAME?</v>
      </c>
      <c r="AR4882" s="894"/>
    </row>
    <row r="4883" spans="1:44" s="1543" customFormat="1" ht="12.75" customHeight="1">
      <c r="B4883" s="847"/>
      <c r="AR4883" s="894"/>
    </row>
    <row r="4884" spans="1:44" s="1543" customFormat="1" ht="12.75" customHeight="1">
      <c r="B4884" s="847"/>
      <c r="AR4884" s="894"/>
    </row>
    <row r="4885" spans="1:44" s="1543" customFormat="1" ht="18" customHeight="1">
      <c r="B4885" s="847"/>
      <c r="C4885" s="847"/>
      <c r="D4885" s="841" t="s">
        <v>551</v>
      </c>
      <c r="H4885" s="845" t="str">
        <f xml:space="preserve"> CONCATENATE(H4859, " = If ", H4866, " is not equal to 0 then ", H4866, " or ", P4866)</f>
        <v>13a.1 = If 13a.1.2 is not equal to 0 then 13a.1.2 or 13a.1.3</v>
      </c>
      <c r="AR4885" s="894"/>
    </row>
    <row r="4886" spans="1:44" s="1543" customFormat="1" ht="18" customHeight="1">
      <c r="B4886" s="847"/>
      <c r="C4886" s="847"/>
      <c r="D4886" s="841"/>
      <c r="H4886" s="845" t="str">
        <f xml:space="preserve"> P4873 &amp; " = ((1 + " &amp; P4880 &amp; ") x (1 +  " &amp; T4880 &amp; ")) - 1"</f>
        <v>13a.1.1 = ((1 + 13a.1.4) x (1 +  6b)) - 1</v>
      </c>
      <c r="AR4886" s="894"/>
    </row>
    <row r="4887" spans="1:44" s="1543" customFormat="1" ht="18" customHeight="1">
      <c r="B4887" s="847"/>
      <c r="C4887" s="847"/>
      <c r="D4887" s="841"/>
      <c r="H4887" s="845" t="str">
        <f xml:space="preserve"> CONCATENATE(P4866, " = If last period is pre-forecast year then ", T4873, " or else (Previous year's ", P4866, " x (1 + ", P4873, ") x ", X4873, ") ÷ Previous year's ", X4873)</f>
        <v>13a.1.3 = If last period is pre-forecast year then 13a.2 or else (Previous year's 13a.1.3 x (1 + 13a.1.1) x 13a.5) ÷ Previous year's 13a.5</v>
      </c>
      <c r="AR4887" s="894"/>
    </row>
    <row r="4888" spans="1:44" s="1543" customFormat="1" ht="12.75" customHeight="1">
      <c r="B4888" s="847"/>
      <c r="C4888" s="847"/>
      <c r="D4888" s="841"/>
      <c r="H4888" s="845"/>
      <c r="AR4888" s="894"/>
    </row>
    <row r="4889" spans="1:44" s="845" customFormat="1" ht="18" customHeight="1">
      <c r="B4889" s="970"/>
      <c r="C4889" s="970"/>
      <c r="D4889" s="972" t="s">
        <v>552</v>
      </c>
      <c r="H4889" s="846" t="s">
        <v>555</v>
      </c>
      <c r="AR4889" s="894"/>
    </row>
    <row r="4890" spans="1:44" s="845" customFormat="1" ht="12.75" customHeight="1">
      <c r="B4890" s="970"/>
      <c r="C4890" s="970"/>
      <c r="D4890" s="841"/>
      <c r="AR4890" s="894"/>
    </row>
    <row r="4891" spans="1:44" s="845" customFormat="1" ht="18" customHeight="1">
      <c r="B4891" s="970"/>
      <c r="C4891" s="970"/>
      <c r="D4891" s="841" t="s">
        <v>554</v>
      </c>
      <c r="H4891" s="845" t="s">
        <v>555</v>
      </c>
      <c r="AR4891" s="894"/>
    </row>
    <row r="4892" spans="1:44" s="845" customFormat="1" ht="12.75" customHeight="1">
      <c r="B4892" s="970"/>
      <c r="C4892" s="970"/>
      <c r="D4892" s="841"/>
      <c r="AR4892" s="894"/>
    </row>
    <row r="4893" spans="1:44" s="845" customFormat="1" ht="18" customHeight="1">
      <c r="B4893" s="970"/>
      <c r="C4893" s="970"/>
      <c r="D4893" s="841" t="s">
        <v>556</v>
      </c>
      <c r="H4893" s="845" t="s">
        <v>555</v>
      </c>
      <c r="AR4893" s="894"/>
    </row>
    <row r="4894" spans="1:44" s="845" customFormat="1" ht="12.75" customHeight="1">
      <c r="B4894" s="970"/>
      <c r="C4894" s="970"/>
      <c r="AR4894" s="894"/>
    </row>
    <row r="4895" spans="1:44" s="845" customFormat="1" ht="12.75" customHeight="1">
      <c r="B4895" s="970"/>
      <c r="C4895" s="970"/>
      <c r="AR4895" s="894"/>
    </row>
    <row r="4896" spans="1:44" s="903" customFormat="1" ht="18" customHeight="1" collapsed="1">
      <c r="A4896" s="875"/>
      <c r="B4896" s="874"/>
      <c r="C4896" s="870" t="s">
        <v>1207</v>
      </c>
      <c r="D4896" s="873" t="s">
        <v>1208</v>
      </c>
      <c r="E4896" s="872"/>
      <c r="F4896" s="872"/>
      <c r="G4896" s="872"/>
      <c r="H4896" s="871"/>
      <c r="I4896" s="871"/>
      <c r="J4896" s="871"/>
      <c r="K4896" s="871"/>
      <c r="L4896" s="871"/>
      <c r="M4896" s="870"/>
      <c r="N4896" s="870"/>
      <c r="O4896" s="870"/>
      <c r="P4896" s="870"/>
      <c r="Q4896" s="869"/>
      <c r="R4896" s="869"/>
      <c r="S4896" s="869"/>
      <c r="T4896" s="869"/>
      <c r="U4896" s="869"/>
      <c r="V4896" s="869"/>
      <c r="W4896" s="869"/>
      <c r="X4896" s="869"/>
      <c r="Y4896" s="869"/>
      <c r="Z4896" s="869"/>
      <c r="AA4896" s="869"/>
      <c r="AB4896" s="869"/>
      <c r="AC4896" s="869"/>
      <c r="AD4896" s="869"/>
      <c r="AE4896" s="869"/>
      <c r="AF4896" s="869"/>
      <c r="AG4896" s="869"/>
      <c r="AH4896" s="869"/>
      <c r="AI4896" s="869"/>
      <c r="AJ4896" s="869"/>
      <c r="AK4896" s="869"/>
      <c r="AL4896" s="869"/>
      <c r="AM4896" s="869"/>
      <c r="AN4896" s="869"/>
      <c r="AO4896" s="869"/>
      <c r="AP4896" s="869"/>
      <c r="AQ4896" s="868"/>
      <c r="AR4896" s="894"/>
    </row>
    <row r="4897" spans="2:44" s="845" customFormat="1" ht="12.75" customHeight="1">
      <c r="B4897" s="970"/>
      <c r="C4897" s="970"/>
      <c r="AR4897" s="894"/>
    </row>
    <row r="4898" spans="2:44" s="845" customFormat="1" ht="18" customHeight="1">
      <c r="B4898" s="970"/>
      <c r="C4898" s="970"/>
      <c r="D4898" s="841" t="s">
        <v>465</v>
      </c>
      <c r="H4898" s="846" t="s">
        <v>1209</v>
      </c>
      <c r="AR4898" s="894"/>
    </row>
    <row r="4899" spans="2:44" s="845" customFormat="1" ht="12.75" customHeight="1">
      <c r="B4899" s="970"/>
      <c r="C4899" s="970"/>
      <c r="AR4899" s="894"/>
    </row>
    <row r="4900" spans="2:44" s="865" customFormat="1" ht="18" customHeight="1">
      <c r="B4900" s="867"/>
      <c r="C4900" s="867"/>
      <c r="D4900" s="866" t="str">
        <f xml:space="preserve"> "Figure " &amp; C4896 &amp; ":"</f>
        <v>Figure 13a.2:</v>
      </c>
      <c r="H4900" s="865" t="str">
        <f xml:space="preserve"> H4903</f>
        <v>Recommended dividend (RCV less net debt x dividend yield) - nominal</v>
      </c>
      <c r="AR4900" s="894"/>
    </row>
    <row r="4901" spans="2:44" s="845" customFormat="1" ht="12.75" customHeight="1">
      <c r="B4901" s="970"/>
      <c r="C4901" s="970"/>
      <c r="AR4901" s="894"/>
    </row>
    <row r="4902" spans="2:44" s="845" customFormat="1" ht="18" customHeight="1" thickBot="1">
      <c r="B4902" s="970"/>
      <c r="C4902" s="970"/>
      <c r="H4902" s="861" t="str">
        <f xml:space="preserve"> C4896</f>
        <v>13a.2</v>
      </c>
      <c r="L4902" s="864"/>
      <c r="X4902" s="1543"/>
      <c r="Y4902" s="1543"/>
      <c r="Z4902" s="1543"/>
      <c r="AA4902" s="1543"/>
      <c r="AB4902" s="1543"/>
      <c r="AC4902" s="1543"/>
      <c r="AD4902" s="1543"/>
      <c r="AE4902" s="1543"/>
      <c r="AF4902" s="1543"/>
      <c r="AR4902" s="894"/>
    </row>
    <row r="4903" spans="2:44" s="896" customFormat="1" ht="95.15" customHeight="1" thickTop="1" thickBot="1">
      <c r="B4903" s="854"/>
      <c r="C4903" s="854"/>
      <c r="H4903" s="887" t="str">
        <f xml:space="preserve"> Wholesale!$E$28</f>
        <v>Recommended dividend (RCV less net debt x dividend yield) - nominal</v>
      </c>
      <c r="J4903" s="1546"/>
      <c r="K4903" s="1546"/>
      <c r="L4903" s="1546"/>
      <c r="M4903" s="1546"/>
      <c r="N4903" s="1546"/>
      <c r="O4903" s="1546"/>
      <c r="P4903" s="1546"/>
      <c r="Q4903" s="1546"/>
      <c r="R4903" s="1546"/>
      <c r="S4903" s="1546"/>
      <c r="X4903" s="854"/>
      <c r="AR4903" s="902"/>
    </row>
    <row r="4904" spans="2:44" s="845" customFormat="1" ht="12.75" customHeight="1" thickTop="1">
      <c r="B4904" s="970"/>
      <c r="C4904" s="970"/>
      <c r="H4904" s="851" t="e">
        <f ca="1" xml:space="preserve"> REF_TEXT(H4903)</f>
        <v>#NAME?</v>
      </c>
      <c r="AR4904" s="894"/>
    </row>
    <row r="4905" spans="2:44" s="845" customFormat="1" ht="12.75" customHeight="1">
      <c r="B4905" s="970"/>
      <c r="C4905" s="970"/>
      <c r="H4905" s="850"/>
      <c r="AR4905" s="894"/>
    </row>
    <row r="4906" spans="2:44" s="845" customFormat="1" ht="12.75" customHeight="1">
      <c r="B4906" s="970"/>
      <c r="C4906" s="970"/>
      <c r="AR4906" s="894"/>
    </row>
    <row r="4907" spans="2:44" s="845" customFormat="1" ht="12.75" customHeight="1">
      <c r="B4907" s="970"/>
      <c r="C4907" s="970"/>
      <c r="AR4907" s="894"/>
    </row>
    <row r="4908" spans="2:44" s="1543" customFormat="1" ht="12.75" customHeight="1">
      <c r="B4908" s="847"/>
      <c r="C4908" s="847"/>
      <c r="H4908" s="1546"/>
      <c r="L4908" s="1546"/>
      <c r="M4908" s="1546"/>
      <c r="N4908" s="1546"/>
      <c r="O4908" s="1546"/>
      <c r="P4908" s="1546"/>
      <c r="T4908" s="1546"/>
      <c r="X4908" s="1546"/>
      <c r="AF4908" s="1546"/>
      <c r="AG4908" s="1546"/>
      <c r="AH4908" s="1546"/>
      <c r="AI4908" s="1546"/>
      <c r="AJ4908" s="1546"/>
      <c r="AR4908" s="894"/>
    </row>
    <row r="4909" spans="2:44" s="860" customFormat="1" ht="18" customHeight="1" thickBot="1">
      <c r="B4909" s="862"/>
      <c r="C4909" s="862"/>
      <c r="H4909" s="852" t="str">
        <f xml:space="preserve"> $H$4929</f>
        <v>13a.3</v>
      </c>
      <c r="L4909" s="852" t="str">
        <f xml:space="preserve"> $C$4967</f>
        <v>13a.4</v>
      </c>
      <c r="P4909" s="861" t="str">
        <f xml:space="preserve"> H4902 &amp; ".4"</f>
        <v>13a.2.4</v>
      </c>
      <c r="T4909" s="861"/>
      <c r="AB4909" s="861"/>
      <c r="AF4909" s="861"/>
      <c r="AG4909" s="861"/>
      <c r="AH4909" s="861"/>
      <c r="AI4909" s="861"/>
      <c r="AJ4909" s="861"/>
      <c r="AR4909" s="859"/>
    </row>
    <row r="4910" spans="2:44" s="1543" customFormat="1" ht="80.150000000000006" customHeight="1" thickTop="1" thickBot="1">
      <c r="B4910" s="847"/>
      <c r="C4910" s="847"/>
      <c r="H4910" s="863" t="str">
        <f xml:space="preserve"> Wholesale!$E$25</f>
        <v>RCV value chosen - nominal</v>
      </c>
      <c r="J4910" s="856" t="s">
        <v>817</v>
      </c>
      <c r="L4910" s="863" t="str">
        <f xml:space="preserve"> Wholesale!$E$26</f>
        <v>Debt balance - Appointee - nominal</v>
      </c>
      <c r="M4910" s="1546"/>
      <c r="N4910" s="856" t="s">
        <v>789</v>
      </c>
      <c r="P4910" s="876" t="str">
        <f xml:space="preserve"> InpActive!$E$1273</f>
        <v>Dividend yield (post override)</v>
      </c>
      <c r="R4910" s="856"/>
      <c r="Y4910" s="1546"/>
      <c r="Z4910" s="1546"/>
      <c r="AA4910" s="1546"/>
      <c r="AB4910" s="852"/>
      <c r="AC4910" s="1546"/>
      <c r="AD4910" s="1546"/>
      <c r="AE4910" s="1546"/>
      <c r="AF4910" s="852"/>
      <c r="AG4910" s="1546"/>
      <c r="AH4910" s="1546"/>
      <c r="AI4910" s="1546"/>
      <c r="AJ4910" s="852"/>
      <c r="AR4910" s="894"/>
    </row>
    <row r="4911" spans="2:44" s="1543" customFormat="1" ht="12.75" customHeight="1" thickTop="1">
      <c r="B4911" s="847"/>
      <c r="C4911" s="847"/>
      <c r="H4911" s="851" t="e">
        <f ca="1" xml:space="preserve"> REF_TEXT(H4910)</f>
        <v>#NAME?</v>
      </c>
      <c r="L4911" s="851" t="e">
        <f ca="1" xml:space="preserve"> REF_TEXT(L4910)</f>
        <v>#NAME?</v>
      </c>
      <c r="M4911" s="849"/>
      <c r="N4911" s="849"/>
      <c r="O4911" s="849"/>
      <c r="P4911" s="851" t="e">
        <f ca="1" xml:space="preserve"> REF_TEXT(P4910)</f>
        <v>#NAME?</v>
      </c>
      <c r="T4911" s="851" t="e">
        <f ca="1" xml:space="preserve"> REF_TEXT(T4910)</f>
        <v>#NAME?</v>
      </c>
      <c r="Y4911" s="849"/>
      <c r="Z4911" s="849"/>
      <c r="AA4911" s="849"/>
      <c r="AB4911" s="849"/>
      <c r="AC4911" s="849"/>
      <c r="AD4911" s="849"/>
      <c r="AE4911" s="849"/>
      <c r="AF4911" s="849"/>
      <c r="AG4911" s="849"/>
      <c r="AH4911" s="849"/>
      <c r="AI4911" s="849"/>
      <c r="AJ4911" s="849"/>
      <c r="AR4911" s="894"/>
    </row>
    <row r="4912" spans="2:44" s="1543" customFormat="1" ht="12.75" customHeight="1">
      <c r="B4912" s="847"/>
      <c r="AR4912" s="894"/>
    </row>
    <row r="4913" spans="1:44" s="1543" customFormat="1" ht="18" customHeight="1">
      <c r="B4913" s="847"/>
      <c r="C4913" s="847"/>
      <c r="D4913" s="841" t="s">
        <v>551</v>
      </c>
      <c r="H4913" s="845" t="str">
        <f xml:space="preserve"> CONCATENATE(H4902, " = (", H4909, " - ", L4909, ") x ", P4909)</f>
        <v>13a.2 = (13a.3 - 13a.4) x 13a.2.4</v>
      </c>
      <c r="AR4913" s="894"/>
    </row>
    <row r="4914" spans="1:44" s="845" customFormat="1" ht="12.75" customHeight="1">
      <c r="B4914" s="970"/>
      <c r="C4914" s="970"/>
      <c r="D4914" s="841"/>
      <c r="AR4914" s="894"/>
    </row>
    <row r="4915" spans="1:44" s="845" customFormat="1" ht="18" customHeight="1">
      <c r="B4915" s="970"/>
      <c r="C4915" s="970"/>
      <c r="D4915" s="841" t="s">
        <v>552</v>
      </c>
      <c r="H4915" s="845" t="str">
        <f xml:space="preserve"> CONCATENATE("'", P4910, "' is the debt adjustment as a result of Notionalisation Step 2.")</f>
        <v>'Dividend yield (post override)' is the debt adjustment as a result of Notionalisation Step 2.</v>
      </c>
      <c r="I4915" s="1543"/>
      <c r="J4915" s="1543"/>
      <c r="K4915" s="1543"/>
      <c r="L4915" s="1543"/>
      <c r="M4915" s="1543"/>
      <c r="N4915" s="1543"/>
      <c r="O4915" s="1543"/>
      <c r="P4915" s="1543"/>
      <c r="Q4915" s="1543"/>
      <c r="R4915" s="1543"/>
      <c r="S4915" s="1543"/>
      <c r="T4915" s="1543"/>
      <c r="U4915" s="1543"/>
      <c r="V4915" s="1543"/>
      <c r="W4915" s="1543"/>
      <c r="X4915" s="1543"/>
      <c r="Y4915" s="1543"/>
      <c r="Z4915" s="1543"/>
      <c r="AA4915" s="1543"/>
      <c r="AB4915" s="1543"/>
      <c r="AC4915" s="1543"/>
      <c r="AD4915" s="1543"/>
      <c r="AE4915" s="1543"/>
      <c r="AF4915" s="1543"/>
      <c r="AG4915" s="1543"/>
      <c r="AH4915" s="1543"/>
      <c r="AI4915" s="1543"/>
      <c r="AJ4915" s="1543"/>
      <c r="AR4915" s="894"/>
    </row>
    <row r="4916" spans="1:44" s="845" customFormat="1" ht="18" customHeight="1">
      <c r="B4916" s="970"/>
      <c r="C4916" s="970"/>
      <c r="D4916" s="841"/>
      <c r="H4916" s="845" t="s">
        <v>522</v>
      </c>
      <c r="L4916" s="941" t="str">
        <f xml:space="preserve"> $B$1286 &amp; " " &amp; $D$1286</f>
        <v>5e Notionalisation target gearing adjustments - Step 2</v>
      </c>
      <c r="AR4916" s="894"/>
    </row>
    <row r="4917" spans="1:44" s="845" customFormat="1" ht="12.75" customHeight="1">
      <c r="B4917" s="970"/>
      <c r="C4917" s="970"/>
      <c r="D4917" s="841"/>
      <c r="AR4917" s="894"/>
    </row>
    <row r="4918" spans="1:44" s="845" customFormat="1" ht="18" customHeight="1">
      <c r="B4918" s="970"/>
      <c r="C4918" s="970"/>
      <c r="D4918" s="841" t="s">
        <v>554</v>
      </c>
      <c r="H4918" s="845" t="s">
        <v>555</v>
      </c>
      <c r="AR4918" s="894"/>
    </row>
    <row r="4919" spans="1:44" s="845" customFormat="1" ht="12.75" customHeight="1">
      <c r="B4919" s="970"/>
      <c r="C4919" s="970"/>
      <c r="D4919" s="841"/>
      <c r="AR4919" s="894"/>
    </row>
    <row r="4920" spans="1:44" s="845" customFormat="1" ht="18" customHeight="1">
      <c r="B4920" s="970"/>
      <c r="C4920" s="970"/>
      <c r="D4920" s="841" t="s">
        <v>556</v>
      </c>
      <c r="H4920" s="845" t="s">
        <v>555</v>
      </c>
      <c r="AR4920" s="894"/>
    </row>
    <row r="4921" spans="1:44" ht="12.75" customHeight="1">
      <c r="A4921" s="885"/>
      <c r="B4921" s="886"/>
      <c r="C4921" s="885"/>
      <c r="D4921" s="885"/>
      <c r="E4921" s="885"/>
      <c r="F4921" s="885"/>
      <c r="G4921" s="885"/>
      <c r="H4921" s="885"/>
      <c r="I4921" s="885"/>
      <c r="J4921" s="885"/>
      <c r="K4921" s="885"/>
      <c r="L4921" s="885"/>
      <c r="M4921" s="885"/>
      <c r="N4921" s="885"/>
      <c r="O4921" s="885"/>
      <c r="P4921" s="885"/>
      <c r="Q4921" s="885"/>
      <c r="R4921" s="885"/>
      <c r="S4921" s="885"/>
      <c r="T4921" s="885"/>
      <c r="U4921" s="885"/>
      <c r="V4921" s="885"/>
      <c r="W4921" s="885"/>
      <c r="X4921" s="885"/>
      <c r="Y4921" s="885"/>
      <c r="Z4921" s="885"/>
      <c r="AA4921" s="885"/>
      <c r="AB4921" s="885"/>
      <c r="AC4921" s="885"/>
      <c r="AD4921" s="885"/>
      <c r="AE4921" s="885"/>
      <c r="AF4921" s="885"/>
      <c r="AG4921" s="885"/>
      <c r="AH4921" s="885"/>
      <c r="AI4921" s="885"/>
      <c r="AJ4921" s="885"/>
      <c r="AK4921" s="885"/>
      <c r="AL4921" s="885"/>
      <c r="AM4921" s="885"/>
      <c r="AN4921" s="885"/>
      <c r="AO4921" s="885"/>
      <c r="AP4921" s="885"/>
      <c r="AQ4921" s="885"/>
      <c r="AR4921" s="884"/>
    </row>
    <row r="4922" spans="1:44" ht="12.75" customHeight="1">
      <c r="A4922" s="885"/>
      <c r="B4922" s="886"/>
      <c r="C4922" s="885"/>
      <c r="D4922" s="885"/>
      <c r="E4922" s="885"/>
      <c r="F4922" s="885"/>
      <c r="G4922" s="885"/>
      <c r="H4922" s="885"/>
      <c r="I4922" s="885"/>
      <c r="J4922" s="885"/>
      <c r="K4922" s="885"/>
      <c r="L4922" s="885"/>
      <c r="M4922" s="885"/>
      <c r="N4922" s="885"/>
      <c r="O4922" s="885"/>
      <c r="P4922" s="885"/>
      <c r="Q4922" s="885"/>
      <c r="R4922" s="885"/>
      <c r="S4922" s="885"/>
      <c r="T4922" s="885"/>
      <c r="U4922" s="885"/>
      <c r="V4922" s="885"/>
      <c r="W4922" s="885"/>
      <c r="X4922" s="885"/>
      <c r="Y4922" s="885"/>
      <c r="Z4922" s="885"/>
      <c r="AA4922" s="885"/>
      <c r="AB4922" s="885"/>
      <c r="AC4922" s="885"/>
      <c r="AD4922" s="885"/>
      <c r="AE4922" s="885"/>
      <c r="AF4922" s="885"/>
      <c r="AG4922" s="885"/>
      <c r="AH4922" s="885"/>
      <c r="AI4922" s="885"/>
      <c r="AJ4922" s="885"/>
      <c r="AK4922" s="885"/>
      <c r="AL4922" s="885"/>
      <c r="AM4922" s="885"/>
      <c r="AN4922" s="885"/>
      <c r="AO4922" s="885"/>
      <c r="AP4922" s="885"/>
      <c r="AQ4922" s="885"/>
      <c r="AR4922" s="884"/>
    </row>
    <row r="4923" spans="1:44" s="903" customFormat="1" ht="18" customHeight="1" collapsed="1">
      <c r="A4923" s="875"/>
      <c r="B4923" s="874"/>
      <c r="C4923" s="870" t="s">
        <v>1210</v>
      </c>
      <c r="D4923" s="873" t="s">
        <v>1211</v>
      </c>
      <c r="E4923" s="872"/>
      <c r="F4923" s="872"/>
      <c r="G4923" s="872"/>
      <c r="H4923" s="871"/>
      <c r="I4923" s="871"/>
      <c r="J4923" s="871"/>
      <c r="K4923" s="871"/>
      <c r="L4923" s="871"/>
      <c r="M4923" s="870"/>
      <c r="N4923" s="870"/>
      <c r="O4923" s="870"/>
      <c r="P4923" s="870"/>
      <c r="Q4923" s="869"/>
      <c r="R4923" s="869"/>
      <c r="S4923" s="869"/>
      <c r="T4923" s="869"/>
      <c r="U4923" s="869"/>
      <c r="V4923" s="869"/>
      <c r="W4923" s="869"/>
      <c r="X4923" s="869"/>
      <c r="Y4923" s="869"/>
      <c r="Z4923" s="869"/>
      <c r="AA4923" s="869"/>
      <c r="AB4923" s="869"/>
      <c r="AC4923" s="869"/>
      <c r="AD4923" s="869"/>
      <c r="AE4923" s="869"/>
      <c r="AF4923" s="869"/>
      <c r="AG4923" s="869"/>
      <c r="AH4923" s="869"/>
      <c r="AI4923" s="869"/>
      <c r="AJ4923" s="869"/>
      <c r="AK4923" s="869"/>
      <c r="AL4923" s="869"/>
      <c r="AM4923" s="869"/>
      <c r="AN4923" s="869"/>
      <c r="AO4923" s="869"/>
      <c r="AP4923" s="869"/>
      <c r="AQ4923" s="868"/>
      <c r="AR4923" s="894"/>
    </row>
    <row r="4924" spans="1:44" s="845" customFormat="1" ht="12.75" customHeight="1">
      <c r="B4924" s="970"/>
      <c r="C4924" s="970"/>
      <c r="AR4924" s="894"/>
    </row>
    <row r="4925" spans="1:44" s="845" customFormat="1" ht="18" customHeight="1">
      <c r="B4925" s="970"/>
      <c r="C4925" s="970"/>
      <c r="D4925" s="841" t="s">
        <v>465</v>
      </c>
      <c r="H4925" s="845" t="str">
        <f xml:space="preserve"> "Diagramatic representation of '" &amp; H4930 &amp; "'."</f>
        <v>Diagramatic representation of 'RCV value chosen - nominal'.</v>
      </c>
      <c r="AR4925" s="894"/>
    </row>
    <row r="4926" spans="1:44" s="845" customFormat="1" ht="12.75" customHeight="1">
      <c r="B4926" s="970"/>
      <c r="C4926" s="970"/>
      <c r="AR4926" s="894"/>
    </row>
    <row r="4927" spans="1:44" s="865" customFormat="1" ht="18" customHeight="1">
      <c r="B4927" s="867"/>
      <c r="C4927" s="867"/>
      <c r="D4927" s="866" t="str">
        <f xml:space="preserve"> "Figure " &amp; C4923 &amp; ":"</f>
        <v>Figure 13a.3:</v>
      </c>
      <c r="H4927" s="865" t="str">
        <f xml:space="preserve"> H4930</f>
        <v>RCV value chosen - nominal</v>
      </c>
      <c r="AR4927" s="894"/>
    </row>
    <row r="4928" spans="1:44" s="845" customFormat="1" ht="12.75" customHeight="1">
      <c r="B4928" s="970"/>
      <c r="C4928" s="970"/>
      <c r="AR4928" s="894"/>
    </row>
    <row r="4929" spans="2:44" s="845" customFormat="1" ht="18" customHeight="1" thickBot="1">
      <c r="B4929" s="970"/>
      <c r="C4929" s="970"/>
      <c r="H4929" s="861" t="str">
        <f xml:space="preserve"> C4923</f>
        <v>13a.3</v>
      </c>
      <c r="L4929" s="864"/>
      <c r="X4929" s="1543"/>
      <c r="Y4929" s="1543"/>
      <c r="Z4929" s="1543"/>
      <c r="AA4929" s="1543"/>
      <c r="AB4929" s="1543"/>
      <c r="AC4929" s="1543"/>
      <c r="AD4929" s="1543"/>
      <c r="AE4929" s="1543"/>
      <c r="AF4929" s="1543"/>
      <c r="AR4929" s="894"/>
    </row>
    <row r="4930" spans="2:44" s="896" customFormat="1" ht="95.15" customHeight="1" thickTop="1" thickBot="1">
      <c r="B4930" s="854"/>
      <c r="C4930" s="854"/>
      <c r="H4930" s="887" t="str">
        <f xml:space="preserve"> Wholesale!$E$21</f>
        <v>RCV value chosen - nominal</v>
      </c>
      <c r="J4930" s="1546"/>
      <c r="K4930" s="1546"/>
      <c r="L4930" s="1546"/>
      <c r="M4930" s="1546"/>
      <c r="N4930" s="1546"/>
      <c r="O4930" s="1546"/>
      <c r="P4930" s="1546"/>
      <c r="Q4930" s="1546"/>
      <c r="R4930" s="1546"/>
      <c r="S4930" s="1546"/>
      <c r="X4930" s="854"/>
      <c r="AR4930" s="902"/>
    </row>
    <row r="4931" spans="2:44" s="845" customFormat="1" ht="12.75" customHeight="1" thickTop="1">
      <c r="B4931" s="970"/>
      <c r="C4931" s="970"/>
      <c r="H4931" s="851" t="e">
        <f ca="1" xml:space="preserve"> REF_TEXT(H4930)</f>
        <v>#NAME?</v>
      </c>
      <c r="AR4931" s="894"/>
    </row>
    <row r="4932" spans="2:44" s="845" customFormat="1" ht="12.75" customHeight="1">
      <c r="B4932" s="970"/>
      <c r="C4932" s="970"/>
      <c r="H4932" s="850"/>
      <c r="AR4932" s="894"/>
    </row>
    <row r="4933" spans="2:44" s="845" customFormat="1" ht="12.75" customHeight="1">
      <c r="B4933" s="970"/>
      <c r="C4933" s="970"/>
      <c r="AR4933" s="894"/>
    </row>
    <row r="4934" spans="2:44" s="845" customFormat="1" ht="12.75" customHeight="1">
      <c r="B4934" s="970"/>
      <c r="C4934" s="970"/>
      <c r="AR4934" s="894"/>
    </row>
    <row r="4935" spans="2:44" s="1543" customFormat="1" ht="12.75" customHeight="1">
      <c r="B4935" s="847"/>
      <c r="C4935" s="847"/>
      <c r="H4935" s="1546"/>
      <c r="L4935" s="1546"/>
      <c r="M4935" s="1546"/>
      <c r="N4935" s="1546"/>
      <c r="O4935" s="1546"/>
      <c r="P4935" s="1546"/>
      <c r="T4935" s="1546"/>
      <c r="X4935" s="1546"/>
      <c r="AF4935" s="1546"/>
      <c r="AG4935" s="1546"/>
      <c r="AH4935" s="1546"/>
      <c r="AI4935" s="1546"/>
      <c r="AJ4935" s="1546"/>
      <c r="AR4935" s="894"/>
    </row>
    <row r="4936" spans="2:44" s="860" customFormat="1" ht="18" customHeight="1" thickBot="1">
      <c r="B4936" s="862"/>
      <c r="C4936" s="862"/>
      <c r="H4936" s="861" t="str">
        <f xml:space="preserve"> H4929 &amp; ".1"</f>
        <v>13a.3.1</v>
      </c>
      <c r="L4936" s="861" t="str">
        <f xml:space="preserve"> H4929 &amp; ".2"</f>
        <v>13a.3.2</v>
      </c>
      <c r="P4936" s="861" t="str">
        <f xml:space="preserve"> H4929 &amp; ".3"</f>
        <v>13a.3.3</v>
      </c>
      <c r="T4936" s="861" t="str">
        <f xml:space="preserve"> H4929 &amp; ".4"</f>
        <v>13a.3.4</v>
      </c>
      <c r="X4936" s="861" t="str">
        <f xml:space="preserve"> H4929 &amp; ".5"</f>
        <v>13a.3.5</v>
      </c>
      <c r="AB4936" s="861"/>
      <c r="AF4936" s="861"/>
      <c r="AG4936" s="861"/>
      <c r="AH4936" s="861"/>
      <c r="AI4936" s="861"/>
      <c r="AJ4936" s="861"/>
      <c r="AR4936" s="859"/>
    </row>
    <row r="4937" spans="2:44" s="1543" customFormat="1" ht="80.150000000000006" customHeight="1" thickTop="1" thickBot="1">
      <c r="B4937" s="847"/>
      <c r="C4937" s="847"/>
      <c r="H4937" s="863" t="str">
        <f xml:space="preserve"> Wholesale!$E$15</f>
        <v>Water resources: RCV initial balance - nominal</v>
      </c>
      <c r="J4937" s="856" t="s">
        <v>503</v>
      </c>
      <c r="L4937" s="863" t="str">
        <f xml:space="preserve"> Wholesale!$E$16</f>
        <v>Water network: RCV initial balance - nominal</v>
      </c>
      <c r="M4937" s="1546"/>
      <c r="N4937" s="856" t="s">
        <v>503</v>
      </c>
      <c r="O4937" s="1546"/>
      <c r="P4937" s="863" t="str">
        <f xml:space="preserve"> Wholesale!$E$17</f>
        <v>Wastewater network: RCV initial balance - nominal</v>
      </c>
      <c r="R4937" s="856" t="s">
        <v>503</v>
      </c>
      <c r="T4937" s="863" t="str">
        <f xml:space="preserve"> Wholesale!$E$18</f>
        <v>Bio resources: RCV initial balance - nominal</v>
      </c>
      <c r="V4937" s="856" t="s">
        <v>503</v>
      </c>
      <c r="X4937" s="863" t="str">
        <f xml:space="preserve"> Wholesale!$E$19</f>
        <v>Dummy control: RCV initial balance - nominal</v>
      </c>
      <c r="Y4937" s="1546"/>
      <c r="Z4937" s="1546"/>
      <c r="AA4937" s="1546"/>
      <c r="AB4937" s="852"/>
      <c r="AC4937" s="1546"/>
      <c r="AD4937" s="1546"/>
      <c r="AE4937" s="1546"/>
      <c r="AF4937" s="852"/>
      <c r="AG4937" s="1546"/>
      <c r="AH4937" s="1546"/>
      <c r="AI4937" s="1546"/>
      <c r="AJ4937" s="852"/>
      <c r="AR4937" s="894"/>
    </row>
    <row r="4938" spans="2:44" s="1543" customFormat="1" ht="12.75" customHeight="1" thickTop="1">
      <c r="B4938" s="847"/>
      <c r="C4938" s="847"/>
      <c r="H4938" s="851" t="e">
        <f ca="1" xml:space="preserve"> REF_TEXT(H4937)</f>
        <v>#NAME?</v>
      </c>
      <c r="L4938" s="851" t="e">
        <f ca="1" xml:space="preserve"> REF_TEXT(L4937)</f>
        <v>#NAME?</v>
      </c>
      <c r="M4938" s="849"/>
      <c r="N4938" s="849"/>
      <c r="O4938" s="849"/>
      <c r="P4938" s="851" t="e">
        <f ca="1" xml:space="preserve"> REF_TEXT(P4937)</f>
        <v>#NAME?</v>
      </c>
      <c r="T4938" s="851" t="e">
        <f ca="1" xml:space="preserve"> REF_TEXT(T4937)</f>
        <v>#NAME?</v>
      </c>
      <c r="X4938" s="851" t="e">
        <f ca="1" xml:space="preserve"> REF_TEXT(X4937)</f>
        <v>#NAME?</v>
      </c>
      <c r="Y4938" s="849"/>
      <c r="Z4938" s="849"/>
      <c r="AA4938" s="849"/>
      <c r="AB4938" s="849"/>
      <c r="AC4938" s="849"/>
      <c r="AD4938" s="849"/>
      <c r="AE4938" s="849"/>
      <c r="AF4938" s="849"/>
      <c r="AG4938" s="849"/>
      <c r="AH4938" s="849"/>
      <c r="AI4938" s="849"/>
      <c r="AJ4938" s="849"/>
      <c r="AR4938" s="894"/>
    </row>
    <row r="4939" spans="2:44" s="845" customFormat="1" ht="12.75" customHeight="1">
      <c r="B4939" s="970"/>
      <c r="C4939" s="970"/>
      <c r="H4939" s="850"/>
      <c r="AR4939" s="894"/>
    </row>
    <row r="4940" spans="2:44" s="845" customFormat="1" ht="12.75" customHeight="1">
      <c r="B4940" s="970"/>
      <c r="C4940" s="970"/>
      <c r="AR4940" s="894"/>
    </row>
    <row r="4941" spans="2:44" s="845" customFormat="1" ht="12.75" customHeight="1">
      <c r="B4941" s="970"/>
      <c r="C4941" s="970"/>
      <c r="AR4941" s="894"/>
    </row>
    <row r="4942" spans="2:44" s="1543" customFormat="1" ht="12.75" customHeight="1">
      <c r="B4942" s="847"/>
      <c r="C4942" s="847"/>
      <c r="H4942" s="1546"/>
      <c r="L4942" s="1546"/>
      <c r="M4942" s="1546"/>
      <c r="P4942" s="1546"/>
      <c r="Q4942" s="1546"/>
      <c r="T4942" s="1546"/>
      <c r="U4942" s="1546"/>
      <c r="V4942" s="845"/>
      <c r="W4942" s="845"/>
      <c r="X4942" s="845"/>
      <c r="AF4942" s="1546"/>
      <c r="AG4942" s="1546"/>
      <c r="AH4942" s="1546"/>
      <c r="AI4942" s="1546"/>
      <c r="AJ4942" s="1546"/>
      <c r="AR4942" s="894"/>
    </row>
    <row r="4943" spans="2:44" s="860" customFormat="1" ht="18" customHeight="1" thickBot="1">
      <c r="B4943" s="862"/>
      <c r="C4943" s="862"/>
      <c r="H4943" s="861" t="str">
        <f xml:space="preserve"> H4929 &amp; ".6"</f>
        <v>13a.3.6</v>
      </c>
      <c r="L4943" s="861" t="str">
        <f xml:space="preserve"> H4929 &amp; ".7"</f>
        <v>13a.3.7</v>
      </c>
      <c r="P4943" s="861" t="str">
        <f xml:space="preserve"> H4929 &amp; ".10"</f>
        <v>13a.3.10</v>
      </c>
      <c r="T4943" s="861"/>
      <c r="V4943" s="845"/>
      <c r="W4943" s="845"/>
      <c r="X4943" s="845"/>
      <c r="AB4943" s="861"/>
      <c r="AF4943" s="861"/>
      <c r="AG4943" s="861"/>
      <c r="AH4943" s="861"/>
      <c r="AI4943" s="861"/>
      <c r="AJ4943" s="861"/>
      <c r="AR4943" s="859"/>
    </row>
    <row r="4944" spans="2:44" s="1543" customFormat="1" ht="108" customHeight="1" thickTop="1" thickBot="1">
      <c r="B4944" s="847"/>
      <c r="C4944" s="847"/>
      <c r="H4944" s="863" t="str">
        <f xml:space="preserve"> 'Water Resources'!$E$1059</f>
        <v>Water resources: RCV - CPI(H) initial balance - nominal</v>
      </c>
      <c r="J4944" s="856" t="s">
        <v>503</v>
      </c>
      <c r="L4944" s="863" t="str">
        <f xml:space="preserve"> 'Water Resources'!$E$1060</f>
        <v>Water resources: RCV - CPI(H) + RPI wedge initial balance - nominal</v>
      </c>
      <c r="M4944" s="1546"/>
      <c r="N4944" s="856" t="s">
        <v>503</v>
      </c>
      <c r="P4944" s="1635" t="str">
        <f xml:space="preserve"> InpActive!E$1568</f>
        <v>RCV other adjustments initial balance - WR - nominal</v>
      </c>
      <c r="Q4944" s="1546"/>
      <c r="R4944" s="856"/>
      <c r="T4944" s="845"/>
      <c r="U4944" s="1546"/>
      <c r="V4944" s="845"/>
      <c r="W4944" s="845"/>
      <c r="X4944" s="845"/>
      <c r="Y4944" s="1546"/>
      <c r="Z4944" s="1546"/>
      <c r="AA4944" s="1546"/>
      <c r="AB4944" s="852"/>
      <c r="AC4944" s="1546"/>
      <c r="AD4944" s="1546"/>
      <c r="AE4944" s="1546"/>
      <c r="AF4944" s="852"/>
      <c r="AG4944" s="1546"/>
      <c r="AH4944" s="1546"/>
      <c r="AI4944" s="1546"/>
      <c r="AJ4944" s="852"/>
      <c r="AR4944" s="894"/>
    </row>
    <row r="4945" spans="2:44" s="1543" customFormat="1" ht="12.75" customHeight="1" thickTop="1">
      <c r="B4945" s="847"/>
      <c r="C4945" s="847"/>
      <c r="H4945" s="851" t="e">
        <f ca="1" xml:space="preserve"> REF_TEXT(H4944)</f>
        <v>#NAME?</v>
      </c>
      <c r="L4945" s="851" t="e">
        <f ca="1" xml:space="preserve"> REF_TEXT(L4944)</f>
        <v>#NAME?</v>
      </c>
      <c r="M4945" s="849"/>
      <c r="P4945" s="851" t="e">
        <f ca="1" xml:space="preserve"> REF_TEXT(P4944)</f>
        <v>#NAME?</v>
      </c>
      <c r="Q4945" s="849"/>
      <c r="T4945" s="851"/>
      <c r="U4945" s="849"/>
      <c r="V4945" s="845"/>
      <c r="W4945" s="845"/>
      <c r="X4945" s="845"/>
      <c r="Y4945" s="849"/>
      <c r="Z4945" s="849"/>
      <c r="AA4945" s="849"/>
      <c r="AB4945" s="849"/>
      <c r="AC4945" s="849"/>
      <c r="AD4945" s="849"/>
      <c r="AE4945" s="849"/>
      <c r="AF4945" s="849"/>
      <c r="AG4945" s="849"/>
      <c r="AH4945" s="849"/>
      <c r="AI4945" s="849"/>
      <c r="AJ4945" s="849"/>
      <c r="AR4945" s="894"/>
    </row>
    <row r="4946" spans="2:44" s="845" customFormat="1" ht="12.75" customHeight="1">
      <c r="B4946" s="970"/>
      <c r="C4946" s="970"/>
      <c r="H4946" s="850"/>
      <c r="AR4946" s="894"/>
    </row>
    <row r="4947" spans="2:44" s="845" customFormat="1" ht="12.75" customHeight="1">
      <c r="B4947" s="970"/>
      <c r="C4947" s="970"/>
      <c r="AR4947" s="894"/>
    </row>
    <row r="4948" spans="2:44" s="845" customFormat="1" ht="12.75" customHeight="1">
      <c r="B4948" s="970"/>
      <c r="C4948" s="970"/>
      <c r="AR4948" s="894"/>
    </row>
    <row r="4949" spans="2:44" s="1543" customFormat="1" ht="12.75" customHeight="1">
      <c r="B4949" s="847"/>
      <c r="C4949" s="847"/>
      <c r="H4949" s="1546"/>
      <c r="L4949" s="1546"/>
      <c r="M4949" s="1546"/>
      <c r="N4949" s="845"/>
      <c r="O4949" s="845"/>
      <c r="P4949" s="845"/>
      <c r="Q4949" s="845"/>
      <c r="R4949" s="845"/>
      <c r="S4949" s="845"/>
      <c r="T4949" s="845"/>
      <c r="U4949" s="845"/>
      <c r="V4949" s="845"/>
      <c r="W4949" s="845"/>
      <c r="X4949" s="845"/>
      <c r="AF4949" s="1546"/>
      <c r="AG4949" s="1546"/>
      <c r="AH4949" s="1546"/>
      <c r="AI4949" s="1546"/>
      <c r="AJ4949" s="1546"/>
      <c r="AR4949" s="894"/>
    </row>
    <row r="4950" spans="2:44" s="860" customFormat="1" ht="18" customHeight="1" thickBot="1">
      <c r="B4950" s="862"/>
      <c r="C4950" s="862"/>
      <c r="H4950" s="861" t="str">
        <f xml:space="preserve"> H4929 &amp; ".8"</f>
        <v>13a.3.8</v>
      </c>
      <c r="L4950" s="861" t="str">
        <f xml:space="preserve"> H4929 &amp; ".9"</f>
        <v>13a.3.9</v>
      </c>
      <c r="N4950" s="845"/>
      <c r="O4950" s="845"/>
      <c r="P4950" s="845"/>
      <c r="Q4950" s="845"/>
      <c r="R4950" s="845"/>
      <c r="S4950" s="845"/>
      <c r="T4950" s="845"/>
      <c r="U4950" s="845"/>
      <c r="V4950" s="845"/>
      <c r="W4950" s="845"/>
      <c r="X4950" s="845"/>
      <c r="AB4950" s="861"/>
      <c r="AF4950" s="861"/>
      <c r="AG4950" s="861"/>
      <c r="AH4950" s="861"/>
      <c r="AI4950" s="861"/>
      <c r="AJ4950" s="861"/>
      <c r="AR4950" s="859"/>
    </row>
    <row r="4951" spans="2:44" s="1543" customFormat="1" ht="80.150000000000006" customHeight="1" thickTop="1" thickBot="1">
      <c r="B4951" s="847"/>
      <c r="C4951" s="847"/>
      <c r="H4951" s="876" t="str">
        <f xml:space="preserve"> InpActive!$E$256</f>
        <v>Proportion of RCV to CPI(H) - WR</v>
      </c>
      <c r="J4951" s="856" t="s">
        <v>789</v>
      </c>
      <c r="L4951" s="916" t="str">
        <f xml:space="preserve"> InpActive!$E$1566</f>
        <v>Water resources RCV ~ 1 April 2020 + Water resources IFRS16 RCV adjustment - real</v>
      </c>
      <c r="M4951" s="1546"/>
      <c r="N4951" s="845"/>
      <c r="O4951" s="845"/>
      <c r="P4951" s="845"/>
      <c r="Q4951" s="845"/>
      <c r="R4951" s="845"/>
      <c r="S4951" s="845"/>
      <c r="T4951" s="845"/>
      <c r="U4951" s="845"/>
      <c r="V4951" s="845"/>
      <c r="W4951" s="845"/>
      <c r="X4951" s="845"/>
      <c r="Y4951" s="1546"/>
      <c r="Z4951" s="1546"/>
      <c r="AA4951" s="1546"/>
      <c r="AB4951" s="852"/>
      <c r="AC4951" s="1546"/>
      <c r="AD4951" s="1546"/>
      <c r="AE4951" s="1546"/>
      <c r="AF4951" s="852"/>
      <c r="AG4951" s="1546"/>
      <c r="AH4951" s="1546"/>
      <c r="AI4951" s="1546"/>
      <c r="AJ4951" s="852"/>
      <c r="AR4951" s="894"/>
    </row>
    <row r="4952" spans="2:44" s="1543" customFormat="1" ht="12.75" customHeight="1" thickTop="1">
      <c r="B4952" s="847"/>
      <c r="C4952" s="847"/>
      <c r="H4952" s="851" t="e">
        <f ca="1" xml:space="preserve"> REF_TEXT(H4951)</f>
        <v>#NAME?</v>
      </c>
      <c r="L4952" s="851" t="e">
        <f ca="1" xml:space="preserve"> REF_TEXT(L4951)</f>
        <v>#NAME?</v>
      </c>
      <c r="M4952" s="849"/>
      <c r="N4952" s="845"/>
      <c r="O4952" s="845"/>
      <c r="P4952" s="845"/>
      <c r="Q4952" s="845"/>
      <c r="R4952" s="845"/>
      <c r="S4952" s="845"/>
      <c r="T4952" s="845"/>
      <c r="U4952" s="845"/>
      <c r="V4952" s="845"/>
      <c r="W4952" s="845"/>
      <c r="X4952" s="845"/>
      <c r="Y4952" s="849"/>
      <c r="Z4952" s="849"/>
      <c r="AA4952" s="849"/>
      <c r="AB4952" s="849"/>
      <c r="AC4952" s="849"/>
      <c r="AD4952" s="849"/>
      <c r="AE4952" s="849"/>
      <c r="AF4952" s="849"/>
      <c r="AG4952" s="849"/>
      <c r="AH4952" s="849"/>
      <c r="AI4952" s="849"/>
      <c r="AJ4952" s="849"/>
      <c r="AR4952" s="894"/>
    </row>
    <row r="4953" spans="2:44" s="1543" customFormat="1" ht="12.75" customHeight="1">
      <c r="B4953" s="847"/>
      <c r="AR4953" s="894"/>
    </row>
    <row r="4954" spans="2:44" s="1543" customFormat="1" ht="18" customHeight="1">
      <c r="B4954" s="847"/>
      <c r="C4954" s="847"/>
      <c r="D4954" s="841" t="s">
        <v>551</v>
      </c>
      <c r="H4954" s="845" t="str">
        <f xml:space="preserve"> CONCATENATE(H4929, " = ", H4936, " + ", L4936, " + ", P4936, " + ", T4936, " + ", X4936)</f>
        <v>13a.3 = 13a.3.1 + 13a.3.2 + 13a.3.3 + 13a.3.4 + 13a.3.5</v>
      </c>
      <c r="AR4954" s="894"/>
    </row>
    <row r="4955" spans="2:44" s="1543" customFormat="1" ht="18" customHeight="1">
      <c r="B4955" s="847"/>
      <c r="C4955" s="847"/>
      <c r="D4955" s="841"/>
      <c r="H4955" s="845" t="str">
        <f xml:space="preserve"> CONCATENATE(H4936, " = ", H4943, " + ", L4943, " + ", P4943)</f>
        <v>13a.3.1 = 13a.3.6 + 13a.3.7 + 13a.3.10</v>
      </c>
      <c r="AR4955" s="894"/>
    </row>
    <row r="4956" spans="2:44" s="1543" customFormat="1" ht="18" customHeight="1">
      <c r="B4956" s="847"/>
      <c r="C4956" s="847"/>
      <c r="D4956" s="841"/>
      <c r="H4956" s="845" t="str">
        <f xml:space="preserve"> CONCATENATE(H4943, " = ", H4950, " x ", L4950)</f>
        <v>13a.3.6 = 13a.3.8 x 13a.3.9</v>
      </c>
      <c r="AR4956" s="894"/>
    </row>
    <row r="4957" spans="2:44" s="845" customFormat="1" ht="12.75" customHeight="1">
      <c r="B4957" s="970"/>
      <c r="C4957" s="970"/>
      <c r="D4957" s="841"/>
      <c r="AR4957" s="894"/>
    </row>
    <row r="4958" spans="2:44" s="845" customFormat="1" ht="18" customHeight="1">
      <c r="B4958" s="970"/>
      <c r="C4958" s="970"/>
      <c r="D4958" s="841" t="s">
        <v>552</v>
      </c>
      <c r="H4958" s="846" t="str">
        <f xml:space="preserve"> "'RCV initial balance' follows the same calculation logic for all the other wholesale price controls as shown above for '" &amp; H4937 &amp; "'."</f>
        <v>'RCV initial balance' follows the same calculation logic for all the other wholesale price controls as shown above for 'Water resources: RCV initial balance - nominal'.</v>
      </c>
      <c r="I4958" s="1543"/>
      <c r="J4958" s="1543"/>
      <c r="K4958" s="1543"/>
      <c r="L4958" s="1543"/>
      <c r="M4958" s="1543"/>
      <c r="N4958" s="1543"/>
      <c r="O4958" s="1543"/>
      <c r="P4958" s="1543"/>
      <c r="Q4958" s="1543"/>
      <c r="R4958" s="1543"/>
      <c r="S4958" s="1543"/>
      <c r="T4958" s="1543"/>
      <c r="U4958" s="1543"/>
      <c r="V4958" s="1543"/>
      <c r="W4958" s="1543"/>
      <c r="X4958" s="1543"/>
      <c r="Y4958" s="1543"/>
      <c r="Z4958" s="1543"/>
      <c r="AA4958" s="1543"/>
      <c r="AB4958" s="1543"/>
      <c r="AC4958" s="1543"/>
      <c r="AD4958" s="1543"/>
      <c r="AE4958" s="1543"/>
      <c r="AF4958" s="1543"/>
      <c r="AG4958" s="1543"/>
      <c r="AH4958" s="1543"/>
      <c r="AI4958" s="1543"/>
      <c r="AJ4958" s="1543"/>
      <c r="AR4958" s="894"/>
    </row>
    <row r="4959" spans="2:44" s="845" customFormat="1" ht="18" customHeight="1">
      <c r="B4959" s="970"/>
      <c r="C4959" s="970"/>
      <c r="D4959" s="841"/>
      <c r="H4959" s="846" t="str">
        <f xml:space="preserve"> "'" &amp; L4944 &amp; "' follows the same calculation logic as shown above for '" &amp; H4944 &amp; "' with only difference to RPI instead of CPIH."</f>
        <v>'Water resources: RCV - CPI(H) + RPI wedge initial balance - nominal' follows the same calculation logic as shown above for 'Water resources: RCV - CPI(H) initial balance - nominal' with only difference to RPI instead of CPIH.</v>
      </c>
      <c r="I4959" s="1543"/>
      <c r="J4959" s="1543"/>
      <c r="K4959" s="1543"/>
      <c r="L4959" s="1543"/>
      <c r="M4959" s="1543"/>
      <c r="N4959" s="1543"/>
      <c r="O4959" s="1543"/>
      <c r="P4959" s="1543"/>
      <c r="Q4959" s="1543"/>
      <c r="R4959" s="1543"/>
      <c r="S4959" s="1543"/>
      <c r="T4959" s="1543"/>
      <c r="U4959" s="1543"/>
      <c r="V4959" s="1543"/>
      <c r="W4959" s="1543"/>
      <c r="X4959" s="1543"/>
      <c r="Y4959" s="1543"/>
      <c r="Z4959" s="1543"/>
      <c r="AA4959" s="1543"/>
      <c r="AB4959" s="1543"/>
      <c r="AC4959" s="1543"/>
      <c r="AD4959" s="1543"/>
      <c r="AE4959" s="1543"/>
      <c r="AF4959" s="1543"/>
      <c r="AG4959" s="1543"/>
      <c r="AH4959" s="1543"/>
      <c r="AI4959" s="1543"/>
      <c r="AJ4959" s="1543"/>
      <c r="AR4959" s="894"/>
    </row>
    <row r="4960" spans="2:44" s="845" customFormat="1" ht="12.75" customHeight="1">
      <c r="B4960" s="970"/>
      <c r="C4960" s="970"/>
      <c r="D4960" s="841"/>
      <c r="AR4960" s="894"/>
    </row>
    <row r="4961" spans="1:44" s="845" customFormat="1" ht="18" customHeight="1">
      <c r="B4961" s="970"/>
      <c r="C4961" s="970"/>
      <c r="D4961" s="841" t="s">
        <v>554</v>
      </c>
      <c r="H4961" s="845" t="s">
        <v>555</v>
      </c>
      <c r="AR4961" s="894"/>
    </row>
    <row r="4962" spans="1:44" s="845" customFormat="1" ht="12.75" customHeight="1">
      <c r="B4962" s="970"/>
      <c r="C4962" s="970"/>
      <c r="D4962" s="841"/>
      <c r="AR4962" s="894"/>
    </row>
    <row r="4963" spans="1:44" s="845" customFormat="1" ht="18" customHeight="1">
      <c r="B4963" s="970"/>
      <c r="C4963" s="970"/>
      <c r="D4963" s="841" t="s">
        <v>556</v>
      </c>
      <c r="H4963" s="845" t="str">
        <f xml:space="preserve"> "'" &amp; H4944 &amp; "' is converted to nominal values using '" &amp; $D$1561 &amp; "'."</f>
        <v>'Water resources: RCV - CPI(H) initial balance - nominal' is converted to nominal values using 'CPIH: Fin year average - inflate from base year 2017/2018 average'.</v>
      </c>
      <c r="Y4963" s="1543"/>
      <c r="Z4963" s="1543"/>
      <c r="AA4963" s="1543"/>
      <c r="AB4963" s="1543"/>
      <c r="AC4963" s="1543"/>
      <c r="AD4963" s="1543"/>
      <c r="AE4963" s="1543"/>
      <c r="AF4963" s="1543"/>
      <c r="AG4963" s="1543"/>
      <c r="AH4963" s="1543"/>
      <c r="AI4963" s="1543"/>
      <c r="AJ4963" s="1543"/>
      <c r="AK4963" s="1543"/>
      <c r="AL4963" s="1543"/>
      <c r="AM4963" s="1543"/>
      <c r="AN4963" s="1543"/>
      <c r="AR4963" s="894"/>
    </row>
    <row r="4964" spans="1:44" ht="12.75" customHeight="1">
      <c r="A4964" s="885"/>
      <c r="B4964" s="886"/>
      <c r="C4964" s="885"/>
      <c r="D4964" s="885"/>
      <c r="E4964" s="885"/>
      <c r="F4964" s="885"/>
      <c r="G4964" s="885"/>
      <c r="H4964" s="845" t="s">
        <v>522</v>
      </c>
      <c r="I4964" s="845"/>
      <c r="J4964" s="845"/>
      <c r="K4964" s="845"/>
      <c r="L4964" s="941" t="str">
        <f xml:space="preserve"> $B$1561 &amp; " " &amp; $D$1561</f>
        <v>6a CPIH: Fin year average - inflate from base year 2017/2018 average</v>
      </c>
      <c r="M4964" s="1543"/>
      <c r="N4964" s="1543"/>
      <c r="O4964" s="1543"/>
      <c r="P4964" s="1543"/>
      <c r="Q4964" s="1543"/>
      <c r="R4964" s="1543"/>
      <c r="S4964" s="1543"/>
      <c r="T4964" s="1543"/>
      <c r="U4964" s="1543"/>
      <c r="V4964" s="1543"/>
      <c r="W4964" s="1543"/>
      <c r="X4964" s="1543"/>
      <c r="Y4964" s="1543"/>
      <c r="Z4964" s="1543"/>
      <c r="AA4964" s="1543"/>
      <c r="AB4964" s="1543"/>
      <c r="AC4964" s="1543"/>
      <c r="AD4964" s="1543"/>
      <c r="AE4964" s="1543"/>
      <c r="AF4964" s="1543"/>
      <c r="AG4964" s="1543"/>
      <c r="AH4964" s="1543"/>
      <c r="AI4964" s="1543"/>
      <c r="AJ4964" s="1543"/>
      <c r="AK4964" s="1543"/>
      <c r="AL4964" s="1543"/>
      <c r="AM4964" s="1543"/>
      <c r="AN4964" s="1543"/>
      <c r="AO4964" s="885"/>
      <c r="AP4964" s="885"/>
      <c r="AQ4964" s="885"/>
      <c r="AR4964" s="884"/>
    </row>
    <row r="4965" spans="1:44" s="845" customFormat="1" ht="12.75" customHeight="1">
      <c r="B4965" s="970"/>
      <c r="C4965" s="970"/>
      <c r="D4965" s="841"/>
      <c r="AR4965" s="894"/>
    </row>
    <row r="4966" spans="1:44" ht="12.75" customHeight="1">
      <c r="A4966" s="885"/>
      <c r="B4966" s="886"/>
      <c r="C4966" s="885"/>
      <c r="D4966" s="885"/>
      <c r="E4966" s="885"/>
      <c r="F4966" s="885"/>
      <c r="G4966" s="885"/>
      <c r="H4966" s="885"/>
      <c r="I4966" s="885"/>
      <c r="J4966" s="885"/>
      <c r="K4966" s="885"/>
      <c r="L4966" s="885"/>
      <c r="M4966" s="885"/>
      <c r="N4966" s="885"/>
      <c r="O4966" s="885"/>
      <c r="P4966" s="885"/>
      <c r="Q4966" s="885"/>
      <c r="R4966" s="885"/>
      <c r="S4966" s="885"/>
      <c r="T4966" s="885"/>
      <c r="U4966" s="885"/>
      <c r="V4966" s="885"/>
      <c r="W4966" s="885"/>
      <c r="X4966" s="885"/>
      <c r="Y4966" s="885"/>
      <c r="Z4966" s="885"/>
      <c r="AA4966" s="885"/>
      <c r="AB4966" s="885"/>
      <c r="AC4966" s="885"/>
      <c r="AD4966" s="885"/>
      <c r="AE4966" s="885"/>
      <c r="AF4966" s="885"/>
      <c r="AG4966" s="885"/>
      <c r="AH4966" s="885"/>
      <c r="AI4966" s="885"/>
      <c r="AJ4966" s="885"/>
      <c r="AK4966" s="885"/>
      <c r="AL4966" s="885"/>
      <c r="AM4966" s="885"/>
      <c r="AN4966" s="885"/>
      <c r="AO4966" s="885"/>
      <c r="AP4966" s="885"/>
      <c r="AQ4966" s="885"/>
      <c r="AR4966" s="884"/>
    </row>
    <row r="4967" spans="1:44" s="903" customFormat="1" ht="18" customHeight="1" collapsed="1">
      <c r="A4967" s="875"/>
      <c r="B4967" s="874"/>
      <c r="C4967" s="870" t="s">
        <v>1212</v>
      </c>
      <c r="D4967" s="873" t="s">
        <v>1213</v>
      </c>
      <c r="E4967" s="872"/>
      <c r="F4967" s="872"/>
      <c r="G4967" s="872"/>
      <c r="H4967" s="871"/>
      <c r="I4967" s="871"/>
      <c r="J4967" s="871"/>
      <c r="K4967" s="871"/>
      <c r="L4967" s="871"/>
      <c r="M4967" s="870"/>
      <c r="N4967" s="870"/>
      <c r="O4967" s="870"/>
      <c r="P4967" s="870"/>
      <c r="Q4967" s="869"/>
      <c r="R4967" s="869"/>
      <c r="S4967" s="869"/>
      <c r="T4967" s="869"/>
      <c r="U4967" s="869"/>
      <c r="V4967" s="869"/>
      <c r="W4967" s="869"/>
      <c r="X4967" s="869"/>
      <c r="Y4967" s="869"/>
      <c r="Z4967" s="869"/>
      <c r="AA4967" s="869"/>
      <c r="AB4967" s="869"/>
      <c r="AC4967" s="869"/>
      <c r="AD4967" s="869"/>
      <c r="AE4967" s="869"/>
      <c r="AF4967" s="869"/>
      <c r="AG4967" s="869"/>
      <c r="AH4967" s="869"/>
      <c r="AI4967" s="869"/>
      <c r="AJ4967" s="869"/>
      <c r="AK4967" s="869"/>
      <c r="AL4967" s="869"/>
      <c r="AM4967" s="869"/>
      <c r="AN4967" s="869"/>
      <c r="AO4967" s="869"/>
      <c r="AP4967" s="869"/>
      <c r="AQ4967" s="868"/>
      <c r="AR4967" s="894"/>
    </row>
    <row r="4968" spans="1:44" s="845" customFormat="1" ht="12.75" customHeight="1">
      <c r="B4968" s="970"/>
      <c r="C4968" s="970"/>
      <c r="AR4968" s="894"/>
    </row>
    <row r="4969" spans="1:44" s="845" customFormat="1" ht="18" customHeight="1">
      <c r="B4969" s="970"/>
      <c r="C4969" s="970"/>
      <c r="D4969" s="841" t="s">
        <v>465</v>
      </c>
      <c r="H4969" s="845" t="str">
        <f xml:space="preserve"> "Diagramatic representation of '" &amp; H4974 &amp; "'."</f>
        <v>Diagramatic representation of 'Debt balance - Appointee - nominal'.</v>
      </c>
      <c r="AR4969" s="894"/>
    </row>
    <row r="4970" spans="1:44" s="845" customFormat="1" ht="12.75" customHeight="1">
      <c r="B4970" s="970"/>
      <c r="C4970" s="970"/>
      <c r="AR4970" s="894"/>
    </row>
    <row r="4971" spans="1:44" s="865" customFormat="1" ht="18" customHeight="1">
      <c r="B4971" s="867"/>
      <c r="C4971" s="867"/>
      <c r="D4971" s="866" t="str">
        <f xml:space="preserve"> "Figure " &amp; C4967 &amp; ":"</f>
        <v>Figure 13a.4:</v>
      </c>
      <c r="H4971" s="865" t="str">
        <f xml:space="preserve"> H4974</f>
        <v>Debt balance - Appointee - nominal</v>
      </c>
      <c r="AR4971" s="894"/>
    </row>
    <row r="4972" spans="1:44" s="845" customFormat="1" ht="12.75" customHeight="1">
      <c r="B4972" s="970"/>
      <c r="C4972" s="970"/>
      <c r="AR4972" s="894"/>
    </row>
    <row r="4973" spans="1:44" s="845" customFormat="1" ht="18" customHeight="1" thickBot="1">
      <c r="B4973" s="970"/>
      <c r="C4973" s="970"/>
      <c r="H4973" s="861" t="str">
        <f xml:space="preserve"> C4967</f>
        <v>13a.4</v>
      </c>
      <c r="L4973" s="864"/>
      <c r="X4973" s="1543"/>
      <c r="Y4973" s="1543"/>
      <c r="Z4973" s="1543"/>
      <c r="AA4973" s="1543"/>
      <c r="AB4973" s="1543"/>
      <c r="AC4973" s="1543"/>
      <c r="AD4973" s="1543"/>
      <c r="AE4973" s="1543"/>
      <c r="AF4973" s="1543"/>
      <c r="AR4973" s="894"/>
    </row>
    <row r="4974" spans="1:44" s="896" customFormat="1" ht="95.15" customHeight="1" thickTop="1" thickBot="1">
      <c r="B4974" s="854"/>
      <c r="C4974" s="854"/>
      <c r="H4974" s="887" t="str">
        <f xml:space="preserve"> Appointee!$E$375</f>
        <v>Debt balance - Appointee - nominal</v>
      </c>
      <c r="J4974" s="1546"/>
      <c r="K4974" s="1546"/>
      <c r="L4974" s="1546"/>
      <c r="M4974" s="1546"/>
      <c r="N4974" s="1546"/>
      <c r="O4974" s="1546"/>
      <c r="P4974" s="1546"/>
      <c r="Q4974" s="1546"/>
      <c r="R4974" s="1546"/>
      <c r="S4974" s="1546"/>
      <c r="X4974" s="854"/>
      <c r="AR4974" s="902"/>
    </row>
    <row r="4975" spans="1:44" s="845" customFormat="1" ht="12.75" customHeight="1" thickTop="1">
      <c r="B4975" s="970"/>
      <c r="C4975" s="970"/>
      <c r="H4975" s="851" t="e">
        <f ca="1" xml:space="preserve"> REF_TEXT(H4974)</f>
        <v>#NAME?</v>
      </c>
      <c r="AR4975" s="894"/>
    </row>
    <row r="4976" spans="1:44" s="845" customFormat="1" ht="12.75" customHeight="1">
      <c r="B4976" s="970"/>
      <c r="C4976" s="970"/>
      <c r="H4976" s="850"/>
      <c r="AR4976" s="894"/>
    </row>
    <row r="4977" spans="2:44" s="845" customFormat="1" ht="12.75" customHeight="1">
      <c r="B4977" s="970"/>
      <c r="C4977" s="970"/>
      <c r="AR4977" s="894"/>
    </row>
    <row r="4978" spans="2:44" s="845" customFormat="1" ht="12.75" customHeight="1">
      <c r="B4978" s="970"/>
      <c r="C4978" s="970"/>
      <c r="AR4978" s="894"/>
    </row>
    <row r="4979" spans="2:44" s="1543" customFormat="1" ht="12.75" customHeight="1">
      <c r="B4979" s="847"/>
      <c r="C4979" s="847"/>
      <c r="H4979" s="1546"/>
      <c r="L4979" s="1546"/>
      <c r="M4979" s="1546"/>
      <c r="N4979" s="1546"/>
      <c r="O4979" s="1546"/>
      <c r="P4979" s="1546"/>
      <c r="T4979" s="1546"/>
      <c r="X4979" s="1546"/>
      <c r="AB4979" s="1546"/>
      <c r="AF4979" s="1546"/>
      <c r="AG4979" s="1546"/>
      <c r="AH4979" s="1546"/>
      <c r="AI4979" s="1546"/>
      <c r="AJ4979" s="1546"/>
      <c r="AR4979" s="894"/>
    </row>
    <row r="4980" spans="2:44" s="860" customFormat="1" ht="18" customHeight="1" thickBot="1">
      <c r="B4980" s="862"/>
      <c r="C4980" s="862"/>
      <c r="L4980" s="861" t="str">
        <f xml:space="preserve"> H4973 &amp; ".1"</f>
        <v>13a.4.1</v>
      </c>
      <c r="P4980" s="852" t="str">
        <f xml:space="preserve"> $H$4272</f>
        <v>11e.2</v>
      </c>
      <c r="T4980" s="861" t="str">
        <f xml:space="preserve"> H4973 &amp; ".2"</f>
        <v>13a.4.2</v>
      </c>
      <c r="X4980" s="861" t="str">
        <f xml:space="preserve"> H4973 &amp; ".3"</f>
        <v>13a.4.3</v>
      </c>
      <c r="AB4980" s="861" t="str">
        <f xml:space="preserve"> H4973 &amp; ".4"</f>
        <v>13a.4.4</v>
      </c>
      <c r="AF4980" s="861" t="str">
        <f xml:space="preserve"> H4973 &amp; ".5"</f>
        <v>13a.4.5</v>
      </c>
      <c r="AJ4980" s="861" t="str">
        <f xml:space="preserve"> H4973 &amp; ".6"</f>
        <v>13a.4.6</v>
      </c>
      <c r="AR4980" s="859"/>
    </row>
    <row r="4981" spans="2:44" s="1543" customFormat="1" ht="80.150000000000006" customHeight="1" thickTop="1" thickBot="1">
      <c r="B4981" s="847"/>
      <c r="C4981" s="847"/>
      <c r="L4981" s="863" t="str">
        <f xml:space="preserve"> Appointee!$E$367</f>
        <v>Change in net debt balance - WR - nominal</v>
      </c>
      <c r="N4981" s="856" t="s">
        <v>503</v>
      </c>
      <c r="P4981" s="863" t="str">
        <f xml:space="preserve"> Appointee!$E$368</f>
        <v>Total borrowing balance excl. change in net debt - WR - nominal</v>
      </c>
      <c r="Q4981" s="1546"/>
      <c r="R4981" s="856" t="s">
        <v>503</v>
      </c>
      <c r="S4981" s="1546"/>
      <c r="T4981" s="863" t="str">
        <f xml:space="preserve"> Appointee!$E$365</f>
        <v>Change in net debt balance - WWN - nominal</v>
      </c>
      <c r="V4981" s="856" t="s">
        <v>503</v>
      </c>
      <c r="X4981" s="863" t="str">
        <f xml:space="preserve"> Appointee!$E$366</f>
        <v>Total borrowing balance excl. change in net debt - WWN - nominal</v>
      </c>
      <c r="Z4981" s="856" t="s">
        <v>503</v>
      </c>
      <c r="AB4981" s="863" t="str">
        <f xml:space="preserve"> Appointee!$E$369</f>
        <v>Change in net debt balance - WN - nominal</v>
      </c>
      <c r="AC4981" s="1546"/>
      <c r="AD4981" s="856" t="s">
        <v>503</v>
      </c>
      <c r="AE4981" s="1546"/>
      <c r="AF4981" s="863" t="str">
        <f xml:space="preserve"> Appointee!$E$370</f>
        <v>Total borrowing balance excl. change in net debt - WN - nominal</v>
      </c>
      <c r="AG4981" s="1546"/>
      <c r="AH4981" s="856" t="s">
        <v>503</v>
      </c>
      <c r="AI4981" s="1546"/>
      <c r="AJ4981" s="863" t="str">
        <f xml:space="preserve"> Appointee!$E$371</f>
        <v>Change in net debt balance - BR - nominal</v>
      </c>
      <c r="AL4981" s="856" t="s">
        <v>503</v>
      </c>
      <c r="AR4981" s="894"/>
    </row>
    <row r="4982" spans="2:44" s="1543" customFormat="1" ht="12.75" customHeight="1" thickTop="1">
      <c r="B4982" s="847"/>
      <c r="C4982" s="847"/>
      <c r="L4982" s="851" t="e">
        <f ca="1" xml:space="preserve"> REF_TEXT(L4981)</f>
        <v>#NAME?</v>
      </c>
      <c r="P4982" s="851" t="e">
        <f ca="1" xml:space="preserve"> REF_TEXT(P4981)</f>
        <v>#NAME?</v>
      </c>
      <c r="Q4982" s="849"/>
      <c r="R4982" s="849"/>
      <c r="S4982" s="849"/>
      <c r="T4982" s="851" t="e">
        <f ca="1" xml:space="preserve"> REF_TEXT(T4981)</f>
        <v>#NAME?</v>
      </c>
      <c r="X4982" s="851" t="e">
        <f ca="1" xml:space="preserve"> REF_TEXT(X4981)</f>
        <v>#NAME?</v>
      </c>
      <c r="AB4982" s="851" t="e">
        <f ca="1" xml:space="preserve"> REF_TEXT(AB4981)</f>
        <v>#NAME?</v>
      </c>
      <c r="AC4982" s="849"/>
      <c r="AD4982" s="849"/>
      <c r="AE4982" s="849"/>
      <c r="AF4982" s="851" t="e">
        <f ca="1" xml:space="preserve"> REF_TEXT(AF4981)</f>
        <v>#NAME?</v>
      </c>
      <c r="AG4982" s="849"/>
      <c r="AH4982" s="849"/>
      <c r="AI4982" s="849"/>
      <c r="AJ4982" s="851" t="e">
        <f ca="1" xml:space="preserve"> REF_TEXT(AJ4981)</f>
        <v>#NAME?</v>
      </c>
      <c r="AR4982" s="894"/>
    </row>
    <row r="4983" spans="2:44" s="845" customFormat="1" ht="12.75" customHeight="1">
      <c r="B4983" s="970"/>
      <c r="C4983" s="970"/>
      <c r="H4983" s="850"/>
      <c r="AR4983" s="894"/>
    </row>
    <row r="4984" spans="2:44" s="845" customFormat="1" ht="12.75" customHeight="1">
      <c r="B4984" s="970"/>
      <c r="C4984" s="970"/>
      <c r="AR4984" s="894"/>
    </row>
    <row r="4985" spans="2:44" s="845" customFormat="1" ht="12.75" customHeight="1">
      <c r="B4985" s="970"/>
      <c r="C4985" s="970"/>
      <c r="AR4985" s="894"/>
    </row>
    <row r="4986" spans="2:44" s="1543" customFormat="1" ht="12.75" customHeight="1">
      <c r="B4986" s="847"/>
      <c r="C4986" s="847"/>
      <c r="H4986" s="1546"/>
      <c r="L4986" s="1546"/>
      <c r="M4986" s="1546"/>
      <c r="N4986" s="845"/>
      <c r="O4986" s="845"/>
      <c r="P4986" s="1546"/>
      <c r="Q4986" s="845"/>
      <c r="R4986" s="845"/>
      <c r="S4986" s="845"/>
      <c r="T4986" s="845"/>
      <c r="U4986" s="845"/>
      <c r="V4986" s="845"/>
      <c r="W4986" s="845"/>
      <c r="X4986" s="845"/>
      <c r="AF4986" s="1546"/>
      <c r="AG4986" s="1546"/>
      <c r="AH4986" s="1546"/>
      <c r="AI4986" s="1546"/>
      <c r="AJ4986" s="1546"/>
      <c r="AR4986" s="894"/>
    </row>
    <row r="4987" spans="2:44" s="860" customFormat="1" ht="18" customHeight="1" thickBot="1">
      <c r="B4987" s="862"/>
      <c r="C4987" s="862"/>
      <c r="H4987" s="861" t="str">
        <f xml:space="preserve"> H4973 &amp; ".7"</f>
        <v>13a.4.7</v>
      </c>
      <c r="L4987" s="861" t="str">
        <f xml:space="preserve"> H4973 &amp; ".8"</f>
        <v>13a.4.8</v>
      </c>
      <c r="N4987" s="845"/>
      <c r="O4987" s="845"/>
      <c r="P4987" s="861" t="str">
        <f xml:space="preserve"> H4973 &amp; ".9"</f>
        <v>13a.4.9</v>
      </c>
      <c r="Q4987" s="845"/>
      <c r="R4987" s="845"/>
      <c r="S4987" s="845"/>
      <c r="T4987" s="845"/>
      <c r="U4987" s="845"/>
      <c r="V4987" s="845"/>
      <c r="W4987" s="845"/>
      <c r="X4987" s="845"/>
      <c r="AB4987" s="861"/>
      <c r="AF4987" s="861"/>
      <c r="AG4987" s="861"/>
      <c r="AH4987" s="861"/>
      <c r="AI4987" s="861"/>
      <c r="AJ4987" s="861"/>
      <c r="AR4987" s="859"/>
    </row>
    <row r="4988" spans="2:44" s="1543" customFormat="1" ht="80.150000000000006" customHeight="1" thickTop="1" thickBot="1">
      <c r="B4988" s="847"/>
      <c r="C4988" s="847"/>
      <c r="H4988" s="863" t="str">
        <f xml:space="preserve"> Appointee!$E$372</f>
        <v>Total borrowing balance excl. change in net debt - BR - nominal</v>
      </c>
      <c r="J4988" s="856" t="s">
        <v>503</v>
      </c>
      <c r="L4988" s="863" t="str">
        <f xml:space="preserve"> Appointee!$E$373</f>
        <v>Change in net debt balance - DMMY - nominal</v>
      </c>
      <c r="M4988" s="1546"/>
      <c r="N4988" s="856" t="s">
        <v>503</v>
      </c>
      <c r="O4988" s="845"/>
      <c r="P4988" s="863" t="str">
        <f xml:space="preserve"> Appointee!$E$374</f>
        <v>Total borrowing balance excl. change in net debt - DMMY - nominal</v>
      </c>
      <c r="Q4988" s="845"/>
      <c r="R4988" s="845"/>
      <c r="S4988" s="845"/>
      <c r="T4988" s="845"/>
      <c r="U4988" s="845"/>
      <c r="V4988" s="845"/>
      <c r="W4988" s="845"/>
      <c r="X4988" s="845"/>
      <c r="Y4988" s="1546"/>
      <c r="Z4988" s="1546"/>
      <c r="AA4988" s="1546"/>
      <c r="AB4988" s="852"/>
      <c r="AC4988" s="1546"/>
      <c r="AD4988" s="1546"/>
      <c r="AE4988" s="1546"/>
      <c r="AF4988" s="852"/>
      <c r="AG4988" s="1546"/>
      <c r="AH4988" s="1546"/>
      <c r="AI4988" s="1546"/>
      <c r="AJ4988" s="852"/>
      <c r="AR4988" s="894"/>
    </row>
    <row r="4989" spans="2:44" s="1543" customFormat="1" ht="12.75" customHeight="1" thickTop="1">
      <c r="B4989" s="847"/>
      <c r="C4989" s="847"/>
      <c r="H4989" s="851" t="e">
        <f ca="1" xml:space="preserve"> REF_TEXT(H4988)</f>
        <v>#NAME?</v>
      </c>
      <c r="L4989" s="851" t="e">
        <f ca="1" xml:space="preserve"> REF_TEXT(L4988)</f>
        <v>#NAME?</v>
      </c>
      <c r="M4989" s="849"/>
      <c r="N4989" s="845"/>
      <c r="O4989" s="845"/>
      <c r="P4989" s="851" t="e">
        <f ca="1" xml:space="preserve"> REF_TEXT(P4988)</f>
        <v>#NAME?</v>
      </c>
      <c r="Q4989" s="845"/>
      <c r="R4989" s="845"/>
      <c r="S4989" s="845"/>
      <c r="T4989" s="845"/>
      <c r="U4989" s="845"/>
      <c r="V4989" s="845"/>
      <c r="W4989" s="845"/>
      <c r="X4989" s="845"/>
      <c r="Y4989" s="849"/>
      <c r="Z4989" s="849"/>
      <c r="AA4989" s="849"/>
      <c r="AB4989" s="849"/>
      <c r="AC4989" s="849"/>
      <c r="AD4989" s="849"/>
      <c r="AE4989" s="849"/>
      <c r="AF4989" s="849"/>
      <c r="AG4989" s="849"/>
      <c r="AH4989" s="849"/>
      <c r="AI4989" s="849"/>
      <c r="AJ4989" s="849"/>
      <c r="AR4989" s="894"/>
    </row>
    <row r="4990" spans="2:44" s="1543" customFormat="1" ht="12.75" customHeight="1">
      <c r="B4990" s="847"/>
      <c r="AR4990" s="894"/>
    </row>
    <row r="4991" spans="2:44" s="1543" customFormat="1" ht="18" customHeight="1">
      <c r="B4991" s="847"/>
      <c r="C4991" s="847"/>
      <c r="D4991" s="841" t="s">
        <v>551</v>
      </c>
      <c r="H4991" s="845" t="str">
        <f xml:space="preserve"> CONCATENATE(H4973, " = ", L4980, " + ", P4980, " + ", T4980, " + ", X4980, " + ", AB4980, " + ", AF4980, " + ", AJ4980, " + ", H4987, " + ", L4987, " + ", P4987)</f>
        <v>13a.4 = 13a.4.1 + 11e.2 + 13a.4.2 + 13a.4.3 + 13a.4.4 + 13a.4.5 + 13a.4.6 + 13a.4.7 + 13a.4.8 + 13a.4.9</v>
      </c>
      <c r="AR4991" s="894"/>
    </row>
    <row r="4992" spans="2:44" s="845" customFormat="1" ht="12.75" customHeight="1">
      <c r="B4992" s="970"/>
      <c r="C4992" s="970"/>
      <c r="D4992" s="841"/>
      <c r="AR4992" s="894"/>
    </row>
    <row r="4993" spans="1:44" s="845" customFormat="1" ht="18" customHeight="1">
      <c r="B4993" s="970"/>
      <c r="C4993" s="970"/>
      <c r="D4993" s="841" t="s">
        <v>552</v>
      </c>
      <c r="H4993" s="845" t="str">
        <f xml:space="preserve"> CONCATENATE("'", L4981, "' is the debt adjustment as a result of Notionalisation Step 2.")</f>
        <v>'Change in net debt balance - WR - nominal' is the debt adjustment as a result of Notionalisation Step 2.</v>
      </c>
      <c r="I4993" s="1543"/>
      <c r="J4993" s="1543"/>
      <c r="K4993" s="1543"/>
      <c r="L4993" s="1543"/>
      <c r="M4993" s="1543"/>
      <c r="N4993" s="1543"/>
      <c r="O4993" s="1543"/>
      <c r="P4993" s="1543"/>
      <c r="Q4993" s="1543"/>
      <c r="R4993" s="1543"/>
      <c r="S4993" s="1543"/>
      <c r="T4993" s="1543"/>
      <c r="U4993" s="1543"/>
      <c r="V4993" s="1543"/>
      <c r="W4993" s="1543"/>
      <c r="X4993" s="1543"/>
      <c r="Y4993" s="1543"/>
      <c r="Z4993" s="1543"/>
      <c r="AA4993" s="1543"/>
      <c r="AB4993" s="1543"/>
      <c r="AC4993" s="1543"/>
      <c r="AD4993" s="1543"/>
      <c r="AE4993" s="1543"/>
      <c r="AF4993" s="1543"/>
      <c r="AG4993" s="1543"/>
      <c r="AH4993" s="1543"/>
      <c r="AI4993" s="1543"/>
      <c r="AJ4993" s="1543"/>
      <c r="AR4993" s="894"/>
    </row>
    <row r="4994" spans="1:44" s="845" customFormat="1" ht="18" customHeight="1">
      <c r="B4994" s="970"/>
      <c r="C4994" s="970"/>
      <c r="D4994" s="841"/>
      <c r="H4994" s="845" t="s">
        <v>522</v>
      </c>
      <c r="L4994" s="941" t="str">
        <f xml:space="preserve"> $B$1286 &amp; " " &amp; $D$1286</f>
        <v>5e Notionalisation target gearing adjustments - Step 2</v>
      </c>
      <c r="AR4994" s="894"/>
    </row>
    <row r="4995" spans="1:44" s="845" customFormat="1" ht="12.75" customHeight="1">
      <c r="B4995" s="970"/>
      <c r="C4995" s="970"/>
      <c r="D4995" s="841"/>
      <c r="AR4995" s="894"/>
    </row>
    <row r="4996" spans="1:44" s="845" customFormat="1" ht="18" customHeight="1">
      <c r="B4996" s="970"/>
      <c r="C4996" s="970"/>
      <c r="D4996" s="841" t="s">
        <v>554</v>
      </c>
      <c r="H4996" s="845" t="s">
        <v>555</v>
      </c>
      <c r="AR4996" s="894"/>
    </row>
    <row r="4997" spans="1:44" s="845" customFormat="1" ht="12.75" customHeight="1">
      <c r="B4997" s="970"/>
      <c r="C4997" s="970"/>
      <c r="D4997" s="841"/>
      <c r="AR4997" s="894"/>
    </row>
    <row r="4998" spans="1:44" s="845" customFormat="1" ht="18" customHeight="1">
      <c r="B4998" s="970"/>
      <c r="C4998" s="970"/>
      <c r="D4998" s="841" t="s">
        <v>556</v>
      </c>
      <c r="H4998" s="845" t="s">
        <v>555</v>
      </c>
      <c r="Y4998" s="1543"/>
      <c r="Z4998" s="1543"/>
      <c r="AA4998" s="1543"/>
      <c r="AB4998" s="1543"/>
      <c r="AC4998" s="1543"/>
      <c r="AD4998" s="1543"/>
      <c r="AE4998" s="1543"/>
      <c r="AF4998" s="1543"/>
      <c r="AG4998" s="1543"/>
      <c r="AH4998" s="1543"/>
      <c r="AI4998" s="1543"/>
      <c r="AJ4998" s="1543"/>
      <c r="AK4998" s="1543"/>
      <c r="AL4998" s="1543"/>
      <c r="AM4998" s="1543"/>
      <c r="AN4998" s="1543"/>
      <c r="AR4998" s="894"/>
    </row>
    <row r="4999" spans="1:44" s="845" customFormat="1" ht="12.75" customHeight="1">
      <c r="B4999" s="970"/>
      <c r="C4999" s="970"/>
      <c r="D4999" s="841"/>
      <c r="AR4999" s="894"/>
    </row>
    <row r="5000" spans="1:44" ht="12.75" customHeight="1">
      <c r="A5000" s="885"/>
      <c r="B5000" s="886"/>
      <c r="C5000" s="885"/>
      <c r="D5000" s="885"/>
      <c r="E5000" s="885"/>
      <c r="F5000" s="885"/>
      <c r="G5000" s="885"/>
      <c r="H5000" s="885"/>
      <c r="I5000" s="885"/>
      <c r="J5000" s="885"/>
      <c r="K5000" s="885"/>
      <c r="L5000" s="885"/>
      <c r="M5000" s="885"/>
      <c r="N5000" s="885"/>
      <c r="O5000" s="885"/>
      <c r="P5000" s="885"/>
      <c r="Q5000" s="885"/>
      <c r="R5000" s="885"/>
      <c r="S5000" s="885"/>
      <c r="T5000" s="885"/>
      <c r="U5000" s="885"/>
      <c r="V5000" s="885"/>
      <c r="W5000" s="885"/>
      <c r="X5000" s="885"/>
      <c r="Y5000" s="885"/>
      <c r="Z5000" s="885"/>
      <c r="AA5000" s="885"/>
      <c r="AB5000" s="885"/>
      <c r="AC5000" s="885"/>
      <c r="AD5000" s="885"/>
      <c r="AE5000" s="885"/>
      <c r="AF5000" s="885"/>
      <c r="AG5000" s="885"/>
      <c r="AH5000" s="885"/>
      <c r="AI5000" s="885"/>
      <c r="AJ5000" s="885"/>
      <c r="AK5000" s="885"/>
      <c r="AL5000" s="885"/>
      <c r="AM5000" s="885"/>
      <c r="AN5000" s="885"/>
      <c r="AO5000" s="885"/>
      <c r="AP5000" s="885"/>
      <c r="AQ5000" s="885"/>
      <c r="AR5000" s="884"/>
    </row>
    <row r="5001" spans="1:44" s="903" customFormat="1" ht="18" customHeight="1" collapsed="1">
      <c r="A5001" s="875"/>
      <c r="B5001" s="874"/>
      <c r="C5001" s="870" t="s">
        <v>1214</v>
      </c>
      <c r="D5001" s="873" t="s">
        <v>1215</v>
      </c>
      <c r="E5001" s="872"/>
      <c r="F5001" s="872"/>
      <c r="G5001" s="872"/>
      <c r="H5001" s="871"/>
      <c r="I5001" s="871"/>
      <c r="J5001" s="871"/>
      <c r="K5001" s="871"/>
      <c r="L5001" s="871"/>
      <c r="M5001" s="870"/>
      <c r="N5001" s="870"/>
      <c r="O5001" s="870"/>
      <c r="P5001" s="870"/>
      <c r="Q5001" s="869"/>
      <c r="R5001" s="869"/>
      <c r="S5001" s="869"/>
      <c r="T5001" s="869"/>
      <c r="U5001" s="869"/>
      <c r="V5001" s="869"/>
      <c r="W5001" s="869"/>
      <c r="X5001" s="869"/>
      <c r="Y5001" s="869"/>
      <c r="Z5001" s="869"/>
      <c r="AA5001" s="869"/>
      <c r="AB5001" s="869"/>
      <c r="AC5001" s="869"/>
      <c r="AD5001" s="869"/>
      <c r="AE5001" s="869"/>
      <c r="AF5001" s="869"/>
      <c r="AG5001" s="869"/>
      <c r="AH5001" s="869"/>
      <c r="AI5001" s="869"/>
      <c r="AJ5001" s="869"/>
      <c r="AK5001" s="869"/>
      <c r="AL5001" s="869"/>
      <c r="AM5001" s="869"/>
      <c r="AN5001" s="869"/>
      <c r="AO5001" s="869"/>
      <c r="AP5001" s="869"/>
      <c r="AQ5001" s="868"/>
      <c r="AR5001" s="894"/>
    </row>
    <row r="5002" spans="1:44" ht="12.75" customHeight="1">
      <c r="A5002" s="885"/>
      <c r="B5002" s="886"/>
      <c r="C5002" s="885"/>
      <c r="D5002" s="885"/>
      <c r="E5002" s="885"/>
      <c r="F5002" s="885"/>
      <c r="G5002" s="885"/>
      <c r="H5002" s="885"/>
      <c r="I5002" s="885"/>
      <c r="J5002" s="885"/>
      <c r="K5002" s="885"/>
      <c r="L5002" s="885"/>
      <c r="M5002" s="885"/>
      <c r="N5002" s="885"/>
      <c r="O5002" s="885"/>
      <c r="P5002" s="885"/>
      <c r="Q5002" s="885"/>
      <c r="R5002" s="885"/>
      <c r="S5002" s="885"/>
      <c r="T5002" s="885"/>
      <c r="U5002" s="885"/>
      <c r="V5002" s="885"/>
      <c r="W5002" s="885"/>
      <c r="X5002" s="885"/>
      <c r="Y5002" s="885"/>
      <c r="Z5002" s="885"/>
      <c r="AA5002" s="885"/>
      <c r="AB5002" s="885"/>
      <c r="AC5002" s="885"/>
      <c r="AD5002" s="885"/>
      <c r="AE5002" s="885"/>
      <c r="AF5002" s="885"/>
      <c r="AG5002" s="885"/>
      <c r="AH5002" s="885"/>
      <c r="AI5002" s="885"/>
      <c r="AJ5002" s="885"/>
      <c r="AK5002" s="885"/>
      <c r="AL5002" s="885"/>
      <c r="AM5002" s="885"/>
      <c r="AN5002" s="885"/>
      <c r="AO5002" s="885"/>
      <c r="AP5002" s="885"/>
      <c r="AQ5002" s="885"/>
      <c r="AR5002" s="884"/>
    </row>
    <row r="5003" spans="1:44" s="845" customFormat="1" ht="18" customHeight="1">
      <c r="B5003" s="970"/>
      <c r="C5003" s="970"/>
      <c r="D5003" s="841" t="s">
        <v>465</v>
      </c>
      <c r="H5003" s="845" t="str">
        <f xml:space="preserve"> "Diagramatic representation of '" &amp; H5008 &amp; "'."</f>
        <v>Diagramatic representation of 'Closing number of ordinary shares'.</v>
      </c>
      <c r="AR5003" s="894"/>
    </row>
    <row r="5004" spans="1:44" s="845" customFormat="1" ht="12.75" customHeight="1">
      <c r="B5004" s="970"/>
      <c r="C5004" s="970"/>
      <c r="AR5004" s="894"/>
    </row>
    <row r="5005" spans="1:44" s="865" customFormat="1" ht="18" customHeight="1">
      <c r="B5005" s="867"/>
      <c r="C5005" s="867"/>
      <c r="D5005" s="866" t="str">
        <f xml:space="preserve"> "Figure " &amp; C5001 &amp; ":"</f>
        <v>Figure 13a.5:</v>
      </c>
      <c r="H5005" s="865" t="str">
        <f xml:space="preserve"> H5008</f>
        <v>Closing number of ordinary shares</v>
      </c>
      <c r="AR5005" s="894"/>
    </row>
    <row r="5006" spans="1:44" s="845" customFormat="1" ht="12.75" customHeight="1">
      <c r="B5006" s="970"/>
      <c r="C5006" s="970"/>
      <c r="AR5006" s="894"/>
    </row>
    <row r="5007" spans="1:44" s="845" customFormat="1" ht="18" customHeight="1" thickBot="1">
      <c r="B5007" s="970"/>
      <c r="C5007" s="970"/>
      <c r="H5007" s="861" t="str">
        <f xml:space="preserve"> C5001</f>
        <v>13a.5</v>
      </c>
      <c r="L5007" s="864"/>
      <c r="X5007" s="1543"/>
      <c r="Y5007" s="1543"/>
      <c r="Z5007" s="1543"/>
      <c r="AA5007" s="1543"/>
      <c r="AB5007" s="1543"/>
      <c r="AC5007" s="1543"/>
      <c r="AD5007" s="1543"/>
      <c r="AE5007" s="1543"/>
      <c r="AF5007" s="1543"/>
      <c r="AR5007" s="894"/>
    </row>
    <row r="5008" spans="1:44" s="896" customFormat="1" ht="95.15" customHeight="1" thickTop="1" thickBot="1">
      <c r="B5008" s="854"/>
      <c r="C5008" s="854"/>
      <c r="H5008" s="887" t="str">
        <f xml:space="preserve"> Wholesale!$E$35</f>
        <v>Closing number of ordinary shares</v>
      </c>
      <c r="J5008" s="1546"/>
      <c r="K5008" s="1546"/>
      <c r="L5008" s="1546"/>
      <c r="M5008" s="1546"/>
      <c r="N5008" s="1546"/>
      <c r="O5008" s="1546"/>
      <c r="P5008" s="1546"/>
      <c r="Q5008" s="1546"/>
      <c r="R5008" s="1546"/>
      <c r="S5008" s="1546"/>
      <c r="X5008" s="854"/>
      <c r="AR5008" s="902"/>
    </row>
    <row r="5009" spans="2:44" s="845" customFormat="1" ht="12.75" customHeight="1" thickTop="1">
      <c r="B5009" s="970"/>
      <c r="C5009" s="970"/>
      <c r="H5009" s="851" t="e">
        <f ca="1" xml:space="preserve"> REF_TEXT(H5008)</f>
        <v>#NAME?</v>
      </c>
      <c r="AR5009" s="894"/>
    </row>
    <row r="5010" spans="2:44" s="845" customFormat="1" ht="12.75" customHeight="1">
      <c r="B5010" s="970"/>
      <c r="C5010" s="970"/>
      <c r="H5010" s="850"/>
      <c r="AR5010" s="894"/>
    </row>
    <row r="5011" spans="2:44" s="845" customFormat="1" ht="12.75" customHeight="1">
      <c r="B5011" s="970"/>
      <c r="C5011" s="970"/>
      <c r="AR5011" s="894"/>
    </row>
    <row r="5012" spans="2:44" s="845" customFormat="1" ht="12.75" customHeight="1">
      <c r="B5012" s="970"/>
      <c r="C5012" s="970"/>
      <c r="AR5012" s="894"/>
    </row>
    <row r="5013" spans="2:44" s="1543" customFormat="1" ht="12.75" customHeight="1">
      <c r="B5013" s="847"/>
      <c r="C5013" s="847"/>
      <c r="H5013" s="1546"/>
      <c r="L5013" s="1546"/>
      <c r="M5013" s="1546"/>
      <c r="N5013" s="1546"/>
      <c r="O5013" s="1546"/>
      <c r="P5013" s="1546"/>
      <c r="T5013" s="1546"/>
      <c r="X5013" s="1546"/>
      <c r="AF5013" s="1546"/>
      <c r="AG5013" s="1546"/>
      <c r="AH5013" s="1546"/>
      <c r="AI5013" s="1546"/>
      <c r="AJ5013" s="1546"/>
      <c r="AR5013" s="894"/>
    </row>
    <row r="5014" spans="2:44" s="860" customFormat="1" ht="18" customHeight="1" thickBot="1">
      <c r="B5014" s="862"/>
      <c r="C5014" s="862"/>
      <c r="H5014" s="861" t="str">
        <f xml:space="preserve"> H5007 &amp; ".1"</f>
        <v>13a.5.1</v>
      </c>
      <c r="L5014" s="861" t="str">
        <f xml:space="preserve"> H5007 &amp; ".2"</f>
        <v>13a.5.2</v>
      </c>
      <c r="P5014" s="861" t="str">
        <f xml:space="preserve"> H5007 &amp; ".3"</f>
        <v>13a.5.3</v>
      </c>
      <c r="T5014" s="861" t="str">
        <f xml:space="preserve"> H5007 &amp; ".4"</f>
        <v>13a.5.4</v>
      </c>
      <c r="X5014" s="861" t="str">
        <f xml:space="preserve"> H5007 &amp; ".5"</f>
        <v>13a.5.5</v>
      </c>
      <c r="AB5014" s="861"/>
      <c r="AF5014" s="861"/>
      <c r="AG5014" s="861"/>
      <c r="AH5014" s="861"/>
      <c r="AI5014" s="861"/>
      <c r="AJ5014" s="861"/>
      <c r="AR5014" s="859"/>
    </row>
    <row r="5015" spans="2:44" s="1543" customFormat="1" ht="80.150000000000006" customHeight="1" thickTop="1" thickBot="1">
      <c r="B5015" s="847"/>
      <c r="C5015" s="847"/>
      <c r="H5015" s="863" t="str">
        <f xml:space="preserve"> Wholesale!$E$30</f>
        <v>Ordinary shares balance - WR</v>
      </c>
      <c r="J5015" s="856" t="s">
        <v>503</v>
      </c>
      <c r="L5015" s="863" t="str">
        <f xml:space="preserve"> Wholesale!$E$31</f>
        <v>Ordinary shares balance - WN</v>
      </c>
      <c r="M5015" s="1546"/>
      <c r="N5015" s="856" t="s">
        <v>503</v>
      </c>
      <c r="O5015" s="1546"/>
      <c r="P5015" s="863" t="str">
        <f xml:space="preserve"> Wholesale!$E$32</f>
        <v>Ordinary shares balance - WWN</v>
      </c>
      <c r="R5015" s="856" t="s">
        <v>503</v>
      </c>
      <c r="T5015" s="863" t="str">
        <f xml:space="preserve"> Wholesale!$E$33</f>
        <v>Ordinary shares balance - BR</v>
      </c>
      <c r="V5015" s="856" t="s">
        <v>503</v>
      </c>
      <c r="X5015" s="863" t="str">
        <f xml:space="preserve"> Wholesale!$E$34</f>
        <v>Ordinary shares balance - DMMY</v>
      </c>
      <c r="Y5015" s="1546"/>
      <c r="Z5015" s="1546"/>
      <c r="AA5015" s="1546"/>
      <c r="AB5015" s="852"/>
      <c r="AC5015" s="1546"/>
      <c r="AD5015" s="1546"/>
      <c r="AE5015" s="1546"/>
      <c r="AF5015" s="852"/>
      <c r="AG5015" s="1546"/>
      <c r="AH5015" s="1546"/>
      <c r="AI5015" s="1546"/>
      <c r="AJ5015" s="852"/>
      <c r="AR5015" s="894"/>
    </row>
    <row r="5016" spans="2:44" s="1543" customFormat="1" ht="12.75" customHeight="1" thickTop="1">
      <c r="B5016" s="847"/>
      <c r="C5016" s="847"/>
      <c r="H5016" s="851" t="e">
        <f ca="1" xml:space="preserve"> REF_TEXT(H5015)</f>
        <v>#NAME?</v>
      </c>
      <c r="L5016" s="851" t="e">
        <f ca="1" xml:space="preserve"> REF_TEXT(L5015)</f>
        <v>#NAME?</v>
      </c>
      <c r="M5016" s="849"/>
      <c r="N5016" s="849"/>
      <c r="O5016" s="849"/>
      <c r="P5016" s="851" t="e">
        <f ca="1" xml:space="preserve"> REF_TEXT(P5015)</f>
        <v>#NAME?</v>
      </c>
      <c r="T5016" s="851" t="e">
        <f ca="1" xml:space="preserve"> REF_TEXT(T5015)</f>
        <v>#NAME?</v>
      </c>
      <c r="X5016" s="851" t="e">
        <f ca="1" xml:space="preserve"> REF_TEXT(X5015)</f>
        <v>#NAME?</v>
      </c>
      <c r="Y5016" s="849"/>
      <c r="Z5016" s="849"/>
      <c r="AA5016" s="849"/>
      <c r="AB5016" s="849"/>
      <c r="AC5016" s="849"/>
      <c r="AD5016" s="849"/>
      <c r="AE5016" s="849"/>
      <c r="AF5016" s="849"/>
      <c r="AG5016" s="849"/>
      <c r="AH5016" s="849"/>
      <c r="AI5016" s="849"/>
      <c r="AJ5016" s="849"/>
      <c r="AR5016" s="894"/>
    </row>
    <row r="5017" spans="2:44" s="845" customFormat="1" ht="12.75" customHeight="1">
      <c r="B5017" s="970"/>
      <c r="C5017" s="970"/>
      <c r="H5017" s="850"/>
      <c r="AR5017" s="894"/>
    </row>
    <row r="5018" spans="2:44" s="845" customFormat="1" ht="12.75" customHeight="1">
      <c r="B5018" s="970"/>
      <c r="C5018" s="970"/>
      <c r="AR5018" s="894"/>
    </row>
    <row r="5019" spans="2:44" s="845" customFormat="1" ht="12.75" customHeight="1">
      <c r="B5019" s="970"/>
      <c r="C5019" s="970"/>
      <c r="AR5019" s="894"/>
    </row>
    <row r="5020" spans="2:44" s="1543" customFormat="1" ht="12.75" customHeight="1">
      <c r="B5020" s="847"/>
      <c r="C5020" s="847"/>
      <c r="H5020" s="1546"/>
      <c r="L5020" s="1546"/>
      <c r="M5020" s="1546"/>
      <c r="N5020" s="1546"/>
      <c r="O5020" s="1546"/>
      <c r="P5020" s="1546"/>
      <c r="T5020" s="1546"/>
      <c r="X5020" s="1546"/>
      <c r="AF5020" s="1546"/>
      <c r="AG5020" s="1546"/>
      <c r="AH5020" s="1546"/>
      <c r="AI5020" s="1546"/>
      <c r="AJ5020" s="1546"/>
      <c r="AR5020" s="894"/>
    </row>
    <row r="5021" spans="2:44" s="860" customFormat="1" ht="18" customHeight="1" thickBot="1">
      <c r="B5021" s="862"/>
      <c r="C5021" s="862"/>
      <c r="H5021" s="861" t="str">
        <f xml:space="preserve"> H5007 &amp; ".6"</f>
        <v>13a.5.6</v>
      </c>
      <c r="L5021" s="861" t="str">
        <f xml:space="preserve"> H5007 &amp; ".7"</f>
        <v>13a.5.7</v>
      </c>
      <c r="P5021" s="861" t="str">
        <f xml:space="preserve"> H5007 &amp; ".8"</f>
        <v>13a.5.8</v>
      </c>
      <c r="T5021" s="1546"/>
      <c r="U5021" s="1543"/>
      <c r="V5021" s="1543"/>
      <c r="W5021" s="1543"/>
      <c r="X5021" s="1546"/>
      <c r="AB5021" s="861"/>
      <c r="AF5021" s="861"/>
      <c r="AG5021" s="861"/>
      <c r="AH5021" s="861"/>
      <c r="AI5021" s="861"/>
      <c r="AJ5021" s="861"/>
      <c r="AR5021" s="859"/>
    </row>
    <row r="5022" spans="2:44" s="1543" customFormat="1" ht="80.150000000000006" customHeight="1" thickTop="1" thickBot="1">
      <c r="B5022" s="847"/>
      <c r="C5022" s="847"/>
      <c r="H5022" s="863" t="str">
        <f xml:space="preserve"> 'Water Resources'!$E$1903</f>
        <v>Ordinary shares balance BEG - WR</v>
      </c>
      <c r="J5022" s="856" t="s">
        <v>503</v>
      </c>
      <c r="L5022" s="863" t="str">
        <f xml:space="preserve"> 'Water Resources'!$E$1904</f>
        <v>Number of ordinary shares issued - WR</v>
      </c>
      <c r="M5022" s="1546"/>
      <c r="N5022" s="856" t="s">
        <v>817</v>
      </c>
      <c r="O5022" s="1546"/>
      <c r="P5022" s="863" t="str">
        <f xml:space="preserve"> 'Water Resources'!$E$1905</f>
        <v>Number of scrip shares issued - WR</v>
      </c>
      <c r="R5022" s="856"/>
      <c r="T5022" s="1546"/>
      <c r="X5022" s="1546"/>
      <c r="Y5022" s="1546"/>
      <c r="Z5022" s="1546"/>
      <c r="AA5022" s="1546"/>
      <c r="AB5022" s="852"/>
      <c r="AC5022" s="1546"/>
      <c r="AD5022" s="1546"/>
      <c r="AE5022" s="1546"/>
      <c r="AF5022" s="852"/>
      <c r="AG5022" s="1546"/>
      <c r="AH5022" s="1546"/>
      <c r="AI5022" s="1546"/>
      <c r="AJ5022" s="852"/>
      <c r="AR5022" s="894"/>
    </row>
    <row r="5023" spans="2:44" s="1543" customFormat="1" ht="12.75" customHeight="1" thickTop="1">
      <c r="B5023" s="847"/>
      <c r="C5023" s="847"/>
      <c r="H5023" s="851" t="e">
        <f ca="1" xml:space="preserve"> REF_TEXT(H5022)</f>
        <v>#NAME?</v>
      </c>
      <c r="L5023" s="851" t="e">
        <f ca="1" xml:space="preserve"> REF_TEXT(L5022)</f>
        <v>#NAME?</v>
      </c>
      <c r="M5023" s="849"/>
      <c r="N5023" s="849"/>
      <c r="O5023" s="849"/>
      <c r="P5023" s="851" t="e">
        <f ca="1" xml:space="preserve"> REF_TEXT(P5022)</f>
        <v>#NAME?</v>
      </c>
      <c r="T5023" s="1546"/>
      <c r="X5023" s="1546"/>
      <c r="Y5023" s="849"/>
      <c r="Z5023" s="849"/>
      <c r="AA5023" s="849"/>
      <c r="AB5023" s="849"/>
      <c r="AC5023" s="849"/>
      <c r="AD5023" s="849"/>
      <c r="AE5023" s="849"/>
      <c r="AF5023" s="849"/>
      <c r="AG5023" s="849"/>
      <c r="AH5023" s="849"/>
      <c r="AI5023" s="849"/>
      <c r="AJ5023" s="849"/>
      <c r="AR5023" s="894"/>
    </row>
    <row r="5024" spans="2:44" s="1543" customFormat="1" ht="12.75" customHeight="1">
      <c r="B5024" s="847"/>
      <c r="AR5024" s="894"/>
    </row>
    <row r="5025" spans="1:44" s="1543" customFormat="1" ht="18" customHeight="1">
      <c r="B5025" s="847"/>
      <c r="C5025" s="847"/>
      <c r="D5025" s="841" t="s">
        <v>551</v>
      </c>
      <c r="H5025" s="845" t="str">
        <f xml:space="preserve"> CONCATENATE(H5007, " = ", H5014, " + ", L5014, " + ", P5014, " + ", T5014, " + ", X5014)</f>
        <v>13a.5 = 13a.5.1 + 13a.5.2 + 13a.5.3 + 13a.5.4 + 13a.5.5</v>
      </c>
      <c r="AR5025" s="894"/>
    </row>
    <row r="5026" spans="1:44" s="1543" customFormat="1" ht="18" customHeight="1">
      <c r="B5026" s="847"/>
      <c r="C5026" s="847"/>
      <c r="D5026" s="841"/>
      <c r="H5026" s="845" t="str">
        <f xml:space="preserve"> CONCATENATE(H5014, " = ", H5021, " + ", L5021, " - ", P5021)</f>
        <v>13a.5.1 = 13a.5.6 + 13a.5.7 - 13a.5.8</v>
      </c>
      <c r="AR5026" s="894"/>
    </row>
    <row r="5027" spans="1:44" s="845" customFormat="1" ht="12.75" customHeight="1">
      <c r="B5027" s="970"/>
      <c r="C5027" s="970"/>
      <c r="D5027" s="841"/>
      <c r="AR5027" s="894"/>
    </row>
    <row r="5028" spans="1:44" s="845" customFormat="1" ht="18" customHeight="1">
      <c r="B5028" s="970"/>
      <c r="C5028" s="970"/>
      <c r="D5028" s="841" t="s">
        <v>552</v>
      </c>
      <c r="H5028" s="845" t="s">
        <v>555</v>
      </c>
      <c r="I5028" s="1543"/>
      <c r="J5028" s="1543"/>
      <c r="K5028" s="1543"/>
      <c r="L5028" s="1543"/>
      <c r="M5028" s="1543"/>
      <c r="N5028" s="1543"/>
      <c r="O5028" s="1543"/>
      <c r="P5028" s="1543"/>
      <c r="Q5028" s="1543"/>
      <c r="R5028" s="1543"/>
      <c r="S5028" s="1543"/>
      <c r="T5028" s="1543"/>
      <c r="U5028" s="1543"/>
      <c r="V5028" s="1543"/>
      <c r="W5028" s="1543"/>
      <c r="X5028" s="1543"/>
      <c r="Y5028" s="1543"/>
      <c r="Z5028" s="1543"/>
      <c r="AA5028" s="1543"/>
      <c r="AB5028" s="1543"/>
      <c r="AC5028" s="1543"/>
      <c r="AD5028" s="1543"/>
      <c r="AE5028" s="1543"/>
      <c r="AF5028" s="1543"/>
      <c r="AG5028" s="1543"/>
      <c r="AH5028" s="1543"/>
      <c r="AI5028" s="1543"/>
      <c r="AJ5028" s="1543"/>
      <c r="AR5028" s="894"/>
    </row>
    <row r="5029" spans="1:44" s="845" customFormat="1" ht="12.75" customHeight="1">
      <c r="B5029" s="970"/>
      <c r="C5029" s="970"/>
      <c r="D5029" s="841"/>
      <c r="AR5029" s="894"/>
    </row>
    <row r="5030" spans="1:44" s="845" customFormat="1" ht="18" customHeight="1">
      <c r="B5030" s="970"/>
      <c r="C5030" s="970"/>
      <c r="D5030" s="841" t="s">
        <v>554</v>
      </c>
      <c r="H5030" s="845" t="s">
        <v>555</v>
      </c>
      <c r="AR5030" s="894"/>
    </row>
    <row r="5031" spans="1:44" s="845" customFormat="1" ht="12.75" customHeight="1">
      <c r="B5031" s="970"/>
      <c r="C5031" s="970"/>
      <c r="D5031" s="841"/>
      <c r="AR5031" s="894"/>
    </row>
    <row r="5032" spans="1:44" s="845" customFormat="1" ht="18" customHeight="1">
      <c r="B5032" s="970"/>
      <c r="C5032" s="970"/>
      <c r="D5032" s="841" t="s">
        <v>556</v>
      </c>
      <c r="H5032" s="845" t="s">
        <v>555</v>
      </c>
      <c r="AR5032" s="894"/>
    </row>
    <row r="5033" spans="1:44" ht="12.75" customHeight="1">
      <c r="A5033" s="885"/>
      <c r="B5033" s="886"/>
      <c r="C5033" s="885"/>
      <c r="D5033" s="885"/>
      <c r="E5033" s="885"/>
      <c r="F5033" s="885"/>
      <c r="G5033" s="885"/>
      <c r="H5033" s="885"/>
      <c r="I5033" s="885"/>
      <c r="J5033" s="885"/>
      <c r="K5033" s="885"/>
      <c r="L5033" s="885"/>
      <c r="M5033" s="885"/>
      <c r="N5033" s="885"/>
      <c r="O5033" s="885"/>
      <c r="P5033" s="885"/>
      <c r="Q5033" s="885"/>
      <c r="R5033" s="885"/>
      <c r="S5033" s="885"/>
      <c r="T5033" s="885"/>
      <c r="U5033" s="885"/>
      <c r="V5033" s="885"/>
      <c r="W5033" s="885"/>
      <c r="X5033" s="885"/>
      <c r="Y5033" s="885"/>
      <c r="Z5033" s="885"/>
      <c r="AA5033" s="885"/>
      <c r="AB5033" s="885"/>
      <c r="AC5033" s="885"/>
      <c r="AD5033" s="885"/>
      <c r="AE5033" s="885"/>
      <c r="AF5033" s="885"/>
      <c r="AG5033" s="885"/>
      <c r="AH5033" s="885"/>
      <c r="AI5033" s="885"/>
      <c r="AJ5033" s="885"/>
      <c r="AK5033" s="885"/>
      <c r="AL5033" s="885"/>
      <c r="AM5033" s="885"/>
      <c r="AN5033" s="885"/>
      <c r="AO5033" s="885"/>
      <c r="AP5033" s="885"/>
      <c r="AQ5033" s="885"/>
      <c r="AR5033" s="884"/>
    </row>
    <row r="5034" spans="1:44" ht="12.75" customHeight="1">
      <c r="A5034" s="885"/>
      <c r="B5034" s="886"/>
      <c r="C5034" s="885"/>
      <c r="D5034" s="885"/>
      <c r="E5034" s="885"/>
      <c r="F5034" s="885"/>
      <c r="G5034" s="885"/>
      <c r="H5034" s="885"/>
      <c r="I5034" s="885"/>
      <c r="J5034" s="885"/>
      <c r="K5034" s="885"/>
      <c r="L5034" s="885"/>
      <c r="M5034" s="885"/>
      <c r="N5034" s="885"/>
      <c r="O5034" s="885"/>
      <c r="P5034" s="885"/>
      <c r="Q5034" s="885"/>
      <c r="R5034" s="885"/>
      <c r="S5034" s="885"/>
      <c r="T5034" s="885"/>
      <c r="U5034" s="885"/>
      <c r="V5034" s="885"/>
      <c r="W5034" s="885"/>
      <c r="X5034" s="885"/>
      <c r="Y5034" s="885"/>
      <c r="Z5034" s="885"/>
      <c r="AA5034" s="885"/>
      <c r="AB5034" s="885"/>
      <c r="AC5034" s="885"/>
      <c r="AD5034" s="885"/>
      <c r="AE5034" s="885"/>
      <c r="AF5034" s="885"/>
      <c r="AG5034" s="885"/>
      <c r="AH5034" s="885"/>
      <c r="AI5034" s="885"/>
      <c r="AJ5034" s="885"/>
      <c r="AK5034" s="885"/>
      <c r="AL5034" s="885"/>
      <c r="AM5034" s="885"/>
      <c r="AN5034" s="885"/>
      <c r="AO5034" s="885"/>
      <c r="AP5034" s="885"/>
      <c r="AQ5034" s="885"/>
      <c r="AR5034" s="884"/>
    </row>
    <row r="5035" spans="1:44" s="903" customFormat="1" ht="18" customHeight="1" collapsed="1">
      <c r="A5035" s="875"/>
      <c r="B5035" s="874"/>
      <c r="C5035" s="870" t="s">
        <v>1216</v>
      </c>
      <c r="D5035" s="873" t="s">
        <v>1217</v>
      </c>
      <c r="E5035" s="872"/>
      <c r="F5035" s="872"/>
      <c r="G5035" s="872"/>
      <c r="H5035" s="871"/>
      <c r="I5035" s="871"/>
      <c r="J5035" s="871"/>
      <c r="K5035" s="871"/>
      <c r="L5035" s="871"/>
      <c r="M5035" s="870"/>
      <c r="N5035" s="870"/>
      <c r="O5035" s="870"/>
      <c r="P5035" s="870"/>
      <c r="Q5035" s="869"/>
      <c r="R5035" s="869"/>
      <c r="S5035" s="869"/>
      <c r="T5035" s="869"/>
      <c r="U5035" s="869"/>
      <c r="V5035" s="869"/>
      <c r="W5035" s="869"/>
      <c r="X5035" s="869"/>
      <c r="Y5035" s="869"/>
      <c r="Z5035" s="869"/>
      <c r="AA5035" s="869"/>
      <c r="AB5035" s="869"/>
      <c r="AC5035" s="869"/>
      <c r="AD5035" s="869"/>
      <c r="AE5035" s="869"/>
      <c r="AF5035" s="869"/>
      <c r="AG5035" s="869"/>
      <c r="AH5035" s="869"/>
      <c r="AI5035" s="869"/>
      <c r="AJ5035" s="869"/>
      <c r="AK5035" s="869"/>
      <c r="AL5035" s="869"/>
      <c r="AM5035" s="869"/>
      <c r="AN5035" s="869"/>
      <c r="AO5035" s="869"/>
      <c r="AP5035" s="869"/>
      <c r="AQ5035" s="868"/>
      <c r="AR5035" s="894"/>
    </row>
    <row r="5036" spans="1:44" s="845" customFormat="1" ht="12.75" customHeight="1">
      <c r="B5036" s="970"/>
      <c r="C5036" s="970"/>
      <c r="AR5036" s="894"/>
    </row>
    <row r="5037" spans="1:44" s="845" customFormat="1" ht="18" customHeight="1">
      <c r="B5037" s="970"/>
      <c r="C5037" s="970"/>
      <c r="D5037" s="841" t="s">
        <v>465</v>
      </c>
      <c r="H5037" s="845" t="str">
        <f xml:space="preserve"> "Diagramatic representation of '" &amp; H5042 &amp; "'."</f>
        <v>Diagramatic representation of 'Ordinary dividends paid - Wholesale - nominal'.</v>
      </c>
      <c r="AR5037" s="894"/>
    </row>
    <row r="5038" spans="1:44" s="845" customFormat="1" ht="12.75" customHeight="1">
      <c r="B5038" s="970"/>
      <c r="C5038" s="970"/>
      <c r="AR5038" s="894"/>
    </row>
    <row r="5039" spans="1:44" s="865" customFormat="1" ht="18" customHeight="1">
      <c r="B5039" s="867"/>
      <c r="C5039" s="867"/>
      <c r="D5039" s="866" t="str">
        <f xml:space="preserve"> "Figure " &amp; C5035 &amp; ":"</f>
        <v>Figure 13a.6:</v>
      </c>
      <c r="H5039" s="865" t="str">
        <f xml:space="preserve"> H5042</f>
        <v>Ordinary dividends paid - Wholesale - nominal</v>
      </c>
      <c r="AR5039" s="894"/>
    </row>
    <row r="5040" spans="1:44" s="845" customFormat="1" ht="12.75" customHeight="1">
      <c r="B5040" s="970"/>
      <c r="C5040" s="970"/>
      <c r="AR5040" s="894"/>
    </row>
    <row r="5041" spans="2:44" s="845" customFormat="1" ht="18" customHeight="1" thickBot="1">
      <c r="B5041" s="970"/>
      <c r="C5041" s="970"/>
      <c r="H5041" s="861" t="str">
        <f xml:space="preserve"> C5035</f>
        <v>13a.6</v>
      </c>
      <c r="L5041" s="864"/>
      <c r="X5041" s="1543"/>
      <c r="Y5041" s="1543"/>
      <c r="Z5041" s="1543"/>
      <c r="AA5041" s="1543"/>
      <c r="AB5041" s="1543"/>
      <c r="AC5041" s="1543"/>
      <c r="AD5041" s="1543"/>
      <c r="AE5041" s="1543"/>
      <c r="AF5041" s="1543"/>
      <c r="AR5041" s="894"/>
    </row>
    <row r="5042" spans="2:44" s="896" customFormat="1" ht="80.150000000000006" customHeight="1" thickTop="1" thickBot="1">
      <c r="B5042" s="854"/>
      <c r="C5042" s="854"/>
      <c r="H5042" s="887" t="str">
        <f xml:space="preserve"> Wholesale!$E$93</f>
        <v>Ordinary dividends paid - Wholesale - nominal</v>
      </c>
      <c r="J5042" s="1546"/>
      <c r="K5042" s="1546"/>
      <c r="L5042" s="1546"/>
      <c r="M5042" s="1546"/>
      <c r="N5042" s="1546"/>
      <c r="O5042" s="1546"/>
      <c r="P5042" s="1546"/>
      <c r="Q5042" s="1546"/>
      <c r="R5042" s="1546"/>
      <c r="S5042" s="1546"/>
      <c r="X5042" s="854"/>
      <c r="AR5042" s="902"/>
    </row>
    <row r="5043" spans="2:44" s="845" customFormat="1" ht="12.75" customHeight="1" thickTop="1">
      <c r="B5043" s="970"/>
      <c r="C5043" s="970"/>
      <c r="H5043" s="851" t="e">
        <f ca="1" xml:space="preserve"> REF_TEXT(H5042)</f>
        <v>#NAME?</v>
      </c>
      <c r="AR5043" s="894"/>
    </row>
    <row r="5044" spans="2:44" s="845" customFormat="1" ht="12.75" customHeight="1">
      <c r="B5044" s="970"/>
      <c r="C5044" s="970"/>
      <c r="H5044" s="850"/>
      <c r="AR5044" s="894"/>
    </row>
    <row r="5045" spans="2:44" s="845" customFormat="1" ht="12.75" customHeight="1">
      <c r="B5045" s="970"/>
      <c r="C5045" s="970"/>
      <c r="AR5045" s="894"/>
    </row>
    <row r="5046" spans="2:44" s="845" customFormat="1" ht="12.75" customHeight="1">
      <c r="B5046" s="970"/>
      <c r="C5046" s="970"/>
      <c r="AR5046" s="894"/>
    </row>
    <row r="5047" spans="2:44" s="1543" customFormat="1" ht="12.75" customHeight="1">
      <c r="B5047" s="847"/>
      <c r="C5047" s="847"/>
      <c r="H5047" s="1546"/>
      <c r="L5047" s="1546"/>
      <c r="P5047" s="1546"/>
      <c r="Q5047" s="1546"/>
      <c r="R5047" s="1546"/>
      <c r="S5047" s="1546"/>
      <c r="T5047" s="1546"/>
      <c r="X5047" s="1546"/>
      <c r="AJ5047" s="1546"/>
      <c r="AK5047" s="1546"/>
      <c r="AL5047" s="1546"/>
      <c r="AM5047" s="1546"/>
      <c r="AN5047" s="1546"/>
      <c r="AR5047" s="894"/>
    </row>
    <row r="5048" spans="2:44" s="860" customFormat="1" ht="18" customHeight="1" thickBot="1">
      <c r="B5048" s="862"/>
      <c r="C5048" s="862"/>
      <c r="H5048" s="889" t="str">
        <f xml:space="preserve"> H5041 &amp; ".1"</f>
        <v>13a.6.1</v>
      </c>
      <c r="I5048" s="865"/>
      <c r="J5048" s="865"/>
      <c r="K5048" s="865"/>
      <c r="L5048" s="893" t="str">
        <f xml:space="preserve"> $H$4859</f>
        <v>13a.1</v>
      </c>
      <c r="P5048" s="893" t="str">
        <f xml:space="preserve"> $H$5067</f>
        <v>13a.7</v>
      </c>
      <c r="Q5048" s="861"/>
      <c r="T5048" s="861"/>
      <c r="X5048" s="861"/>
      <c r="AB5048" s="861"/>
      <c r="AF5048" s="861"/>
      <c r="AJ5048" s="861"/>
      <c r="AK5048" s="861"/>
      <c r="AL5048" s="861"/>
      <c r="AM5048" s="861"/>
      <c r="AN5048" s="861"/>
      <c r="AR5048" s="859"/>
    </row>
    <row r="5049" spans="2:44" s="1543" customFormat="1" ht="125.15" customHeight="1" thickTop="1" thickBot="1">
      <c r="B5049" s="847"/>
      <c r="C5049" s="847"/>
      <c r="H5049" s="892" t="str">
        <f xml:space="preserve"> InpActive!$E$1245</f>
        <v>% of dividends issued as scrip shares (post override)</v>
      </c>
      <c r="J5049" s="854"/>
      <c r="K5049" s="1546"/>
      <c r="L5049" s="863" t="str">
        <f xml:space="preserve"> Wholesale!$E$89</f>
        <v>Ordinary dividends declared - Wholesale  - nominal POS</v>
      </c>
      <c r="N5049" s="854"/>
      <c r="O5049" s="1546"/>
      <c r="P5049" s="863" t="str">
        <f xml:space="preserve"> Wholesale!$E$90</f>
        <v>Equity dividends paid - Interim - nominal</v>
      </c>
      <c r="R5049" s="854"/>
      <c r="T5049" s="853"/>
      <c r="X5049" s="853"/>
      <c r="Y5049" s="1546"/>
      <c r="Z5049" s="1546"/>
      <c r="AA5049" s="1546"/>
      <c r="AB5049" s="852"/>
      <c r="AC5049" s="1546"/>
      <c r="AD5049" s="1546"/>
      <c r="AE5049" s="1546"/>
      <c r="AF5049" s="852"/>
      <c r="AG5049" s="1546"/>
      <c r="AH5049" s="1546"/>
      <c r="AI5049" s="1546"/>
      <c r="AJ5049" s="852"/>
      <c r="AK5049" s="1546"/>
      <c r="AL5049" s="1546"/>
      <c r="AM5049" s="1546"/>
      <c r="AN5049" s="852"/>
      <c r="AR5049" s="894"/>
    </row>
    <row r="5050" spans="2:44" s="1543" customFormat="1" ht="12.75" customHeight="1" thickTop="1">
      <c r="B5050" s="847"/>
      <c r="C5050" s="847"/>
      <c r="H5050" s="851" t="e">
        <f ca="1" xml:space="preserve"> REF_TEXT(H5049)</f>
        <v>#NAME?</v>
      </c>
      <c r="I5050" s="849"/>
      <c r="J5050" s="849"/>
      <c r="K5050" s="849"/>
      <c r="L5050" s="851" t="e">
        <f ca="1" xml:space="preserve"> REF_TEXT(L5049)</f>
        <v>#NAME?</v>
      </c>
      <c r="M5050" s="849"/>
      <c r="N5050" s="849"/>
      <c r="O5050" s="849"/>
      <c r="P5050" s="851" t="e">
        <f ca="1" xml:space="preserve"> REF_TEXT(P5049)</f>
        <v>#NAME?</v>
      </c>
      <c r="Q5050" s="849"/>
      <c r="T5050" s="850"/>
      <c r="X5050" s="850"/>
      <c r="Y5050" s="849"/>
      <c r="Z5050" s="849"/>
      <c r="AA5050" s="849"/>
      <c r="AB5050" s="849"/>
      <c r="AC5050" s="849"/>
      <c r="AD5050" s="849"/>
      <c r="AE5050" s="849"/>
      <c r="AF5050" s="849"/>
      <c r="AG5050" s="849"/>
      <c r="AH5050" s="849"/>
      <c r="AI5050" s="849"/>
      <c r="AJ5050" s="849"/>
      <c r="AK5050" s="849"/>
      <c r="AL5050" s="849"/>
      <c r="AM5050" s="849"/>
      <c r="AN5050" s="849"/>
      <c r="AR5050" s="894"/>
    </row>
    <row r="5051" spans="2:44" s="1543" customFormat="1" ht="12.75" customHeight="1">
      <c r="B5051" s="847"/>
      <c r="AR5051" s="894"/>
    </row>
    <row r="5052" spans="2:44" s="1543" customFormat="1" ht="18" customHeight="1">
      <c r="B5052" s="847"/>
      <c r="C5052" s="847"/>
      <c r="D5052" s="841" t="s">
        <v>551</v>
      </c>
      <c r="H5052" s="845" t="str">
        <f xml:space="preserve"> CONCATENATE(H5041, " = (Previous year's ", L5048, " - Previous year's ", P5048, " - (Previous year's ", H5048, " x Previous year's ", L5048, ")")</f>
        <v>13a.6 = (Previous year's 13a.1 - Previous year's 13a.7 - (Previous year's 13a.6.1 x Previous year's 13a.1)</v>
      </c>
      <c r="AR5052" s="894"/>
    </row>
    <row r="5053" spans="2:44" s="1543" customFormat="1" ht="12.75" customHeight="1">
      <c r="B5053" s="847"/>
      <c r="C5053" s="847"/>
      <c r="D5053" s="841"/>
      <c r="H5053" s="845"/>
      <c r="AR5053" s="894"/>
    </row>
    <row r="5054" spans="2:44" s="845" customFormat="1" ht="18" customHeight="1">
      <c r="B5054" s="970"/>
      <c r="C5054" s="970"/>
      <c r="D5054" s="972" t="s">
        <v>552</v>
      </c>
      <c r="H5054" s="846" t="s">
        <v>555</v>
      </c>
      <c r="AR5054" s="894"/>
    </row>
    <row r="5055" spans="2:44" s="845" customFormat="1" ht="12.75" customHeight="1">
      <c r="B5055" s="970"/>
      <c r="C5055" s="970"/>
      <c r="D5055" s="841"/>
      <c r="AR5055" s="894"/>
    </row>
    <row r="5056" spans="2:44" s="845" customFormat="1" ht="18" customHeight="1">
      <c r="B5056" s="970"/>
      <c r="C5056" s="970"/>
      <c r="D5056" s="841" t="s">
        <v>554</v>
      </c>
      <c r="H5056" s="845" t="s">
        <v>555</v>
      </c>
      <c r="AR5056" s="894"/>
    </row>
    <row r="5057" spans="1:44" s="845" customFormat="1" ht="12.75" customHeight="1">
      <c r="B5057" s="970"/>
      <c r="C5057" s="970"/>
      <c r="D5057" s="841"/>
      <c r="AR5057" s="894"/>
    </row>
    <row r="5058" spans="1:44" s="845" customFormat="1" ht="18" customHeight="1">
      <c r="B5058" s="970"/>
      <c r="C5058" s="970"/>
      <c r="D5058" s="841" t="s">
        <v>556</v>
      </c>
      <c r="H5058" s="845" t="s">
        <v>555</v>
      </c>
      <c r="AR5058" s="894"/>
    </row>
    <row r="5059" spans="1:44" s="845" customFormat="1" ht="12.75" customHeight="1">
      <c r="B5059" s="970"/>
      <c r="C5059" s="970"/>
      <c r="AR5059" s="894"/>
    </row>
    <row r="5060" spans="1:44" s="845" customFormat="1" ht="12.75" customHeight="1">
      <c r="B5060" s="970"/>
      <c r="C5060" s="970"/>
      <c r="AR5060" s="894"/>
    </row>
    <row r="5061" spans="1:44" s="903" customFormat="1" ht="18" customHeight="1" collapsed="1">
      <c r="A5061" s="875"/>
      <c r="B5061" s="874"/>
      <c r="C5061" s="870" t="s">
        <v>1218</v>
      </c>
      <c r="D5061" s="873" t="s">
        <v>1219</v>
      </c>
      <c r="E5061" s="872"/>
      <c r="F5061" s="872"/>
      <c r="G5061" s="872"/>
      <c r="H5061" s="871"/>
      <c r="I5061" s="871"/>
      <c r="J5061" s="871"/>
      <c r="K5061" s="871"/>
      <c r="L5061" s="871"/>
      <c r="M5061" s="870"/>
      <c r="N5061" s="870"/>
      <c r="O5061" s="870"/>
      <c r="P5061" s="870"/>
      <c r="Q5061" s="869"/>
      <c r="R5061" s="869"/>
      <c r="S5061" s="869"/>
      <c r="T5061" s="869"/>
      <c r="U5061" s="869"/>
      <c r="V5061" s="869"/>
      <c r="W5061" s="869"/>
      <c r="X5061" s="869"/>
      <c r="Y5061" s="869"/>
      <c r="Z5061" s="869"/>
      <c r="AA5061" s="869"/>
      <c r="AB5061" s="869"/>
      <c r="AC5061" s="869"/>
      <c r="AD5061" s="869"/>
      <c r="AE5061" s="869"/>
      <c r="AF5061" s="869"/>
      <c r="AG5061" s="869"/>
      <c r="AH5061" s="869"/>
      <c r="AI5061" s="869"/>
      <c r="AJ5061" s="869"/>
      <c r="AK5061" s="869"/>
      <c r="AL5061" s="869"/>
      <c r="AM5061" s="869"/>
      <c r="AN5061" s="869"/>
      <c r="AO5061" s="869"/>
      <c r="AP5061" s="869"/>
      <c r="AQ5061" s="868"/>
      <c r="AR5061" s="894"/>
    </row>
    <row r="5062" spans="1:44" s="845" customFormat="1" ht="12.75" customHeight="1">
      <c r="B5062" s="970"/>
      <c r="C5062" s="970"/>
      <c r="AR5062" s="894"/>
    </row>
    <row r="5063" spans="1:44" s="845" customFormat="1" ht="18" customHeight="1">
      <c r="B5063" s="970"/>
      <c r="C5063" s="970"/>
      <c r="D5063" s="841" t="s">
        <v>465</v>
      </c>
      <c r="H5063" s="845" t="str">
        <f xml:space="preserve"> "Diagramatic representation of '" &amp; H5068 &amp; "'."</f>
        <v>Diagramatic representation of 'Equity dividends paid - Interim - nominal'.</v>
      </c>
      <c r="AR5063" s="894"/>
    </row>
    <row r="5064" spans="1:44" s="845" customFormat="1" ht="12.75" customHeight="1">
      <c r="B5064" s="970"/>
      <c r="C5064" s="970"/>
      <c r="AR5064" s="894"/>
    </row>
    <row r="5065" spans="1:44" s="865" customFormat="1" ht="18" customHeight="1">
      <c r="B5065" s="867"/>
      <c r="C5065" s="867"/>
      <c r="D5065" s="866" t="str">
        <f xml:space="preserve"> "Figure " &amp; C5061 &amp; ":"</f>
        <v>Figure 13a.7:</v>
      </c>
      <c r="H5065" s="865" t="str">
        <f xml:space="preserve"> H5068</f>
        <v>Equity dividends paid - Interim - nominal</v>
      </c>
      <c r="AR5065" s="894"/>
    </row>
    <row r="5066" spans="1:44" s="845" customFormat="1" ht="12.75" customHeight="1">
      <c r="B5066" s="970"/>
      <c r="C5066" s="970"/>
      <c r="AR5066" s="894"/>
    </row>
    <row r="5067" spans="1:44" s="845" customFormat="1" ht="18" customHeight="1" thickBot="1">
      <c r="B5067" s="970"/>
      <c r="C5067" s="970"/>
      <c r="H5067" s="861" t="str">
        <f xml:space="preserve"> C5061</f>
        <v>13a.7</v>
      </c>
      <c r="L5067" s="864"/>
      <c r="X5067" s="1543"/>
      <c r="Y5067" s="1543"/>
      <c r="Z5067" s="1543"/>
      <c r="AA5067" s="1543"/>
      <c r="AB5067" s="1543"/>
      <c r="AC5067" s="1543"/>
      <c r="AD5067" s="1543"/>
      <c r="AE5067" s="1543"/>
      <c r="AF5067" s="1543"/>
      <c r="AR5067" s="894"/>
    </row>
    <row r="5068" spans="1:44" s="896" customFormat="1" ht="80.150000000000006" customHeight="1" thickTop="1" thickBot="1">
      <c r="B5068" s="854"/>
      <c r="C5068" s="854"/>
      <c r="H5068" s="887" t="str">
        <f xml:space="preserve"> Wholesale!$E$116</f>
        <v>Equity dividends paid - Interim - nominal</v>
      </c>
      <c r="J5068" s="1546"/>
      <c r="K5068" s="1546"/>
      <c r="L5068" s="1546"/>
      <c r="M5068" s="1546"/>
      <c r="N5068" s="1546"/>
      <c r="O5068" s="1546"/>
      <c r="P5068" s="1546"/>
      <c r="Q5068" s="1546"/>
      <c r="R5068" s="1546"/>
      <c r="S5068" s="1546"/>
      <c r="X5068" s="854"/>
      <c r="AR5068" s="902"/>
    </row>
    <row r="5069" spans="1:44" s="845" customFormat="1" ht="12.75" customHeight="1" thickTop="1">
      <c r="B5069" s="970"/>
      <c r="C5069" s="970"/>
      <c r="H5069" s="851" t="e">
        <f ca="1" xml:space="preserve"> REF_TEXT(H5068)</f>
        <v>#NAME?</v>
      </c>
      <c r="AR5069" s="894"/>
    </row>
    <row r="5070" spans="1:44" s="845" customFormat="1" ht="12.75" customHeight="1">
      <c r="B5070" s="970"/>
      <c r="C5070" s="970"/>
      <c r="H5070" s="850"/>
      <c r="AR5070" s="894"/>
    </row>
    <row r="5071" spans="1:44" s="845" customFormat="1" ht="12.75" customHeight="1">
      <c r="B5071" s="970"/>
      <c r="C5071" s="970"/>
      <c r="AR5071" s="894"/>
    </row>
    <row r="5072" spans="1:44" s="845" customFormat="1" ht="12.75" customHeight="1">
      <c r="B5072" s="970"/>
      <c r="C5072" s="970"/>
      <c r="AR5072" s="894"/>
    </row>
    <row r="5073" spans="1:44" s="1543" customFormat="1" ht="12.75" customHeight="1">
      <c r="B5073" s="847"/>
      <c r="C5073" s="847"/>
      <c r="H5073" s="1546"/>
      <c r="L5073" s="1546"/>
      <c r="P5073" s="1546"/>
      <c r="Q5073" s="1546"/>
      <c r="R5073" s="1546"/>
      <c r="S5073" s="1546"/>
      <c r="T5073" s="1546"/>
      <c r="X5073" s="1546"/>
      <c r="AJ5073" s="1546"/>
      <c r="AK5073" s="1546"/>
      <c r="AL5073" s="1546"/>
      <c r="AM5073" s="1546"/>
      <c r="AN5073" s="1546"/>
      <c r="AR5073" s="894"/>
    </row>
    <row r="5074" spans="1:44" s="860" customFormat="1" ht="18" customHeight="1" thickBot="1">
      <c r="B5074" s="862"/>
      <c r="C5074" s="862"/>
      <c r="H5074" s="889" t="str">
        <f xml:space="preserve"> H5067 &amp; ".1"</f>
        <v>13a.7.1</v>
      </c>
      <c r="I5074" s="865"/>
      <c r="J5074" s="865"/>
      <c r="K5074" s="865"/>
      <c r="L5074" s="889" t="str">
        <f xml:space="preserve"> H5067 &amp; ".2"</f>
        <v>13a.7.2</v>
      </c>
      <c r="P5074" s="889" t="str">
        <f xml:space="preserve"> H5067 &amp; ".3"</f>
        <v>13a.7.3</v>
      </c>
      <c r="Q5074" s="861"/>
      <c r="T5074" s="893" t="str">
        <f xml:space="preserve"> $H$4859</f>
        <v>13a.1</v>
      </c>
      <c r="X5074" s="861"/>
      <c r="AB5074" s="861"/>
      <c r="AF5074" s="861"/>
      <c r="AJ5074" s="861"/>
      <c r="AK5074" s="861"/>
      <c r="AL5074" s="861"/>
      <c r="AM5074" s="861"/>
      <c r="AN5074" s="861"/>
      <c r="AR5074" s="859"/>
    </row>
    <row r="5075" spans="1:44" s="1543" customFormat="1" ht="125.15" customHeight="1" thickTop="1" thickBot="1">
      <c r="B5075" s="847"/>
      <c r="C5075" s="847"/>
      <c r="H5075" s="892" t="str">
        <f xml:space="preserve"> InpActive!$E$1269</f>
        <v>Interim dividends (post override) - nominal</v>
      </c>
      <c r="J5075" s="854"/>
      <c r="K5075" s="1546"/>
      <c r="L5075" s="892" t="str">
        <f xml:space="preserve"> InpActive!$E$1276</f>
        <v>% of ordinary dividend paid as interim dividend (post override)</v>
      </c>
      <c r="N5075" s="854"/>
      <c r="O5075" s="1546"/>
      <c r="P5075" s="892" t="str">
        <f xml:space="preserve"> InpActive!$E$1245</f>
        <v>% of dividends issued as scrip shares (post override)</v>
      </c>
      <c r="R5075" s="854"/>
      <c r="T5075" s="863" t="str">
        <f xml:space="preserve"> Wholesale!$E$115</f>
        <v>Ordinary dividends declared - Wholesale  - nominal POS</v>
      </c>
      <c r="X5075" s="853"/>
      <c r="Y5075" s="1546"/>
      <c r="Z5075" s="1546"/>
      <c r="AA5075" s="1546"/>
      <c r="AB5075" s="852"/>
      <c r="AC5075" s="1546"/>
      <c r="AD5075" s="1546"/>
      <c r="AE5075" s="1546"/>
      <c r="AF5075" s="852"/>
      <c r="AG5075" s="1546"/>
      <c r="AH5075" s="1546"/>
      <c r="AI5075" s="1546"/>
      <c r="AJ5075" s="852"/>
      <c r="AK5075" s="1546"/>
      <c r="AL5075" s="1546"/>
      <c r="AM5075" s="1546"/>
      <c r="AN5075" s="852"/>
      <c r="AR5075" s="894"/>
    </row>
    <row r="5076" spans="1:44" s="1543" customFormat="1" ht="12.75" customHeight="1" thickTop="1">
      <c r="B5076" s="847"/>
      <c r="C5076" s="847"/>
      <c r="H5076" s="851" t="e">
        <f ca="1" xml:space="preserve"> REF_TEXT(H5075)</f>
        <v>#NAME?</v>
      </c>
      <c r="I5076" s="849"/>
      <c r="J5076" s="849"/>
      <c r="K5076" s="849"/>
      <c r="L5076" s="851" t="e">
        <f ca="1" xml:space="preserve"> REF_TEXT(L5075)</f>
        <v>#NAME?</v>
      </c>
      <c r="M5076" s="849"/>
      <c r="N5076" s="849"/>
      <c r="O5076" s="849"/>
      <c r="P5076" s="851" t="e">
        <f ca="1" xml:space="preserve"> REF_TEXT(P5075)</f>
        <v>#NAME?</v>
      </c>
      <c r="Q5076" s="849"/>
      <c r="T5076" s="851" t="e">
        <f ca="1" xml:space="preserve"> REF_TEXT(T5075)</f>
        <v>#NAME?</v>
      </c>
      <c r="X5076" s="850"/>
      <c r="Y5076" s="849"/>
      <c r="Z5076" s="849"/>
      <c r="AA5076" s="849"/>
      <c r="AB5076" s="849"/>
      <c r="AC5076" s="849"/>
      <c r="AD5076" s="849"/>
      <c r="AE5076" s="849"/>
      <c r="AF5076" s="849"/>
      <c r="AG5076" s="849"/>
      <c r="AH5076" s="849"/>
      <c r="AI5076" s="849"/>
      <c r="AJ5076" s="849"/>
      <c r="AK5076" s="849"/>
      <c r="AL5076" s="849"/>
      <c r="AM5076" s="849"/>
      <c r="AN5076" s="849"/>
      <c r="AR5076" s="894"/>
    </row>
    <row r="5077" spans="1:44" s="1543" customFormat="1" ht="12.75" customHeight="1">
      <c r="B5077" s="847"/>
      <c r="AR5077" s="894"/>
    </row>
    <row r="5078" spans="1:44" s="1543" customFormat="1" ht="18" customHeight="1">
      <c r="B5078" s="847"/>
      <c r="C5078" s="847"/>
      <c r="D5078" s="841" t="s">
        <v>551</v>
      </c>
      <c r="H5078" s="845" t="str">
        <f xml:space="preserve"> CONCATENATE(H5067, " = If ", H5074, " is equal to 0 then ", L5074, " x ", T5074, " or else Minimum of (", H5074, "; (1 - ", P5074, ") x ", T5074, ")")</f>
        <v>13a.7 = If 13a.7.1 is equal to 0 then 13a.7.2 x 13a.1 or else Minimum of (13a.7.1; (1 - 13a.7.3) x 13a.1)</v>
      </c>
      <c r="AR5078" s="894"/>
    </row>
    <row r="5079" spans="1:44" s="1543" customFormat="1" ht="12.75" customHeight="1">
      <c r="B5079" s="847"/>
      <c r="C5079" s="847"/>
      <c r="D5079" s="841"/>
      <c r="H5079" s="845"/>
      <c r="AR5079" s="894"/>
    </row>
    <row r="5080" spans="1:44" s="845" customFormat="1" ht="18" customHeight="1">
      <c r="B5080" s="970"/>
      <c r="C5080" s="970"/>
      <c r="D5080" s="972" t="s">
        <v>552</v>
      </c>
      <c r="H5080" s="846" t="s">
        <v>555</v>
      </c>
      <c r="AR5080" s="894"/>
    </row>
    <row r="5081" spans="1:44" s="845" customFormat="1" ht="12.75" customHeight="1">
      <c r="B5081" s="970"/>
      <c r="C5081" s="970"/>
      <c r="D5081" s="841"/>
      <c r="AR5081" s="894"/>
    </row>
    <row r="5082" spans="1:44" s="845" customFormat="1" ht="18" customHeight="1">
      <c r="B5082" s="970"/>
      <c r="C5082" s="970"/>
      <c r="D5082" s="841" t="s">
        <v>554</v>
      </c>
      <c r="H5082" s="845" t="s">
        <v>555</v>
      </c>
      <c r="AR5082" s="894"/>
    </row>
    <row r="5083" spans="1:44" s="845" customFormat="1" ht="12.75" customHeight="1">
      <c r="B5083" s="970"/>
      <c r="C5083" s="970"/>
      <c r="D5083" s="841"/>
      <c r="AR5083" s="894"/>
    </row>
    <row r="5084" spans="1:44" s="845" customFormat="1" ht="18" customHeight="1">
      <c r="B5084" s="970"/>
      <c r="C5084" s="970"/>
      <c r="D5084" s="841" t="s">
        <v>556</v>
      </c>
      <c r="H5084" s="845" t="s">
        <v>555</v>
      </c>
      <c r="AR5084" s="894"/>
    </row>
    <row r="5085" spans="1:44" s="845" customFormat="1" ht="12.75" customHeight="1">
      <c r="B5085" s="970"/>
      <c r="AR5085" s="894"/>
    </row>
    <row r="5086" spans="1:44" s="845" customFormat="1" ht="12.75" customHeight="1">
      <c r="B5086" s="970"/>
      <c r="AR5086" s="894"/>
    </row>
    <row r="5087" spans="1:44" s="904" customFormat="1" ht="15.5" collapsed="1">
      <c r="A5087" s="840"/>
      <c r="B5087" s="839" t="s">
        <v>1220</v>
      </c>
      <c r="C5087" s="838"/>
      <c r="D5087" s="838" t="s">
        <v>1221</v>
      </c>
      <c r="E5087" s="838"/>
      <c r="F5087" s="838"/>
      <c r="G5087" s="838"/>
      <c r="H5087" s="838"/>
      <c r="I5087" s="838"/>
      <c r="J5087" s="838"/>
      <c r="K5087" s="838"/>
      <c r="L5087" s="838"/>
      <c r="M5087" s="838"/>
      <c r="N5087" s="838"/>
      <c r="O5087" s="838"/>
      <c r="P5087" s="838"/>
      <c r="Q5087" s="838"/>
      <c r="R5087" s="838"/>
      <c r="S5087" s="838"/>
      <c r="T5087" s="838"/>
      <c r="U5087" s="838"/>
      <c r="V5087" s="838"/>
      <c r="W5087" s="838"/>
      <c r="X5087" s="838"/>
      <c r="Y5087" s="838"/>
      <c r="Z5087" s="838"/>
      <c r="AA5087" s="838"/>
      <c r="AB5087" s="838"/>
      <c r="AC5087" s="838"/>
      <c r="AD5087" s="838"/>
      <c r="AE5087" s="838"/>
      <c r="AF5087" s="838"/>
      <c r="AG5087" s="838"/>
      <c r="AH5087" s="838"/>
      <c r="AI5087" s="838"/>
      <c r="AJ5087" s="838"/>
      <c r="AK5087" s="838"/>
      <c r="AL5087" s="838"/>
      <c r="AM5087" s="838"/>
      <c r="AN5087" s="838"/>
      <c r="AO5087" s="838"/>
      <c r="AP5087" s="838"/>
      <c r="AQ5087" s="837"/>
      <c r="AR5087" s="894"/>
    </row>
    <row r="5088" spans="1:44" s="308" customFormat="1" ht="15.5">
      <c r="A5088" s="845"/>
      <c r="B5088" s="970"/>
      <c r="C5088" s="845"/>
      <c r="D5088" s="841"/>
      <c r="E5088" s="845"/>
      <c r="F5088" s="845"/>
      <c r="G5088" s="845"/>
      <c r="H5088" s="845"/>
      <c r="I5088" s="845"/>
      <c r="J5088" s="845"/>
      <c r="K5088" s="845"/>
      <c r="L5088" s="845"/>
      <c r="M5088" s="845"/>
      <c r="N5088" s="845"/>
      <c r="O5088" s="845"/>
      <c r="P5088" s="845"/>
      <c r="Q5088" s="845"/>
      <c r="R5088" s="845"/>
      <c r="S5088" s="845"/>
      <c r="T5088" s="845"/>
      <c r="U5088" s="845"/>
      <c r="V5088" s="845"/>
      <c r="W5088" s="845"/>
      <c r="X5088" s="845"/>
      <c r="Y5088" s="845"/>
      <c r="Z5088" s="845"/>
      <c r="AA5088" s="845"/>
      <c r="AB5088" s="845"/>
      <c r="AC5088" s="845"/>
      <c r="AD5088" s="845"/>
      <c r="AE5088" s="845"/>
      <c r="AF5088" s="845"/>
      <c r="AG5088" s="845"/>
      <c r="AH5088" s="845"/>
      <c r="AI5088" s="845"/>
      <c r="AJ5088" s="845"/>
      <c r="AK5088" s="845"/>
      <c r="AL5088" s="845"/>
      <c r="AM5088" s="845"/>
      <c r="AN5088" s="845"/>
      <c r="AO5088" s="845"/>
      <c r="AP5088" s="845"/>
      <c r="AQ5088" s="845"/>
      <c r="AR5088" s="894"/>
    </row>
    <row r="5089" spans="1:44" s="903" customFormat="1" ht="15.5" collapsed="1">
      <c r="A5089" s="875"/>
      <c r="B5089" s="874"/>
      <c r="C5089" s="870" t="s">
        <v>1222</v>
      </c>
      <c r="D5089" s="873" t="s">
        <v>1223</v>
      </c>
      <c r="E5089" s="872"/>
      <c r="F5089" s="872"/>
      <c r="G5089" s="872"/>
      <c r="H5089" s="871"/>
      <c r="I5089" s="871"/>
      <c r="J5089" s="871"/>
      <c r="K5089" s="871"/>
      <c r="L5089" s="871"/>
      <c r="M5089" s="870"/>
      <c r="N5089" s="870"/>
      <c r="O5089" s="870"/>
      <c r="P5089" s="870"/>
      <c r="Q5089" s="869"/>
      <c r="R5089" s="869"/>
      <c r="S5089" s="869"/>
      <c r="T5089" s="869"/>
      <c r="U5089" s="869"/>
      <c r="V5089" s="869"/>
      <c r="W5089" s="869"/>
      <c r="X5089" s="869"/>
      <c r="Y5089" s="869"/>
      <c r="Z5089" s="869"/>
      <c r="AA5089" s="869"/>
      <c r="AB5089" s="869"/>
      <c r="AC5089" s="869"/>
      <c r="AD5089" s="869"/>
      <c r="AE5089" s="869"/>
      <c r="AF5089" s="869"/>
      <c r="AG5089" s="869"/>
      <c r="AH5089" s="869"/>
      <c r="AI5089" s="869"/>
      <c r="AJ5089" s="869"/>
      <c r="AK5089" s="869"/>
      <c r="AL5089" s="869"/>
      <c r="AM5089" s="869"/>
      <c r="AN5089" s="869"/>
      <c r="AO5089" s="869"/>
      <c r="AP5089" s="869"/>
      <c r="AQ5089" s="868"/>
      <c r="AR5089" s="894"/>
    </row>
    <row r="5090" spans="1:44" s="845" customFormat="1" ht="15.5">
      <c r="B5090" s="970"/>
      <c r="C5090" s="970"/>
      <c r="AR5090" s="894"/>
    </row>
    <row r="5091" spans="1:44" s="845" customFormat="1" ht="15.5">
      <c r="B5091" s="970"/>
      <c r="C5091" s="970"/>
      <c r="D5091" s="841" t="s">
        <v>465</v>
      </c>
      <c r="H5091" s="1695" t="str">
        <f xml:space="preserve"> "'Diagramatic representation of '" &amp; H5096 &amp; "'."</f>
        <v>'Diagramatic representation of 'Dividend creditors balance - WR - nominal'.</v>
      </c>
      <c r="I5091" s="1695"/>
      <c r="J5091" s="1695"/>
      <c r="K5091" s="1695"/>
      <c r="L5091" s="1695"/>
      <c r="M5091" s="1695"/>
      <c r="N5091" s="1695"/>
      <c r="O5091" s="1695"/>
      <c r="P5091" s="1695"/>
      <c r="Q5091" s="1695"/>
      <c r="R5091" s="1695"/>
      <c r="S5091" s="1695"/>
      <c r="T5091" s="1695"/>
      <c r="U5091" s="1695"/>
      <c r="V5091" s="1695"/>
      <c r="W5091" s="1695"/>
      <c r="X5091" s="1695"/>
      <c r="Y5091" s="1695"/>
      <c r="Z5091" s="1695"/>
      <c r="AA5091" s="1695"/>
      <c r="AB5091" s="1695"/>
      <c r="AC5091" s="1695"/>
      <c r="AD5091" s="1695"/>
      <c r="AE5091" s="1695"/>
      <c r="AF5091" s="1695"/>
      <c r="AG5091" s="1695"/>
      <c r="AH5091" s="1695"/>
      <c r="AI5091" s="1695"/>
      <c r="AJ5091" s="1695"/>
      <c r="AK5091" s="1695"/>
      <c r="AL5091" s="1695"/>
      <c r="AM5091" s="1695"/>
      <c r="AN5091" s="1695"/>
      <c r="AR5091" s="894"/>
    </row>
    <row r="5092" spans="1:44" s="845" customFormat="1" ht="15.5">
      <c r="B5092" s="970"/>
      <c r="C5092" s="970"/>
      <c r="AR5092" s="894"/>
    </row>
    <row r="5093" spans="1:44" s="865" customFormat="1" ht="15.5">
      <c r="B5093" s="867"/>
      <c r="C5093" s="867"/>
      <c r="D5093" s="866" t="str">
        <f xml:space="preserve"> "Figure " &amp; C5089 &amp; ":"</f>
        <v>Figure 13b.1:</v>
      </c>
      <c r="H5093" s="865" t="str">
        <f xml:space="preserve"> H5096</f>
        <v>Dividend creditors balance - WR - nominal</v>
      </c>
      <c r="AR5093" s="894"/>
    </row>
    <row r="5094" spans="1:44" s="845" customFormat="1" ht="15.5">
      <c r="B5094" s="970"/>
      <c r="C5094" s="970"/>
      <c r="AR5094" s="894"/>
    </row>
    <row r="5095" spans="1:44" s="845" customFormat="1" ht="16" thickBot="1">
      <c r="B5095" s="970"/>
      <c r="C5095" s="970"/>
      <c r="H5095" s="861" t="str">
        <f xml:space="preserve"> C5089</f>
        <v>13b.1</v>
      </c>
      <c r="L5095" s="864"/>
      <c r="X5095" s="1543"/>
      <c r="Y5095" s="1543"/>
      <c r="Z5095" s="1543"/>
      <c r="AA5095" s="1543"/>
      <c r="AB5095" s="1543"/>
      <c r="AC5095" s="1543"/>
      <c r="AD5095" s="1543"/>
      <c r="AE5095" s="1543"/>
      <c r="AF5095" s="1543"/>
      <c r="AR5095" s="894"/>
    </row>
    <row r="5096" spans="1:44" s="896" customFormat="1" ht="69" customHeight="1" thickTop="1" thickBot="1">
      <c r="B5096" s="854"/>
      <c r="C5096" s="854"/>
      <c r="H5096" s="887" t="str">
        <f xml:space="preserve"> 'Water Resources'!E$2042</f>
        <v>Dividend creditors balance - WR - nominal</v>
      </c>
      <c r="J5096" s="1546"/>
      <c r="K5096" s="1546"/>
      <c r="L5096" s="1546"/>
      <c r="M5096" s="1546"/>
      <c r="N5096" s="1546"/>
      <c r="O5096" s="1546"/>
      <c r="P5096" s="1546"/>
      <c r="Q5096" s="1546"/>
      <c r="R5096" s="1546"/>
      <c r="S5096" s="1546"/>
      <c r="X5096" s="854"/>
      <c r="AR5096" s="894"/>
    </row>
    <row r="5097" spans="1:44" s="845" customFormat="1" ht="16" thickTop="1">
      <c r="B5097" s="970"/>
      <c r="C5097" s="970"/>
      <c r="H5097" s="851" t="e">
        <f ca="1" xml:space="preserve"> REF_TEXT(H5096)</f>
        <v>#NAME?</v>
      </c>
      <c r="AR5097" s="894"/>
    </row>
    <row r="5098" spans="1:44" s="845" customFormat="1" ht="15.5">
      <c r="B5098" s="970"/>
      <c r="C5098" s="970"/>
      <c r="H5098" s="850"/>
      <c r="AR5098" s="894"/>
    </row>
    <row r="5099" spans="1:44" s="845" customFormat="1" ht="15.5">
      <c r="B5099" s="970"/>
      <c r="C5099" s="970"/>
      <c r="AR5099" s="894"/>
    </row>
    <row r="5100" spans="1:44" s="845" customFormat="1" ht="15.5">
      <c r="B5100" s="970"/>
      <c r="C5100" s="970"/>
      <c r="AR5100" s="894"/>
    </row>
    <row r="5101" spans="1:44" s="1543" customFormat="1" ht="15.5">
      <c r="B5101" s="847"/>
      <c r="C5101" s="847"/>
      <c r="H5101" s="1546"/>
      <c r="L5101" s="1546"/>
      <c r="P5101" s="1546"/>
      <c r="Q5101" s="1546"/>
      <c r="R5101" s="1546"/>
      <c r="S5101" s="1546"/>
      <c r="T5101" s="1546"/>
      <c r="X5101" s="1546"/>
      <c r="AJ5101" s="1546"/>
      <c r="AK5101" s="1546"/>
      <c r="AL5101" s="1546"/>
      <c r="AM5101" s="1546"/>
      <c r="AN5101" s="1546"/>
      <c r="AR5101" s="894"/>
    </row>
    <row r="5102" spans="1:44" s="860" customFormat="1" ht="16" thickBot="1">
      <c r="B5102" s="862"/>
      <c r="C5102" s="862"/>
      <c r="H5102" s="889" t="str">
        <f xml:space="preserve"> C5089 &amp; ".1"</f>
        <v>13b.1.1</v>
      </c>
      <c r="I5102" s="865"/>
      <c r="J5102" s="865"/>
      <c r="K5102" s="865"/>
      <c r="L5102" s="889" t="str">
        <f xml:space="preserve"> C5089 &amp; ".2"</f>
        <v>13b.1.2</v>
      </c>
      <c r="P5102" s="889" t="str">
        <f xml:space="preserve"> H5095 &amp; ".3"</f>
        <v>13b.1.3</v>
      </c>
      <c r="Q5102" s="861"/>
      <c r="T5102" s="852" t="str">
        <f>$H$5138</f>
        <v>13b.2</v>
      </c>
      <c r="AF5102" s="861"/>
      <c r="AJ5102" s="861"/>
      <c r="AK5102" s="861"/>
      <c r="AL5102" s="861"/>
      <c r="AM5102" s="861"/>
      <c r="AN5102" s="861"/>
      <c r="AR5102" s="894"/>
    </row>
    <row r="5103" spans="1:44" s="1543" customFormat="1" ht="78.5" thickTop="1" thickBot="1">
      <c r="B5103" s="847"/>
      <c r="C5103" s="847"/>
      <c r="H5103" s="1461" t="str">
        <f xml:space="preserve"> 'Water Resources'!E$2038</f>
        <v>Dividend creditors balance BEG - WR - nominal</v>
      </c>
      <c r="J5103" s="856" t="s">
        <v>503</v>
      </c>
      <c r="K5103" s="1546"/>
      <c r="L5103" s="887" t="str">
        <f>'Water Resources'!$E$2039</f>
        <v>Ordinary dividend declared - WR - nominal POS</v>
      </c>
      <c r="N5103" s="856" t="s">
        <v>817</v>
      </c>
      <c r="O5103" s="1546"/>
      <c r="P5103" s="887" t="str">
        <f>'Water Resources'!$E$2040</f>
        <v>Value of scrip shares issued - WR - nominal POS</v>
      </c>
      <c r="R5103" s="856" t="s">
        <v>817</v>
      </c>
      <c r="T5103" s="887" t="str">
        <f>'Water Resources'!$E$2041</f>
        <v>Equity dividends paid - WR - nominal POS</v>
      </c>
      <c r="V5103" s="1697" t="s">
        <v>1067</v>
      </c>
      <c r="W5103" s="1697"/>
      <c r="X5103" s="1697"/>
      <c r="Y5103" s="1697"/>
      <c r="Z5103" s="1542"/>
      <c r="AA5103" s="1542"/>
      <c r="AF5103" s="856"/>
      <c r="AG5103" s="1546"/>
      <c r="AH5103" s="1546"/>
      <c r="AI5103" s="1546"/>
      <c r="AJ5103" s="852"/>
      <c r="AK5103" s="1546"/>
      <c r="AL5103" s="1546"/>
      <c r="AM5103" s="1546"/>
      <c r="AN5103" s="852"/>
      <c r="AR5103" s="894"/>
    </row>
    <row r="5104" spans="1:44" s="1543" customFormat="1" ht="16" thickTop="1">
      <c r="B5104" s="847"/>
      <c r="C5104" s="847"/>
      <c r="H5104" s="851" t="e">
        <f ca="1" xml:space="preserve"> REF_TEXT(H5103)</f>
        <v>#NAME?</v>
      </c>
      <c r="I5104" s="849"/>
      <c r="J5104" s="849"/>
      <c r="K5104" s="849"/>
      <c r="L5104" s="851" t="e">
        <f ca="1" xml:space="preserve"> REF_TEXT(L5103)</f>
        <v>#NAME?</v>
      </c>
      <c r="M5104" s="849"/>
      <c r="N5104" s="849"/>
      <c r="O5104" s="849"/>
      <c r="P5104" s="851" t="e">
        <f ca="1" xml:space="preserve"> REF_TEXT(P5103)</f>
        <v>#NAME?</v>
      </c>
      <c r="Q5104" s="849"/>
      <c r="T5104" s="851" t="e">
        <f ca="1" xml:space="preserve"> REF_TEXT(T5103)</f>
        <v>#NAME?</v>
      </c>
      <c r="Y5104" s="849"/>
      <c r="Z5104" s="849"/>
      <c r="AA5104" s="849"/>
      <c r="AF5104" s="849"/>
      <c r="AG5104" s="849"/>
      <c r="AH5104" s="849"/>
      <c r="AI5104" s="849"/>
      <c r="AJ5104" s="849"/>
      <c r="AK5104" s="849"/>
      <c r="AL5104" s="849"/>
      <c r="AM5104" s="849"/>
      <c r="AN5104" s="849"/>
      <c r="AR5104" s="894"/>
    </row>
    <row r="5105" spans="2:44" s="845" customFormat="1" ht="15.5">
      <c r="B5105" s="970"/>
      <c r="C5105" s="970"/>
      <c r="P5105" s="850"/>
      <c r="AR5105" s="894"/>
    </row>
    <row r="5106" spans="2:44" s="845" customFormat="1" ht="15.5">
      <c r="B5106" s="970"/>
      <c r="C5106" s="970"/>
      <c r="AR5106" s="894"/>
    </row>
    <row r="5107" spans="2:44" s="845" customFormat="1" ht="15.5">
      <c r="B5107" s="970"/>
      <c r="C5107" s="970"/>
      <c r="AR5107" s="894"/>
    </row>
    <row r="5108" spans="2:44" s="1543" customFormat="1" ht="15.5">
      <c r="B5108" s="847"/>
      <c r="C5108" s="847"/>
      <c r="P5108" s="1546"/>
      <c r="T5108" s="1546"/>
      <c r="X5108" s="1546"/>
      <c r="AJ5108" s="1546"/>
      <c r="AK5108" s="1546"/>
      <c r="AL5108" s="1546"/>
      <c r="AM5108" s="1546"/>
      <c r="AN5108" s="1546"/>
      <c r="AR5108" s="894"/>
    </row>
    <row r="5109" spans="2:44" s="860" customFormat="1" ht="16" thickBot="1">
      <c r="B5109" s="862"/>
      <c r="C5109" s="862"/>
      <c r="H5109" s="893" t="str">
        <f xml:space="preserve"> Rulebook!H$4859</f>
        <v>13a.1</v>
      </c>
      <c r="L5109" s="893" t="str">
        <f xml:space="preserve"> C5089 &amp; ".4"</f>
        <v>13b.1.4</v>
      </c>
      <c r="P5109" s="893" t="str">
        <f>$L$5102</f>
        <v>13b.1.2</v>
      </c>
      <c r="T5109" s="889" t="str">
        <f xml:space="preserve"> C5089 &amp; ".5"</f>
        <v>13b.1.5</v>
      </c>
      <c r="X5109" s="893"/>
      <c r="AF5109" s="861"/>
      <c r="AJ5109" s="861"/>
      <c r="AK5109" s="861"/>
      <c r="AL5109" s="861"/>
      <c r="AM5109" s="861"/>
      <c r="AN5109" s="861"/>
      <c r="AR5109" s="894"/>
    </row>
    <row r="5110" spans="2:44" s="1543" customFormat="1" ht="78.5" thickTop="1" thickBot="1">
      <c r="B5110" s="847"/>
      <c r="C5110" s="847"/>
      <c r="H5110" s="887" t="str">
        <f>'Water Resources'!$E$1995</f>
        <v>Ordinary dividends declared - Wholesale  - nominal POS</v>
      </c>
      <c r="J5110" s="856" t="s">
        <v>789</v>
      </c>
      <c r="L5110" s="888" t="str">
        <f>'Water Resources'!$E$1994</f>
        <v>Water proportion of RCV Bf - WR</v>
      </c>
      <c r="P5110" s="887" t="str">
        <f>'Water Resources'!$E$2025</f>
        <v>Ordinary dividend declared - WR - nominal POS</v>
      </c>
      <c r="R5110" s="856" t="s">
        <v>789</v>
      </c>
      <c r="T5110" s="899" t="str">
        <f xml:space="preserve"> InpActive!$E$1245</f>
        <v>% of dividends issued as scrip shares (post override)</v>
      </c>
      <c r="U5110" s="852"/>
      <c r="V5110" s="1697" t="s">
        <v>1224</v>
      </c>
      <c r="W5110" s="1697"/>
      <c r="X5110" s="1697"/>
      <c r="Y5110" s="1697"/>
      <c r="Z5110" s="1547"/>
      <c r="AA5110" s="1542"/>
      <c r="AF5110" s="852"/>
      <c r="AG5110" s="1546"/>
      <c r="AH5110" s="1546"/>
      <c r="AI5110" s="1546"/>
      <c r="AJ5110" s="852"/>
      <c r="AK5110" s="1546"/>
      <c r="AL5110" s="1546"/>
      <c r="AM5110" s="1546"/>
      <c r="AN5110" s="852"/>
      <c r="AR5110" s="894"/>
    </row>
    <row r="5111" spans="2:44" s="1543" customFormat="1" ht="16" thickTop="1">
      <c r="B5111" s="847"/>
      <c r="C5111" s="847"/>
      <c r="H5111" s="851" t="e">
        <f ca="1" xml:space="preserve"> REF_TEXT(H5110)</f>
        <v>#NAME?</v>
      </c>
      <c r="L5111" s="851" t="e">
        <f ca="1" xml:space="preserve"> REF_TEXT(L5110)</f>
        <v>#NAME?</v>
      </c>
      <c r="P5111" s="851" t="e">
        <f ca="1" xml:space="preserve"> REF_TEXT(P5110)</f>
        <v>#NAME?</v>
      </c>
      <c r="T5111" s="851" t="e">
        <f ca="1" xml:space="preserve"> REF_TEXT(T5110)</f>
        <v>#NAME?</v>
      </c>
      <c r="V5111" s="1697"/>
      <c r="W5111" s="1697"/>
      <c r="X5111" s="1697"/>
      <c r="Y5111" s="1697"/>
      <c r="Z5111" s="1547"/>
      <c r="AA5111" s="849"/>
      <c r="AF5111" s="849"/>
      <c r="AG5111" s="849"/>
      <c r="AH5111" s="849"/>
      <c r="AI5111" s="849"/>
      <c r="AJ5111" s="849"/>
      <c r="AK5111" s="849"/>
      <c r="AL5111" s="849"/>
      <c r="AM5111" s="849"/>
      <c r="AN5111" s="849"/>
      <c r="AR5111" s="894"/>
    </row>
    <row r="5112" spans="2:44" s="845" customFormat="1" ht="15.5">
      <c r="B5112" s="970"/>
      <c r="C5112" s="970"/>
      <c r="P5112" s="850"/>
      <c r="AR5112" s="894"/>
    </row>
    <row r="5113" spans="2:44" s="845" customFormat="1" ht="15.5">
      <c r="B5113" s="970"/>
      <c r="C5113" s="970"/>
      <c r="AR5113" s="894"/>
    </row>
    <row r="5114" spans="2:44" s="845" customFormat="1" ht="15.5">
      <c r="B5114" s="970"/>
      <c r="C5114" s="970"/>
      <c r="AR5114" s="894"/>
    </row>
    <row r="5115" spans="2:44" s="1543" customFormat="1" ht="15.5">
      <c r="B5115" s="847"/>
      <c r="C5115" s="847"/>
      <c r="P5115" s="1546"/>
      <c r="T5115" s="1546"/>
      <c r="X5115" s="1546"/>
      <c r="AJ5115" s="1546"/>
      <c r="AK5115" s="1546"/>
      <c r="AL5115" s="1546"/>
      <c r="AM5115" s="1546"/>
      <c r="AN5115" s="1546"/>
      <c r="AR5115" s="894"/>
    </row>
    <row r="5116" spans="2:44" s="860" customFormat="1" ht="16" thickBot="1">
      <c r="B5116" s="862"/>
      <c r="C5116" s="862"/>
      <c r="H5116" s="893" t="str">
        <f xml:space="preserve"> Rulebook!H$5592</f>
        <v>15a.2</v>
      </c>
      <c r="L5116" s="889" t="str">
        <f xml:space="preserve"> C5089 &amp; ".6"</f>
        <v>13b.1.6</v>
      </c>
      <c r="P5116" s="845"/>
      <c r="Q5116" s="845"/>
      <c r="R5116" s="845"/>
      <c r="S5116" s="845"/>
      <c r="T5116" s="845"/>
      <c r="X5116" s="893"/>
      <c r="AF5116" s="861"/>
      <c r="AJ5116" s="861"/>
      <c r="AK5116" s="861"/>
      <c r="AL5116" s="861"/>
      <c r="AM5116" s="861"/>
      <c r="AN5116" s="861"/>
      <c r="AR5116" s="894"/>
    </row>
    <row r="5117" spans="2:44" s="1543" customFormat="1" ht="79.5" customHeight="1" thickTop="1" thickBot="1">
      <c r="B5117" s="847"/>
      <c r="C5117" s="847"/>
      <c r="H5117" s="1460" t="str">
        <f xml:space="preserve"> 'Water Resources'!E$510</f>
        <v>Proportion of year end RCV - WR</v>
      </c>
      <c r="J5117" s="856" t="s">
        <v>789</v>
      </c>
      <c r="L5117" s="1460" t="str">
        <f xml:space="preserve"> 'Water Resources'!E$511</f>
        <v>Last pre-forecast period flag</v>
      </c>
      <c r="P5117" s="845"/>
      <c r="Q5117" s="845"/>
      <c r="R5117" s="845"/>
      <c r="S5117" s="845"/>
      <c r="T5117" s="845"/>
      <c r="U5117" s="860"/>
      <c r="V5117" s="852"/>
      <c r="W5117" s="852"/>
      <c r="X5117" s="852"/>
      <c r="Y5117" s="1546"/>
      <c r="Z5117" s="1546"/>
      <c r="AA5117" s="1546"/>
      <c r="AF5117" s="852"/>
      <c r="AG5117" s="1546"/>
      <c r="AH5117" s="1546"/>
      <c r="AI5117" s="1546"/>
      <c r="AJ5117" s="852"/>
      <c r="AK5117" s="1546"/>
      <c r="AL5117" s="1546"/>
      <c r="AM5117" s="1546"/>
      <c r="AN5117" s="852"/>
      <c r="AR5117" s="894"/>
    </row>
    <row r="5118" spans="2:44" s="1543" customFormat="1" ht="16" thickTop="1">
      <c r="B5118" s="847"/>
      <c r="C5118" s="847"/>
      <c r="H5118" s="851" t="e">
        <f ca="1" xml:space="preserve"> REF_TEXT(H5117)</f>
        <v>#NAME?</v>
      </c>
      <c r="L5118" s="851" t="e">
        <f ca="1" xml:space="preserve"> REF_TEXT(L5117)</f>
        <v>#NAME?</v>
      </c>
      <c r="P5118" s="845"/>
      <c r="Q5118" s="845"/>
      <c r="R5118" s="845"/>
      <c r="S5118" s="845"/>
      <c r="T5118" s="845"/>
      <c r="U5118" s="860"/>
      <c r="X5118" s="851"/>
      <c r="Y5118" s="849"/>
      <c r="Z5118" s="849"/>
      <c r="AA5118" s="849"/>
      <c r="AF5118" s="849"/>
      <c r="AG5118" s="849"/>
      <c r="AH5118" s="849"/>
      <c r="AI5118" s="849"/>
      <c r="AJ5118" s="849"/>
      <c r="AK5118" s="849"/>
      <c r="AL5118" s="849"/>
      <c r="AM5118" s="849"/>
      <c r="AN5118" s="849"/>
      <c r="AR5118" s="894"/>
    </row>
    <row r="5119" spans="2:44" s="1543" customFormat="1" ht="15.5">
      <c r="B5119" s="847"/>
      <c r="P5119" s="850"/>
      <c r="Q5119" s="845"/>
      <c r="R5119" s="845"/>
      <c r="S5119" s="845"/>
      <c r="T5119" s="845"/>
      <c r="U5119" s="845"/>
      <c r="AR5119" s="894"/>
    </row>
    <row r="5120" spans="2:44" s="1543" customFormat="1" ht="15.5">
      <c r="B5120" s="847"/>
      <c r="C5120" s="847"/>
      <c r="D5120" s="841" t="s">
        <v>551</v>
      </c>
      <c r="H5120" s="845" t="str">
        <f xml:space="preserve"> CONCATENATE(H5095, " = ", H5102, " + ", L5102, " - ", P5102, " - ", T5102)</f>
        <v>13b.1 = 13b.1.1 + 13b.1.2 - 13b.1.3 - 13b.2</v>
      </c>
      <c r="AR5120" s="894"/>
    </row>
    <row r="5121" spans="1:44" s="1543" customFormat="1" ht="15.5">
      <c r="B5121" s="847"/>
      <c r="C5121" s="847"/>
      <c r="D5121" s="841"/>
      <c r="H5121" s="845" t="str">
        <f xml:space="preserve"> CONCATENATE(L5102, " = ", H5109, " x ", L5109)</f>
        <v>13b.1.2 = 13a.1 x 13b.1.4</v>
      </c>
      <c r="AR5121" s="894"/>
    </row>
    <row r="5122" spans="1:44" s="1543" customFormat="1" ht="15.5">
      <c r="B5122" s="847"/>
      <c r="C5122" s="847"/>
      <c r="D5122" s="841"/>
      <c r="H5122" s="845" t="str">
        <f xml:space="preserve"> CONCATENATE(P5102, " = ", P5109, " x ", T5109)</f>
        <v>13b.1.3 = 13b.1.2 x 13b.1.5</v>
      </c>
      <c r="AR5122" s="894"/>
    </row>
    <row r="5123" spans="1:44" s="1543" customFormat="1" ht="15.5">
      <c r="B5123" s="847"/>
      <c r="C5123" s="847"/>
      <c r="D5123" s="841"/>
      <c r="H5123" s="845" t="str">
        <f xml:space="preserve"> CONCATENATE(L5109, " = ", H5116, " x ", L5116)</f>
        <v>13b.1.4 = 15a.2 x 13b.1.6</v>
      </c>
      <c r="AR5123" s="894"/>
    </row>
    <row r="5124" spans="1:44" s="1543" customFormat="1" ht="15.5">
      <c r="B5124" s="847"/>
      <c r="C5124" s="847"/>
      <c r="D5124" s="841"/>
      <c r="H5124" s="845"/>
      <c r="AR5124" s="894"/>
    </row>
    <row r="5125" spans="1:44" s="845" customFormat="1" ht="29.25" customHeight="1">
      <c r="B5125" s="970"/>
      <c r="C5125" s="970"/>
      <c r="D5125" s="972" t="s">
        <v>552</v>
      </c>
      <c r="H5125" s="1686" t="s">
        <v>1225</v>
      </c>
      <c r="I5125" s="1686"/>
      <c r="J5125" s="1686"/>
      <c r="K5125" s="1686"/>
      <c r="L5125" s="1686"/>
      <c r="M5125" s="1686"/>
      <c r="N5125" s="1686"/>
      <c r="O5125" s="1686"/>
      <c r="P5125" s="1686"/>
      <c r="Q5125" s="1686"/>
      <c r="R5125" s="1686"/>
      <c r="S5125" s="1686"/>
      <c r="T5125" s="1686"/>
      <c r="U5125" s="1686"/>
      <c r="V5125" s="1686"/>
      <c r="W5125" s="1686"/>
      <c r="X5125" s="1686"/>
      <c r="Y5125" s="1686"/>
      <c r="Z5125" s="1686"/>
      <c r="AA5125" s="1686"/>
      <c r="AB5125" s="1686"/>
      <c r="AC5125" s="1686"/>
      <c r="AD5125" s="1686"/>
      <c r="AE5125" s="1686"/>
      <c r="AF5125" s="1686"/>
      <c r="AG5125" s="1686"/>
      <c r="AH5125" s="1686"/>
      <c r="AI5125" s="1686"/>
      <c r="AJ5125" s="1686"/>
      <c r="AK5125" s="1686"/>
      <c r="AL5125" s="1686"/>
      <c r="AM5125" s="1686"/>
      <c r="AN5125" s="1686"/>
      <c r="AR5125" s="894"/>
    </row>
    <row r="5126" spans="1:44" s="845" customFormat="1" ht="15.5">
      <c r="B5126" s="970"/>
      <c r="C5126" s="970"/>
      <c r="D5126" s="841"/>
      <c r="AR5126" s="894"/>
    </row>
    <row r="5127" spans="1:44" s="845" customFormat="1" ht="15.5">
      <c r="B5127" s="970"/>
      <c r="C5127" s="970"/>
      <c r="D5127" s="841" t="s">
        <v>554</v>
      </c>
      <c r="H5127" s="845" t="s">
        <v>555</v>
      </c>
      <c r="AR5127" s="894"/>
    </row>
    <row r="5128" spans="1:44" s="845" customFormat="1" ht="15.5">
      <c r="B5128" s="970"/>
      <c r="C5128" s="970"/>
      <c r="D5128" s="841"/>
      <c r="AR5128" s="894"/>
    </row>
    <row r="5129" spans="1:44" s="845" customFormat="1" ht="15.5">
      <c r="B5129" s="970"/>
      <c r="C5129" s="970"/>
      <c r="D5129" s="841" t="s">
        <v>556</v>
      </c>
      <c r="H5129" s="845" t="s">
        <v>555</v>
      </c>
      <c r="AR5129" s="894"/>
    </row>
    <row r="5130" spans="1:44" s="845" customFormat="1" ht="15.5">
      <c r="B5130" s="970"/>
      <c r="C5130" s="970"/>
      <c r="AR5130" s="894"/>
    </row>
    <row r="5131" spans="1:44" s="845" customFormat="1" ht="15.5">
      <c r="B5131" s="970"/>
      <c r="C5131" s="970"/>
      <c r="AR5131" s="894"/>
    </row>
    <row r="5132" spans="1:44" s="903" customFormat="1" ht="15.5" collapsed="1">
      <c r="A5132" s="875"/>
      <c r="B5132" s="874"/>
      <c r="C5132" s="870" t="s">
        <v>1226</v>
      </c>
      <c r="D5132" s="873" t="s">
        <v>1227</v>
      </c>
      <c r="E5132" s="872"/>
      <c r="F5132" s="872"/>
      <c r="G5132" s="872"/>
      <c r="H5132" s="871"/>
      <c r="I5132" s="871"/>
      <c r="J5132" s="871"/>
      <c r="K5132" s="871"/>
      <c r="L5132" s="871"/>
      <c r="M5132" s="870"/>
      <c r="N5132" s="870"/>
      <c r="O5132" s="870"/>
      <c r="P5132" s="870"/>
      <c r="Q5132" s="869"/>
      <c r="R5132" s="869"/>
      <c r="S5132" s="869"/>
      <c r="T5132" s="869"/>
      <c r="U5132" s="869"/>
      <c r="V5132" s="869"/>
      <c r="W5132" s="869"/>
      <c r="X5132" s="869"/>
      <c r="Y5132" s="869"/>
      <c r="Z5132" s="869"/>
      <c r="AA5132" s="869"/>
      <c r="AB5132" s="869"/>
      <c r="AC5132" s="869"/>
      <c r="AD5132" s="869"/>
      <c r="AE5132" s="869"/>
      <c r="AF5132" s="869"/>
      <c r="AG5132" s="869"/>
      <c r="AH5132" s="869"/>
      <c r="AI5132" s="869"/>
      <c r="AJ5132" s="869"/>
      <c r="AK5132" s="869"/>
      <c r="AL5132" s="869"/>
      <c r="AM5132" s="869"/>
      <c r="AN5132" s="869"/>
      <c r="AO5132" s="869"/>
      <c r="AP5132" s="869"/>
      <c r="AQ5132" s="868"/>
      <c r="AR5132" s="894"/>
    </row>
    <row r="5133" spans="1:44" ht="15.5">
      <c r="A5133" s="845"/>
      <c r="B5133" s="970"/>
      <c r="C5133" s="970"/>
      <c r="D5133" s="845"/>
      <c r="E5133" s="845"/>
      <c r="F5133" s="845"/>
      <c r="G5133" s="845"/>
      <c r="H5133" s="845"/>
      <c r="I5133" s="845"/>
      <c r="J5133" s="845"/>
      <c r="K5133" s="845"/>
      <c r="L5133" s="845"/>
      <c r="M5133" s="845"/>
      <c r="N5133" s="845"/>
      <c r="O5133" s="845"/>
      <c r="P5133" s="845"/>
      <c r="Q5133" s="845"/>
      <c r="R5133" s="845"/>
      <c r="S5133" s="845"/>
      <c r="T5133" s="845"/>
      <c r="U5133" s="845"/>
      <c r="V5133" s="845"/>
      <c r="W5133" s="845"/>
      <c r="X5133" s="845"/>
      <c r="Y5133" s="845"/>
      <c r="Z5133" s="845"/>
      <c r="AA5133" s="845"/>
      <c r="AB5133" s="845"/>
      <c r="AC5133" s="845"/>
      <c r="AD5133" s="845"/>
      <c r="AE5133" s="845"/>
      <c r="AF5133" s="845"/>
      <c r="AG5133" s="845"/>
      <c r="AH5133" s="845"/>
      <c r="AI5133" s="845"/>
      <c r="AJ5133" s="845"/>
      <c r="AK5133" s="845"/>
      <c r="AL5133" s="845"/>
      <c r="AM5133" s="845"/>
      <c r="AN5133" s="845"/>
      <c r="AO5133" s="845"/>
      <c r="AP5133" s="845"/>
      <c r="AQ5133" s="845"/>
      <c r="AR5133" s="894"/>
    </row>
    <row r="5134" spans="1:44" ht="15.5">
      <c r="A5134" s="845"/>
      <c r="B5134" s="970"/>
      <c r="C5134" s="970"/>
      <c r="D5134" s="841" t="s">
        <v>465</v>
      </c>
      <c r="E5134" s="845"/>
      <c r="F5134" s="845"/>
      <c r="G5134" s="845"/>
      <c r="H5134" s="845" t="str">
        <f xml:space="preserve"> "Diagramatic representation of '" &amp; H5139 &amp; "'."</f>
        <v>Diagramatic representation of 'Equity dividends paid - WR - nominal'.</v>
      </c>
      <c r="I5134" s="845"/>
      <c r="J5134" s="845"/>
      <c r="K5134" s="845"/>
      <c r="L5134" s="845"/>
      <c r="M5134" s="845"/>
      <c r="N5134" s="845"/>
      <c r="O5134" s="845"/>
      <c r="P5134" s="845"/>
      <c r="Q5134" s="845"/>
      <c r="R5134" s="845"/>
      <c r="S5134" s="845"/>
      <c r="T5134" s="845"/>
      <c r="U5134" s="845"/>
      <c r="V5134" s="845"/>
      <c r="W5134" s="845"/>
      <c r="X5134" s="845"/>
      <c r="Y5134" s="845"/>
      <c r="Z5134" s="845"/>
      <c r="AA5134" s="845"/>
      <c r="AB5134" s="845"/>
      <c r="AC5134" s="845"/>
      <c r="AD5134" s="845"/>
      <c r="AE5134" s="845"/>
      <c r="AF5134" s="845"/>
      <c r="AG5134" s="845"/>
      <c r="AH5134" s="845"/>
      <c r="AI5134" s="845"/>
      <c r="AJ5134" s="845"/>
      <c r="AK5134" s="845"/>
      <c r="AL5134" s="845"/>
      <c r="AM5134" s="845"/>
      <c r="AN5134" s="845"/>
      <c r="AO5134" s="845"/>
      <c r="AP5134" s="845"/>
      <c r="AQ5134" s="845"/>
      <c r="AR5134" s="894"/>
    </row>
    <row r="5135" spans="1:44" ht="15.5">
      <c r="A5135" s="845"/>
      <c r="B5135" s="970"/>
      <c r="C5135" s="970"/>
      <c r="D5135" s="845"/>
      <c r="E5135" s="845"/>
      <c r="F5135" s="845"/>
      <c r="G5135" s="845"/>
      <c r="H5135" s="845"/>
      <c r="I5135" s="845"/>
      <c r="J5135" s="845"/>
      <c r="K5135" s="845"/>
      <c r="L5135" s="845"/>
      <c r="M5135" s="845"/>
      <c r="N5135" s="845"/>
      <c r="O5135" s="845"/>
      <c r="P5135" s="845"/>
      <c r="Q5135" s="845"/>
      <c r="R5135" s="845"/>
      <c r="S5135" s="845"/>
      <c r="T5135" s="845"/>
      <c r="U5135" s="845"/>
      <c r="V5135" s="845"/>
      <c r="W5135" s="845"/>
      <c r="X5135" s="845"/>
      <c r="Y5135" s="845"/>
      <c r="Z5135" s="845"/>
      <c r="AA5135" s="845"/>
      <c r="AB5135" s="845"/>
      <c r="AC5135" s="845"/>
      <c r="AD5135" s="845"/>
      <c r="AE5135" s="845"/>
      <c r="AF5135" s="845"/>
      <c r="AG5135" s="845"/>
      <c r="AH5135" s="845"/>
      <c r="AI5135" s="845"/>
      <c r="AJ5135" s="845"/>
      <c r="AK5135" s="845"/>
      <c r="AL5135" s="845"/>
      <c r="AM5135" s="845"/>
      <c r="AN5135" s="845"/>
      <c r="AO5135" s="845"/>
      <c r="AP5135" s="845"/>
      <c r="AQ5135" s="845"/>
      <c r="AR5135" s="894"/>
    </row>
    <row r="5136" spans="1:44" s="299" customFormat="1" ht="15.5">
      <c r="A5136" s="865"/>
      <c r="B5136" s="867"/>
      <c r="C5136" s="867"/>
      <c r="D5136" s="880" t="str">
        <f xml:space="preserve"> "Figure " &amp; C5132 &amp; ":"</f>
        <v>Figure 13b.2:</v>
      </c>
      <c r="E5136" s="865"/>
      <c r="F5136" s="865"/>
      <c r="G5136" s="865"/>
      <c r="H5136" s="865" t="str">
        <f xml:space="preserve"> H5139</f>
        <v>Equity dividends paid - WR - nominal</v>
      </c>
      <c r="I5136" s="865"/>
      <c r="J5136" s="865"/>
      <c r="K5136" s="865"/>
      <c r="L5136" s="865"/>
      <c r="M5136" s="865"/>
      <c r="N5136" s="865"/>
      <c r="O5136" s="865"/>
      <c r="P5136" s="865"/>
      <c r="Q5136" s="865"/>
      <c r="R5136" s="865"/>
      <c r="S5136" s="865"/>
      <c r="T5136" s="865"/>
      <c r="U5136" s="865"/>
      <c r="V5136" s="865"/>
      <c r="W5136" s="865"/>
      <c r="X5136" s="865"/>
      <c r="Y5136" s="865"/>
      <c r="Z5136" s="865"/>
      <c r="AA5136" s="865"/>
      <c r="AB5136" s="865"/>
      <c r="AC5136" s="865"/>
      <c r="AD5136" s="865"/>
      <c r="AE5136" s="865"/>
      <c r="AF5136" s="865"/>
      <c r="AG5136" s="865"/>
      <c r="AH5136" s="865"/>
      <c r="AI5136" s="865"/>
      <c r="AJ5136" s="865"/>
      <c r="AK5136" s="865"/>
      <c r="AL5136" s="865"/>
      <c r="AM5136" s="865"/>
      <c r="AN5136" s="865"/>
      <c r="AO5136" s="865"/>
      <c r="AP5136" s="865"/>
      <c r="AQ5136" s="865"/>
      <c r="AR5136" s="894"/>
    </row>
    <row r="5137" spans="1:44" ht="15.5">
      <c r="A5137" s="845"/>
      <c r="B5137" s="970"/>
      <c r="C5137" s="845"/>
      <c r="D5137" s="845"/>
      <c r="E5137" s="845"/>
      <c r="F5137" s="845"/>
      <c r="G5137" s="845"/>
      <c r="H5137" s="845"/>
      <c r="I5137" s="845"/>
      <c r="J5137" s="845"/>
      <c r="K5137" s="845"/>
      <c r="L5137" s="845"/>
      <c r="M5137" s="845"/>
      <c r="N5137" s="845"/>
      <c r="O5137" s="845"/>
      <c r="P5137" s="845"/>
      <c r="Q5137" s="845"/>
      <c r="R5137" s="845"/>
      <c r="S5137" s="845"/>
      <c r="T5137" s="845"/>
      <c r="U5137" s="845"/>
      <c r="V5137" s="845"/>
      <c r="W5137" s="845"/>
      <c r="X5137" s="845"/>
      <c r="Y5137" s="845"/>
      <c r="Z5137" s="845"/>
      <c r="AA5137" s="845"/>
      <c r="AB5137" s="845"/>
      <c r="AC5137" s="845"/>
      <c r="AD5137" s="845"/>
      <c r="AE5137" s="845"/>
      <c r="AF5137" s="845"/>
      <c r="AG5137" s="845"/>
      <c r="AH5137" s="845"/>
      <c r="AI5137" s="845"/>
      <c r="AJ5137" s="845"/>
      <c r="AK5137" s="845"/>
      <c r="AL5137" s="845"/>
      <c r="AM5137" s="845"/>
      <c r="AN5137" s="845"/>
      <c r="AO5137" s="845"/>
      <c r="AP5137" s="845"/>
      <c r="AQ5137" s="845"/>
      <c r="AR5137" s="894"/>
    </row>
    <row r="5138" spans="1:44" ht="16" thickBot="1">
      <c r="A5138" s="845"/>
      <c r="B5138" s="970"/>
      <c r="C5138" s="845"/>
      <c r="D5138" s="845"/>
      <c r="E5138" s="845"/>
      <c r="F5138" s="845"/>
      <c r="G5138" s="845"/>
      <c r="H5138" s="861" t="str">
        <f xml:space="preserve"> C5132</f>
        <v>13b.2</v>
      </c>
      <c r="I5138" s="1546"/>
      <c r="J5138" s="1546"/>
      <c r="K5138" s="1546"/>
      <c r="L5138" s="1546"/>
      <c r="M5138" s="1546"/>
      <c r="N5138" s="1546"/>
      <c r="O5138" s="1546"/>
      <c r="P5138" s="845"/>
      <c r="Q5138" s="845"/>
      <c r="R5138" s="845"/>
      <c r="S5138" s="845"/>
      <c r="T5138" s="845"/>
      <c r="U5138" s="845"/>
      <c r="V5138" s="1543"/>
      <c r="W5138" s="1543"/>
      <c r="X5138" s="1543"/>
      <c r="Y5138" s="1543"/>
      <c r="Z5138" s="1543"/>
      <c r="AA5138" s="845"/>
      <c r="AB5138" s="845"/>
      <c r="AC5138" s="845"/>
      <c r="AD5138" s="845"/>
      <c r="AE5138" s="845"/>
      <c r="AF5138" s="845"/>
      <c r="AG5138" s="845"/>
      <c r="AH5138" s="845"/>
      <c r="AI5138" s="845"/>
      <c r="AJ5138" s="845"/>
      <c r="AK5138" s="845"/>
      <c r="AL5138" s="845"/>
      <c r="AM5138" s="845"/>
      <c r="AN5138" s="845"/>
      <c r="AO5138" s="845"/>
      <c r="AP5138" s="845"/>
      <c r="AQ5138" s="845"/>
      <c r="AR5138" s="894"/>
    </row>
    <row r="5139" spans="1:44" ht="75.75" customHeight="1" thickTop="1" thickBot="1">
      <c r="A5139" s="845"/>
      <c r="B5139" s="970"/>
      <c r="C5139" s="845"/>
      <c r="D5139" s="845"/>
      <c r="E5139" s="845"/>
      <c r="F5139" s="845"/>
      <c r="G5139" s="845"/>
      <c r="H5139" s="887" t="str">
        <f>'Water Resources'!$E$2031</f>
        <v>Equity dividends paid - WR - nominal</v>
      </c>
      <c r="I5139" s="1546"/>
      <c r="J5139" s="1546"/>
      <c r="K5139" s="1546"/>
      <c r="L5139" s="845"/>
      <c r="M5139" s="845"/>
      <c r="N5139" s="845"/>
      <c r="O5139" s="845"/>
      <c r="P5139" s="845"/>
      <c r="Q5139" s="845"/>
      <c r="R5139" s="845"/>
      <c r="S5139" s="845"/>
      <c r="T5139" s="845"/>
      <c r="U5139" s="845"/>
      <c r="V5139" s="845"/>
      <c r="W5139" s="845"/>
      <c r="X5139" s="845"/>
      <c r="Y5139" s="845"/>
      <c r="Z5139" s="845"/>
      <c r="AA5139" s="845"/>
      <c r="AB5139" s="845"/>
      <c r="AC5139" s="845"/>
      <c r="AD5139" s="845"/>
      <c r="AE5139" s="845"/>
      <c r="AF5139" s="845"/>
      <c r="AG5139" s="845"/>
      <c r="AH5139" s="845"/>
      <c r="AI5139" s="845"/>
      <c r="AJ5139" s="845"/>
      <c r="AK5139" s="845"/>
      <c r="AL5139" s="845"/>
      <c r="AM5139" s="845"/>
      <c r="AN5139" s="845"/>
      <c r="AO5139" s="845"/>
      <c r="AP5139" s="845"/>
      <c r="AQ5139" s="845"/>
      <c r="AR5139" s="894"/>
    </row>
    <row r="5140" spans="1:44" ht="16" thickTop="1">
      <c r="A5140" s="845"/>
      <c r="B5140" s="970"/>
      <c r="C5140" s="845"/>
      <c r="D5140" s="845"/>
      <c r="E5140" s="845"/>
      <c r="F5140" s="845"/>
      <c r="G5140" s="845"/>
      <c r="H5140" s="851" t="e">
        <f ca="1" xml:space="preserve"> REF_TEXT(H5139)</f>
        <v>#NAME?</v>
      </c>
      <c r="I5140" s="845"/>
      <c r="J5140" s="845"/>
      <c r="K5140" s="845"/>
      <c r="L5140" s="850"/>
      <c r="M5140" s="850"/>
      <c r="N5140" s="845"/>
      <c r="O5140" s="845"/>
      <c r="P5140" s="850"/>
      <c r="Q5140" s="850"/>
      <c r="R5140" s="845"/>
      <c r="S5140" s="845"/>
      <c r="T5140" s="845"/>
      <c r="U5140" s="845"/>
      <c r="V5140" s="845"/>
      <c r="W5140" s="845"/>
      <c r="X5140" s="845"/>
      <c r="Y5140" s="845"/>
      <c r="Z5140" s="845"/>
      <c r="AA5140" s="845"/>
      <c r="AB5140" s="845"/>
      <c r="AC5140" s="845"/>
      <c r="AD5140" s="845"/>
      <c r="AE5140" s="845"/>
      <c r="AF5140" s="845"/>
      <c r="AG5140" s="845"/>
      <c r="AH5140" s="845"/>
      <c r="AI5140" s="845"/>
      <c r="AJ5140" s="845"/>
      <c r="AK5140" s="845"/>
      <c r="AL5140" s="845"/>
      <c r="AM5140" s="845"/>
      <c r="AN5140" s="845"/>
      <c r="AO5140" s="845"/>
      <c r="AP5140" s="845"/>
      <c r="AQ5140" s="845"/>
      <c r="AR5140" s="894"/>
    </row>
    <row r="5141" spans="1:44" ht="15.5">
      <c r="A5141" s="845"/>
      <c r="B5141" s="970"/>
      <c r="C5141" s="845"/>
      <c r="D5141" s="845"/>
      <c r="E5141" s="845"/>
      <c r="F5141" s="845"/>
      <c r="G5141" s="845"/>
      <c r="H5141" s="1546"/>
      <c r="I5141" s="845"/>
      <c r="J5141" s="845"/>
      <c r="K5141" s="845"/>
      <c r="L5141" s="1546"/>
      <c r="M5141" s="1546"/>
      <c r="N5141" s="845"/>
      <c r="O5141" s="845"/>
      <c r="P5141" s="845"/>
      <c r="Q5141" s="845"/>
      <c r="R5141" s="845"/>
      <c r="S5141" s="845"/>
      <c r="T5141" s="845"/>
      <c r="U5141" s="845"/>
      <c r="V5141" s="845"/>
      <c r="W5141" s="845"/>
      <c r="X5141" s="845"/>
      <c r="Y5141" s="845"/>
      <c r="Z5141" s="845"/>
      <c r="AA5141" s="845"/>
      <c r="AB5141" s="845"/>
      <c r="AC5141" s="845"/>
      <c r="AD5141" s="845"/>
      <c r="AE5141" s="845"/>
      <c r="AF5141" s="845"/>
      <c r="AG5141" s="845"/>
      <c r="AH5141" s="845"/>
      <c r="AI5141" s="845"/>
      <c r="AJ5141" s="845"/>
      <c r="AK5141" s="845"/>
      <c r="AL5141" s="845"/>
      <c r="AM5141" s="845"/>
      <c r="AN5141" s="845"/>
      <c r="AO5141" s="845"/>
      <c r="AP5141" s="845"/>
      <c r="AQ5141" s="845"/>
      <c r="AR5141" s="894"/>
    </row>
    <row r="5142" spans="1:44" ht="15.5">
      <c r="A5142" s="845"/>
      <c r="B5142" s="970"/>
      <c r="C5142" s="845"/>
      <c r="D5142" s="845"/>
      <c r="E5142" s="845"/>
      <c r="F5142" s="845"/>
      <c r="G5142" s="845"/>
      <c r="H5142" s="1546"/>
      <c r="I5142" s="845"/>
      <c r="J5142" s="845"/>
      <c r="K5142" s="845"/>
      <c r="L5142" s="1546"/>
      <c r="M5142" s="1546"/>
      <c r="N5142" s="845"/>
      <c r="O5142" s="845"/>
      <c r="P5142" s="845"/>
      <c r="Q5142" s="845"/>
      <c r="R5142" s="845"/>
      <c r="S5142" s="845"/>
      <c r="T5142" s="845"/>
      <c r="U5142" s="845"/>
      <c r="V5142" s="845"/>
      <c r="W5142" s="845"/>
      <c r="X5142" s="845"/>
      <c r="Y5142" s="845"/>
      <c r="Z5142" s="845"/>
      <c r="AA5142" s="845"/>
      <c r="AB5142" s="845"/>
      <c r="AC5142" s="845"/>
      <c r="AD5142" s="845"/>
      <c r="AE5142" s="845"/>
      <c r="AF5142" s="845"/>
      <c r="AG5142" s="845"/>
      <c r="AH5142" s="845"/>
      <c r="AI5142" s="845"/>
      <c r="AJ5142" s="845"/>
      <c r="AK5142" s="845"/>
      <c r="AL5142" s="845"/>
      <c r="AM5142" s="845"/>
      <c r="AN5142" s="845"/>
      <c r="AO5142" s="845"/>
      <c r="AP5142" s="845"/>
      <c r="AQ5142" s="845"/>
      <c r="AR5142" s="894"/>
    </row>
    <row r="5143" spans="1:44" ht="15.5">
      <c r="A5143" s="845"/>
      <c r="B5143" s="970"/>
      <c r="C5143" s="845"/>
      <c r="D5143" s="845"/>
      <c r="E5143" s="845"/>
      <c r="F5143" s="845"/>
      <c r="G5143" s="845"/>
      <c r="H5143" s="1546"/>
      <c r="I5143" s="845"/>
      <c r="J5143" s="845"/>
      <c r="K5143" s="845"/>
      <c r="L5143" s="1546"/>
      <c r="M5143" s="1546"/>
      <c r="N5143" s="845"/>
      <c r="O5143" s="845"/>
      <c r="P5143" s="845"/>
      <c r="Q5143" s="845"/>
      <c r="R5143" s="845"/>
      <c r="S5143" s="845"/>
      <c r="T5143" s="845"/>
      <c r="U5143" s="845"/>
      <c r="V5143" s="845"/>
      <c r="W5143" s="845"/>
      <c r="X5143" s="845"/>
      <c r="Y5143" s="845"/>
      <c r="Z5143" s="845"/>
      <c r="AA5143" s="845"/>
      <c r="AB5143" s="845"/>
      <c r="AC5143" s="845"/>
      <c r="AD5143" s="845"/>
      <c r="AE5143" s="845"/>
      <c r="AF5143" s="845"/>
      <c r="AG5143" s="845"/>
      <c r="AH5143" s="845"/>
      <c r="AI5143" s="845"/>
      <c r="AJ5143" s="845"/>
      <c r="AK5143" s="845"/>
      <c r="AL5143" s="845"/>
      <c r="AM5143" s="845"/>
      <c r="AN5143" s="845"/>
      <c r="AO5143" s="845"/>
      <c r="AP5143" s="845"/>
      <c r="AQ5143" s="845"/>
      <c r="AR5143" s="894"/>
    </row>
    <row r="5144" spans="1:44" ht="15.5">
      <c r="A5144" s="845"/>
      <c r="B5144" s="970"/>
      <c r="C5144" s="845"/>
      <c r="D5144" s="845"/>
      <c r="E5144" s="845"/>
      <c r="F5144" s="845"/>
      <c r="G5144" s="845"/>
      <c r="H5144" s="845"/>
      <c r="I5144" s="845"/>
      <c r="J5144" s="845"/>
      <c r="K5144" s="845"/>
      <c r="L5144" s="845"/>
      <c r="M5144" s="845"/>
      <c r="N5144" s="845"/>
      <c r="O5144" s="845"/>
      <c r="P5144" s="845"/>
      <c r="Q5144" s="845"/>
      <c r="R5144" s="845"/>
      <c r="S5144" s="845"/>
      <c r="T5144" s="845"/>
      <c r="U5144" s="845"/>
      <c r="V5144" s="845"/>
      <c r="W5144" s="845"/>
      <c r="X5144" s="845"/>
      <c r="Y5144" s="845"/>
      <c r="Z5144" s="845"/>
      <c r="AA5144" s="845"/>
      <c r="AB5144" s="845"/>
      <c r="AC5144" s="845"/>
      <c r="AD5144" s="845"/>
      <c r="AE5144" s="845"/>
      <c r="AF5144" s="845"/>
      <c r="AG5144" s="845"/>
      <c r="AH5144" s="845"/>
      <c r="AI5144" s="845"/>
      <c r="AJ5144" s="845"/>
      <c r="AK5144" s="845"/>
      <c r="AL5144" s="845"/>
      <c r="AM5144" s="845"/>
      <c r="AN5144" s="845"/>
      <c r="AO5144" s="845"/>
      <c r="AP5144" s="845"/>
      <c r="AQ5144" s="845"/>
      <c r="AR5144" s="894"/>
    </row>
    <row r="5145" spans="1:44" ht="16" thickBot="1">
      <c r="A5145" s="845"/>
      <c r="B5145" s="970"/>
      <c r="C5145" s="845"/>
      <c r="D5145" s="845"/>
      <c r="E5145" s="845"/>
      <c r="F5145" s="845"/>
      <c r="G5145" s="845"/>
      <c r="H5145" s="893" t="str">
        <f>$H$5172</f>
        <v>13b.3</v>
      </c>
      <c r="I5145" s="1546"/>
      <c r="J5145" s="1546"/>
      <c r="K5145" s="1546"/>
      <c r="L5145" s="889" t="str">
        <f xml:space="preserve"> C5132 &amp; ".1"</f>
        <v>13b.2.1</v>
      </c>
      <c r="M5145" s="889"/>
      <c r="N5145" s="845"/>
      <c r="O5145" s="845"/>
      <c r="P5145" s="889"/>
      <c r="Q5145" s="889"/>
      <c r="R5145" s="845"/>
      <c r="S5145" s="845"/>
      <c r="T5145" s="852"/>
      <c r="U5145" s="889"/>
      <c r="V5145" s="845"/>
      <c r="Y5145" s="845"/>
      <c r="Z5145" s="845"/>
      <c r="AA5145" s="845"/>
      <c r="AB5145" s="889"/>
      <c r="AC5145" s="845"/>
      <c r="AD5145" s="845"/>
      <c r="AE5145" s="845"/>
      <c r="AF5145" s="845"/>
      <c r="AG5145" s="845"/>
      <c r="AH5145" s="845"/>
      <c r="AI5145" s="845"/>
      <c r="AJ5145" s="845"/>
      <c r="AK5145" s="845"/>
      <c r="AL5145" s="845"/>
      <c r="AM5145" s="845"/>
      <c r="AN5145" s="845"/>
      <c r="AO5145" s="845"/>
      <c r="AP5145" s="845"/>
      <c r="AQ5145" s="845"/>
      <c r="AR5145" s="894"/>
    </row>
    <row r="5146" spans="1:44" ht="84" customHeight="1" thickTop="1" thickBot="1">
      <c r="A5146" s="845"/>
      <c r="B5146" s="970"/>
      <c r="C5146" s="845"/>
      <c r="D5146" s="845"/>
      <c r="E5146" s="845"/>
      <c r="F5146" s="845"/>
      <c r="G5146" s="845"/>
      <c r="H5146" s="887" t="str">
        <f>'Water Resources'!$E$2029</f>
        <v>Ordinary Dividend Paid - WR - nominal</v>
      </c>
      <c r="I5146" s="1546"/>
      <c r="J5146" s="856" t="s">
        <v>503</v>
      </c>
      <c r="K5146" s="1546"/>
      <c r="L5146" s="887" t="str">
        <f>'Water Resources'!$E$2030</f>
        <v>Interim dividend paid - WR - nominal</v>
      </c>
      <c r="M5146" s="889"/>
      <c r="N5146" s="1692" t="s">
        <v>1067</v>
      </c>
      <c r="O5146" s="1692"/>
      <c r="P5146" s="1692"/>
      <c r="Q5146" s="1692"/>
      <c r="R5146" s="1692"/>
      <c r="S5146" s="1692"/>
      <c r="Y5146" s="845"/>
      <c r="Z5146" s="856"/>
      <c r="AA5146" s="318"/>
      <c r="AB5146" s="845"/>
      <c r="AC5146" s="845"/>
      <c r="AD5146" s="845"/>
      <c r="AE5146" s="845"/>
      <c r="AF5146" s="845"/>
      <c r="AG5146" s="845"/>
      <c r="AH5146" s="845"/>
      <c r="AI5146" s="845"/>
      <c r="AJ5146" s="845"/>
      <c r="AK5146" s="845"/>
      <c r="AL5146" s="845"/>
      <c r="AM5146" s="845"/>
      <c r="AN5146" s="845"/>
      <c r="AO5146" s="845"/>
      <c r="AP5146" s="845"/>
      <c r="AQ5146" s="845"/>
      <c r="AR5146" s="894"/>
    </row>
    <row r="5147" spans="1:44" ht="16" thickTop="1">
      <c r="A5147" s="845"/>
      <c r="B5147" s="970"/>
      <c r="C5147" s="845"/>
      <c r="D5147" s="845"/>
      <c r="E5147" s="845"/>
      <c r="F5147" s="845"/>
      <c r="G5147" s="845"/>
      <c r="H5147" s="851" t="e">
        <f ca="1" xml:space="preserve"> REF_TEXT(H5146)</f>
        <v>#NAME?</v>
      </c>
      <c r="I5147" s="845"/>
      <c r="J5147" s="845"/>
      <c r="K5147" s="845"/>
      <c r="L5147" s="851" t="e">
        <f ca="1" xml:space="preserve"> REF_TEXT(L5146)</f>
        <v>#NAME?</v>
      </c>
      <c r="M5147" s="850"/>
      <c r="N5147" s="845"/>
      <c r="O5147" s="845"/>
      <c r="U5147" s="850"/>
      <c r="V5147" s="845"/>
      <c r="Y5147" s="845"/>
      <c r="Z5147" s="845"/>
      <c r="AA5147" s="845"/>
      <c r="AB5147" s="850"/>
      <c r="AC5147" s="845"/>
      <c r="AD5147" s="845"/>
      <c r="AE5147" s="845"/>
      <c r="AF5147" s="845"/>
      <c r="AG5147" s="845"/>
      <c r="AH5147" s="845"/>
      <c r="AI5147" s="845"/>
      <c r="AJ5147" s="845"/>
      <c r="AK5147" s="845"/>
      <c r="AL5147" s="845"/>
      <c r="AM5147" s="845"/>
      <c r="AN5147" s="845"/>
      <c r="AO5147" s="845"/>
      <c r="AP5147" s="845"/>
      <c r="AQ5147" s="845"/>
      <c r="AR5147" s="894"/>
    </row>
    <row r="5148" spans="1:44" ht="15.5">
      <c r="A5148" s="845"/>
      <c r="B5148" s="970"/>
      <c r="C5148" s="845"/>
      <c r="D5148" s="845"/>
      <c r="E5148" s="845"/>
      <c r="F5148" s="845"/>
      <c r="G5148" s="845"/>
      <c r="H5148" s="1546"/>
      <c r="I5148" s="845"/>
      <c r="J5148" s="845"/>
      <c r="K5148" s="845"/>
      <c r="L5148" s="1546"/>
      <c r="M5148" s="1546"/>
      <c r="N5148" s="845"/>
      <c r="O5148" s="845"/>
      <c r="P5148" s="845"/>
      <c r="Q5148" s="845"/>
      <c r="R5148" s="845"/>
      <c r="S5148" s="845"/>
      <c r="T5148" s="845"/>
      <c r="U5148" s="845"/>
      <c r="V5148" s="845"/>
      <c r="W5148" s="845"/>
      <c r="X5148" s="845"/>
      <c r="Y5148" s="845"/>
      <c r="Z5148" s="845"/>
      <c r="AA5148" s="845"/>
      <c r="AB5148" s="845"/>
      <c r="AC5148" s="845"/>
      <c r="AD5148" s="845"/>
      <c r="AE5148" s="845"/>
      <c r="AF5148" s="845"/>
      <c r="AG5148" s="845"/>
      <c r="AH5148" s="845"/>
      <c r="AI5148" s="845"/>
      <c r="AJ5148" s="845"/>
      <c r="AK5148" s="845"/>
      <c r="AL5148" s="845"/>
      <c r="AM5148" s="845"/>
      <c r="AN5148" s="845"/>
      <c r="AO5148" s="845"/>
      <c r="AP5148" s="845"/>
      <c r="AQ5148" s="845"/>
      <c r="AR5148" s="894"/>
    </row>
    <row r="5149" spans="1:44" ht="15.5">
      <c r="A5149" s="845"/>
      <c r="B5149" s="970"/>
      <c r="C5149" s="845"/>
      <c r="D5149" s="845"/>
      <c r="E5149" s="845"/>
      <c r="F5149" s="845"/>
      <c r="G5149" s="845"/>
      <c r="H5149" s="1546"/>
      <c r="I5149" s="845"/>
      <c r="J5149" s="845"/>
      <c r="K5149" s="845"/>
      <c r="L5149" s="1546"/>
      <c r="M5149" s="1546"/>
      <c r="N5149" s="845"/>
      <c r="O5149" s="845"/>
      <c r="P5149" s="845"/>
      <c r="Q5149" s="845"/>
      <c r="R5149" s="845"/>
      <c r="S5149" s="845"/>
      <c r="T5149" s="845"/>
      <c r="U5149" s="845"/>
      <c r="V5149" s="845"/>
      <c r="W5149" s="845"/>
      <c r="X5149" s="845"/>
      <c r="Y5149" s="845"/>
      <c r="Z5149" s="845"/>
      <c r="AA5149" s="845"/>
      <c r="AB5149" s="845"/>
      <c r="AC5149" s="845"/>
      <c r="AD5149" s="845"/>
      <c r="AE5149" s="845"/>
      <c r="AF5149" s="845"/>
      <c r="AG5149" s="845"/>
      <c r="AH5149" s="845"/>
      <c r="AI5149" s="845"/>
      <c r="AJ5149" s="845"/>
      <c r="AK5149" s="845"/>
      <c r="AL5149" s="845"/>
      <c r="AM5149" s="845"/>
      <c r="AN5149" s="845"/>
      <c r="AO5149" s="845"/>
      <c r="AP5149" s="845"/>
      <c r="AQ5149" s="845"/>
      <c r="AR5149" s="894"/>
    </row>
    <row r="5150" spans="1:44" ht="15.5">
      <c r="A5150" s="845"/>
      <c r="B5150" s="970"/>
      <c r="C5150" s="845"/>
      <c r="D5150" s="845"/>
      <c r="E5150" s="845"/>
      <c r="F5150" s="845"/>
      <c r="G5150" s="845"/>
      <c r="H5150" s="1546"/>
      <c r="I5150" s="845"/>
      <c r="J5150" s="845"/>
      <c r="K5150" s="845"/>
      <c r="L5150" s="1546"/>
      <c r="M5150" s="1546"/>
      <c r="N5150" s="845"/>
      <c r="O5150" s="845"/>
      <c r="P5150" s="845"/>
      <c r="Q5150" s="845"/>
      <c r="R5150" s="845"/>
      <c r="S5150" s="845"/>
      <c r="U5150" s="845"/>
      <c r="V5150" s="845"/>
      <c r="W5150" s="845"/>
      <c r="X5150" s="845"/>
      <c r="Y5150" s="845"/>
      <c r="Z5150" s="845"/>
      <c r="AA5150" s="845"/>
      <c r="AB5150" s="845"/>
      <c r="AC5150" s="845"/>
      <c r="AD5150" s="845"/>
      <c r="AE5150" s="845"/>
      <c r="AF5150" s="845"/>
      <c r="AG5150" s="845"/>
      <c r="AH5150" s="845"/>
      <c r="AI5150" s="845"/>
      <c r="AJ5150" s="845"/>
      <c r="AK5150" s="845"/>
      <c r="AL5150" s="845"/>
      <c r="AM5150" s="845"/>
      <c r="AN5150" s="845"/>
      <c r="AO5150" s="845"/>
      <c r="AP5150" s="845"/>
      <c r="AQ5150" s="845"/>
      <c r="AR5150" s="894"/>
    </row>
    <row r="5151" spans="1:44" ht="15.5">
      <c r="A5151" s="845"/>
      <c r="B5151" s="970"/>
      <c r="C5151" s="845"/>
      <c r="D5151" s="845"/>
      <c r="E5151" s="845"/>
      <c r="F5151" s="845"/>
      <c r="G5151" s="845"/>
      <c r="H5151" s="845"/>
      <c r="I5151" s="845"/>
      <c r="J5151" s="845"/>
      <c r="K5151" s="845"/>
      <c r="L5151" s="845"/>
      <c r="M5151" s="845"/>
      <c r="N5151" s="845"/>
      <c r="O5151" s="845"/>
      <c r="P5151" s="845"/>
      <c r="Q5151" s="845"/>
      <c r="R5151" s="845"/>
      <c r="S5151" s="845"/>
      <c r="U5151" s="845"/>
      <c r="V5151" s="845"/>
      <c r="W5151" s="845"/>
      <c r="X5151" s="845"/>
      <c r="Y5151" s="845"/>
      <c r="Z5151" s="845"/>
      <c r="AA5151" s="845"/>
      <c r="AB5151" s="845"/>
      <c r="AC5151" s="845"/>
      <c r="AD5151" s="845"/>
      <c r="AE5151" s="845"/>
      <c r="AF5151" s="845"/>
      <c r="AG5151" s="845"/>
      <c r="AH5151" s="845"/>
      <c r="AI5151" s="845"/>
      <c r="AJ5151" s="845"/>
      <c r="AK5151" s="845"/>
      <c r="AL5151" s="845"/>
      <c r="AM5151" s="845"/>
      <c r="AN5151" s="845"/>
      <c r="AO5151" s="845"/>
      <c r="AP5151" s="845"/>
      <c r="AQ5151" s="845"/>
      <c r="AR5151" s="894"/>
    </row>
    <row r="5152" spans="1:44" ht="16" thickBot="1">
      <c r="A5152" s="845"/>
      <c r="B5152" s="970"/>
      <c r="C5152" s="845"/>
      <c r="D5152" s="845"/>
      <c r="E5152" s="845"/>
      <c r="F5152" s="845"/>
      <c r="G5152" s="845"/>
      <c r="H5152" s="845"/>
      <c r="I5152" s="1546"/>
      <c r="J5152" s="1546"/>
      <c r="K5152" s="1546"/>
      <c r="L5152" s="893" t="str">
        <f xml:space="preserve"> L$5102</f>
        <v>13b.1.2</v>
      </c>
      <c r="M5152" s="889"/>
      <c r="N5152" s="845"/>
      <c r="O5152" s="845"/>
      <c r="P5152" s="893" t="str">
        <f xml:space="preserve"> Rulebook!H$4859</f>
        <v>13a.1</v>
      </c>
      <c r="Q5152" s="889"/>
      <c r="R5152" s="845"/>
      <c r="S5152" s="845"/>
      <c r="U5152" s="889"/>
      <c r="V5152" s="845"/>
      <c r="X5152" s="893" t="str">
        <f xml:space="preserve"> Rulebook!H$5067</f>
        <v>13a.7</v>
      </c>
      <c r="Y5152" s="845"/>
      <c r="Z5152" s="845"/>
      <c r="AA5152" s="845"/>
      <c r="AB5152" s="889"/>
      <c r="AC5152" s="845"/>
      <c r="AD5152" s="845"/>
      <c r="AE5152" s="845"/>
      <c r="AF5152" s="845"/>
      <c r="AG5152" s="845"/>
      <c r="AH5152" s="845"/>
      <c r="AI5152" s="845"/>
      <c r="AJ5152" s="845"/>
      <c r="AK5152" s="845"/>
      <c r="AL5152" s="845"/>
      <c r="AM5152" s="845"/>
      <c r="AN5152" s="845"/>
      <c r="AO5152" s="845"/>
      <c r="AP5152" s="845"/>
      <c r="AQ5152" s="845"/>
      <c r="AR5152" s="894"/>
    </row>
    <row r="5153" spans="1:44" ht="98.25" customHeight="1" thickTop="1" thickBot="1">
      <c r="A5153" s="845"/>
      <c r="B5153" s="970"/>
      <c r="C5153" s="845"/>
      <c r="D5153" s="845"/>
      <c r="E5153" s="845"/>
      <c r="F5153" s="845"/>
      <c r="G5153" s="845"/>
      <c r="H5153" s="1701" t="s">
        <v>1228</v>
      </c>
      <c r="I5153" s="1701"/>
      <c r="J5153" s="1701"/>
      <c r="K5153" s="1546"/>
      <c r="L5153" s="887" t="str">
        <f>'Water Resources'!$E$2009</f>
        <v>Ordinary dividend declared - WR - nominal</v>
      </c>
      <c r="M5153" s="889"/>
      <c r="P5153" s="887" t="str">
        <f>'Water Resources'!$E$2010</f>
        <v>Ordinary dividends declared - Wholesale  - nominal</v>
      </c>
      <c r="R5153" s="1701" t="s">
        <v>1229</v>
      </c>
      <c r="S5153" s="1701"/>
      <c r="T5153" s="1701"/>
      <c r="X5153" s="887" t="str">
        <f>'Water Resources'!$E$2011</f>
        <v>Equity dividends paid - Interim - nominal</v>
      </c>
      <c r="Y5153" s="845"/>
      <c r="Z5153" s="856"/>
      <c r="AA5153" s="318"/>
      <c r="AB5153" s="845"/>
      <c r="AC5153" s="845"/>
      <c r="AD5153" s="845"/>
      <c r="AE5153" s="845"/>
      <c r="AF5153" s="845"/>
      <c r="AG5153" s="845"/>
      <c r="AH5153" s="845"/>
      <c r="AI5153" s="845"/>
      <c r="AJ5153" s="845"/>
      <c r="AK5153" s="845"/>
      <c r="AL5153" s="845"/>
      <c r="AM5153" s="845"/>
      <c r="AN5153" s="845"/>
      <c r="AO5153" s="845"/>
      <c r="AP5153" s="845"/>
      <c r="AQ5153" s="845"/>
      <c r="AR5153" s="894"/>
    </row>
    <row r="5154" spans="1:44" ht="16" thickTop="1">
      <c r="A5154" s="845"/>
      <c r="B5154" s="970"/>
      <c r="C5154" s="845"/>
      <c r="D5154" s="845"/>
      <c r="E5154" s="845"/>
      <c r="F5154" s="845"/>
      <c r="G5154" s="845"/>
      <c r="H5154" s="845"/>
      <c r="I5154" s="845"/>
      <c r="J5154" s="845"/>
      <c r="K5154" s="845"/>
      <c r="L5154" s="851" t="e">
        <f ca="1" xml:space="preserve"> REF_TEXT(L5153)</f>
        <v>#NAME?</v>
      </c>
      <c r="M5154" s="850"/>
      <c r="N5154" s="845"/>
      <c r="O5154" s="845"/>
      <c r="P5154" s="851" t="e">
        <f ca="1" xml:space="preserve"> REF_TEXT(P5153)</f>
        <v>#NAME?</v>
      </c>
      <c r="U5154" s="850"/>
      <c r="V5154" s="845"/>
      <c r="X5154" s="851" t="e">
        <f ca="1" xml:space="preserve"> REF_TEXT(X5153)</f>
        <v>#NAME?</v>
      </c>
      <c r="Y5154" s="845"/>
      <c r="Z5154" s="845"/>
      <c r="AA5154" s="845"/>
      <c r="AB5154" s="850"/>
      <c r="AC5154" s="845"/>
      <c r="AD5154" s="845"/>
      <c r="AE5154" s="845"/>
      <c r="AF5154" s="845"/>
      <c r="AG5154" s="845"/>
      <c r="AH5154" s="845"/>
      <c r="AI5154" s="845"/>
      <c r="AJ5154" s="845"/>
      <c r="AK5154" s="845"/>
      <c r="AL5154" s="845"/>
      <c r="AM5154" s="845"/>
      <c r="AN5154" s="845"/>
      <c r="AO5154" s="845"/>
      <c r="AP5154" s="845"/>
      <c r="AQ5154" s="845"/>
      <c r="AR5154" s="894"/>
    </row>
    <row r="5155" spans="1:44" ht="15.5">
      <c r="A5155" s="845"/>
      <c r="B5155" s="970"/>
      <c r="C5155" s="845"/>
      <c r="D5155" s="845"/>
      <c r="E5155" s="845"/>
      <c r="F5155" s="845"/>
      <c r="G5155" s="845"/>
      <c r="H5155" s="845"/>
      <c r="I5155" s="845"/>
      <c r="J5155" s="845"/>
      <c r="K5155" s="845"/>
      <c r="L5155" s="845"/>
      <c r="M5155" s="845"/>
      <c r="N5155" s="845"/>
      <c r="O5155" s="845"/>
      <c r="P5155" s="845"/>
      <c r="Q5155" s="845"/>
      <c r="R5155" s="845"/>
      <c r="S5155" s="845"/>
      <c r="T5155" s="845"/>
      <c r="U5155" s="845"/>
      <c r="V5155" s="845"/>
      <c r="W5155" s="845"/>
      <c r="X5155" s="845"/>
      <c r="Y5155" s="845"/>
      <c r="Z5155" s="845"/>
      <c r="AA5155" s="845"/>
      <c r="AB5155" s="845"/>
      <c r="AC5155" s="845"/>
      <c r="AD5155" s="845"/>
      <c r="AE5155" s="845"/>
      <c r="AF5155" s="845"/>
      <c r="AG5155" s="845"/>
      <c r="AH5155" s="845"/>
      <c r="AI5155" s="845"/>
      <c r="AJ5155" s="845"/>
      <c r="AK5155" s="845"/>
      <c r="AL5155" s="845"/>
      <c r="AM5155" s="845"/>
      <c r="AN5155" s="845"/>
      <c r="AO5155" s="845"/>
      <c r="AP5155" s="845"/>
      <c r="AQ5155" s="845"/>
      <c r="AR5155" s="894"/>
    </row>
    <row r="5156" spans="1:44" ht="15.5">
      <c r="A5156" s="845"/>
      <c r="B5156" s="970"/>
      <c r="C5156" s="845"/>
      <c r="D5156" s="841" t="s">
        <v>551</v>
      </c>
      <c r="E5156" s="845"/>
      <c r="F5156" s="845"/>
      <c r="G5156" s="845"/>
      <c r="H5156" s="845" t="str">
        <f xml:space="preserve"> CONCATENATE(H5138, " = ", H5145, " + ", L5145)</f>
        <v>13b.2 = 13b.3 + 13b.2.1</v>
      </c>
      <c r="I5156" s="845"/>
      <c r="J5156" s="845"/>
      <c r="K5156" s="845"/>
      <c r="L5156" s="845"/>
      <c r="M5156" s="845"/>
      <c r="N5156" s="845"/>
      <c r="O5156" s="845"/>
      <c r="P5156" s="845"/>
      <c r="Q5156" s="845"/>
      <c r="R5156" s="845"/>
      <c r="S5156" s="845"/>
      <c r="T5156" s="845"/>
      <c r="U5156" s="845"/>
      <c r="V5156" s="845"/>
      <c r="W5156" s="845"/>
      <c r="X5156" s="845"/>
      <c r="Y5156" s="845"/>
      <c r="Z5156" s="845"/>
      <c r="AA5156" s="845"/>
      <c r="AB5156" s="845"/>
      <c r="AC5156" s="845"/>
      <c r="AD5156" s="845"/>
      <c r="AE5156" s="845"/>
      <c r="AF5156" s="845"/>
      <c r="AG5156" s="845"/>
      <c r="AH5156" s="845"/>
      <c r="AI5156" s="845"/>
      <c r="AJ5156" s="845"/>
      <c r="AK5156" s="845"/>
      <c r="AL5156" s="845"/>
      <c r="AM5156" s="845"/>
      <c r="AN5156" s="845"/>
      <c r="AO5156" s="845"/>
      <c r="AP5156" s="845"/>
      <c r="AQ5156" s="845"/>
      <c r="AR5156" s="894"/>
    </row>
    <row r="5157" spans="1:44" ht="15.5">
      <c r="A5157" s="845"/>
      <c r="B5157" s="970"/>
      <c r="C5157" s="845"/>
      <c r="D5157" s="841"/>
      <c r="E5157" s="845"/>
      <c r="F5157" s="845"/>
      <c r="G5157" s="845"/>
      <c r="H5157" s="845" t="str">
        <f xml:space="preserve"> CONCATENATE(L5145, " = If '", P5152, "' is 0 then 0 ", " else ", L5152, " / ", P5152, " x ", X5152)</f>
        <v>13b.2.1 = If '13a.1' is 0 then 0  else 13b.1.2 / 13a.1 x 13a.7</v>
      </c>
      <c r="I5157" s="845"/>
      <c r="J5157" s="845"/>
      <c r="K5157" s="845"/>
      <c r="L5157" s="845"/>
      <c r="M5157" s="845"/>
      <c r="N5157" s="845"/>
      <c r="O5157" s="845"/>
      <c r="P5157" s="845"/>
      <c r="Q5157" s="845"/>
      <c r="R5157" s="845"/>
      <c r="S5157" s="845"/>
      <c r="T5157" s="845"/>
      <c r="U5157" s="845"/>
      <c r="V5157" s="845"/>
      <c r="W5157" s="845"/>
      <c r="X5157" s="845"/>
      <c r="Y5157" s="845"/>
      <c r="Z5157" s="845"/>
      <c r="AA5157" s="845"/>
      <c r="AB5157" s="845"/>
      <c r="AC5157" s="845"/>
      <c r="AD5157" s="845"/>
      <c r="AE5157" s="845"/>
      <c r="AF5157" s="845"/>
      <c r="AG5157" s="845"/>
      <c r="AH5157" s="845"/>
      <c r="AI5157" s="845"/>
      <c r="AJ5157" s="845"/>
      <c r="AK5157" s="845"/>
      <c r="AL5157" s="845"/>
      <c r="AM5157" s="845"/>
      <c r="AN5157" s="845"/>
      <c r="AO5157" s="845"/>
      <c r="AP5157" s="845"/>
      <c r="AQ5157" s="845"/>
      <c r="AR5157" s="894"/>
    </row>
    <row r="5158" spans="1:44" ht="15.5">
      <c r="A5158" s="845"/>
      <c r="B5158" s="970"/>
      <c r="C5158" s="845"/>
      <c r="D5158" s="841"/>
      <c r="E5158" s="845"/>
      <c r="F5158" s="845"/>
      <c r="G5158" s="845"/>
      <c r="H5158" s="845"/>
      <c r="I5158" s="845"/>
      <c r="J5158" s="845"/>
      <c r="K5158" s="845"/>
      <c r="L5158" s="845"/>
      <c r="M5158" s="845"/>
      <c r="N5158" s="845"/>
      <c r="O5158" s="845"/>
      <c r="P5158" s="845"/>
      <c r="Q5158" s="845"/>
      <c r="R5158" s="845"/>
      <c r="S5158" s="845"/>
      <c r="T5158" s="845"/>
      <c r="U5158" s="845"/>
      <c r="V5158" s="845"/>
      <c r="W5158" s="845"/>
      <c r="X5158" s="845"/>
      <c r="Y5158" s="845"/>
      <c r="Z5158" s="845"/>
      <c r="AA5158" s="845"/>
      <c r="AB5158" s="845"/>
      <c r="AC5158" s="845"/>
      <c r="AD5158" s="845"/>
      <c r="AE5158" s="845"/>
      <c r="AF5158" s="845"/>
      <c r="AG5158" s="845"/>
      <c r="AH5158" s="845"/>
      <c r="AI5158" s="845"/>
      <c r="AJ5158" s="845"/>
      <c r="AK5158" s="845"/>
      <c r="AL5158" s="845"/>
      <c r="AM5158" s="845"/>
      <c r="AN5158" s="845"/>
      <c r="AO5158" s="845"/>
      <c r="AP5158" s="845"/>
      <c r="AQ5158" s="845"/>
      <c r="AR5158" s="894"/>
    </row>
    <row r="5159" spans="1:44" ht="15.5">
      <c r="A5159" s="845"/>
      <c r="B5159" s="970"/>
      <c r="C5159" s="845"/>
      <c r="D5159" s="841" t="s">
        <v>552</v>
      </c>
      <c r="E5159" s="845"/>
      <c r="F5159" s="845"/>
      <c r="G5159" s="845"/>
      <c r="H5159" s="845" t="s">
        <v>555</v>
      </c>
      <c r="I5159" s="845"/>
      <c r="J5159" s="845"/>
      <c r="K5159" s="845"/>
      <c r="L5159" s="845"/>
      <c r="M5159" s="845"/>
      <c r="N5159" s="845"/>
      <c r="O5159" s="845"/>
      <c r="P5159" s="845"/>
      <c r="Q5159" s="845"/>
      <c r="R5159" s="845"/>
      <c r="S5159" s="845"/>
      <c r="T5159" s="845"/>
      <c r="U5159" s="845"/>
      <c r="V5159" s="845"/>
      <c r="W5159" s="845"/>
      <c r="X5159" s="845"/>
      <c r="Y5159" s="845"/>
      <c r="Z5159" s="845"/>
      <c r="AA5159" s="845"/>
      <c r="AB5159" s="845"/>
      <c r="AC5159" s="845"/>
      <c r="AD5159" s="845"/>
      <c r="AE5159" s="845"/>
      <c r="AF5159" s="845"/>
      <c r="AG5159" s="845"/>
      <c r="AH5159" s="845"/>
      <c r="AI5159" s="845"/>
      <c r="AJ5159" s="845"/>
      <c r="AK5159" s="845"/>
      <c r="AL5159" s="845"/>
      <c r="AM5159" s="845"/>
      <c r="AN5159" s="845"/>
      <c r="AO5159" s="845"/>
      <c r="AP5159" s="845"/>
      <c r="AQ5159" s="845"/>
      <c r="AR5159" s="894"/>
    </row>
    <row r="5160" spans="1:44" ht="15.5">
      <c r="A5160" s="845"/>
      <c r="B5160" s="970"/>
      <c r="C5160" s="845"/>
      <c r="D5160" s="841"/>
      <c r="E5160" s="845"/>
      <c r="F5160" s="845"/>
      <c r="G5160" s="845"/>
      <c r="H5160" s="845"/>
      <c r="I5160" s="845"/>
      <c r="J5160" s="845"/>
      <c r="K5160" s="845"/>
      <c r="L5160" s="845"/>
      <c r="M5160" s="845"/>
      <c r="N5160" s="845"/>
      <c r="O5160" s="845"/>
      <c r="P5160" s="845"/>
      <c r="Q5160" s="845"/>
      <c r="R5160" s="845"/>
      <c r="S5160" s="845"/>
      <c r="T5160" s="845"/>
      <c r="U5160" s="845"/>
      <c r="V5160" s="845"/>
      <c r="W5160" s="845"/>
      <c r="X5160" s="845"/>
      <c r="Y5160" s="845"/>
      <c r="Z5160" s="845"/>
      <c r="AA5160" s="845"/>
      <c r="AB5160" s="845"/>
      <c r="AC5160" s="845"/>
      <c r="AD5160" s="845"/>
      <c r="AE5160" s="845"/>
      <c r="AF5160" s="845"/>
      <c r="AG5160" s="845"/>
      <c r="AH5160" s="845"/>
      <c r="AI5160" s="845"/>
      <c r="AJ5160" s="845"/>
      <c r="AK5160" s="845"/>
      <c r="AL5160" s="845"/>
      <c r="AM5160" s="845"/>
      <c r="AN5160" s="845"/>
      <c r="AO5160" s="845"/>
      <c r="AP5160" s="845"/>
      <c r="AQ5160" s="845"/>
      <c r="AR5160" s="894"/>
    </row>
    <row r="5161" spans="1:44" ht="15.5">
      <c r="A5161" s="845"/>
      <c r="B5161" s="970"/>
      <c r="C5161" s="845"/>
      <c r="D5161" s="841" t="s">
        <v>554</v>
      </c>
      <c r="E5161" s="845"/>
      <c r="F5161" s="845"/>
      <c r="G5161" s="845"/>
      <c r="H5161" s="845" t="s">
        <v>555</v>
      </c>
      <c r="I5161" s="845"/>
      <c r="J5161" s="845"/>
      <c r="K5161" s="845"/>
      <c r="L5161" s="845"/>
      <c r="M5161" s="845"/>
      <c r="N5161" s="845"/>
      <c r="O5161" s="845"/>
      <c r="P5161" s="845"/>
      <c r="Q5161" s="845"/>
      <c r="R5161" s="845"/>
      <c r="S5161" s="845"/>
      <c r="T5161" s="845"/>
      <c r="U5161" s="845"/>
      <c r="V5161" s="845"/>
      <c r="W5161" s="845"/>
      <c r="X5161" s="845"/>
      <c r="Y5161" s="845"/>
      <c r="Z5161" s="845"/>
      <c r="AA5161" s="845"/>
      <c r="AB5161" s="845"/>
      <c r="AC5161" s="845"/>
      <c r="AD5161" s="845"/>
      <c r="AE5161" s="845"/>
      <c r="AF5161" s="845"/>
      <c r="AG5161" s="845"/>
      <c r="AH5161" s="845"/>
      <c r="AI5161" s="845"/>
      <c r="AJ5161" s="845"/>
      <c r="AK5161" s="845"/>
      <c r="AL5161" s="845"/>
      <c r="AM5161" s="845"/>
      <c r="AN5161" s="845"/>
      <c r="AO5161" s="845"/>
      <c r="AP5161" s="845"/>
      <c r="AQ5161" s="845"/>
      <c r="AR5161" s="894"/>
    </row>
    <row r="5162" spans="1:44" ht="15.5">
      <c r="A5162" s="845"/>
      <c r="B5162" s="970"/>
      <c r="C5162" s="845"/>
      <c r="D5162" s="841"/>
      <c r="E5162" s="845"/>
      <c r="F5162" s="845"/>
      <c r="G5162" s="845"/>
      <c r="H5162" s="845"/>
      <c r="I5162" s="845"/>
      <c r="J5162" s="845"/>
      <c r="K5162" s="845"/>
      <c r="L5162" s="845"/>
      <c r="M5162" s="845"/>
      <c r="N5162" s="845"/>
      <c r="O5162" s="845"/>
      <c r="P5162" s="845"/>
      <c r="Q5162" s="845"/>
      <c r="R5162" s="845"/>
      <c r="S5162" s="845"/>
      <c r="T5162" s="845"/>
      <c r="U5162" s="845"/>
      <c r="V5162" s="845"/>
      <c r="W5162" s="845"/>
      <c r="X5162" s="845"/>
      <c r="Y5162" s="845"/>
      <c r="Z5162" s="845"/>
      <c r="AA5162" s="845"/>
      <c r="AB5162" s="845"/>
      <c r="AC5162" s="845"/>
      <c r="AD5162" s="845"/>
      <c r="AE5162" s="845"/>
      <c r="AF5162" s="845"/>
      <c r="AG5162" s="845"/>
      <c r="AH5162" s="845"/>
      <c r="AI5162" s="845"/>
      <c r="AJ5162" s="845"/>
      <c r="AK5162" s="845"/>
      <c r="AL5162" s="845"/>
      <c r="AM5162" s="845"/>
      <c r="AN5162" s="845"/>
      <c r="AO5162" s="845"/>
      <c r="AP5162" s="845"/>
      <c r="AQ5162" s="845"/>
      <c r="AR5162" s="894"/>
    </row>
    <row r="5163" spans="1:44" ht="15.5">
      <c r="A5163" s="845"/>
      <c r="B5163" s="970"/>
      <c r="C5163" s="845"/>
      <c r="D5163" s="841" t="s">
        <v>556</v>
      </c>
      <c r="E5163" s="845"/>
      <c r="F5163" s="845"/>
      <c r="G5163" s="845"/>
      <c r="H5163" s="845" t="s">
        <v>555</v>
      </c>
      <c r="I5163" s="845"/>
      <c r="J5163" s="845"/>
      <c r="K5163" s="845"/>
      <c r="L5163" s="845"/>
      <c r="M5163" s="845"/>
      <c r="N5163" s="845"/>
      <c r="O5163" s="845"/>
      <c r="P5163" s="845"/>
      <c r="Q5163" s="845"/>
      <c r="R5163" s="845"/>
      <c r="S5163" s="845"/>
      <c r="T5163" s="845"/>
      <c r="U5163" s="845"/>
      <c r="V5163" s="845"/>
      <c r="W5163" s="845"/>
      <c r="X5163" s="845"/>
      <c r="Y5163" s="845"/>
      <c r="Z5163" s="845"/>
      <c r="AA5163" s="845"/>
      <c r="AB5163" s="845"/>
      <c r="AC5163" s="845"/>
      <c r="AD5163" s="845"/>
      <c r="AE5163" s="845"/>
      <c r="AF5163" s="845"/>
      <c r="AG5163" s="845"/>
      <c r="AH5163" s="845"/>
      <c r="AI5163" s="845"/>
      <c r="AJ5163" s="845"/>
      <c r="AK5163" s="845"/>
      <c r="AL5163" s="845"/>
      <c r="AM5163" s="845"/>
      <c r="AN5163" s="845"/>
      <c r="AO5163" s="845"/>
      <c r="AP5163" s="845"/>
      <c r="AQ5163" s="845"/>
      <c r="AR5163" s="894"/>
    </row>
    <row r="5164" spans="1:44" ht="15.5">
      <c r="A5164" s="318"/>
      <c r="B5164" s="898"/>
      <c r="C5164" s="318"/>
      <c r="D5164" s="318"/>
      <c r="E5164" s="318"/>
      <c r="F5164" s="318"/>
      <c r="G5164" s="318"/>
      <c r="H5164" s="318"/>
      <c r="I5164" s="318"/>
      <c r="J5164" s="318"/>
      <c r="K5164" s="318"/>
      <c r="L5164" s="318"/>
      <c r="M5164" s="318"/>
      <c r="N5164" s="318"/>
      <c r="O5164" s="318"/>
      <c r="P5164" s="318"/>
      <c r="Q5164" s="318"/>
      <c r="R5164" s="318"/>
      <c r="S5164" s="318"/>
      <c r="T5164" s="318"/>
      <c r="U5164" s="318"/>
      <c r="V5164" s="318"/>
      <c r="W5164" s="318"/>
      <c r="X5164" s="318"/>
      <c r="Y5164" s="318"/>
      <c r="Z5164" s="318"/>
      <c r="AA5164" s="318"/>
      <c r="AB5164" s="318"/>
      <c r="AC5164" s="318"/>
      <c r="AD5164" s="318"/>
      <c r="AE5164" s="318"/>
      <c r="AF5164" s="318"/>
      <c r="AG5164" s="318"/>
      <c r="AH5164" s="318"/>
      <c r="AI5164" s="318"/>
      <c r="AJ5164" s="318"/>
      <c r="AK5164" s="318"/>
      <c r="AL5164" s="318"/>
      <c r="AM5164" s="318"/>
      <c r="AN5164" s="318"/>
      <c r="AO5164" s="318"/>
      <c r="AP5164" s="318"/>
      <c r="AQ5164" s="318"/>
      <c r="AR5164" s="894"/>
    </row>
    <row r="5165" spans="1:44" ht="15.5">
      <c r="A5165" s="318"/>
      <c r="B5165" s="898"/>
      <c r="C5165" s="318"/>
      <c r="D5165" s="318"/>
      <c r="E5165" s="318"/>
      <c r="F5165" s="318"/>
      <c r="G5165" s="318"/>
      <c r="H5165" s="318"/>
      <c r="I5165" s="318"/>
      <c r="J5165" s="318"/>
      <c r="K5165" s="318"/>
      <c r="L5165" s="318"/>
      <c r="M5165" s="318"/>
      <c r="N5165" s="318"/>
      <c r="O5165" s="318"/>
      <c r="P5165" s="318"/>
      <c r="Q5165" s="318"/>
      <c r="R5165" s="318"/>
      <c r="S5165" s="318"/>
      <c r="T5165" s="318"/>
      <c r="U5165" s="318"/>
      <c r="V5165" s="318"/>
      <c r="W5165" s="318"/>
      <c r="X5165" s="318"/>
      <c r="Y5165" s="318"/>
      <c r="Z5165" s="318"/>
      <c r="AA5165" s="318"/>
      <c r="AB5165" s="318"/>
      <c r="AC5165" s="318"/>
      <c r="AD5165" s="318"/>
      <c r="AE5165" s="318"/>
      <c r="AF5165" s="318"/>
      <c r="AG5165" s="318"/>
      <c r="AH5165" s="318"/>
      <c r="AI5165" s="318"/>
      <c r="AJ5165" s="318"/>
      <c r="AK5165" s="318"/>
      <c r="AL5165" s="318"/>
      <c r="AM5165" s="318"/>
      <c r="AN5165" s="318"/>
      <c r="AO5165" s="318"/>
      <c r="AP5165" s="318"/>
      <c r="AQ5165" s="318"/>
      <c r="AR5165" s="894"/>
    </row>
    <row r="5166" spans="1:44" s="903" customFormat="1" ht="15.5" collapsed="1">
      <c r="A5166" s="875"/>
      <c r="B5166" s="874"/>
      <c r="C5166" s="870" t="s">
        <v>1230</v>
      </c>
      <c r="D5166" s="873" t="s">
        <v>1227</v>
      </c>
      <c r="E5166" s="872"/>
      <c r="F5166" s="872"/>
      <c r="G5166" s="872"/>
      <c r="H5166" s="871"/>
      <c r="I5166" s="871"/>
      <c r="J5166" s="871"/>
      <c r="K5166" s="871"/>
      <c r="L5166" s="871"/>
      <c r="M5166" s="870"/>
      <c r="N5166" s="870"/>
      <c r="O5166" s="870"/>
      <c r="P5166" s="870"/>
      <c r="Q5166" s="869"/>
      <c r="R5166" s="869"/>
      <c r="S5166" s="869"/>
      <c r="T5166" s="869"/>
      <c r="U5166" s="869"/>
      <c r="V5166" s="869"/>
      <c r="W5166" s="869"/>
      <c r="X5166" s="869"/>
      <c r="Y5166" s="869"/>
      <c r="Z5166" s="869"/>
      <c r="AA5166" s="869"/>
      <c r="AB5166" s="869"/>
      <c r="AC5166" s="869"/>
      <c r="AD5166" s="869"/>
      <c r="AE5166" s="869"/>
      <c r="AF5166" s="869"/>
      <c r="AG5166" s="869"/>
      <c r="AH5166" s="869"/>
      <c r="AI5166" s="869"/>
      <c r="AJ5166" s="869"/>
      <c r="AK5166" s="869"/>
      <c r="AL5166" s="869"/>
      <c r="AM5166" s="869"/>
      <c r="AN5166" s="869"/>
      <c r="AO5166" s="869"/>
      <c r="AP5166" s="869"/>
      <c r="AQ5166" s="868"/>
      <c r="AR5166" s="894"/>
    </row>
    <row r="5167" spans="1:44" ht="15.5">
      <c r="A5167" s="845"/>
      <c r="B5167" s="970"/>
      <c r="C5167" s="970"/>
      <c r="D5167" s="845"/>
      <c r="E5167" s="845"/>
      <c r="F5167" s="845"/>
      <c r="G5167" s="845"/>
      <c r="H5167" s="845"/>
      <c r="I5167" s="845"/>
      <c r="J5167" s="845"/>
      <c r="K5167" s="845"/>
      <c r="L5167" s="845"/>
      <c r="M5167" s="845"/>
      <c r="N5167" s="845"/>
      <c r="O5167" s="845"/>
      <c r="P5167" s="845"/>
      <c r="Q5167" s="845"/>
      <c r="R5167" s="845"/>
      <c r="S5167" s="845"/>
      <c r="T5167" s="845"/>
      <c r="U5167" s="845"/>
      <c r="V5167" s="845"/>
      <c r="W5167" s="845"/>
      <c r="X5167" s="845"/>
      <c r="Y5167" s="845"/>
      <c r="Z5167" s="845"/>
      <c r="AA5167" s="845"/>
      <c r="AB5167" s="845"/>
      <c r="AC5167" s="845"/>
      <c r="AD5167" s="845"/>
      <c r="AE5167" s="845"/>
      <c r="AF5167" s="845"/>
      <c r="AG5167" s="845"/>
      <c r="AH5167" s="845"/>
      <c r="AI5167" s="845"/>
      <c r="AJ5167" s="845"/>
      <c r="AK5167" s="845"/>
      <c r="AL5167" s="845"/>
      <c r="AM5167" s="845"/>
      <c r="AN5167" s="845"/>
      <c r="AO5167" s="845"/>
      <c r="AP5167" s="845"/>
      <c r="AQ5167" s="845"/>
      <c r="AR5167" s="894"/>
    </row>
    <row r="5168" spans="1:44" ht="15.5">
      <c r="A5168" s="845"/>
      <c r="B5168" s="970"/>
      <c r="C5168" s="970"/>
      <c r="D5168" s="841" t="s">
        <v>465</v>
      </c>
      <c r="E5168" s="845"/>
      <c r="F5168" s="845"/>
      <c r="G5168" s="845"/>
      <c r="H5168" s="845" t="str">
        <f xml:space="preserve"> "Diagramatic representation of '" &amp; H5173 &amp; "'."</f>
        <v>Diagramatic representation of 'Ordinary Dividend Paid - WR - nominal'.</v>
      </c>
      <c r="I5168" s="845"/>
      <c r="J5168" s="845"/>
      <c r="K5168" s="845"/>
      <c r="L5168" s="845"/>
      <c r="M5168" s="845"/>
      <c r="N5168" s="845"/>
      <c r="O5168" s="845"/>
      <c r="P5168" s="845"/>
      <c r="Q5168" s="845"/>
      <c r="R5168" s="845"/>
      <c r="S5168" s="845"/>
      <c r="T5168" s="845"/>
      <c r="U5168" s="845"/>
      <c r="V5168" s="845"/>
      <c r="W5168" s="845"/>
      <c r="X5168" s="845"/>
      <c r="Y5168" s="845"/>
      <c r="Z5168" s="845"/>
      <c r="AA5168" s="845"/>
      <c r="AB5168" s="845"/>
      <c r="AC5168" s="845"/>
      <c r="AD5168" s="845"/>
      <c r="AE5168" s="845"/>
      <c r="AF5168" s="845"/>
      <c r="AG5168" s="845"/>
      <c r="AH5168" s="845"/>
      <c r="AI5168" s="845"/>
      <c r="AJ5168" s="845"/>
      <c r="AK5168" s="845"/>
      <c r="AL5168" s="845"/>
      <c r="AM5168" s="845"/>
      <c r="AN5168" s="845"/>
      <c r="AO5168" s="845"/>
      <c r="AP5168" s="845"/>
      <c r="AQ5168" s="845"/>
      <c r="AR5168" s="894"/>
    </row>
    <row r="5169" spans="1:44" ht="15.5">
      <c r="A5169" s="845"/>
      <c r="B5169" s="970"/>
      <c r="C5169" s="970"/>
      <c r="D5169" s="845"/>
      <c r="E5169" s="845"/>
      <c r="F5169" s="845"/>
      <c r="G5169" s="845"/>
      <c r="H5169" s="845"/>
      <c r="I5169" s="845"/>
      <c r="J5169" s="845"/>
      <c r="K5169" s="845"/>
      <c r="L5169" s="845"/>
      <c r="M5169" s="845"/>
      <c r="N5169" s="845"/>
      <c r="O5169" s="845"/>
      <c r="P5169" s="845"/>
      <c r="Q5169" s="845"/>
      <c r="R5169" s="845"/>
      <c r="S5169" s="845"/>
      <c r="T5169" s="845"/>
      <c r="U5169" s="845"/>
      <c r="V5169" s="845"/>
      <c r="W5169" s="845"/>
      <c r="X5169" s="845"/>
      <c r="Y5169" s="845"/>
      <c r="Z5169" s="845"/>
      <c r="AA5169" s="845"/>
      <c r="AB5169" s="845"/>
      <c r="AC5169" s="845"/>
      <c r="AD5169" s="845"/>
      <c r="AE5169" s="845"/>
      <c r="AF5169" s="845"/>
      <c r="AG5169" s="845"/>
      <c r="AH5169" s="845"/>
      <c r="AI5169" s="845"/>
      <c r="AJ5169" s="845"/>
      <c r="AK5169" s="845"/>
      <c r="AL5169" s="845"/>
      <c r="AM5169" s="845"/>
      <c r="AN5169" s="845"/>
      <c r="AO5169" s="845"/>
      <c r="AP5169" s="845"/>
      <c r="AQ5169" s="845"/>
      <c r="AR5169" s="894"/>
    </row>
    <row r="5170" spans="1:44" s="299" customFormat="1" ht="15.5">
      <c r="A5170" s="865"/>
      <c r="B5170" s="867"/>
      <c r="C5170" s="867"/>
      <c r="D5170" s="880" t="str">
        <f xml:space="preserve"> "Figure " &amp; C5166 &amp; ":"</f>
        <v>Figure 13b.3:</v>
      </c>
      <c r="E5170" s="865"/>
      <c r="F5170" s="865"/>
      <c r="G5170" s="865"/>
      <c r="H5170" s="865" t="str">
        <f xml:space="preserve"> H5173</f>
        <v>Ordinary Dividend Paid - WR - nominal</v>
      </c>
      <c r="I5170" s="865"/>
      <c r="J5170" s="865"/>
      <c r="K5170" s="865"/>
      <c r="L5170" s="865"/>
      <c r="M5170" s="865"/>
      <c r="N5170" s="865"/>
      <c r="O5170" s="865"/>
      <c r="P5170" s="865"/>
      <c r="Q5170" s="865"/>
      <c r="R5170" s="865"/>
      <c r="S5170" s="865"/>
      <c r="T5170" s="865"/>
      <c r="U5170" s="865"/>
      <c r="V5170" s="865"/>
      <c r="W5170" s="865"/>
      <c r="X5170" s="865"/>
      <c r="Y5170" s="865"/>
      <c r="Z5170" s="865"/>
      <c r="AA5170" s="865"/>
      <c r="AB5170" s="865"/>
      <c r="AC5170" s="865"/>
      <c r="AD5170" s="865"/>
      <c r="AE5170" s="865"/>
      <c r="AF5170" s="865"/>
      <c r="AG5170" s="865"/>
      <c r="AH5170" s="865"/>
      <c r="AI5170" s="865"/>
      <c r="AJ5170" s="865"/>
      <c r="AK5170" s="865"/>
      <c r="AL5170" s="865"/>
      <c r="AM5170" s="865"/>
      <c r="AN5170" s="865"/>
      <c r="AO5170" s="865"/>
      <c r="AP5170" s="865"/>
      <c r="AQ5170" s="865"/>
      <c r="AR5170" s="894"/>
    </row>
    <row r="5171" spans="1:44" ht="15.5">
      <c r="A5171" s="845"/>
      <c r="B5171" s="970"/>
      <c r="C5171" s="845"/>
      <c r="D5171" s="845"/>
      <c r="E5171" s="845"/>
      <c r="F5171" s="845"/>
      <c r="G5171" s="845"/>
      <c r="H5171" s="845"/>
      <c r="I5171" s="845"/>
      <c r="J5171" s="845"/>
      <c r="K5171" s="845"/>
      <c r="L5171" s="845"/>
      <c r="M5171" s="845"/>
      <c r="N5171" s="845"/>
      <c r="O5171" s="845"/>
      <c r="P5171" s="845"/>
      <c r="Q5171" s="845"/>
      <c r="R5171" s="845"/>
      <c r="S5171" s="845"/>
      <c r="T5171" s="845"/>
      <c r="U5171" s="845"/>
      <c r="V5171" s="845"/>
      <c r="W5171" s="845"/>
      <c r="X5171" s="845"/>
      <c r="Y5171" s="845"/>
      <c r="Z5171" s="845"/>
      <c r="AA5171" s="845"/>
      <c r="AB5171" s="845"/>
      <c r="AC5171" s="845"/>
      <c r="AD5171" s="845"/>
      <c r="AE5171" s="845"/>
      <c r="AF5171" s="845"/>
      <c r="AG5171" s="845"/>
      <c r="AH5171" s="845"/>
      <c r="AI5171" s="845"/>
      <c r="AJ5171" s="845"/>
      <c r="AK5171" s="845"/>
      <c r="AL5171" s="845"/>
      <c r="AM5171" s="845"/>
      <c r="AN5171" s="845"/>
      <c r="AO5171" s="845"/>
      <c r="AP5171" s="845"/>
      <c r="AQ5171" s="845"/>
      <c r="AR5171" s="894"/>
    </row>
    <row r="5172" spans="1:44" ht="16" thickBot="1">
      <c r="A5172" s="845"/>
      <c r="B5172" s="970"/>
      <c r="C5172" s="845"/>
      <c r="D5172" s="845"/>
      <c r="E5172" s="845"/>
      <c r="F5172" s="845"/>
      <c r="G5172" s="845"/>
      <c r="H5172" s="861" t="str">
        <f xml:space="preserve"> C5166</f>
        <v>13b.3</v>
      </c>
      <c r="I5172" s="1546"/>
      <c r="J5172" s="1546"/>
      <c r="K5172" s="1546"/>
      <c r="L5172" s="1546"/>
      <c r="M5172" s="1546"/>
      <c r="N5172" s="1546"/>
      <c r="O5172" s="1546"/>
      <c r="P5172" s="845"/>
      <c r="Q5172" s="845"/>
      <c r="R5172" s="845"/>
      <c r="S5172" s="845"/>
      <c r="T5172" s="845"/>
      <c r="U5172" s="845"/>
      <c r="V5172" s="1543"/>
      <c r="W5172" s="1543"/>
      <c r="X5172" s="1543"/>
      <c r="Y5172" s="1543"/>
      <c r="Z5172" s="1543"/>
      <c r="AA5172" s="845"/>
      <c r="AB5172" s="845"/>
      <c r="AC5172" s="845"/>
      <c r="AD5172" s="845"/>
      <c r="AE5172" s="845"/>
      <c r="AF5172" s="845"/>
      <c r="AG5172" s="845"/>
      <c r="AH5172" s="845"/>
      <c r="AI5172" s="845"/>
      <c r="AJ5172" s="845"/>
      <c r="AK5172" s="845"/>
      <c r="AL5172" s="845"/>
      <c r="AM5172" s="845"/>
      <c r="AN5172" s="845"/>
      <c r="AO5172" s="845"/>
      <c r="AP5172" s="845"/>
      <c r="AQ5172" s="845"/>
      <c r="AR5172" s="894"/>
    </row>
    <row r="5173" spans="1:44" ht="88.5" customHeight="1" thickTop="1" thickBot="1">
      <c r="A5173" s="845"/>
      <c r="B5173" s="970"/>
      <c r="C5173" s="845"/>
      <c r="D5173" s="845"/>
      <c r="E5173" s="845"/>
      <c r="F5173" s="845"/>
      <c r="G5173" s="845"/>
      <c r="H5173" s="887" t="str">
        <f>'Water Resources'!$E$2023</f>
        <v>Ordinary Dividend Paid - WR - nominal</v>
      </c>
      <c r="I5173" s="1546"/>
      <c r="J5173" s="1546"/>
      <c r="K5173" s="1546"/>
      <c r="L5173" s="845"/>
      <c r="M5173" s="845"/>
      <c r="N5173" s="845"/>
      <c r="O5173" s="845"/>
      <c r="P5173" s="845"/>
      <c r="Q5173" s="845"/>
      <c r="R5173" s="845"/>
      <c r="S5173" s="845"/>
      <c r="T5173" s="845"/>
      <c r="U5173" s="845"/>
      <c r="V5173" s="845"/>
      <c r="W5173" s="845"/>
      <c r="X5173" s="845"/>
      <c r="Y5173" s="845"/>
      <c r="Z5173" s="845"/>
      <c r="AA5173" s="845"/>
      <c r="AB5173" s="845"/>
      <c r="AC5173" s="845"/>
      <c r="AD5173" s="845"/>
      <c r="AE5173" s="845"/>
      <c r="AF5173" s="845"/>
      <c r="AG5173" s="845"/>
      <c r="AH5173" s="845"/>
      <c r="AI5173" s="845"/>
      <c r="AJ5173" s="845"/>
      <c r="AK5173" s="845"/>
      <c r="AL5173" s="845"/>
      <c r="AM5173" s="845"/>
      <c r="AN5173" s="845"/>
      <c r="AO5173" s="845"/>
      <c r="AP5173" s="845"/>
      <c r="AQ5173" s="845"/>
      <c r="AR5173" s="894"/>
    </row>
    <row r="5174" spans="1:44" ht="16" thickTop="1">
      <c r="A5174" s="845"/>
      <c r="B5174" s="970"/>
      <c r="C5174" s="845"/>
      <c r="D5174" s="845"/>
      <c r="E5174" s="845"/>
      <c r="F5174" s="845"/>
      <c r="G5174" s="845"/>
      <c r="H5174" s="851" t="e">
        <f ca="1" xml:space="preserve"> REF_TEXT(H5173)</f>
        <v>#NAME?</v>
      </c>
      <c r="I5174" s="845"/>
      <c r="J5174" s="845"/>
      <c r="K5174" s="845"/>
      <c r="L5174" s="850"/>
      <c r="M5174" s="850"/>
      <c r="N5174" s="845"/>
      <c r="O5174" s="845"/>
      <c r="P5174" s="850"/>
      <c r="Q5174" s="850"/>
      <c r="R5174" s="845"/>
      <c r="S5174" s="845"/>
      <c r="T5174" s="845"/>
      <c r="U5174" s="845"/>
      <c r="V5174" s="845"/>
      <c r="W5174" s="845"/>
      <c r="X5174" s="845"/>
      <c r="Y5174" s="845"/>
      <c r="Z5174" s="845"/>
      <c r="AA5174" s="845"/>
      <c r="AB5174" s="845"/>
      <c r="AC5174" s="845"/>
      <c r="AD5174" s="845"/>
      <c r="AE5174" s="845"/>
      <c r="AF5174" s="845"/>
      <c r="AG5174" s="845"/>
      <c r="AH5174" s="845"/>
      <c r="AI5174" s="845"/>
      <c r="AJ5174" s="845"/>
      <c r="AK5174" s="845"/>
      <c r="AL5174" s="845"/>
      <c r="AM5174" s="845"/>
      <c r="AN5174" s="845"/>
      <c r="AO5174" s="845"/>
      <c r="AP5174" s="845"/>
      <c r="AQ5174" s="845"/>
      <c r="AR5174" s="894"/>
    </row>
    <row r="5175" spans="1:44" ht="15.5">
      <c r="A5175" s="845"/>
      <c r="B5175" s="970"/>
      <c r="C5175" s="845"/>
      <c r="D5175" s="845"/>
      <c r="E5175" s="845"/>
      <c r="F5175" s="845"/>
      <c r="G5175" s="845"/>
      <c r="H5175" s="1546"/>
      <c r="I5175" s="845"/>
      <c r="J5175" s="845"/>
      <c r="K5175" s="845"/>
      <c r="L5175" s="1546"/>
      <c r="M5175" s="1546"/>
      <c r="N5175" s="845"/>
      <c r="O5175" s="845"/>
      <c r="P5175" s="845"/>
      <c r="Q5175" s="845"/>
      <c r="R5175" s="845"/>
      <c r="S5175" s="845"/>
      <c r="T5175" s="845"/>
      <c r="U5175" s="845"/>
      <c r="V5175" s="845"/>
      <c r="W5175" s="845"/>
      <c r="X5175" s="845"/>
      <c r="Y5175" s="845"/>
      <c r="Z5175" s="845"/>
      <c r="AA5175" s="845"/>
      <c r="AB5175" s="845"/>
      <c r="AC5175" s="845"/>
      <c r="AD5175" s="845"/>
      <c r="AE5175" s="845"/>
      <c r="AF5175" s="845"/>
      <c r="AG5175" s="845"/>
      <c r="AH5175" s="845"/>
      <c r="AI5175" s="845"/>
      <c r="AJ5175" s="845"/>
      <c r="AK5175" s="845"/>
      <c r="AL5175" s="845"/>
      <c r="AM5175" s="845"/>
      <c r="AN5175" s="845"/>
      <c r="AO5175" s="845"/>
      <c r="AP5175" s="845"/>
      <c r="AQ5175" s="845"/>
      <c r="AR5175" s="894"/>
    </row>
    <row r="5176" spans="1:44" ht="15.5">
      <c r="A5176" s="845"/>
      <c r="B5176" s="970"/>
      <c r="C5176" s="845"/>
      <c r="D5176" s="845"/>
      <c r="E5176" s="845"/>
      <c r="F5176" s="845"/>
      <c r="G5176" s="845"/>
      <c r="H5176" s="1546"/>
      <c r="I5176" s="845"/>
      <c r="J5176" s="845"/>
      <c r="K5176" s="845"/>
      <c r="L5176" s="1546"/>
      <c r="M5176" s="1546"/>
      <c r="N5176" s="845"/>
      <c r="O5176" s="845"/>
      <c r="P5176" s="845"/>
      <c r="Q5176" s="845"/>
      <c r="R5176" s="845"/>
      <c r="S5176" s="845"/>
      <c r="T5176" s="845"/>
      <c r="U5176" s="845"/>
      <c r="V5176" s="845"/>
      <c r="W5176" s="845"/>
      <c r="X5176" s="845"/>
      <c r="Y5176" s="845"/>
      <c r="Z5176" s="845"/>
      <c r="AA5176" s="845"/>
      <c r="AB5176" s="845"/>
      <c r="AC5176" s="845"/>
      <c r="AD5176" s="845"/>
      <c r="AE5176" s="845"/>
      <c r="AF5176" s="845"/>
      <c r="AG5176" s="845"/>
      <c r="AH5176" s="845"/>
      <c r="AI5176" s="845"/>
      <c r="AJ5176" s="845"/>
      <c r="AK5176" s="845"/>
      <c r="AL5176" s="845"/>
      <c r="AM5176" s="845"/>
      <c r="AN5176" s="845"/>
      <c r="AO5176" s="845"/>
      <c r="AP5176" s="845"/>
      <c r="AQ5176" s="845"/>
      <c r="AR5176" s="894"/>
    </row>
    <row r="5177" spans="1:44" ht="15.5">
      <c r="A5177" s="845"/>
      <c r="B5177" s="970"/>
      <c r="C5177" s="845"/>
      <c r="D5177" s="845"/>
      <c r="E5177" s="845"/>
      <c r="F5177" s="845"/>
      <c r="G5177" s="845"/>
      <c r="H5177" s="845"/>
      <c r="I5177" s="845"/>
      <c r="J5177" s="845"/>
      <c r="K5177" s="845"/>
      <c r="L5177" s="845"/>
      <c r="M5177" s="845"/>
      <c r="N5177" s="845"/>
      <c r="O5177" s="845"/>
      <c r="P5177" s="845"/>
      <c r="Q5177" s="845"/>
      <c r="R5177" s="845"/>
      <c r="S5177" s="845"/>
      <c r="T5177" s="845"/>
      <c r="U5177" s="845"/>
      <c r="V5177" s="845"/>
      <c r="W5177" s="845"/>
      <c r="X5177" s="845"/>
      <c r="Y5177" s="845"/>
      <c r="Z5177" s="845"/>
      <c r="AA5177" s="845"/>
      <c r="AB5177" s="845"/>
      <c r="AC5177" s="845"/>
      <c r="AD5177" s="845"/>
      <c r="AE5177" s="845"/>
      <c r="AF5177" s="845"/>
      <c r="AG5177" s="845"/>
      <c r="AH5177" s="845"/>
      <c r="AI5177" s="845"/>
      <c r="AJ5177" s="845"/>
      <c r="AK5177" s="845"/>
      <c r="AL5177" s="845"/>
      <c r="AM5177" s="845"/>
      <c r="AN5177" s="845"/>
      <c r="AO5177" s="845"/>
      <c r="AP5177" s="845"/>
      <c r="AQ5177" s="845"/>
      <c r="AR5177" s="894"/>
    </row>
    <row r="5178" spans="1:44" ht="16" thickBot="1">
      <c r="A5178" s="845"/>
      <c r="B5178" s="970"/>
      <c r="C5178" s="845"/>
      <c r="D5178" s="845"/>
      <c r="E5178" s="845"/>
      <c r="F5178" s="845"/>
      <c r="G5178" s="845"/>
      <c r="H5178" s="889" t="str">
        <f xml:space="preserve"> C5166 &amp; ".1"</f>
        <v>13b.3.1</v>
      </c>
      <c r="I5178" s="1546"/>
      <c r="J5178" s="1546"/>
      <c r="K5178" s="1546"/>
      <c r="M5178" s="889"/>
      <c r="N5178" s="845"/>
      <c r="O5178" s="845"/>
      <c r="P5178" s="889"/>
      <c r="Q5178" s="889"/>
      <c r="R5178" s="845"/>
      <c r="S5178" s="845"/>
      <c r="T5178" s="852"/>
      <c r="U5178" s="889"/>
      <c r="V5178" s="845"/>
      <c r="Y5178" s="845"/>
      <c r="Z5178" s="845"/>
      <c r="AA5178" s="845"/>
      <c r="AB5178" s="889"/>
      <c r="AC5178" s="845"/>
      <c r="AD5178" s="845"/>
      <c r="AE5178" s="845"/>
      <c r="AF5178" s="845"/>
      <c r="AG5178" s="845"/>
      <c r="AH5178" s="845"/>
      <c r="AI5178" s="845"/>
      <c r="AJ5178" s="845"/>
      <c r="AK5178" s="845"/>
      <c r="AL5178" s="845"/>
      <c r="AM5178" s="845"/>
      <c r="AN5178" s="845"/>
      <c r="AO5178" s="845"/>
      <c r="AP5178" s="845"/>
      <c r="AQ5178" s="845"/>
      <c r="AR5178" s="894"/>
    </row>
    <row r="5179" spans="1:44" ht="64.5" customHeight="1" thickTop="1" thickBot="1">
      <c r="A5179" s="845"/>
      <c r="B5179" s="970"/>
      <c r="C5179" s="845"/>
      <c r="D5179" s="845"/>
      <c r="E5179" s="845"/>
      <c r="F5179" s="845"/>
      <c r="G5179" s="845"/>
      <c r="H5179" s="887" t="str">
        <f>'Water Resources'!$E$2022</f>
        <v>Final ordinary dividend - WR - nominal</v>
      </c>
      <c r="I5179" s="1546"/>
      <c r="J5179" s="1692" t="s">
        <v>1067</v>
      </c>
      <c r="K5179" s="1692"/>
      <c r="L5179" s="1692"/>
      <c r="M5179" s="1692"/>
      <c r="N5179" s="1692"/>
      <c r="O5179" s="1692"/>
      <c r="Y5179" s="845"/>
      <c r="Z5179" s="856"/>
      <c r="AA5179" s="318"/>
      <c r="AB5179" s="845"/>
      <c r="AC5179" s="845"/>
      <c r="AD5179" s="845"/>
      <c r="AE5179" s="845"/>
      <c r="AF5179" s="845"/>
      <c r="AG5179" s="845"/>
      <c r="AH5179" s="845"/>
      <c r="AI5179" s="845"/>
      <c r="AJ5179" s="845"/>
      <c r="AK5179" s="845"/>
      <c r="AL5179" s="845"/>
      <c r="AM5179" s="845"/>
      <c r="AN5179" s="845"/>
      <c r="AO5179" s="845"/>
      <c r="AP5179" s="845"/>
      <c r="AQ5179" s="845"/>
      <c r="AR5179" s="894"/>
    </row>
    <row r="5180" spans="1:44" ht="16" thickTop="1">
      <c r="A5180" s="845"/>
      <c r="B5180" s="970"/>
      <c r="C5180" s="845"/>
      <c r="D5180" s="845"/>
      <c r="E5180" s="845"/>
      <c r="F5180" s="845"/>
      <c r="G5180" s="845"/>
      <c r="H5180" s="851" t="e">
        <f ca="1" xml:space="preserve"> REF_TEXT(H5179)</f>
        <v>#NAME?</v>
      </c>
      <c r="I5180" s="845"/>
      <c r="J5180" s="845"/>
      <c r="K5180" s="845"/>
      <c r="M5180" s="850"/>
      <c r="N5180" s="845"/>
      <c r="O5180" s="845"/>
      <c r="U5180" s="850"/>
      <c r="V5180" s="845"/>
      <c r="Y5180" s="845"/>
      <c r="Z5180" s="845"/>
      <c r="AA5180" s="845"/>
      <c r="AB5180" s="850"/>
      <c r="AC5180" s="845"/>
      <c r="AD5180" s="845"/>
      <c r="AE5180" s="845"/>
      <c r="AF5180" s="845"/>
      <c r="AG5180" s="845"/>
      <c r="AH5180" s="845"/>
      <c r="AI5180" s="845"/>
      <c r="AJ5180" s="845"/>
      <c r="AK5180" s="845"/>
      <c r="AL5180" s="845"/>
      <c r="AM5180" s="845"/>
      <c r="AN5180" s="845"/>
      <c r="AO5180" s="845"/>
      <c r="AP5180" s="845"/>
      <c r="AQ5180" s="845"/>
      <c r="AR5180" s="894"/>
    </row>
    <row r="5181" spans="1:44" ht="15.5">
      <c r="A5181" s="845"/>
      <c r="B5181" s="970"/>
      <c r="C5181" s="845"/>
      <c r="D5181" s="845"/>
      <c r="E5181" s="845"/>
      <c r="F5181" s="845"/>
      <c r="G5181" s="845"/>
      <c r="H5181" s="1546"/>
      <c r="I5181" s="845"/>
      <c r="J5181" s="845"/>
      <c r="K5181" s="845"/>
      <c r="L5181" s="1546"/>
      <c r="M5181" s="1546"/>
      <c r="N5181" s="845"/>
      <c r="O5181" s="845"/>
      <c r="P5181" s="845"/>
      <c r="Q5181" s="845"/>
      <c r="R5181" s="845"/>
      <c r="S5181" s="845"/>
      <c r="T5181" s="845"/>
      <c r="U5181" s="845"/>
      <c r="V5181" s="845"/>
      <c r="W5181" s="845"/>
      <c r="X5181" s="845"/>
      <c r="Y5181" s="845"/>
      <c r="Z5181" s="845"/>
      <c r="AA5181" s="845"/>
      <c r="AB5181" s="845"/>
      <c r="AC5181" s="845"/>
      <c r="AD5181" s="845"/>
      <c r="AE5181" s="845"/>
      <c r="AF5181" s="845"/>
      <c r="AG5181" s="845"/>
      <c r="AH5181" s="845"/>
      <c r="AI5181" s="845"/>
      <c r="AJ5181" s="845"/>
      <c r="AK5181" s="845"/>
      <c r="AL5181" s="845"/>
      <c r="AM5181" s="845"/>
      <c r="AN5181" s="845"/>
      <c r="AO5181" s="845"/>
      <c r="AP5181" s="845"/>
      <c r="AQ5181" s="845"/>
      <c r="AR5181" s="894"/>
    </row>
    <row r="5182" spans="1:44" ht="15.5">
      <c r="A5182" s="845"/>
      <c r="B5182" s="970"/>
      <c r="C5182" s="845"/>
      <c r="D5182" s="845"/>
      <c r="E5182" s="845"/>
      <c r="F5182" s="845"/>
      <c r="G5182" s="845"/>
      <c r="H5182" s="1546"/>
      <c r="I5182" s="845"/>
      <c r="J5182" s="845"/>
      <c r="K5182" s="845"/>
      <c r="L5182" s="1546"/>
      <c r="M5182" s="1546"/>
      <c r="N5182" s="845"/>
      <c r="O5182" s="845"/>
      <c r="P5182" s="845"/>
      <c r="Q5182" s="845"/>
      <c r="R5182" s="845"/>
      <c r="S5182" s="845"/>
      <c r="T5182" s="845"/>
      <c r="U5182" s="845"/>
      <c r="V5182" s="845"/>
      <c r="W5182" s="845"/>
      <c r="X5182" s="845"/>
      <c r="Y5182" s="845"/>
      <c r="Z5182" s="845"/>
      <c r="AA5182" s="845"/>
      <c r="AB5182" s="845"/>
      <c r="AC5182" s="845"/>
      <c r="AD5182" s="845"/>
      <c r="AE5182" s="845"/>
      <c r="AF5182" s="845"/>
      <c r="AG5182" s="845"/>
      <c r="AH5182" s="845"/>
      <c r="AI5182" s="845"/>
      <c r="AJ5182" s="845"/>
      <c r="AK5182" s="845"/>
      <c r="AL5182" s="845"/>
      <c r="AM5182" s="845"/>
      <c r="AN5182" s="845"/>
      <c r="AO5182" s="845"/>
      <c r="AP5182" s="845"/>
      <c r="AQ5182" s="845"/>
      <c r="AR5182" s="894"/>
    </row>
    <row r="5183" spans="1:44" ht="15.5">
      <c r="A5183" s="845"/>
      <c r="B5183" s="970"/>
      <c r="C5183" s="845"/>
      <c r="D5183" s="845"/>
      <c r="E5183" s="845"/>
      <c r="F5183" s="845"/>
      <c r="G5183" s="845"/>
      <c r="H5183" s="1546"/>
      <c r="I5183" s="845"/>
      <c r="J5183" s="845"/>
      <c r="K5183" s="845"/>
      <c r="L5183" s="1546"/>
      <c r="M5183" s="1546"/>
      <c r="N5183" s="845"/>
      <c r="O5183" s="845"/>
      <c r="P5183" s="845"/>
      <c r="Q5183" s="845"/>
      <c r="R5183" s="845"/>
      <c r="S5183" s="845"/>
      <c r="T5183" s="845"/>
      <c r="U5183" s="845"/>
      <c r="V5183" s="845"/>
      <c r="W5183" s="845"/>
      <c r="X5183" s="845"/>
      <c r="Y5183" s="845"/>
      <c r="Z5183" s="845"/>
      <c r="AA5183" s="845"/>
      <c r="AB5183" s="845"/>
      <c r="AC5183" s="845"/>
      <c r="AD5183" s="845"/>
      <c r="AE5183" s="845"/>
      <c r="AF5183" s="845"/>
      <c r="AG5183" s="845"/>
      <c r="AH5183" s="845"/>
      <c r="AI5183" s="845"/>
      <c r="AJ5183" s="845"/>
      <c r="AK5183" s="845"/>
      <c r="AL5183" s="845"/>
      <c r="AM5183" s="845"/>
      <c r="AN5183" s="845"/>
      <c r="AO5183" s="845"/>
      <c r="AP5183" s="845"/>
      <c r="AQ5183" s="845"/>
      <c r="AR5183" s="894"/>
    </row>
    <row r="5184" spans="1:44" ht="15.5">
      <c r="A5184" s="845"/>
      <c r="B5184" s="970"/>
      <c r="C5184" s="845"/>
      <c r="D5184" s="845"/>
      <c r="E5184" s="845"/>
      <c r="F5184" s="845"/>
      <c r="G5184" s="845"/>
      <c r="H5184" s="845"/>
      <c r="I5184" s="845"/>
      <c r="J5184" s="845"/>
      <c r="K5184" s="845"/>
      <c r="L5184" s="845"/>
      <c r="M5184" s="845"/>
      <c r="N5184" s="845"/>
      <c r="O5184" s="845"/>
      <c r="P5184" s="845"/>
      <c r="Q5184" s="845"/>
      <c r="R5184" s="845"/>
      <c r="S5184" s="845"/>
      <c r="T5184" s="845"/>
      <c r="U5184" s="845"/>
      <c r="V5184" s="845"/>
      <c r="W5184" s="845"/>
      <c r="X5184" s="845"/>
      <c r="Y5184" s="845"/>
      <c r="Z5184" s="845"/>
      <c r="AA5184" s="845"/>
      <c r="AB5184" s="845"/>
      <c r="AC5184" s="845"/>
      <c r="AD5184" s="845"/>
      <c r="AE5184" s="845"/>
      <c r="AF5184" s="845"/>
      <c r="AG5184" s="845"/>
      <c r="AH5184" s="845"/>
      <c r="AI5184" s="845"/>
      <c r="AJ5184" s="845"/>
      <c r="AK5184" s="845"/>
      <c r="AL5184" s="845"/>
      <c r="AM5184" s="845"/>
      <c r="AN5184" s="845"/>
      <c r="AO5184" s="845"/>
      <c r="AP5184" s="845"/>
      <c r="AQ5184" s="845"/>
      <c r="AR5184" s="894"/>
    </row>
    <row r="5185" spans="1:44" ht="16" thickBot="1">
      <c r="A5185" s="845"/>
      <c r="B5185" s="970"/>
      <c r="C5185" s="845"/>
      <c r="D5185" s="845"/>
      <c r="E5185" s="845"/>
      <c r="F5185" s="845"/>
      <c r="G5185" s="845"/>
      <c r="H5185" s="893" t="str">
        <f>$L$5102</f>
        <v>13b.1.2</v>
      </c>
      <c r="I5185" s="1546"/>
      <c r="J5185" s="1546"/>
      <c r="K5185" s="1546"/>
      <c r="L5185" s="889" t="str">
        <f xml:space="preserve"> C5166 &amp; ".2"</f>
        <v>13b.3.2</v>
      </c>
      <c r="M5185" s="889"/>
      <c r="N5185" s="845"/>
      <c r="O5185" s="845"/>
      <c r="P5185" s="893" t="str">
        <f>$L$5145</f>
        <v>13b.2.1</v>
      </c>
      <c r="Q5185" s="889"/>
      <c r="R5185" s="845"/>
      <c r="S5185" s="845"/>
      <c r="T5185" s="852"/>
      <c r="U5185" s="889"/>
      <c r="V5185" s="845"/>
      <c r="Y5185" s="845"/>
      <c r="Z5185" s="845"/>
      <c r="AA5185" s="845"/>
      <c r="AB5185" s="889"/>
      <c r="AC5185" s="845"/>
      <c r="AD5185" s="845"/>
      <c r="AE5185" s="845"/>
      <c r="AF5185" s="845"/>
      <c r="AG5185" s="845"/>
      <c r="AH5185" s="845"/>
      <c r="AI5185" s="845"/>
      <c r="AJ5185" s="845"/>
      <c r="AK5185" s="845"/>
      <c r="AL5185" s="845"/>
      <c r="AM5185" s="845"/>
      <c r="AN5185" s="845"/>
      <c r="AO5185" s="845"/>
      <c r="AP5185" s="845"/>
      <c r="AQ5185" s="845"/>
      <c r="AR5185" s="894"/>
    </row>
    <row r="5186" spans="1:44" ht="78.5" thickTop="1" thickBot="1">
      <c r="A5186" s="845"/>
      <c r="B5186" s="970"/>
      <c r="C5186" s="845"/>
      <c r="D5186" s="845"/>
      <c r="E5186" s="845"/>
      <c r="F5186" s="845"/>
      <c r="G5186" s="845"/>
      <c r="H5186" s="887" t="str">
        <f>'Water Resources'!$E$2016</f>
        <v>Ordinary dividend declared - WR - nominal POS</v>
      </c>
      <c r="I5186" s="1546"/>
      <c r="K5186" s="1546"/>
      <c r="L5186" s="876" t="str">
        <f xml:space="preserve"> InpActive!$E$1245</f>
        <v>% of dividends issued as scrip shares (post override)</v>
      </c>
      <c r="M5186" s="889"/>
      <c r="P5186" s="887" t="str">
        <f>'Water Resources'!$E$2018</f>
        <v>Interim dividend paid - WR - nominal POS</v>
      </c>
      <c r="Y5186" s="845"/>
      <c r="Z5186" s="856"/>
      <c r="AA5186" s="318"/>
      <c r="AB5186" s="845"/>
      <c r="AC5186" s="845"/>
      <c r="AD5186" s="845"/>
      <c r="AE5186" s="845"/>
      <c r="AF5186" s="845"/>
      <c r="AG5186" s="845"/>
      <c r="AH5186" s="845"/>
      <c r="AI5186" s="845"/>
      <c r="AJ5186" s="845"/>
      <c r="AK5186" s="845"/>
      <c r="AL5186" s="845"/>
      <c r="AM5186" s="845"/>
      <c r="AN5186" s="845"/>
      <c r="AO5186" s="845"/>
      <c r="AP5186" s="845"/>
      <c r="AQ5186" s="845"/>
      <c r="AR5186" s="894"/>
    </row>
    <row r="5187" spans="1:44" ht="16" thickTop="1">
      <c r="A5187" s="845"/>
      <c r="B5187" s="970"/>
      <c r="C5187" s="845"/>
      <c r="D5187" s="845"/>
      <c r="E5187" s="845"/>
      <c r="F5187" s="845"/>
      <c r="G5187" s="845"/>
      <c r="H5187" s="851" t="e">
        <f ca="1" xml:space="preserve"> REF_TEXT(H5186)</f>
        <v>#NAME?</v>
      </c>
      <c r="I5187" s="845"/>
      <c r="J5187" s="845"/>
      <c r="K5187" s="845"/>
      <c r="L5187" s="851" t="e">
        <f ca="1" xml:space="preserve"> REF_TEXT(L5186)</f>
        <v>#NAME?</v>
      </c>
      <c r="M5187" s="850"/>
      <c r="N5187" s="845"/>
      <c r="O5187" s="845"/>
      <c r="P5187" s="851" t="e">
        <f ca="1" xml:space="preserve"> REF_TEXT(P5186)</f>
        <v>#NAME?</v>
      </c>
      <c r="U5187" s="850"/>
      <c r="V5187" s="845"/>
      <c r="Y5187" s="845"/>
      <c r="Z5187" s="845"/>
      <c r="AA5187" s="845"/>
      <c r="AB5187" s="850"/>
      <c r="AC5187" s="845"/>
      <c r="AD5187" s="845"/>
      <c r="AE5187" s="845"/>
      <c r="AF5187" s="845"/>
      <c r="AG5187" s="845"/>
      <c r="AH5187" s="845"/>
      <c r="AI5187" s="845"/>
      <c r="AJ5187" s="845"/>
      <c r="AK5187" s="845"/>
      <c r="AL5187" s="845"/>
      <c r="AM5187" s="845"/>
      <c r="AN5187" s="845"/>
      <c r="AO5187" s="845"/>
      <c r="AP5187" s="845"/>
      <c r="AQ5187" s="845"/>
      <c r="AR5187" s="894"/>
    </row>
    <row r="5188" spans="1:44" ht="15.5">
      <c r="A5188" s="845"/>
      <c r="B5188" s="970"/>
      <c r="C5188" s="845"/>
      <c r="D5188" s="845"/>
      <c r="E5188" s="845"/>
      <c r="F5188" s="845"/>
      <c r="G5188" s="845"/>
      <c r="H5188" s="845"/>
      <c r="I5188" s="845"/>
      <c r="J5188" s="845"/>
      <c r="K5188" s="845"/>
      <c r="L5188" s="845"/>
      <c r="M5188" s="845"/>
      <c r="N5188" s="845"/>
      <c r="O5188" s="845"/>
      <c r="P5188" s="845"/>
      <c r="Q5188" s="845"/>
      <c r="R5188" s="845"/>
      <c r="S5188" s="845"/>
      <c r="T5188" s="845"/>
      <c r="U5188" s="845"/>
      <c r="V5188" s="845"/>
      <c r="W5188" s="845"/>
      <c r="X5188" s="845"/>
      <c r="Y5188" s="845"/>
      <c r="Z5188" s="845"/>
      <c r="AA5188" s="845"/>
      <c r="AB5188" s="845"/>
      <c r="AC5188" s="845"/>
      <c r="AD5188" s="845"/>
      <c r="AE5188" s="845"/>
      <c r="AF5188" s="845"/>
      <c r="AG5188" s="845"/>
      <c r="AH5188" s="845"/>
      <c r="AI5188" s="845"/>
      <c r="AJ5188" s="845"/>
      <c r="AK5188" s="845"/>
      <c r="AL5188" s="845"/>
      <c r="AM5188" s="845"/>
      <c r="AN5188" s="845"/>
      <c r="AO5188" s="845"/>
      <c r="AP5188" s="845"/>
      <c r="AQ5188" s="845"/>
      <c r="AR5188" s="894"/>
    </row>
    <row r="5189" spans="1:44" ht="15.5">
      <c r="A5189" s="845"/>
      <c r="B5189" s="970"/>
      <c r="C5189" s="845"/>
      <c r="D5189" s="841" t="s">
        <v>551</v>
      </c>
      <c r="E5189" s="845"/>
      <c r="F5189" s="845"/>
      <c r="G5189" s="845"/>
      <c r="H5189" s="845" t="str">
        <f xml:space="preserve"> CONCATENATE(H5172, " = Previous period's value of ", H5178)</f>
        <v>13b.3 = Previous period's value of 13b.3.1</v>
      </c>
      <c r="I5189" s="845"/>
      <c r="J5189" s="845"/>
      <c r="K5189" s="845"/>
      <c r="L5189" s="845"/>
      <c r="M5189" s="845"/>
      <c r="N5189" s="845"/>
      <c r="O5189" s="845"/>
      <c r="P5189" s="845"/>
      <c r="Q5189" s="845"/>
      <c r="R5189" s="845"/>
      <c r="S5189" s="845"/>
      <c r="T5189" s="845"/>
      <c r="U5189" s="845"/>
      <c r="V5189" s="845"/>
      <c r="W5189" s="845"/>
      <c r="X5189" s="845"/>
      <c r="Y5189" s="845"/>
      <c r="Z5189" s="845"/>
      <c r="AA5189" s="845"/>
      <c r="AB5189" s="845"/>
      <c r="AC5189" s="845"/>
      <c r="AD5189" s="845"/>
      <c r="AE5189" s="845"/>
      <c r="AF5189" s="845"/>
      <c r="AG5189" s="845"/>
      <c r="AH5189" s="845"/>
      <c r="AI5189" s="845"/>
      <c r="AJ5189" s="845"/>
      <c r="AK5189" s="845"/>
      <c r="AL5189" s="845"/>
      <c r="AM5189" s="845"/>
      <c r="AN5189" s="845"/>
      <c r="AO5189" s="845"/>
      <c r="AP5189" s="845"/>
      <c r="AQ5189" s="845"/>
      <c r="AR5189" s="894"/>
    </row>
    <row r="5190" spans="1:44" ht="15.5">
      <c r="A5190" s="845"/>
      <c r="B5190" s="970"/>
      <c r="C5190" s="845"/>
      <c r="D5190" s="841"/>
      <c r="E5190" s="845"/>
      <c r="F5190" s="845"/>
      <c r="G5190" s="845"/>
      <c r="H5190" s="845" t="str">
        <f xml:space="preserve"> CONCATENATE(H5178, " = ", H5185, " - ", P5185," + (", H5185, " x ", L5185, ")")</f>
        <v>13b.3.1 = 13b.1.2 - 13b.2.1 + (13b.1.2 x 13b.3.2)</v>
      </c>
      <c r="I5190" s="845"/>
      <c r="J5190" s="845"/>
      <c r="K5190" s="845"/>
      <c r="L5190" s="845"/>
      <c r="M5190" s="845"/>
      <c r="N5190" s="845"/>
      <c r="O5190" s="845"/>
      <c r="P5190" s="845"/>
      <c r="Q5190" s="845"/>
      <c r="R5190" s="845"/>
      <c r="S5190" s="845"/>
      <c r="T5190" s="845"/>
      <c r="U5190" s="845"/>
      <c r="V5190" s="845"/>
      <c r="W5190" s="845"/>
      <c r="X5190" s="845"/>
      <c r="Y5190" s="845"/>
      <c r="Z5190" s="845"/>
      <c r="AA5190" s="845"/>
      <c r="AB5190" s="845"/>
      <c r="AC5190" s="845"/>
      <c r="AD5190" s="845"/>
      <c r="AE5190" s="845"/>
      <c r="AF5190" s="845"/>
      <c r="AG5190" s="845"/>
      <c r="AH5190" s="845"/>
      <c r="AI5190" s="845"/>
      <c r="AJ5190" s="845"/>
      <c r="AK5190" s="845"/>
      <c r="AL5190" s="845"/>
      <c r="AM5190" s="845"/>
      <c r="AN5190" s="845"/>
      <c r="AO5190" s="845"/>
      <c r="AP5190" s="845"/>
      <c r="AQ5190" s="845"/>
      <c r="AR5190" s="894"/>
    </row>
    <row r="5191" spans="1:44" ht="15.5">
      <c r="A5191" s="845"/>
      <c r="B5191" s="970"/>
      <c r="C5191" s="845"/>
      <c r="D5191" s="841"/>
      <c r="E5191" s="845"/>
      <c r="F5191" s="845"/>
      <c r="G5191" s="845"/>
      <c r="H5191" s="845"/>
      <c r="I5191" s="845"/>
      <c r="J5191" s="845"/>
      <c r="K5191" s="845"/>
      <c r="L5191" s="845"/>
      <c r="M5191" s="845"/>
      <c r="N5191" s="845"/>
      <c r="O5191" s="845"/>
      <c r="P5191" s="845"/>
      <c r="Q5191" s="845"/>
      <c r="R5191" s="845"/>
      <c r="S5191" s="845"/>
      <c r="T5191" s="845"/>
      <c r="U5191" s="845"/>
      <c r="V5191" s="845"/>
      <c r="W5191" s="845"/>
      <c r="X5191" s="845"/>
      <c r="Y5191" s="845"/>
      <c r="Z5191" s="845"/>
      <c r="AA5191" s="845"/>
      <c r="AB5191" s="845"/>
      <c r="AC5191" s="845"/>
      <c r="AD5191" s="845"/>
      <c r="AE5191" s="845"/>
      <c r="AF5191" s="845"/>
      <c r="AG5191" s="845"/>
      <c r="AH5191" s="845"/>
      <c r="AI5191" s="845"/>
      <c r="AJ5191" s="845"/>
      <c r="AK5191" s="845"/>
      <c r="AL5191" s="845"/>
      <c r="AM5191" s="845"/>
      <c r="AN5191" s="845"/>
      <c r="AO5191" s="845"/>
      <c r="AP5191" s="845"/>
      <c r="AQ5191" s="845"/>
      <c r="AR5191" s="894"/>
    </row>
    <row r="5192" spans="1:44" ht="15.5">
      <c r="A5192" s="845"/>
      <c r="B5192" s="970"/>
      <c r="C5192" s="845"/>
      <c r="D5192" s="841" t="s">
        <v>552</v>
      </c>
      <c r="E5192" s="845"/>
      <c r="F5192" s="845"/>
      <c r="G5192" s="845"/>
      <c r="H5192" s="845" t="s">
        <v>555</v>
      </c>
      <c r="I5192" s="845"/>
      <c r="J5192" s="845"/>
      <c r="K5192" s="845"/>
      <c r="L5192" s="845"/>
      <c r="M5192" s="845"/>
      <c r="N5192" s="845"/>
      <c r="O5192" s="845"/>
      <c r="P5192" s="845"/>
      <c r="Q5192" s="845"/>
      <c r="R5192" s="845"/>
      <c r="S5192" s="845"/>
      <c r="T5192" s="845"/>
      <c r="U5192" s="845"/>
      <c r="V5192" s="845"/>
      <c r="W5192" s="845"/>
      <c r="X5192" s="845"/>
      <c r="Y5192" s="845"/>
      <c r="Z5192" s="845"/>
      <c r="AA5192" s="845"/>
      <c r="AB5192" s="845"/>
      <c r="AC5192" s="845"/>
      <c r="AD5192" s="845"/>
      <c r="AE5192" s="845"/>
      <c r="AF5192" s="845"/>
      <c r="AG5192" s="845"/>
      <c r="AH5192" s="845"/>
      <c r="AI5192" s="845"/>
      <c r="AJ5192" s="845"/>
      <c r="AK5192" s="845"/>
      <c r="AL5192" s="845"/>
      <c r="AM5192" s="845"/>
      <c r="AN5192" s="845"/>
      <c r="AO5192" s="845"/>
      <c r="AP5192" s="845"/>
      <c r="AQ5192" s="845"/>
      <c r="AR5192" s="894"/>
    </row>
    <row r="5193" spans="1:44" ht="15.5">
      <c r="A5193" s="845"/>
      <c r="B5193" s="970"/>
      <c r="C5193" s="845"/>
      <c r="D5193" s="841"/>
      <c r="E5193" s="845"/>
      <c r="F5193" s="845"/>
      <c r="G5193" s="845"/>
      <c r="H5193" s="845"/>
      <c r="I5193" s="845"/>
      <c r="J5193" s="845"/>
      <c r="K5193" s="845"/>
      <c r="L5193" s="845"/>
      <c r="M5193" s="845"/>
      <c r="N5193" s="845"/>
      <c r="O5193" s="845"/>
      <c r="P5193" s="845"/>
      <c r="Q5193" s="845"/>
      <c r="R5193" s="845"/>
      <c r="S5193" s="845"/>
      <c r="T5193" s="845"/>
      <c r="U5193" s="845"/>
      <c r="V5193" s="845"/>
      <c r="W5193" s="845"/>
      <c r="X5193" s="845"/>
      <c r="Y5193" s="845"/>
      <c r="Z5193" s="845"/>
      <c r="AA5193" s="845"/>
      <c r="AB5193" s="845"/>
      <c r="AC5193" s="845"/>
      <c r="AD5193" s="845"/>
      <c r="AE5193" s="845"/>
      <c r="AF5193" s="845"/>
      <c r="AG5193" s="845"/>
      <c r="AH5193" s="845"/>
      <c r="AI5193" s="845"/>
      <c r="AJ5193" s="845"/>
      <c r="AK5193" s="845"/>
      <c r="AL5193" s="845"/>
      <c r="AM5193" s="845"/>
      <c r="AN5193" s="845"/>
      <c r="AO5193" s="845"/>
      <c r="AP5193" s="845"/>
      <c r="AQ5193" s="845"/>
      <c r="AR5193" s="894"/>
    </row>
    <row r="5194" spans="1:44" ht="15.5">
      <c r="A5194" s="845"/>
      <c r="B5194" s="970"/>
      <c r="C5194" s="845"/>
      <c r="D5194" s="841" t="s">
        <v>554</v>
      </c>
      <c r="E5194" s="845"/>
      <c r="F5194" s="845"/>
      <c r="G5194" s="845"/>
      <c r="H5194" s="845" t="s">
        <v>555</v>
      </c>
      <c r="I5194" s="845"/>
      <c r="J5194" s="845"/>
      <c r="K5194" s="845"/>
      <c r="L5194" s="845"/>
      <c r="M5194" s="845"/>
      <c r="N5194" s="845"/>
      <c r="O5194" s="845"/>
      <c r="P5194" s="845"/>
      <c r="Q5194" s="845"/>
      <c r="R5194" s="845"/>
      <c r="S5194" s="845"/>
      <c r="T5194" s="845"/>
      <c r="U5194" s="845"/>
      <c r="V5194" s="845"/>
      <c r="W5194" s="845"/>
      <c r="X5194" s="845"/>
      <c r="Y5194" s="845"/>
      <c r="Z5194" s="845"/>
      <c r="AA5194" s="845"/>
      <c r="AB5194" s="845"/>
      <c r="AC5194" s="845"/>
      <c r="AD5194" s="845"/>
      <c r="AE5194" s="845"/>
      <c r="AF5194" s="845"/>
      <c r="AG5194" s="845"/>
      <c r="AH5194" s="845"/>
      <c r="AI5194" s="845"/>
      <c r="AJ5194" s="845"/>
      <c r="AK5194" s="845"/>
      <c r="AL5194" s="845"/>
      <c r="AM5194" s="845"/>
      <c r="AN5194" s="845"/>
      <c r="AO5194" s="845"/>
      <c r="AP5194" s="845"/>
      <c r="AQ5194" s="845"/>
      <c r="AR5194" s="894"/>
    </row>
    <row r="5195" spans="1:44" ht="15.5">
      <c r="A5195" s="845"/>
      <c r="B5195" s="970"/>
      <c r="C5195" s="845"/>
      <c r="D5195" s="841"/>
      <c r="E5195" s="845"/>
      <c r="F5195" s="845"/>
      <c r="G5195" s="845"/>
      <c r="H5195" s="845"/>
      <c r="I5195" s="845"/>
      <c r="J5195" s="845"/>
      <c r="K5195" s="845"/>
      <c r="L5195" s="845"/>
      <c r="M5195" s="845"/>
      <c r="N5195" s="845"/>
      <c r="O5195" s="845"/>
      <c r="P5195" s="845"/>
      <c r="Q5195" s="845"/>
      <c r="R5195" s="845"/>
      <c r="S5195" s="845"/>
      <c r="T5195" s="845"/>
      <c r="U5195" s="845"/>
      <c r="V5195" s="845"/>
      <c r="W5195" s="845"/>
      <c r="X5195" s="845"/>
      <c r="Y5195" s="845"/>
      <c r="Z5195" s="845"/>
      <c r="AA5195" s="845"/>
      <c r="AB5195" s="845"/>
      <c r="AC5195" s="845"/>
      <c r="AD5195" s="845"/>
      <c r="AE5195" s="845"/>
      <c r="AF5195" s="845"/>
      <c r="AG5195" s="845"/>
      <c r="AH5195" s="845"/>
      <c r="AI5195" s="845"/>
      <c r="AJ5195" s="845"/>
      <c r="AK5195" s="845"/>
      <c r="AL5195" s="845"/>
      <c r="AM5195" s="845"/>
      <c r="AN5195" s="845"/>
      <c r="AO5195" s="845"/>
      <c r="AP5195" s="845"/>
      <c r="AQ5195" s="845"/>
      <c r="AR5195" s="894"/>
    </row>
    <row r="5196" spans="1:44" ht="15.5">
      <c r="A5196" s="845"/>
      <c r="B5196" s="970"/>
      <c r="C5196" s="845"/>
      <c r="D5196" s="841" t="s">
        <v>556</v>
      </c>
      <c r="E5196" s="845"/>
      <c r="F5196" s="845"/>
      <c r="G5196" s="845"/>
      <c r="H5196" s="845" t="s">
        <v>555</v>
      </c>
      <c r="I5196" s="845"/>
      <c r="J5196" s="845"/>
      <c r="K5196" s="845"/>
      <c r="L5196" s="845"/>
      <c r="M5196" s="845"/>
      <c r="N5196" s="845"/>
      <c r="O5196" s="845"/>
      <c r="P5196" s="845"/>
      <c r="Q5196" s="845"/>
      <c r="R5196" s="845"/>
      <c r="S5196" s="845"/>
      <c r="T5196" s="845"/>
      <c r="U5196" s="845"/>
      <c r="V5196" s="845"/>
      <c r="W5196" s="845"/>
      <c r="X5196" s="845"/>
      <c r="Y5196" s="845"/>
      <c r="Z5196" s="845"/>
      <c r="AA5196" s="845"/>
      <c r="AB5196" s="845"/>
      <c r="AC5196" s="845"/>
      <c r="AD5196" s="845"/>
      <c r="AE5196" s="845"/>
      <c r="AF5196" s="845"/>
      <c r="AG5196" s="845"/>
      <c r="AH5196" s="845"/>
      <c r="AI5196" s="845"/>
      <c r="AJ5196" s="845"/>
      <c r="AK5196" s="845"/>
      <c r="AL5196" s="845"/>
      <c r="AM5196" s="845"/>
      <c r="AN5196" s="845"/>
      <c r="AO5196" s="845"/>
      <c r="AP5196" s="845"/>
      <c r="AQ5196" s="845"/>
      <c r="AR5196" s="894"/>
    </row>
    <row r="5197" spans="1:44" ht="15.5">
      <c r="A5197" s="318"/>
      <c r="B5197" s="898"/>
      <c r="C5197" s="318"/>
      <c r="D5197" s="318"/>
      <c r="E5197" s="318"/>
      <c r="F5197" s="318"/>
      <c r="G5197" s="318"/>
      <c r="H5197" s="318"/>
      <c r="I5197" s="318"/>
      <c r="J5197" s="318"/>
      <c r="K5197" s="318"/>
      <c r="L5197" s="318"/>
      <c r="M5197" s="318"/>
      <c r="N5197" s="318"/>
      <c r="O5197" s="318"/>
      <c r="P5197" s="318"/>
      <c r="Q5197" s="318"/>
      <c r="R5197" s="318"/>
      <c r="S5197" s="318"/>
      <c r="T5197" s="318"/>
      <c r="U5197" s="318"/>
      <c r="V5197" s="318"/>
      <c r="W5197" s="318"/>
      <c r="X5197" s="318"/>
      <c r="Y5197" s="318"/>
      <c r="Z5197" s="318"/>
      <c r="AA5197" s="318"/>
      <c r="AB5197" s="318"/>
      <c r="AC5197" s="318"/>
      <c r="AD5197" s="318"/>
      <c r="AE5197" s="318"/>
      <c r="AF5197" s="318"/>
      <c r="AG5197" s="318"/>
      <c r="AH5197" s="318"/>
      <c r="AI5197" s="318"/>
      <c r="AJ5197" s="318"/>
      <c r="AK5197" s="318"/>
      <c r="AL5197" s="318"/>
      <c r="AM5197" s="318"/>
      <c r="AN5197" s="318"/>
      <c r="AO5197" s="318"/>
      <c r="AP5197" s="318"/>
      <c r="AQ5197" s="318"/>
      <c r="AR5197" s="894"/>
    </row>
    <row r="5198" spans="1:44" ht="15.5">
      <c r="A5198" s="318"/>
      <c r="B5198" s="898"/>
      <c r="C5198" s="318"/>
      <c r="D5198" s="318"/>
      <c r="E5198" s="318"/>
      <c r="F5198" s="318"/>
      <c r="G5198" s="318"/>
      <c r="H5198" s="318"/>
      <c r="I5198" s="318"/>
      <c r="J5198" s="318"/>
      <c r="K5198" s="318"/>
      <c r="L5198" s="318"/>
      <c r="M5198" s="318"/>
      <c r="N5198" s="318"/>
      <c r="O5198" s="318"/>
      <c r="P5198" s="318"/>
      <c r="Q5198" s="318"/>
      <c r="R5198" s="318"/>
      <c r="S5198" s="318"/>
      <c r="T5198" s="318"/>
      <c r="U5198" s="318"/>
      <c r="V5198" s="318"/>
      <c r="W5198" s="318"/>
      <c r="X5198" s="318"/>
      <c r="Y5198" s="318"/>
      <c r="Z5198" s="318"/>
      <c r="AA5198" s="318"/>
      <c r="AB5198" s="318"/>
      <c r="AC5198" s="318"/>
      <c r="AD5198" s="318"/>
      <c r="AE5198" s="318"/>
      <c r="AF5198" s="318"/>
      <c r="AG5198" s="318"/>
      <c r="AH5198" s="318"/>
      <c r="AI5198" s="318"/>
      <c r="AJ5198" s="318"/>
      <c r="AK5198" s="318"/>
      <c r="AL5198" s="318"/>
      <c r="AM5198" s="318"/>
      <c r="AN5198" s="318"/>
      <c r="AO5198" s="318"/>
      <c r="AP5198" s="318"/>
      <c r="AQ5198" s="318"/>
      <c r="AR5198" s="894"/>
    </row>
    <row r="5199" spans="1:44" ht="18" customHeight="1" collapsed="1">
      <c r="A5199" s="901" t="s">
        <v>1231</v>
      </c>
      <c r="B5199" s="844"/>
      <c r="C5199" s="843"/>
      <c r="D5199" s="843"/>
      <c r="E5199" s="843"/>
      <c r="F5199" s="843"/>
      <c r="G5199" s="843"/>
      <c r="H5199" s="843"/>
      <c r="I5199" s="843"/>
      <c r="J5199" s="843"/>
      <c r="K5199" s="843"/>
      <c r="L5199" s="843"/>
      <c r="M5199" s="843"/>
      <c r="N5199" s="843"/>
      <c r="O5199" s="843"/>
      <c r="P5199" s="843"/>
      <c r="Q5199" s="843"/>
      <c r="R5199" s="843"/>
      <c r="S5199" s="843"/>
      <c r="T5199" s="843"/>
      <c r="U5199" s="843"/>
      <c r="V5199" s="843"/>
      <c r="W5199" s="843"/>
      <c r="X5199" s="843"/>
      <c r="Y5199" s="843"/>
      <c r="Z5199" s="843"/>
      <c r="AA5199" s="843"/>
      <c r="AB5199" s="843"/>
      <c r="AC5199" s="843"/>
      <c r="AD5199" s="843"/>
      <c r="AE5199" s="843"/>
      <c r="AF5199" s="843"/>
      <c r="AG5199" s="843"/>
      <c r="AH5199" s="843"/>
      <c r="AI5199" s="843"/>
      <c r="AJ5199" s="843"/>
      <c r="AK5199" s="843"/>
      <c r="AL5199" s="843"/>
      <c r="AM5199" s="843"/>
      <c r="AN5199" s="843"/>
      <c r="AO5199" s="843"/>
      <c r="AP5199" s="843"/>
      <c r="AQ5199" s="842"/>
      <c r="AR5199" s="894"/>
    </row>
    <row r="5200" spans="1:44" ht="12.75" customHeight="1">
      <c r="A5200" s="845"/>
      <c r="B5200" s="970"/>
      <c r="C5200" s="841"/>
      <c r="D5200" s="879"/>
      <c r="E5200" s="845"/>
      <c r="F5200" s="845"/>
      <c r="G5200" s="845"/>
      <c r="H5200" s="879"/>
      <c r="I5200" s="879"/>
      <c r="J5200" s="879"/>
      <c r="K5200" s="879"/>
      <c r="L5200" s="879"/>
      <c r="M5200" s="879"/>
      <c r="N5200" s="879"/>
      <c r="O5200" s="879"/>
      <c r="P5200" s="879"/>
      <c r="Q5200" s="879"/>
      <c r="R5200" s="879"/>
      <c r="S5200" s="879"/>
      <c r="T5200" s="879"/>
      <c r="U5200" s="879"/>
      <c r="V5200" s="879"/>
      <c r="W5200" s="879"/>
      <c r="X5200" s="879"/>
      <c r="Y5200" s="879"/>
      <c r="Z5200" s="879"/>
      <c r="AA5200" s="879"/>
      <c r="AB5200" s="879"/>
      <c r="AC5200" s="879"/>
      <c r="AD5200" s="879"/>
      <c r="AE5200" s="879"/>
      <c r="AF5200" s="879"/>
      <c r="AG5200" s="879"/>
      <c r="AH5200" s="879"/>
      <c r="AI5200" s="879"/>
      <c r="AJ5200" s="879"/>
      <c r="AK5200" s="879"/>
      <c r="AL5200" s="879"/>
      <c r="AM5200" s="879"/>
      <c r="AN5200" s="879"/>
      <c r="AO5200" s="879"/>
      <c r="AP5200" s="879"/>
      <c r="AQ5200" s="879"/>
      <c r="AR5200" s="894"/>
    </row>
    <row r="5201" spans="1:44" s="835" customFormat="1" ht="18" customHeight="1" collapsed="1">
      <c r="A5201" s="840"/>
      <c r="B5201" s="839" t="s">
        <v>1232</v>
      </c>
      <c r="C5201" s="838"/>
      <c r="D5201" s="838" t="s">
        <v>1233</v>
      </c>
      <c r="E5201" s="838"/>
      <c r="F5201" s="838"/>
      <c r="G5201" s="838"/>
      <c r="H5201" s="838"/>
      <c r="I5201" s="838"/>
      <c r="J5201" s="838"/>
      <c r="K5201" s="838"/>
      <c r="L5201" s="838"/>
      <c r="M5201" s="838"/>
      <c r="N5201" s="838"/>
      <c r="O5201" s="838"/>
      <c r="P5201" s="838"/>
      <c r="Q5201" s="838"/>
      <c r="R5201" s="838"/>
      <c r="S5201" s="838"/>
      <c r="T5201" s="838"/>
      <c r="U5201" s="838"/>
      <c r="V5201" s="838"/>
      <c r="W5201" s="838"/>
      <c r="X5201" s="838"/>
      <c r="Y5201" s="838"/>
      <c r="Z5201" s="838"/>
      <c r="AA5201" s="838"/>
      <c r="AB5201" s="838"/>
      <c r="AC5201" s="838"/>
      <c r="AD5201" s="838"/>
      <c r="AE5201" s="838"/>
      <c r="AF5201" s="838"/>
      <c r="AG5201" s="838"/>
      <c r="AH5201" s="838"/>
      <c r="AI5201" s="838"/>
      <c r="AJ5201" s="838"/>
      <c r="AK5201" s="838"/>
      <c r="AL5201" s="838"/>
      <c r="AM5201" s="838"/>
      <c r="AN5201" s="838"/>
      <c r="AO5201" s="838"/>
      <c r="AP5201" s="838"/>
      <c r="AQ5201" s="837"/>
      <c r="AR5201" s="836"/>
    </row>
    <row r="5202" spans="1:44" ht="12.75" customHeight="1">
      <c r="A5202" s="845"/>
      <c r="B5202" s="970"/>
      <c r="C5202" s="845"/>
      <c r="D5202" s="845"/>
      <c r="E5202" s="845"/>
      <c r="F5202" s="845"/>
      <c r="G5202" s="845"/>
      <c r="H5202" s="845"/>
      <c r="I5202" s="845"/>
      <c r="J5202" s="845"/>
      <c r="K5202" s="845"/>
      <c r="L5202" s="845"/>
      <c r="M5202" s="845"/>
      <c r="N5202" s="845"/>
      <c r="O5202" s="845"/>
      <c r="P5202" s="845"/>
      <c r="Q5202" s="845"/>
      <c r="R5202" s="845"/>
      <c r="S5202" s="845"/>
      <c r="T5202" s="845"/>
      <c r="U5202" s="845"/>
      <c r="V5202" s="845"/>
      <c r="W5202" s="845"/>
      <c r="X5202" s="845"/>
      <c r="Y5202" s="845"/>
      <c r="Z5202" s="845"/>
      <c r="AA5202" s="845"/>
      <c r="AB5202" s="845"/>
      <c r="AC5202" s="845"/>
      <c r="AD5202" s="845"/>
      <c r="AE5202" s="845"/>
      <c r="AF5202" s="845"/>
      <c r="AG5202" s="845"/>
      <c r="AH5202" s="845"/>
      <c r="AI5202" s="845"/>
      <c r="AJ5202" s="845"/>
      <c r="AK5202" s="845"/>
      <c r="AL5202" s="845"/>
      <c r="AM5202" s="845"/>
      <c r="AN5202" s="845"/>
      <c r="AO5202" s="845"/>
      <c r="AP5202" s="845"/>
      <c r="AQ5202" s="845"/>
      <c r="AR5202" s="894"/>
    </row>
    <row r="5203" spans="1:44" s="299" customFormat="1" ht="18" customHeight="1" collapsed="1">
      <c r="A5203" s="875"/>
      <c r="B5203" s="874"/>
      <c r="C5203" s="874" t="s">
        <v>1234</v>
      </c>
      <c r="D5203" s="873" t="s">
        <v>1235</v>
      </c>
      <c r="E5203" s="872"/>
      <c r="F5203" s="872"/>
      <c r="G5203" s="872"/>
      <c r="H5203" s="871"/>
      <c r="I5203" s="871"/>
      <c r="J5203" s="871"/>
      <c r="K5203" s="871"/>
      <c r="L5203" s="871"/>
      <c r="M5203" s="870"/>
      <c r="N5203" s="870"/>
      <c r="O5203" s="870"/>
      <c r="P5203" s="870"/>
      <c r="Q5203" s="869"/>
      <c r="R5203" s="869"/>
      <c r="S5203" s="869"/>
      <c r="T5203" s="869"/>
      <c r="U5203" s="869"/>
      <c r="V5203" s="869"/>
      <c r="W5203" s="869"/>
      <c r="X5203" s="869"/>
      <c r="Y5203" s="869"/>
      <c r="Z5203" s="869"/>
      <c r="AA5203" s="869"/>
      <c r="AB5203" s="869"/>
      <c r="AC5203" s="869"/>
      <c r="AD5203" s="869"/>
      <c r="AE5203" s="869"/>
      <c r="AF5203" s="869"/>
      <c r="AG5203" s="869"/>
      <c r="AH5203" s="869"/>
      <c r="AI5203" s="869"/>
      <c r="AJ5203" s="869"/>
      <c r="AK5203" s="869"/>
      <c r="AL5203" s="869"/>
      <c r="AM5203" s="869"/>
      <c r="AN5203" s="869"/>
      <c r="AO5203" s="869"/>
      <c r="AP5203" s="869"/>
      <c r="AQ5203" s="868"/>
      <c r="AR5203" s="894"/>
    </row>
    <row r="5204" spans="1:44" ht="12.75" customHeight="1">
      <c r="A5204" s="845"/>
      <c r="B5204" s="970"/>
      <c r="C5204" s="970"/>
      <c r="D5204" s="845"/>
      <c r="E5204" s="845"/>
      <c r="F5204" s="845"/>
      <c r="G5204" s="845"/>
      <c r="H5204" s="845"/>
      <c r="I5204" s="845"/>
      <c r="J5204" s="845"/>
      <c r="K5204" s="845"/>
      <c r="L5204" s="845"/>
      <c r="M5204" s="845"/>
      <c r="N5204" s="845"/>
      <c r="O5204" s="845"/>
      <c r="P5204" s="845"/>
      <c r="Q5204" s="845"/>
      <c r="R5204" s="845"/>
      <c r="S5204" s="845"/>
      <c r="T5204" s="845"/>
      <c r="U5204" s="845"/>
      <c r="V5204" s="845"/>
      <c r="W5204" s="845"/>
      <c r="X5204" s="845"/>
      <c r="Y5204" s="845"/>
      <c r="Z5204" s="845"/>
      <c r="AA5204" s="845"/>
      <c r="AB5204" s="845"/>
      <c r="AC5204" s="845"/>
      <c r="AD5204" s="845"/>
      <c r="AE5204" s="845"/>
      <c r="AF5204" s="845"/>
      <c r="AG5204" s="845"/>
      <c r="AH5204" s="845"/>
      <c r="AI5204" s="845"/>
      <c r="AJ5204" s="845"/>
      <c r="AK5204" s="845"/>
      <c r="AL5204" s="845"/>
      <c r="AM5204" s="845"/>
      <c r="AN5204" s="845"/>
      <c r="AO5204" s="845"/>
      <c r="AP5204" s="845"/>
      <c r="AQ5204" s="845"/>
      <c r="AR5204" s="894"/>
    </row>
    <row r="5205" spans="1:44" ht="35.15" customHeight="1">
      <c r="A5205" s="845"/>
      <c r="B5205" s="970"/>
      <c r="C5205" s="970"/>
      <c r="D5205" s="972" t="s">
        <v>465</v>
      </c>
      <c r="E5205" s="845"/>
      <c r="F5205" s="845"/>
      <c r="G5205" s="845"/>
      <c r="H5205" s="1695" t="s">
        <v>1236</v>
      </c>
      <c r="I5205" s="1686"/>
      <c r="J5205" s="1686"/>
      <c r="K5205" s="1686"/>
      <c r="L5205" s="1686"/>
      <c r="M5205" s="1686"/>
      <c r="N5205" s="1686"/>
      <c r="O5205" s="1686"/>
      <c r="P5205" s="1686"/>
      <c r="Q5205" s="1686"/>
      <c r="R5205" s="1686"/>
      <c r="S5205" s="1686"/>
      <c r="T5205" s="1686"/>
      <c r="U5205" s="1686"/>
      <c r="V5205" s="1686"/>
      <c r="W5205" s="1686"/>
      <c r="X5205" s="1686"/>
      <c r="Y5205" s="1686"/>
      <c r="Z5205" s="1686"/>
      <c r="AA5205" s="1686"/>
      <c r="AB5205" s="1686"/>
      <c r="AC5205" s="1686"/>
      <c r="AD5205" s="1686"/>
      <c r="AE5205" s="1686"/>
      <c r="AF5205" s="1686"/>
      <c r="AG5205" s="1686"/>
      <c r="AH5205" s="1686"/>
      <c r="AI5205" s="1686"/>
      <c r="AJ5205" s="1686"/>
      <c r="AK5205" s="1686"/>
      <c r="AL5205" s="1686"/>
      <c r="AM5205" s="1686"/>
      <c r="AN5205" s="1686"/>
      <c r="AO5205" s="845"/>
      <c r="AP5205" s="845"/>
      <c r="AQ5205" s="845"/>
      <c r="AR5205" s="894"/>
    </row>
    <row r="5206" spans="1:44" ht="12.75" customHeight="1">
      <c r="A5206" s="845"/>
      <c r="B5206" s="970"/>
      <c r="C5206" s="970"/>
      <c r="D5206" s="845"/>
      <c r="E5206" s="845"/>
      <c r="F5206" s="845"/>
      <c r="G5206" s="845"/>
      <c r="H5206" s="845"/>
      <c r="I5206" s="845"/>
      <c r="J5206" s="845"/>
      <c r="K5206" s="845"/>
      <c r="L5206" s="845"/>
      <c r="M5206" s="845"/>
      <c r="N5206" s="845"/>
      <c r="O5206" s="845"/>
      <c r="P5206" s="845"/>
      <c r="Q5206" s="845"/>
      <c r="R5206" s="845"/>
      <c r="S5206" s="845"/>
      <c r="T5206" s="845"/>
      <c r="U5206" s="845"/>
      <c r="V5206" s="845"/>
      <c r="W5206" s="845"/>
      <c r="X5206" s="845"/>
      <c r="Y5206" s="845"/>
      <c r="Z5206" s="845"/>
      <c r="AA5206" s="845"/>
      <c r="AB5206" s="845"/>
      <c r="AC5206" s="845"/>
      <c r="AD5206" s="845"/>
      <c r="AE5206" s="845"/>
      <c r="AF5206" s="845"/>
      <c r="AG5206" s="845"/>
      <c r="AH5206" s="845"/>
      <c r="AI5206" s="845"/>
      <c r="AJ5206" s="845"/>
      <c r="AK5206" s="845"/>
      <c r="AL5206" s="845"/>
      <c r="AM5206" s="845"/>
      <c r="AN5206" s="845"/>
      <c r="AO5206" s="845"/>
      <c r="AP5206" s="845"/>
      <c r="AQ5206" s="845"/>
      <c r="AR5206" s="894"/>
    </row>
    <row r="5207" spans="1:44" s="299" customFormat="1" ht="18" customHeight="1">
      <c r="A5207" s="865"/>
      <c r="B5207" s="867"/>
      <c r="C5207" s="867"/>
      <c r="D5207" s="880" t="str">
        <f xml:space="preserve"> "Figure " &amp; C5203 &amp; ":"</f>
        <v>Figure 14a.1:</v>
      </c>
      <c r="E5207" s="865"/>
      <c r="F5207" s="865"/>
      <c r="G5207" s="865"/>
      <c r="H5207" s="865" t="str">
        <f xml:space="preserve"> H5210</f>
        <v>Interest income /(expense) excl. indexation of index-linked loans - WR - nominal</v>
      </c>
      <c r="I5207" s="865"/>
      <c r="J5207" s="865"/>
      <c r="K5207" s="865"/>
      <c r="L5207" s="865"/>
      <c r="M5207" s="865"/>
      <c r="N5207" s="865"/>
      <c r="O5207" s="865"/>
      <c r="P5207" s="865"/>
      <c r="Q5207" s="865"/>
      <c r="R5207" s="865"/>
      <c r="S5207" s="865"/>
      <c r="T5207" s="865"/>
      <c r="U5207" s="865"/>
      <c r="V5207" s="865"/>
      <c r="W5207" s="865"/>
      <c r="X5207" s="865"/>
      <c r="Y5207" s="865"/>
      <c r="Z5207" s="865"/>
      <c r="AA5207" s="865"/>
      <c r="AB5207" s="865"/>
      <c r="AC5207" s="865"/>
      <c r="AD5207" s="865"/>
      <c r="AE5207" s="865"/>
      <c r="AF5207" s="865"/>
      <c r="AG5207" s="865"/>
      <c r="AH5207" s="865"/>
      <c r="AI5207" s="865"/>
      <c r="AJ5207" s="865"/>
      <c r="AK5207" s="865"/>
      <c r="AL5207" s="865"/>
      <c r="AM5207" s="865"/>
      <c r="AN5207" s="865"/>
      <c r="AO5207" s="865"/>
      <c r="AP5207" s="865"/>
      <c r="AQ5207" s="865"/>
      <c r="AR5207" s="894"/>
    </row>
    <row r="5208" spans="1:44" ht="12.75" customHeight="1">
      <c r="A5208" s="845"/>
      <c r="B5208" s="970"/>
      <c r="C5208" s="845"/>
      <c r="D5208" s="845"/>
      <c r="E5208" s="845"/>
      <c r="F5208" s="845"/>
      <c r="G5208" s="845"/>
      <c r="H5208" s="845"/>
      <c r="I5208" s="845"/>
      <c r="J5208" s="845"/>
      <c r="K5208" s="845"/>
      <c r="L5208" s="845"/>
      <c r="M5208" s="845"/>
      <c r="N5208" s="845"/>
      <c r="O5208" s="845"/>
      <c r="P5208" s="845"/>
      <c r="Q5208" s="845"/>
      <c r="R5208" s="845"/>
      <c r="S5208" s="845"/>
      <c r="T5208" s="845"/>
      <c r="U5208" s="845"/>
      <c r="V5208" s="845"/>
      <c r="W5208" s="845"/>
      <c r="X5208" s="845"/>
      <c r="Y5208" s="845"/>
      <c r="Z5208" s="845"/>
      <c r="AA5208" s="845"/>
      <c r="AB5208" s="845"/>
      <c r="AC5208" s="845"/>
      <c r="AD5208" s="845"/>
      <c r="AE5208" s="845"/>
      <c r="AF5208" s="845"/>
      <c r="AG5208" s="845"/>
      <c r="AH5208" s="845"/>
      <c r="AI5208" s="845"/>
      <c r="AJ5208" s="845"/>
      <c r="AK5208" s="845"/>
      <c r="AL5208" s="845"/>
      <c r="AM5208" s="845"/>
      <c r="AN5208" s="845"/>
      <c r="AO5208" s="845"/>
      <c r="AP5208" s="845"/>
      <c r="AQ5208" s="845"/>
      <c r="AR5208" s="894"/>
    </row>
    <row r="5209" spans="1:44" ht="18" customHeight="1" thickBot="1">
      <c r="A5209" s="845"/>
      <c r="B5209" s="970"/>
      <c r="C5209" s="845"/>
      <c r="D5209" s="845"/>
      <c r="E5209" s="845"/>
      <c r="F5209" s="845"/>
      <c r="G5209" s="845"/>
      <c r="H5209" s="861" t="str">
        <f xml:space="preserve"> C5203</f>
        <v>14a.1</v>
      </c>
      <c r="I5209" s="1546"/>
      <c r="J5209" s="1546"/>
      <c r="K5209" s="1546"/>
      <c r="L5209" s="1546"/>
      <c r="M5209" s="1546"/>
      <c r="N5209" s="1546"/>
      <c r="O5209" s="1546"/>
      <c r="P5209" s="845"/>
      <c r="Q5209" s="845"/>
      <c r="R5209" s="845"/>
      <c r="S5209" s="845"/>
      <c r="T5209" s="845"/>
      <c r="U5209" s="845"/>
      <c r="V5209" s="1543"/>
      <c r="W5209" s="1543"/>
      <c r="X5209" s="1543"/>
      <c r="Y5209" s="1543"/>
      <c r="Z5209" s="1543"/>
      <c r="AA5209" s="845"/>
      <c r="AB5209" s="845"/>
      <c r="AC5209" s="845"/>
      <c r="AD5209" s="845"/>
      <c r="AE5209" s="845"/>
      <c r="AF5209" s="845"/>
      <c r="AG5209" s="845"/>
      <c r="AH5209" s="845"/>
      <c r="AI5209" s="845"/>
      <c r="AJ5209" s="845"/>
      <c r="AK5209" s="845"/>
      <c r="AL5209" s="845"/>
      <c r="AM5209" s="845"/>
      <c r="AN5209" s="845"/>
      <c r="AO5209" s="845"/>
      <c r="AP5209" s="845"/>
      <c r="AQ5209" s="845"/>
      <c r="AR5209" s="894"/>
    </row>
    <row r="5210" spans="1:44" ht="110.15" customHeight="1" thickTop="1" thickBot="1">
      <c r="A5210" s="845"/>
      <c r="B5210" s="970"/>
      <c r="C5210" s="845"/>
      <c r="D5210" s="845"/>
      <c r="E5210" s="845"/>
      <c r="F5210" s="845"/>
      <c r="G5210" s="845"/>
      <c r="H5210" s="887" t="str">
        <f xml:space="preserve"> 'Water Resources'!$E$397</f>
        <v>Interest income /(expense) excl. indexation of index-linked loans - WR - nominal</v>
      </c>
      <c r="I5210" s="1546"/>
      <c r="J5210" s="1546"/>
      <c r="K5210" s="1546"/>
      <c r="L5210" s="845"/>
      <c r="M5210" s="845"/>
      <c r="N5210" s="845"/>
      <c r="O5210" s="845"/>
      <c r="P5210" s="845"/>
      <c r="Q5210" s="845"/>
      <c r="R5210" s="845"/>
      <c r="S5210" s="845"/>
      <c r="T5210" s="845"/>
      <c r="U5210" s="845"/>
      <c r="V5210" s="845"/>
      <c r="W5210" s="845"/>
      <c r="X5210" s="845"/>
      <c r="Y5210" s="845"/>
      <c r="Z5210" s="845"/>
      <c r="AA5210" s="845"/>
      <c r="AB5210" s="845"/>
      <c r="AC5210" s="845"/>
      <c r="AD5210" s="845"/>
      <c r="AE5210" s="845"/>
      <c r="AF5210" s="845"/>
      <c r="AG5210" s="845"/>
      <c r="AH5210" s="845"/>
      <c r="AI5210" s="845"/>
      <c r="AJ5210" s="845"/>
      <c r="AK5210" s="845"/>
      <c r="AL5210" s="845"/>
      <c r="AM5210" s="845"/>
      <c r="AN5210" s="845"/>
      <c r="AO5210" s="845"/>
      <c r="AP5210" s="845"/>
      <c r="AQ5210" s="845"/>
      <c r="AR5210" s="894"/>
    </row>
    <row r="5211" spans="1:44" ht="12.75" customHeight="1" thickTop="1">
      <c r="A5211" s="845"/>
      <c r="B5211" s="970"/>
      <c r="C5211" s="845"/>
      <c r="D5211" s="845"/>
      <c r="E5211" s="845"/>
      <c r="F5211" s="845"/>
      <c r="G5211" s="845"/>
      <c r="H5211" s="851" t="e">
        <f ca="1" xml:space="preserve"> REF_TEXT(H5210)</f>
        <v>#NAME?</v>
      </c>
      <c r="I5211" s="845"/>
      <c r="J5211" s="845"/>
      <c r="K5211" s="845"/>
      <c r="L5211" s="850"/>
      <c r="M5211" s="850"/>
      <c r="N5211" s="845"/>
      <c r="O5211" s="845"/>
      <c r="P5211" s="850"/>
      <c r="Q5211" s="850"/>
      <c r="R5211" s="845"/>
      <c r="S5211" s="845"/>
      <c r="T5211" s="845"/>
      <c r="U5211" s="845"/>
      <c r="V5211" s="845"/>
      <c r="W5211" s="845"/>
      <c r="X5211" s="845"/>
      <c r="Y5211" s="845"/>
      <c r="Z5211" s="845"/>
      <c r="AA5211" s="845"/>
      <c r="AB5211" s="845"/>
      <c r="AC5211" s="845"/>
      <c r="AD5211" s="845"/>
      <c r="AE5211" s="845"/>
      <c r="AF5211" s="845"/>
      <c r="AG5211" s="845"/>
      <c r="AH5211" s="845"/>
      <c r="AI5211" s="845"/>
      <c r="AJ5211" s="845"/>
      <c r="AK5211" s="845"/>
      <c r="AL5211" s="845"/>
      <c r="AM5211" s="845"/>
      <c r="AN5211" s="845"/>
      <c r="AO5211" s="845"/>
      <c r="AP5211" s="845"/>
      <c r="AQ5211" s="845"/>
      <c r="AR5211" s="894"/>
    </row>
    <row r="5212" spans="1:44" ht="12.75" customHeight="1">
      <c r="A5212" s="845"/>
      <c r="B5212" s="970"/>
      <c r="C5212" s="845"/>
      <c r="D5212" s="845"/>
      <c r="E5212" s="845"/>
      <c r="F5212" s="845"/>
      <c r="G5212" s="845"/>
      <c r="H5212" s="1546"/>
      <c r="I5212" s="845"/>
      <c r="J5212" s="845"/>
      <c r="K5212" s="845"/>
      <c r="L5212" s="1546"/>
      <c r="M5212" s="1546"/>
      <c r="N5212" s="845"/>
      <c r="O5212" s="845"/>
      <c r="P5212" s="845"/>
      <c r="Q5212" s="845"/>
      <c r="R5212" s="845"/>
      <c r="S5212" s="845"/>
      <c r="T5212" s="845"/>
      <c r="U5212" s="845"/>
      <c r="V5212" s="845"/>
      <c r="W5212" s="845"/>
      <c r="X5212" s="845"/>
      <c r="Y5212" s="845"/>
      <c r="Z5212" s="845"/>
      <c r="AA5212" s="845"/>
      <c r="AB5212" s="845"/>
      <c r="AC5212" s="845"/>
      <c r="AD5212" s="845"/>
      <c r="AE5212" s="845"/>
      <c r="AF5212" s="845"/>
      <c r="AG5212" s="845"/>
      <c r="AH5212" s="845"/>
      <c r="AI5212" s="845"/>
      <c r="AJ5212" s="845"/>
      <c r="AK5212" s="845"/>
      <c r="AL5212" s="845"/>
      <c r="AM5212" s="845"/>
      <c r="AN5212" s="845"/>
      <c r="AO5212" s="845"/>
      <c r="AP5212" s="845"/>
      <c r="AQ5212" s="845"/>
      <c r="AR5212" s="894"/>
    </row>
    <row r="5213" spans="1:44" ht="12.75" customHeight="1">
      <c r="A5213" s="845"/>
      <c r="B5213" s="970"/>
      <c r="C5213" s="845"/>
      <c r="D5213" s="845"/>
      <c r="E5213" s="845"/>
      <c r="F5213" s="845"/>
      <c r="G5213" s="845"/>
      <c r="H5213" s="1546"/>
      <c r="I5213" s="845"/>
      <c r="J5213" s="845"/>
      <c r="K5213" s="845"/>
      <c r="L5213" s="1546"/>
      <c r="M5213" s="1546"/>
      <c r="N5213" s="845"/>
      <c r="O5213" s="845"/>
      <c r="P5213" s="845"/>
      <c r="Q5213" s="845"/>
      <c r="R5213" s="845"/>
      <c r="S5213" s="845"/>
      <c r="T5213" s="845"/>
      <c r="U5213" s="845"/>
      <c r="V5213" s="845"/>
      <c r="W5213" s="845"/>
      <c r="X5213" s="845"/>
      <c r="Y5213" s="845"/>
      <c r="Z5213" s="845"/>
      <c r="AA5213" s="845"/>
      <c r="AB5213" s="845"/>
      <c r="AC5213" s="845"/>
      <c r="AD5213" s="845"/>
      <c r="AE5213" s="845"/>
      <c r="AF5213" s="845"/>
      <c r="AG5213" s="845"/>
      <c r="AH5213" s="845"/>
      <c r="AI5213" s="845"/>
      <c r="AJ5213" s="845"/>
      <c r="AK5213" s="845"/>
      <c r="AL5213" s="845"/>
      <c r="AM5213" s="845"/>
      <c r="AN5213" s="845"/>
      <c r="AO5213" s="845"/>
      <c r="AP5213" s="845"/>
      <c r="AQ5213" s="845"/>
      <c r="AR5213" s="894"/>
    </row>
    <row r="5214" spans="1:44" ht="12.75" customHeight="1">
      <c r="A5214" s="845"/>
      <c r="B5214" s="970"/>
      <c r="C5214" s="845"/>
      <c r="D5214" s="845"/>
      <c r="E5214" s="845"/>
      <c r="F5214" s="845"/>
      <c r="G5214" s="845"/>
      <c r="H5214" s="1546"/>
      <c r="I5214" s="845"/>
      <c r="J5214" s="845"/>
      <c r="K5214" s="845"/>
      <c r="L5214" s="1546"/>
      <c r="M5214" s="1546"/>
      <c r="N5214" s="845"/>
      <c r="O5214" s="845"/>
      <c r="P5214" s="845"/>
      <c r="Q5214" s="845"/>
      <c r="R5214" s="845"/>
      <c r="S5214" s="845"/>
      <c r="T5214" s="845"/>
      <c r="U5214" s="845"/>
      <c r="V5214" s="845"/>
      <c r="W5214" s="845"/>
      <c r="X5214" s="845"/>
      <c r="Y5214" s="845"/>
      <c r="Z5214" s="845"/>
      <c r="AA5214" s="845"/>
      <c r="AB5214" s="845"/>
      <c r="AC5214" s="845"/>
      <c r="AD5214" s="845"/>
      <c r="AE5214" s="845"/>
      <c r="AF5214" s="845"/>
      <c r="AG5214" s="845"/>
      <c r="AH5214" s="845"/>
      <c r="AI5214" s="845"/>
      <c r="AJ5214" s="845"/>
      <c r="AK5214" s="845"/>
      <c r="AL5214" s="845"/>
      <c r="AM5214" s="845"/>
      <c r="AN5214" s="845"/>
      <c r="AO5214" s="845"/>
      <c r="AP5214" s="845"/>
      <c r="AQ5214" s="845"/>
      <c r="AR5214" s="894"/>
    </row>
    <row r="5215" spans="1:44" ht="12.75" customHeight="1">
      <c r="A5215" s="845"/>
      <c r="B5215" s="970"/>
      <c r="C5215" s="845"/>
      <c r="D5215" s="845"/>
      <c r="E5215" s="845"/>
      <c r="F5215" s="845"/>
      <c r="G5215" s="845"/>
      <c r="H5215" s="845"/>
      <c r="I5215" s="845"/>
      <c r="J5215" s="845"/>
      <c r="K5215" s="845"/>
      <c r="L5215" s="845"/>
      <c r="M5215" s="845"/>
      <c r="N5215" s="845"/>
      <c r="O5215" s="845"/>
      <c r="P5215" s="845"/>
      <c r="Q5215" s="845"/>
      <c r="R5215" s="845"/>
      <c r="S5215" s="845"/>
      <c r="T5215" s="845"/>
      <c r="U5215" s="845"/>
      <c r="V5215" s="845"/>
      <c r="W5215" s="845"/>
      <c r="X5215" s="845"/>
      <c r="Y5215" s="845"/>
      <c r="Z5215" s="845"/>
      <c r="AA5215" s="845"/>
      <c r="AB5215" s="845"/>
      <c r="AC5215" s="845"/>
      <c r="AD5215" s="845"/>
      <c r="AE5215" s="845"/>
      <c r="AF5215" s="845"/>
      <c r="AG5215" s="845"/>
      <c r="AH5215" s="845"/>
      <c r="AI5215" s="845"/>
      <c r="AJ5215" s="845"/>
      <c r="AK5215" s="845"/>
      <c r="AL5215" s="845"/>
      <c r="AM5215" s="845"/>
      <c r="AN5215" s="845"/>
      <c r="AO5215" s="845"/>
      <c r="AP5215" s="845"/>
      <c r="AQ5215" s="845"/>
      <c r="AR5215" s="894"/>
    </row>
    <row r="5216" spans="1:44" ht="18" customHeight="1" thickBot="1">
      <c r="A5216" s="845"/>
      <c r="B5216" s="970"/>
      <c r="C5216" s="845"/>
      <c r="D5216" s="845"/>
      <c r="E5216" s="845"/>
      <c r="F5216" s="845"/>
      <c r="G5216" s="845"/>
      <c r="H5216" s="852" t="str">
        <f xml:space="preserve"> $H$5244</f>
        <v>14a.2</v>
      </c>
      <c r="I5216" s="1546"/>
      <c r="J5216" s="1546"/>
      <c r="K5216" s="1546"/>
      <c r="L5216" s="893" t="str">
        <f xml:space="preserve"> $H$5331</f>
        <v>14a.5</v>
      </c>
      <c r="M5216" s="889"/>
      <c r="N5216" s="845"/>
      <c r="O5216" s="845"/>
      <c r="P5216" s="889" t="str">
        <f xml:space="preserve"> H5209 &amp; ".1"</f>
        <v>14a.1.1</v>
      </c>
      <c r="Q5216" s="889"/>
      <c r="R5216" s="845"/>
      <c r="S5216" s="845"/>
      <c r="T5216" s="889" t="str">
        <f xml:space="preserve"> H5209 &amp; ".2"</f>
        <v>14a.1.2</v>
      </c>
      <c r="U5216" s="889"/>
      <c r="V5216" s="845"/>
      <c r="W5216" s="845"/>
      <c r="X5216" s="893" t="str">
        <f xml:space="preserve"> H$5357</f>
        <v>14a.6</v>
      </c>
      <c r="Y5216" s="845"/>
      <c r="Z5216" s="845"/>
      <c r="AA5216" s="845"/>
      <c r="AB5216" s="893" t="str">
        <f xml:space="preserve"> H$5383</f>
        <v>14a.7</v>
      </c>
      <c r="AC5216" s="845"/>
      <c r="AD5216" s="845"/>
      <c r="AE5216" s="845"/>
      <c r="AF5216" s="845"/>
      <c r="AG5216" s="845"/>
      <c r="AH5216" s="845"/>
      <c r="AI5216" s="845"/>
      <c r="AJ5216" s="845"/>
      <c r="AK5216" s="845"/>
      <c r="AL5216" s="845"/>
      <c r="AM5216" s="845"/>
      <c r="AN5216" s="845"/>
      <c r="AO5216" s="845"/>
      <c r="AP5216" s="845"/>
      <c r="AQ5216" s="845"/>
      <c r="AR5216" s="894"/>
    </row>
    <row r="5217" spans="1:44" ht="80.150000000000006" customHeight="1" thickTop="1" thickBot="1">
      <c r="A5217" s="845"/>
      <c r="B5217" s="970"/>
      <c r="C5217" s="845"/>
      <c r="D5217" s="845"/>
      <c r="E5217" s="845"/>
      <c r="F5217" s="845"/>
      <c r="G5217" s="845"/>
      <c r="H5217" s="887" t="str">
        <f xml:space="preserve"> 'Water Resources'!$E$390</f>
        <v>Interest on cash bf and cash movement - WR - nominal</v>
      </c>
      <c r="I5217" s="1546"/>
      <c r="J5217" s="856" t="s">
        <v>503</v>
      </c>
      <c r="K5217" s="1546"/>
      <c r="L5217" s="887" t="str">
        <f xml:space="preserve"> 'Water Resources'!$E$391</f>
        <v>Non-equity dividends paid - WR - nominal</v>
      </c>
      <c r="M5217" s="889"/>
      <c r="N5217" s="856" t="s">
        <v>503</v>
      </c>
      <c r="O5217" s="896"/>
      <c r="P5217" s="887" t="str">
        <f xml:space="preserve"> 'Water Resources'!$E$392</f>
        <v>Interest receivable (other) - WR - nominal</v>
      </c>
      <c r="Q5217" s="889"/>
      <c r="R5217" s="856" t="s">
        <v>503</v>
      </c>
      <c r="S5217" s="896"/>
      <c r="T5217" s="887" t="str">
        <f xml:space="preserve"> 'Water Resources'!$E$393</f>
        <v>Combined interest apportionment - WR - nominal</v>
      </c>
      <c r="U5217" s="889"/>
      <c r="V5217" s="856" t="s">
        <v>503</v>
      </c>
      <c r="W5217" s="896"/>
      <c r="X5217" s="887" t="str">
        <f xml:space="preserve"> 'Water Resources'!$E$394</f>
        <v>Total loan interest - WR - nominal</v>
      </c>
      <c r="Y5217" s="845"/>
      <c r="Z5217" s="856" t="s">
        <v>503</v>
      </c>
      <c r="AA5217" s="318"/>
      <c r="AB5217" s="887" t="str">
        <f xml:space="preserve"> 'Water Resources'!$E$395</f>
        <v>Interest on change in net debt - WR - nominal POS</v>
      </c>
      <c r="AC5217" s="845"/>
      <c r="AD5217" s="845"/>
      <c r="AE5217" s="845"/>
      <c r="AF5217" s="845"/>
      <c r="AG5217" s="845"/>
      <c r="AH5217" s="845"/>
      <c r="AI5217" s="845"/>
      <c r="AJ5217" s="845"/>
      <c r="AK5217" s="845"/>
      <c r="AL5217" s="845"/>
      <c r="AM5217" s="845"/>
      <c r="AN5217" s="845"/>
      <c r="AO5217" s="845"/>
      <c r="AP5217" s="845"/>
      <c r="AQ5217" s="845"/>
      <c r="AR5217" s="894"/>
    </row>
    <row r="5218" spans="1:44" ht="12.75" customHeight="1" thickTop="1">
      <c r="A5218" s="845"/>
      <c r="B5218" s="970"/>
      <c r="C5218" s="845"/>
      <c r="D5218" s="845"/>
      <c r="E5218" s="845"/>
      <c r="F5218" s="845"/>
      <c r="G5218" s="845"/>
      <c r="H5218" s="851" t="e">
        <f ca="1" xml:space="preserve"> REF_TEXT(H5217)</f>
        <v>#NAME?</v>
      </c>
      <c r="I5218" s="845"/>
      <c r="J5218" s="845"/>
      <c r="K5218" s="845"/>
      <c r="L5218" s="851" t="e">
        <f ca="1" xml:space="preserve"> REF_TEXT(L5217)</f>
        <v>#NAME?</v>
      </c>
      <c r="M5218" s="850"/>
      <c r="N5218" s="845"/>
      <c r="O5218" s="845"/>
      <c r="P5218" s="851" t="e">
        <f ca="1" xml:space="preserve"> REF_TEXT(P5217)</f>
        <v>#NAME?</v>
      </c>
      <c r="Q5218" s="850"/>
      <c r="R5218" s="845"/>
      <c r="S5218" s="845"/>
      <c r="T5218" s="851" t="e">
        <f ca="1" xml:space="preserve"> REF_TEXT(T5217)</f>
        <v>#NAME?</v>
      </c>
      <c r="U5218" s="850"/>
      <c r="V5218" s="845"/>
      <c r="W5218" s="845"/>
      <c r="X5218" s="851" t="e">
        <f ca="1" xml:space="preserve"> REF_TEXT(X5217)</f>
        <v>#NAME?</v>
      </c>
      <c r="Y5218" s="845"/>
      <c r="Z5218" s="845"/>
      <c r="AA5218" s="845"/>
      <c r="AB5218" s="851" t="e">
        <f ca="1" xml:space="preserve"> REF_TEXT(AB5217)</f>
        <v>#NAME?</v>
      </c>
      <c r="AC5218" s="845"/>
      <c r="AD5218" s="845"/>
      <c r="AE5218" s="845"/>
      <c r="AF5218" s="845"/>
      <c r="AG5218" s="845"/>
      <c r="AH5218" s="845"/>
      <c r="AI5218" s="845"/>
      <c r="AJ5218" s="845"/>
      <c r="AK5218" s="845"/>
      <c r="AL5218" s="845"/>
      <c r="AM5218" s="845"/>
      <c r="AN5218" s="845"/>
      <c r="AO5218" s="845"/>
      <c r="AP5218" s="845"/>
      <c r="AQ5218" s="845"/>
      <c r="AR5218" s="894"/>
    </row>
    <row r="5219" spans="1:44" ht="12.75" customHeight="1">
      <c r="A5219" s="845"/>
      <c r="B5219" s="970"/>
      <c r="C5219" s="845"/>
      <c r="D5219" s="845"/>
      <c r="E5219" s="845"/>
      <c r="F5219" s="845"/>
      <c r="G5219" s="845"/>
      <c r="M5219" s="1546"/>
      <c r="N5219" s="845"/>
      <c r="O5219" s="845"/>
      <c r="P5219" s="1546"/>
      <c r="Q5219" s="845"/>
      <c r="R5219" s="845"/>
      <c r="S5219" s="845"/>
      <c r="T5219" s="1546"/>
      <c r="U5219" s="845"/>
      <c r="V5219" s="845"/>
      <c r="W5219" s="845"/>
      <c r="X5219" s="1546"/>
      <c r="Y5219" s="845"/>
      <c r="Z5219" s="845"/>
      <c r="AA5219" s="845"/>
      <c r="AB5219" s="845"/>
      <c r="AC5219" s="845"/>
      <c r="AD5219" s="845"/>
      <c r="AE5219" s="845"/>
      <c r="AF5219" s="845"/>
      <c r="AG5219" s="845"/>
      <c r="AH5219" s="845"/>
      <c r="AI5219" s="845"/>
      <c r="AJ5219" s="845"/>
      <c r="AK5219" s="845"/>
      <c r="AL5219" s="845"/>
      <c r="AM5219" s="845"/>
      <c r="AN5219" s="845"/>
      <c r="AO5219" s="845"/>
      <c r="AP5219" s="845"/>
      <c r="AQ5219" s="845"/>
      <c r="AR5219" s="894"/>
    </row>
    <row r="5220" spans="1:44" ht="12.75" customHeight="1">
      <c r="A5220" s="845"/>
      <c r="B5220" s="970"/>
      <c r="C5220" s="845"/>
      <c r="D5220" s="845"/>
      <c r="E5220" s="845"/>
      <c r="F5220" s="845"/>
      <c r="G5220" s="845"/>
      <c r="M5220" s="1546"/>
      <c r="N5220" s="845"/>
      <c r="O5220" s="845"/>
      <c r="P5220" s="1546"/>
      <c r="Q5220" s="845"/>
      <c r="R5220" s="845"/>
      <c r="S5220" s="845"/>
      <c r="T5220" s="1546"/>
      <c r="U5220" s="845"/>
      <c r="V5220" s="845"/>
      <c r="W5220" s="845"/>
      <c r="X5220" s="1546"/>
      <c r="Y5220" s="845"/>
      <c r="Z5220" s="845"/>
      <c r="AA5220" s="845"/>
      <c r="AB5220" s="845"/>
      <c r="AC5220" s="845"/>
      <c r="AD5220" s="845"/>
      <c r="AE5220" s="845"/>
      <c r="AF5220" s="845"/>
      <c r="AG5220" s="845"/>
      <c r="AH5220" s="845"/>
      <c r="AI5220" s="845"/>
      <c r="AJ5220" s="845"/>
      <c r="AK5220" s="845"/>
      <c r="AL5220" s="845"/>
      <c r="AM5220" s="845"/>
      <c r="AN5220" s="845"/>
      <c r="AO5220" s="845"/>
      <c r="AP5220" s="845"/>
      <c r="AQ5220" s="845"/>
      <c r="AR5220" s="894"/>
    </row>
    <row r="5221" spans="1:44" ht="12.75" customHeight="1">
      <c r="A5221" s="845"/>
      <c r="B5221" s="970"/>
      <c r="C5221" s="845"/>
      <c r="D5221" s="845"/>
      <c r="E5221" s="845"/>
      <c r="F5221" s="845"/>
      <c r="G5221" s="845"/>
      <c r="M5221" s="1546"/>
      <c r="N5221" s="845"/>
      <c r="O5221" s="845"/>
      <c r="P5221" s="1546"/>
      <c r="Q5221" s="845"/>
      <c r="R5221" s="845"/>
      <c r="S5221" s="845"/>
      <c r="T5221" s="1546"/>
      <c r="U5221" s="845"/>
      <c r="V5221" s="845"/>
      <c r="W5221" s="845"/>
      <c r="X5221" s="1546"/>
      <c r="Y5221" s="845"/>
      <c r="Z5221" s="845"/>
      <c r="AA5221" s="845"/>
      <c r="AB5221" s="845"/>
      <c r="AC5221" s="845"/>
      <c r="AD5221" s="845"/>
      <c r="AE5221" s="845"/>
      <c r="AF5221" s="845"/>
      <c r="AG5221" s="845"/>
      <c r="AH5221" s="845"/>
      <c r="AI5221" s="845"/>
      <c r="AJ5221" s="845"/>
      <c r="AK5221" s="845"/>
      <c r="AL5221" s="845"/>
      <c r="AM5221" s="845"/>
      <c r="AN5221" s="845"/>
      <c r="AO5221" s="845"/>
      <c r="AP5221" s="845"/>
      <c r="AQ5221" s="845"/>
      <c r="AR5221" s="894"/>
    </row>
    <row r="5222" spans="1:44" ht="12.75" customHeight="1">
      <c r="A5222" s="845"/>
      <c r="B5222" s="970"/>
      <c r="C5222" s="845"/>
      <c r="D5222" s="845"/>
      <c r="E5222" s="845"/>
      <c r="F5222" s="845"/>
      <c r="G5222" s="845"/>
      <c r="M5222" s="845"/>
      <c r="N5222" s="845"/>
      <c r="O5222" s="845"/>
      <c r="P5222" s="845"/>
      <c r="Q5222" s="845"/>
      <c r="R5222" s="845"/>
      <c r="S5222" s="845"/>
      <c r="T5222" s="845"/>
      <c r="U5222" s="845"/>
      <c r="V5222" s="845"/>
      <c r="W5222" s="845"/>
      <c r="X5222" s="845"/>
      <c r="Y5222" s="845"/>
      <c r="Z5222" s="845"/>
      <c r="AA5222" s="845"/>
      <c r="AB5222" s="845"/>
      <c r="AC5222" s="845"/>
      <c r="AD5222" s="845"/>
      <c r="AE5222" s="845"/>
      <c r="AF5222" s="845"/>
      <c r="AG5222" s="845"/>
      <c r="AH5222" s="845"/>
      <c r="AI5222" s="845"/>
      <c r="AJ5222" s="845"/>
      <c r="AK5222" s="845"/>
      <c r="AL5222" s="845"/>
      <c r="AM5222" s="845"/>
      <c r="AN5222" s="845"/>
      <c r="AO5222" s="845"/>
      <c r="AP5222" s="845"/>
      <c r="AQ5222" s="845"/>
      <c r="AR5222" s="894"/>
    </row>
    <row r="5223" spans="1:44" ht="18" customHeight="1" thickBot="1">
      <c r="A5223" s="845"/>
      <c r="B5223" s="970"/>
      <c r="C5223" s="845"/>
      <c r="D5223" s="845"/>
      <c r="E5223" s="845"/>
      <c r="F5223" s="845"/>
      <c r="G5223" s="845"/>
      <c r="L5223" s="889" t="str">
        <f xml:space="preserve"> H5209 &amp; ".5"</f>
        <v>14a.1.5</v>
      </c>
      <c r="M5223" s="1546"/>
      <c r="N5223" s="1546"/>
      <c r="O5223" s="1546"/>
      <c r="P5223" s="889" t="str">
        <f xml:space="preserve"> H5209 &amp; ".4"</f>
        <v>14a.1.4</v>
      </c>
      <c r="T5223" s="889" t="str">
        <f xml:space="preserve"> H5209 &amp; ".5"</f>
        <v>14a.1.5</v>
      </c>
      <c r="U5223" s="1546"/>
      <c r="V5223" s="1546"/>
      <c r="W5223" s="1546"/>
      <c r="X5223" s="889" t="str">
        <f xml:space="preserve"> H5209 &amp; ".6"</f>
        <v>14a.1.6</v>
      </c>
      <c r="Y5223" s="845"/>
      <c r="Z5223" s="845"/>
      <c r="AA5223" s="845"/>
      <c r="AB5223" s="889"/>
      <c r="AC5223" s="845"/>
      <c r="AD5223" s="845"/>
      <c r="AE5223" s="845"/>
      <c r="AF5223" s="845"/>
      <c r="AG5223" s="845"/>
      <c r="AH5223" s="845"/>
      <c r="AI5223" s="845"/>
      <c r="AJ5223" s="845"/>
      <c r="AK5223" s="845"/>
      <c r="AL5223" s="845"/>
      <c r="AM5223" s="845"/>
      <c r="AN5223" s="845"/>
      <c r="AO5223" s="845"/>
      <c r="AP5223" s="845"/>
      <c r="AQ5223" s="845"/>
      <c r="AR5223" s="894"/>
    </row>
    <row r="5224" spans="1:44" ht="80.150000000000006" customHeight="1" thickTop="1" thickBot="1">
      <c r="A5224" s="845"/>
      <c r="B5224" s="970"/>
      <c r="C5224" s="845"/>
      <c r="D5224" s="845"/>
      <c r="E5224" s="845"/>
      <c r="F5224" s="845"/>
      <c r="G5224" s="845"/>
      <c r="L5224" s="892" t="str">
        <f xml:space="preserve"> InpActive!$E$1225</f>
        <v>Interest receivable (other) (post override) - nominal</v>
      </c>
      <c r="M5224" s="1546"/>
      <c r="N5224" s="856" t="s">
        <v>789</v>
      </c>
      <c r="O5224" s="1546"/>
      <c r="P5224" s="888" t="str">
        <f xml:space="preserve"> 'Water Resources'!$E$306</f>
        <v>Active cash balance applicable % - WR</v>
      </c>
      <c r="T5224" s="887" t="str">
        <f xml:space="preserve"> 'Water Resources'!$E$251</f>
        <v>Tax interest apportionment - WR - nominal</v>
      </c>
      <c r="U5224" s="1546"/>
      <c r="V5224" s="856" t="s">
        <v>503</v>
      </c>
      <c r="W5224" s="1546"/>
      <c r="X5224" s="887" t="str">
        <f xml:space="preserve"> 'Water Resources'!$E$252</f>
        <v>Dividend interest apportionment - WR - nominal</v>
      </c>
      <c r="Y5224" s="845"/>
      <c r="Z5224" s="856"/>
      <c r="AA5224" s="318"/>
      <c r="AB5224" s="845"/>
      <c r="AC5224" s="845"/>
      <c r="AD5224" s="845"/>
      <c r="AE5224" s="845"/>
      <c r="AF5224" s="845"/>
      <c r="AG5224" s="845"/>
      <c r="AH5224" s="845"/>
      <c r="AI5224" s="845"/>
      <c r="AJ5224" s="845"/>
      <c r="AK5224" s="845"/>
      <c r="AL5224" s="845"/>
      <c r="AM5224" s="845"/>
      <c r="AN5224" s="845"/>
      <c r="AO5224" s="845"/>
      <c r="AP5224" s="845"/>
      <c r="AQ5224" s="845"/>
      <c r="AR5224" s="894"/>
    </row>
    <row r="5225" spans="1:44" ht="12.75" customHeight="1" thickTop="1">
      <c r="A5225" s="845"/>
      <c r="B5225" s="970"/>
      <c r="C5225" s="845"/>
      <c r="D5225" s="845"/>
      <c r="E5225" s="845"/>
      <c r="F5225" s="845"/>
      <c r="G5225" s="845"/>
      <c r="L5225" s="851" t="e">
        <f ca="1" xml:space="preserve"> REF_TEXT(L5224)</f>
        <v>#NAME?</v>
      </c>
      <c r="M5225" s="845"/>
      <c r="N5225" s="845"/>
      <c r="O5225" s="845"/>
      <c r="P5225" s="851" t="e">
        <f ca="1" xml:space="preserve"> REF_TEXT(P5224)</f>
        <v>#NAME?</v>
      </c>
      <c r="T5225" s="851" t="e">
        <f ca="1" xml:space="preserve"> REF_TEXT(T5224)</f>
        <v>#NAME?</v>
      </c>
      <c r="U5225" s="845"/>
      <c r="V5225" s="845"/>
      <c r="W5225" s="845"/>
      <c r="X5225" s="851" t="e">
        <f ca="1" xml:space="preserve"> REF_TEXT(X5224)</f>
        <v>#NAME?</v>
      </c>
      <c r="Y5225" s="845"/>
      <c r="Z5225" s="845"/>
      <c r="AA5225" s="845"/>
      <c r="AB5225" s="850"/>
      <c r="AC5225" s="845"/>
      <c r="AD5225" s="845"/>
      <c r="AE5225" s="845"/>
      <c r="AF5225" s="845"/>
      <c r="AG5225" s="845"/>
      <c r="AH5225" s="845"/>
      <c r="AI5225" s="845"/>
      <c r="AJ5225" s="845"/>
      <c r="AK5225" s="845"/>
      <c r="AL5225" s="845"/>
      <c r="AM5225" s="845"/>
      <c r="AN5225" s="845"/>
      <c r="AO5225" s="845"/>
      <c r="AP5225" s="845"/>
      <c r="AQ5225" s="845"/>
      <c r="AR5225" s="894"/>
    </row>
    <row r="5226" spans="1:44" ht="12.75" customHeight="1">
      <c r="A5226" s="845"/>
      <c r="B5226" s="970"/>
      <c r="C5226" s="845"/>
      <c r="D5226" s="845"/>
      <c r="E5226" s="845"/>
      <c r="F5226" s="845"/>
      <c r="G5226" s="845"/>
      <c r="H5226" s="845"/>
      <c r="I5226" s="845"/>
      <c r="J5226" s="845"/>
      <c r="K5226" s="845"/>
      <c r="L5226" s="845"/>
      <c r="M5226" s="845"/>
      <c r="N5226" s="845"/>
      <c r="O5226" s="845"/>
      <c r="P5226" s="845"/>
      <c r="Q5226" s="845"/>
      <c r="R5226" s="845"/>
      <c r="S5226" s="845"/>
      <c r="T5226" s="845"/>
      <c r="U5226" s="845"/>
      <c r="V5226" s="845"/>
      <c r="W5226" s="845"/>
      <c r="X5226" s="845"/>
      <c r="Y5226" s="845"/>
      <c r="Z5226" s="845"/>
      <c r="AA5226" s="845"/>
      <c r="AB5226" s="845"/>
      <c r="AC5226" s="845"/>
      <c r="AD5226" s="845"/>
      <c r="AE5226" s="845"/>
      <c r="AF5226" s="845"/>
      <c r="AG5226" s="845"/>
      <c r="AH5226" s="845"/>
      <c r="AI5226" s="845"/>
      <c r="AJ5226" s="845"/>
      <c r="AK5226" s="845"/>
      <c r="AL5226" s="845"/>
      <c r="AM5226" s="845"/>
      <c r="AN5226" s="845"/>
      <c r="AO5226" s="845"/>
      <c r="AP5226" s="845"/>
      <c r="AQ5226" s="845"/>
      <c r="AR5226" s="894"/>
    </row>
    <row r="5227" spans="1:44" ht="18" customHeight="1">
      <c r="A5227" s="845"/>
      <c r="B5227" s="970"/>
      <c r="C5227" s="845"/>
      <c r="D5227" s="841" t="s">
        <v>551</v>
      </c>
      <c r="E5227" s="845"/>
      <c r="F5227" s="845"/>
      <c r="G5227" s="845"/>
      <c r="H5227" s="845" t="str">
        <f xml:space="preserve"> CONCATENATE(H5209, " = ", H5216, " + ", L5216, " + ", P5216, " + ", T5216, " + ", X5216, " + ", AB5216)</f>
        <v>14a.1 = 14a.2 + 14a.5 + 14a.1.1 + 14a.1.2 + 14a.6 + 14a.7</v>
      </c>
      <c r="I5227" s="845"/>
      <c r="J5227" s="845"/>
      <c r="K5227" s="845"/>
      <c r="L5227" s="845"/>
      <c r="M5227" s="845"/>
      <c r="N5227" s="845"/>
      <c r="O5227" s="845"/>
      <c r="P5227" s="845"/>
      <c r="Q5227" s="845"/>
      <c r="R5227" s="845"/>
      <c r="S5227" s="845"/>
      <c r="T5227" s="845"/>
      <c r="U5227" s="845"/>
      <c r="V5227" s="845"/>
      <c r="W5227" s="845"/>
      <c r="X5227" s="845"/>
      <c r="Y5227" s="845"/>
      <c r="Z5227" s="845"/>
      <c r="AA5227" s="845"/>
      <c r="AB5227" s="845"/>
      <c r="AC5227" s="845"/>
      <c r="AD5227" s="845"/>
      <c r="AE5227" s="845"/>
      <c r="AF5227" s="845"/>
      <c r="AG5227" s="845"/>
      <c r="AH5227" s="845"/>
      <c r="AI5227" s="845"/>
      <c r="AJ5227" s="845"/>
      <c r="AK5227" s="845"/>
      <c r="AL5227" s="845"/>
      <c r="AM5227" s="845"/>
      <c r="AN5227" s="845"/>
      <c r="AO5227" s="845"/>
      <c r="AP5227" s="845"/>
      <c r="AQ5227" s="845"/>
      <c r="AR5227" s="894"/>
    </row>
    <row r="5228" spans="1:44" ht="18" customHeight="1">
      <c r="A5228" s="845"/>
      <c r="B5228" s="970"/>
      <c r="C5228" s="845"/>
      <c r="D5228" s="841"/>
      <c r="E5228" s="845"/>
      <c r="F5228" s="845"/>
      <c r="G5228" s="845"/>
      <c r="H5228" s="845" t="str">
        <f xml:space="preserve"> CONCATENATE(P5216, " = ", L5223, " x ", P5223)</f>
        <v>14a.1.1 = 14a.1.5 x 14a.1.4</v>
      </c>
      <c r="I5228" s="845"/>
      <c r="J5228" s="845"/>
      <c r="K5228" s="845"/>
      <c r="L5228" s="845"/>
      <c r="M5228" s="845"/>
      <c r="N5228" s="845"/>
      <c r="O5228" s="845"/>
      <c r="P5228" s="845"/>
      <c r="Q5228" s="845"/>
      <c r="R5228" s="845"/>
      <c r="S5228" s="845"/>
      <c r="T5228" s="845"/>
      <c r="U5228" s="845"/>
      <c r="V5228" s="845"/>
      <c r="W5228" s="845"/>
      <c r="X5228" s="845"/>
      <c r="Y5228" s="845"/>
      <c r="Z5228" s="845"/>
      <c r="AA5228" s="845"/>
      <c r="AB5228" s="845"/>
      <c r="AC5228" s="845"/>
      <c r="AD5228" s="845"/>
      <c r="AE5228" s="845"/>
      <c r="AF5228" s="845"/>
      <c r="AG5228" s="845"/>
      <c r="AH5228" s="845"/>
      <c r="AI5228" s="845"/>
      <c r="AJ5228" s="845"/>
      <c r="AK5228" s="845"/>
      <c r="AL5228" s="845"/>
      <c r="AM5228" s="845"/>
      <c r="AN5228" s="845"/>
      <c r="AO5228" s="845"/>
      <c r="AP5228" s="845"/>
      <c r="AQ5228" s="845"/>
      <c r="AR5228" s="894"/>
    </row>
    <row r="5229" spans="1:44" ht="18" customHeight="1">
      <c r="A5229" s="845"/>
      <c r="B5229" s="970"/>
      <c r="C5229" s="845"/>
      <c r="D5229" s="845"/>
      <c r="E5229" s="845"/>
      <c r="F5229" s="845"/>
      <c r="G5229" s="845"/>
      <c r="H5229" s="845" t="str">
        <f xml:space="preserve"> CONCATENATE(T5216, " = ", T5223, " + ", X5223)</f>
        <v>14a.1.2 = 14a.1.5 + 14a.1.6</v>
      </c>
      <c r="I5229" s="845"/>
      <c r="J5229" s="845"/>
      <c r="K5229" s="845"/>
      <c r="L5229" s="845"/>
      <c r="M5229" s="845"/>
      <c r="N5229" s="845"/>
      <c r="O5229" s="845"/>
      <c r="P5229" s="845"/>
      <c r="Q5229" s="845"/>
      <c r="R5229" s="845"/>
      <c r="S5229" s="845"/>
      <c r="T5229" s="845"/>
      <c r="U5229" s="845"/>
      <c r="V5229" s="845"/>
      <c r="W5229" s="845"/>
      <c r="X5229" s="845"/>
      <c r="Y5229" s="845"/>
      <c r="Z5229" s="845"/>
      <c r="AA5229" s="845"/>
      <c r="AB5229" s="845"/>
      <c r="AC5229" s="845"/>
      <c r="AD5229" s="845"/>
      <c r="AE5229" s="845"/>
      <c r="AF5229" s="845"/>
      <c r="AG5229" s="845"/>
      <c r="AH5229" s="845"/>
      <c r="AI5229" s="845"/>
      <c r="AJ5229" s="845"/>
      <c r="AK5229" s="845"/>
      <c r="AL5229" s="845"/>
      <c r="AM5229" s="845"/>
      <c r="AN5229" s="845"/>
      <c r="AO5229" s="845"/>
      <c r="AP5229" s="845"/>
      <c r="AQ5229" s="845"/>
      <c r="AR5229" s="894"/>
    </row>
    <row r="5230" spans="1:44" ht="12.75" customHeight="1">
      <c r="A5230" s="845"/>
      <c r="B5230" s="970"/>
      <c r="C5230" s="845"/>
      <c r="D5230" s="845"/>
      <c r="E5230" s="845"/>
      <c r="F5230" s="845"/>
      <c r="G5230" s="845"/>
      <c r="H5230" s="845"/>
      <c r="I5230" s="845"/>
      <c r="J5230" s="845"/>
      <c r="K5230" s="845"/>
      <c r="L5230" s="845"/>
      <c r="M5230" s="845"/>
      <c r="N5230" s="845"/>
      <c r="O5230" s="845"/>
      <c r="P5230" s="845"/>
      <c r="Q5230" s="845"/>
      <c r="R5230" s="845"/>
      <c r="S5230" s="845"/>
      <c r="T5230" s="845"/>
      <c r="U5230" s="845"/>
      <c r="V5230" s="845"/>
      <c r="W5230" s="845"/>
      <c r="X5230" s="845"/>
      <c r="Y5230" s="845"/>
      <c r="Z5230" s="845"/>
      <c r="AA5230" s="845"/>
      <c r="AB5230" s="845"/>
      <c r="AC5230" s="845"/>
      <c r="AD5230" s="845"/>
      <c r="AE5230" s="845"/>
      <c r="AF5230" s="845"/>
      <c r="AG5230" s="845"/>
      <c r="AH5230" s="845"/>
      <c r="AI5230" s="845"/>
      <c r="AJ5230" s="845"/>
      <c r="AK5230" s="845"/>
      <c r="AL5230" s="845"/>
      <c r="AM5230" s="845"/>
      <c r="AN5230" s="845"/>
      <c r="AO5230" s="845"/>
      <c r="AP5230" s="845"/>
      <c r="AQ5230" s="845"/>
      <c r="AR5230" s="894"/>
    </row>
    <row r="5231" spans="1:44" ht="18" customHeight="1">
      <c r="A5231" s="845"/>
      <c r="B5231" s="970"/>
      <c r="C5231" s="845"/>
      <c r="D5231" s="841" t="s">
        <v>552</v>
      </c>
      <c r="E5231" s="845"/>
      <c r="F5231" s="845"/>
      <c r="G5231" s="845"/>
      <c r="H5231" s="846" t="s">
        <v>1237</v>
      </c>
      <c r="I5231" s="845"/>
      <c r="J5231" s="845"/>
      <c r="K5231" s="845"/>
      <c r="L5231" s="845"/>
      <c r="M5231" s="845"/>
      <c r="N5231" s="845"/>
      <c r="O5231" s="845"/>
      <c r="P5231" s="845"/>
      <c r="Q5231" s="845"/>
      <c r="R5231" s="845"/>
      <c r="S5231" s="845"/>
      <c r="T5231" s="845"/>
      <c r="U5231" s="845"/>
      <c r="V5231" s="845"/>
      <c r="W5231" s="845"/>
      <c r="X5231" s="845"/>
      <c r="Y5231" s="845"/>
      <c r="Z5231" s="845"/>
      <c r="AA5231" s="845"/>
      <c r="AB5231" s="845"/>
      <c r="AC5231" s="845"/>
      <c r="AD5231" s="845"/>
      <c r="AE5231" s="845"/>
      <c r="AF5231" s="845"/>
      <c r="AG5231" s="845"/>
      <c r="AH5231" s="845"/>
      <c r="AI5231" s="845"/>
      <c r="AJ5231" s="845"/>
      <c r="AK5231" s="845"/>
      <c r="AL5231" s="845"/>
      <c r="AM5231" s="845"/>
      <c r="AN5231" s="845"/>
      <c r="AO5231" s="845"/>
      <c r="AP5231" s="845"/>
      <c r="AQ5231" s="845"/>
      <c r="AR5231" s="894"/>
    </row>
    <row r="5232" spans="1:44" ht="12.75" customHeight="1">
      <c r="A5232" s="845"/>
      <c r="B5232" s="970"/>
      <c r="C5232" s="845"/>
      <c r="D5232" s="841"/>
      <c r="E5232" s="845"/>
      <c r="F5232" s="845"/>
      <c r="G5232" s="845"/>
      <c r="H5232" s="845"/>
      <c r="I5232" s="845"/>
      <c r="J5232" s="845"/>
      <c r="K5232" s="845"/>
      <c r="L5232" s="845"/>
      <c r="M5232" s="845"/>
      <c r="N5232" s="845"/>
      <c r="O5232" s="845"/>
      <c r="P5232" s="845"/>
      <c r="Q5232" s="845"/>
      <c r="R5232" s="845"/>
      <c r="S5232" s="845"/>
      <c r="T5232" s="845"/>
      <c r="U5232" s="845"/>
      <c r="V5232" s="845"/>
      <c r="W5232" s="845"/>
      <c r="X5232" s="845"/>
      <c r="Y5232" s="845"/>
      <c r="Z5232" s="845"/>
      <c r="AA5232" s="845"/>
      <c r="AB5232" s="845"/>
      <c r="AC5232" s="845"/>
      <c r="AD5232" s="845"/>
      <c r="AE5232" s="845"/>
      <c r="AF5232" s="845"/>
      <c r="AG5232" s="845"/>
      <c r="AH5232" s="845"/>
      <c r="AI5232" s="845"/>
      <c r="AJ5232" s="845"/>
      <c r="AK5232" s="845"/>
      <c r="AL5232" s="845"/>
      <c r="AM5232" s="845"/>
      <c r="AN5232" s="845"/>
      <c r="AO5232" s="845"/>
      <c r="AP5232" s="845"/>
      <c r="AQ5232" s="845"/>
      <c r="AR5232" s="894"/>
    </row>
    <row r="5233" spans="1:44" ht="18" customHeight="1">
      <c r="A5233" s="845"/>
      <c r="B5233" s="970"/>
      <c r="C5233" s="845"/>
      <c r="D5233" s="841" t="s">
        <v>554</v>
      </c>
      <c r="E5233" s="845"/>
      <c r="F5233" s="845"/>
      <c r="G5233" s="845"/>
      <c r="H5233" s="845" t="s">
        <v>555</v>
      </c>
      <c r="I5233" s="845"/>
      <c r="J5233" s="845"/>
      <c r="K5233" s="845"/>
      <c r="L5233" s="845"/>
      <c r="M5233" s="845"/>
      <c r="N5233" s="845"/>
      <c r="O5233" s="845"/>
      <c r="P5233" s="845"/>
      <c r="Q5233" s="845"/>
      <c r="R5233" s="845"/>
      <c r="S5233" s="845"/>
      <c r="T5233" s="845"/>
      <c r="U5233" s="845"/>
      <c r="V5233" s="845"/>
      <c r="W5233" s="845"/>
      <c r="X5233" s="845"/>
      <c r="Y5233" s="845"/>
      <c r="Z5233" s="845"/>
      <c r="AA5233" s="845"/>
      <c r="AB5233" s="845"/>
      <c r="AC5233" s="845"/>
      <c r="AD5233" s="845"/>
      <c r="AE5233" s="845"/>
      <c r="AF5233" s="845"/>
      <c r="AG5233" s="845"/>
      <c r="AH5233" s="845"/>
      <c r="AI5233" s="845"/>
      <c r="AJ5233" s="845"/>
      <c r="AK5233" s="845"/>
      <c r="AL5233" s="845"/>
      <c r="AM5233" s="845"/>
      <c r="AN5233" s="845"/>
      <c r="AO5233" s="845"/>
      <c r="AP5233" s="845"/>
      <c r="AQ5233" s="845"/>
      <c r="AR5233" s="894"/>
    </row>
    <row r="5234" spans="1:44" ht="12.75" customHeight="1">
      <c r="A5234" s="845"/>
      <c r="B5234" s="970"/>
      <c r="C5234" s="845"/>
      <c r="D5234" s="841"/>
      <c r="E5234" s="845"/>
      <c r="F5234" s="845"/>
      <c r="G5234" s="845"/>
      <c r="H5234" s="845"/>
      <c r="I5234" s="845"/>
      <c r="J5234" s="845"/>
      <c r="K5234" s="845"/>
      <c r="L5234" s="845"/>
      <c r="M5234" s="845"/>
      <c r="N5234" s="845"/>
      <c r="O5234" s="845"/>
      <c r="P5234" s="845"/>
      <c r="Q5234" s="845"/>
      <c r="R5234" s="845"/>
      <c r="S5234" s="845"/>
      <c r="T5234" s="845"/>
      <c r="U5234" s="845"/>
      <c r="V5234" s="845"/>
      <c r="W5234" s="845"/>
      <c r="X5234" s="845"/>
      <c r="Y5234" s="845"/>
      <c r="Z5234" s="845"/>
      <c r="AA5234" s="845"/>
      <c r="AB5234" s="845"/>
      <c r="AC5234" s="845"/>
      <c r="AD5234" s="845"/>
      <c r="AE5234" s="845"/>
      <c r="AF5234" s="845"/>
      <c r="AG5234" s="845"/>
      <c r="AH5234" s="845"/>
      <c r="AI5234" s="845"/>
      <c r="AJ5234" s="845"/>
      <c r="AK5234" s="845"/>
      <c r="AL5234" s="845"/>
      <c r="AM5234" s="845"/>
      <c r="AN5234" s="845"/>
      <c r="AO5234" s="845"/>
      <c r="AP5234" s="845"/>
      <c r="AQ5234" s="845"/>
      <c r="AR5234" s="894"/>
    </row>
    <row r="5235" spans="1:44" ht="18" customHeight="1">
      <c r="A5235" s="845"/>
      <c r="B5235" s="970"/>
      <c r="C5235" s="845"/>
      <c r="D5235" s="841" t="s">
        <v>556</v>
      </c>
      <c r="E5235" s="845"/>
      <c r="F5235" s="845"/>
      <c r="G5235" s="845"/>
      <c r="H5235" s="845" t="s">
        <v>555</v>
      </c>
      <c r="I5235" s="845"/>
      <c r="J5235" s="845"/>
      <c r="K5235" s="845"/>
      <c r="L5235" s="845"/>
      <c r="M5235" s="845"/>
      <c r="N5235" s="845"/>
      <c r="O5235" s="845"/>
      <c r="P5235" s="845"/>
      <c r="Q5235" s="845"/>
      <c r="R5235" s="845"/>
      <c r="S5235" s="845"/>
      <c r="T5235" s="845"/>
      <c r="U5235" s="845"/>
      <c r="V5235" s="845"/>
      <c r="W5235" s="845"/>
      <c r="X5235" s="845"/>
      <c r="Y5235" s="845"/>
      <c r="Z5235" s="845"/>
      <c r="AA5235" s="845"/>
      <c r="AB5235" s="845"/>
      <c r="AC5235" s="845"/>
      <c r="AD5235" s="845"/>
      <c r="AE5235" s="845"/>
      <c r="AF5235" s="845"/>
      <c r="AG5235" s="845"/>
      <c r="AH5235" s="845"/>
      <c r="AI5235" s="845"/>
      <c r="AJ5235" s="845"/>
      <c r="AK5235" s="845"/>
      <c r="AL5235" s="845"/>
      <c r="AM5235" s="845"/>
      <c r="AN5235" s="845"/>
      <c r="AO5235" s="845"/>
      <c r="AP5235" s="845"/>
      <c r="AQ5235" s="845"/>
      <c r="AR5235" s="894"/>
    </row>
    <row r="5236" spans="1:44" ht="12.75" customHeight="1">
      <c r="A5236" s="845"/>
      <c r="B5236" s="970"/>
      <c r="C5236" s="845"/>
      <c r="D5236" s="845"/>
      <c r="E5236" s="845"/>
      <c r="F5236" s="845"/>
      <c r="G5236" s="845"/>
      <c r="H5236" s="845"/>
      <c r="I5236" s="845"/>
      <c r="J5236" s="845"/>
      <c r="K5236" s="845"/>
      <c r="L5236" s="845"/>
      <c r="M5236" s="845"/>
      <c r="N5236" s="845"/>
      <c r="O5236" s="845"/>
      <c r="P5236" s="845"/>
      <c r="Q5236" s="845"/>
      <c r="R5236" s="845"/>
      <c r="S5236" s="845"/>
      <c r="T5236" s="845"/>
      <c r="U5236" s="845"/>
      <c r="V5236" s="845"/>
      <c r="W5236" s="845"/>
      <c r="X5236" s="845"/>
      <c r="Y5236" s="845"/>
      <c r="Z5236" s="845"/>
      <c r="AA5236" s="845"/>
      <c r="AB5236" s="845"/>
      <c r="AC5236" s="845"/>
      <c r="AD5236" s="845"/>
      <c r="AE5236" s="845"/>
      <c r="AF5236" s="845"/>
      <c r="AG5236" s="845"/>
      <c r="AH5236" s="845"/>
      <c r="AI5236" s="845"/>
      <c r="AJ5236" s="845"/>
      <c r="AK5236" s="845"/>
      <c r="AL5236" s="845"/>
      <c r="AM5236" s="845"/>
      <c r="AN5236" s="845"/>
      <c r="AO5236" s="845"/>
      <c r="AP5236" s="845"/>
      <c r="AQ5236" s="845"/>
      <c r="AR5236" s="894"/>
    </row>
    <row r="5237" spans="1:44" ht="12.75" customHeight="1">
      <c r="A5237" s="845"/>
      <c r="B5237" s="970"/>
      <c r="C5237" s="845"/>
      <c r="D5237" s="845"/>
      <c r="E5237" s="845"/>
      <c r="F5237" s="845"/>
      <c r="G5237" s="845"/>
      <c r="H5237" s="845"/>
      <c r="I5237" s="845"/>
      <c r="J5237" s="845"/>
      <c r="K5237" s="845"/>
      <c r="L5237" s="845"/>
      <c r="M5237" s="845"/>
      <c r="N5237" s="845"/>
      <c r="O5237" s="845"/>
      <c r="P5237" s="845"/>
      <c r="Q5237" s="845"/>
      <c r="R5237" s="845"/>
      <c r="S5237" s="845"/>
      <c r="T5237" s="845"/>
      <c r="U5237" s="845"/>
      <c r="V5237" s="845"/>
      <c r="W5237" s="845"/>
      <c r="X5237" s="845"/>
      <c r="Y5237" s="845"/>
      <c r="Z5237" s="845"/>
      <c r="AA5237" s="845"/>
      <c r="AB5237" s="845"/>
      <c r="AC5237" s="845"/>
      <c r="AD5237" s="845"/>
      <c r="AE5237" s="845"/>
      <c r="AF5237" s="845"/>
      <c r="AG5237" s="845"/>
      <c r="AH5237" s="845"/>
      <c r="AI5237" s="845"/>
      <c r="AJ5237" s="845"/>
      <c r="AK5237" s="845"/>
      <c r="AL5237" s="845"/>
      <c r="AM5237" s="845"/>
      <c r="AN5237" s="845"/>
      <c r="AO5237" s="845"/>
      <c r="AP5237" s="845"/>
      <c r="AQ5237" s="845"/>
      <c r="AR5237" s="894"/>
    </row>
    <row r="5238" spans="1:44" s="299" customFormat="1" ht="18" customHeight="1" collapsed="1">
      <c r="A5238" s="875"/>
      <c r="B5238" s="874"/>
      <c r="C5238" s="874" t="s">
        <v>1238</v>
      </c>
      <c r="D5238" s="873" t="s">
        <v>1239</v>
      </c>
      <c r="E5238" s="872"/>
      <c r="F5238" s="872"/>
      <c r="G5238" s="872"/>
      <c r="H5238" s="871"/>
      <c r="I5238" s="871"/>
      <c r="J5238" s="871"/>
      <c r="K5238" s="871"/>
      <c r="L5238" s="871"/>
      <c r="M5238" s="870"/>
      <c r="N5238" s="870"/>
      <c r="O5238" s="870"/>
      <c r="P5238" s="870"/>
      <c r="Q5238" s="869"/>
      <c r="R5238" s="869"/>
      <c r="S5238" s="869"/>
      <c r="T5238" s="869"/>
      <c r="U5238" s="869"/>
      <c r="V5238" s="869"/>
      <c r="W5238" s="869"/>
      <c r="X5238" s="869"/>
      <c r="Y5238" s="869"/>
      <c r="Z5238" s="869"/>
      <c r="AA5238" s="869"/>
      <c r="AB5238" s="869"/>
      <c r="AC5238" s="869"/>
      <c r="AD5238" s="869"/>
      <c r="AE5238" s="869"/>
      <c r="AF5238" s="869"/>
      <c r="AG5238" s="869"/>
      <c r="AH5238" s="869"/>
      <c r="AI5238" s="869"/>
      <c r="AJ5238" s="869"/>
      <c r="AK5238" s="869"/>
      <c r="AL5238" s="869"/>
      <c r="AM5238" s="869"/>
      <c r="AN5238" s="869"/>
      <c r="AO5238" s="869"/>
      <c r="AP5238" s="869"/>
      <c r="AQ5238" s="868"/>
      <c r="AR5238" s="894"/>
    </row>
    <row r="5239" spans="1:44" ht="12.75" customHeight="1">
      <c r="A5239" s="845"/>
      <c r="B5239" s="970"/>
      <c r="C5239" s="970"/>
      <c r="D5239" s="845"/>
      <c r="E5239" s="845"/>
      <c r="F5239" s="845"/>
      <c r="G5239" s="845"/>
      <c r="H5239" s="845"/>
      <c r="I5239" s="845"/>
      <c r="J5239" s="845"/>
      <c r="K5239" s="845"/>
      <c r="L5239" s="845"/>
      <c r="M5239" s="845"/>
      <c r="N5239" s="845"/>
      <c r="O5239" s="845"/>
      <c r="P5239" s="845"/>
      <c r="Q5239" s="845"/>
      <c r="R5239" s="845"/>
      <c r="S5239" s="845"/>
      <c r="T5239" s="845"/>
      <c r="U5239" s="845"/>
      <c r="V5239" s="845"/>
      <c r="W5239" s="845"/>
      <c r="X5239" s="845"/>
      <c r="Y5239" s="845"/>
      <c r="Z5239" s="845"/>
      <c r="AA5239" s="845"/>
      <c r="AB5239" s="845"/>
      <c r="AC5239" s="845"/>
      <c r="AD5239" s="845"/>
      <c r="AE5239" s="845"/>
      <c r="AF5239" s="845"/>
      <c r="AG5239" s="845"/>
      <c r="AH5239" s="845"/>
      <c r="AI5239" s="845"/>
      <c r="AJ5239" s="845"/>
      <c r="AK5239" s="845"/>
      <c r="AL5239" s="845"/>
      <c r="AM5239" s="845"/>
      <c r="AN5239" s="845"/>
      <c r="AO5239" s="845"/>
      <c r="AP5239" s="845"/>
      <c r="AQ5239" s="845"/>
      <c r="AR5239" s="894"/>
    </row>
    <row r="5240" spans="1:44" ht="18" customHeight="1">
      <c r="A5240" s="845"/>
      <c r="B5240" s="970"/>
      <c r="C5240" s="970"/>
      <c r="D5240" s="841" t="s">
        <v>465</v>
      </c>
      <c r="E5240" s="845"/>
      <c r="F5240" s="845"/>
      <c r="G5240" s="845"/>
      <c r="H5240" s="845" t="str">
        <f xml:space="preserve"> "Diagramatic representation of '" &amp; H5245 &amp; "'."</f>
        <v>Diagramatic representation of 'Interest on cash bf and cash movement - WR - nominal'.</v>
      </c>
      <c r="I5240" s="845"/>
      <c r="J5240" s="845"/>
      <c r="K5240" s="845"/>
      <c r="L5240" s="845"/>
      <c r="M5240" s="845"/>
      <c r="N5240" s="845"/>
      <c r="O5240" s="845"/>
      <c r="P5240" s="845"/>
      <c r="Q5240" s="845"/>
      <c r="R5240" s="845"/>
      <c r="S5240" s="845"/>
      <c r="T5240" s="845"/>
      <c r="U5240" s="845"/>
      <c r="V5240" s="845"/>
      <c r="W5240" s="845"/>
      <c r="X5240" s="845"/>
      <c r="Y5240" s="845"/>
      <c r="Z5240" s="845"/>
      <c r="AA5240" s="845"/>
      <c r="AB5240" s="845"/>
      <c r="AC5240" s="845"/>
      <c r="AD5240" s="845"/>
      <c r="AE5240" s="845"/>
      <c r="AF5240" s="845"/>
      <c r="AG5240" s="845"/>
      <c r="AH5240" s="845"/>
      <c r="AI5240" s="845"/>
      <c r="AJ5240" s="845"/>
      <c r="AK5240" s="845"/>
      <c r="AL5240" s="845"/>
      <c r="AM5240" s="845"/>
      <c r="AN5240" s="845"/>
      <c r="AO5240" s="845"/>
      <c r="AP5240" s="845"/>
      <c r="AQ5240" s="845"/>
      <c r="AR5240" s="894"/>
    </row>
    <row r="5241" spans="1:44" ht="12.75" customHeight="1">
      <c r="A5241" s="845"/>
      <c r="B5241" s="970"/>
      <c r="C5241" s="970"/>
      <c r="D5241" s="845"/>
      <c r="E5241" s="845"/>
      <c r="F5241" s="845"/>
      <c r="G5241" s="845"/>
      <c r="H5241" s="845"/>
      <c r="I5241" s="845"/>
      <c r="J5241" s="845"/>
      <c r="K5241" s="845"/>
      <c r="L5241" s="845"/>
      <c r="M5241" s="845"/>
      <c r="N5241" s="845"/>
      <c r="O5241" s="845"/>
      <c r="P5241" s="845"/>
      <c r="Q5241" s="845"/>
      <c r="R5241" s="845"/>
      <c r="S5241" s="845"/>
      <c r="T5241" s="845"/>
      <c r="U5241" s="845"/>
      <c r="V5241" s="845"/>
      <c r="W5241" s="845"/>
      <c r="X5241" s="845"/>
      <c r="Y5241" s="845"/>
      <c r="Z5241" s="845"/>
      <c r="AA5241" s="845"/>
      <c r="AB5241" s="845"/>
      <c r="AC5241" s="845"/>
      <c r="AD5241" s="845"/>
      <c r="AE5241" s="845"/>
      <c r="AF5241" s="845"/>
      <c r="AG5241" s="845"/>
      <c r="AH5241" s="845"/>
      <c r="AI5241" s="845"/>
      <c r="AJ5241" s="845"/>
      <c r="AK5241" s="845"/>
      <c r="AL5241" s="845"/>
      <c r="AM5241" s="845"/>
      <c r="AN5241" s="845"/>
      <c r="AO5241" s="845"/>
      <c r="AP5241" s="845"/>
      <c r="AQ5241" s="845"/>
      <c r="AR5241" s="894"/>
    </row>
    <row r="5242" spans="1:44" s="299" customFormat="1" ht="18" customHeight="1">
      <c r="A5242" s="865"/>
      <c r="B5242" s="867"/>
      <c r="C5242" s="867"/>
      <c r="D5242" s="880" t="str">
        <f xml:space="preserve"> "Figure " &amp; C5238 &amp; ":"</f>
        <v>Figure 14a.2:</v>
      </c>
      <c r="E5242" s="865"/>
      <c r="F5242" s="865"/>
      <c r="G5242" s="865"/>
      <c r="H5242" s="865" t="str">
        <f xml:space="preserve"> H5245</f>
        <v>Interest on cash bf and cash movement - WR - nominal</v>
      </c>
      <c r="I5242" s="865"/>
      <c r="J5242" s="865"/>
      <c r="K5242" s="865"/>
      <c r="L5242" s="865"/>
      <c r="M5242" s="865"/>
      <c r="N5242" s="865"/>
      <c r="O5242" s="865"/>
      <c r="P5242" s="865"/>
      <c r="Q5242" s="865"/>
      <c r="R5242" s="865"/>
      <c r="S5242" s="865"/>
      <c r="T5242" s="865"/>
      <c r="U5242" s="865"/>
      <c r="V5242" s="865"/>
      <c r="W5242" s="865"/>
      <c r="X5242" s="865"/>
      <c r="Y5242" s="865"/>
      <c r="Z5242" s="865"/>
      <c r="AA5242" s="865"/>
      <c r="AB5242" s="865"/>
      <c r="AC5242" s="865"/>
      <c r="AD5242" s="865"/>
      <c r="AE5242" s="865"/>
      <c r="AF5242" s="865"/>
      <c r="AG5242" s="865"/>
      <c r="AH5242" s="865"/>
      <c r="AI5242" s="865"/>
      <c r="AJ5242" s="865"/>
      <c r="AK5242" s="865"/>
      <c r="AL5242" s="865"/>
      <c r="AM5242" s="865"/>
      <c r="AN5242" s="865"/>
      <c r="AO5242" s="865"/>
      <c r="AP5242" s="865"/>
      <c r="AQ5242" s="865"/>
      <c r="AR5242" s="894"/>
    </row>
    <row r="5243" spans="1:44" ht="12.75" customHeight="1">
      <c r="A5243" s="845"/>
      <c r="B5243" s="970"/>
      <c r="C5243" s="845"/>
      <c r="D5243" s="845"/>
      <c r="E5243" s="845"/>
      <c r="F5243" s="845"/>
      <c r="G5243" s="845"/>
      <c r="H5243" s="845"/>
      <c r="I5243" s="845"/>
      <c r="J5243" s="845"/>
      <c r="K5243" s="845"/>
      <c r="L5243" s="845"/>
      <c r="M5243" s="845"/>
      <c r="N5243" s="845"/>
      <c r="O5243" s="845"/>
      <c r="P5243" s="845"/>
      <c r="Q5243" s="845"/>
      <c r="R5243" s="845"/>
      <c r="S5243" s="845"/>
      <c r="T5243" s="845"/>
      <c r="U5243" s="845"/>
      <c r="V5243" s="845"/>
      <c r="W5243" s="845"/>
      <c r="X5243" s="845"/>
      <c r="Y5243" s="845"/>
      <c r="Z5243" s="845"/>
      <c r="AA5243" s="845"/>
      <c r="AB5243" s="845"/>
      <c r="AC5243" s="845"/>
      <c r="AD5243" s="845"/>
      <c r="AE5243" s="845"/>
      <c r="AF5243" s="845"/>
      <c r="AG5243" s="845"/>
      <c r="AH5243" s="845"/>
      <c r="AI5243" s="845"/>
      <c r="AJ5243" s="845"/>
      <c r="AK5243" s="845"/>
      <c r="AL5243" s="845"/>
      <c r="AM5243" s="845"/>
      <c r="AN5243" s="845"/>
      <c r="AO5243" s="845"/>
      <c r="AP5243" s="845"/>
      <c r="AQ5243" s="845"/>
      <c r="AR5243" s="894"/>
    </row>
    <row r="5244" spans="1:44" ht="18" customHeight="1" thickBot="1">
      <c r="A5244" s="845"/>
      <c r="B5244" s="970"/>
      <c r="C5244" s="845"/>
      <c r="D5244" s="845"/>
      <c r="E5244" s="845"/>
      <c r="F5244" s="845"/>
      <c r="G5244" s="845"/>
      <c r="H5244" s="861" t="str">
        <f xml:space="preserve"> C5238</f>
        <v>14a.2</v>
      </c>
      <c r="I5244" s="1546"/>
      <c r="J5244" s="1546"/>
      <c r="K5244" s="1546"/>
      <c r="L5244" s="1546"/>
      <c r="M5244" s="1546"/>
      <c r="N5244" s="1546"/>
      <c r="O5244" s="1546"/>
      <c r="P5244" s="845"/>
      <c r="Q5244" s="845"/>
      <c r="R5244" s="845"/>
      <c r="S5244" s="845"/>
      <c r="T5244" s="845"/>
      <c r="U5244" s="845"/>
      <c r="V5244" s="1543"/>
      <c r="W5244" s="1543"/>
      <c r="X5244" s="1543"/>
      <c r="Y5244" s="1543"/>
      <c r="Z5244" s="1543"/>
      <c r="AA5244" s="845"/>
      <c r="AB5244" s="845"/>
      <c r="AC5244" s="845"/>
      <c r="AD5244" s="845"/>
      <c r="AE5244" s="845"/>
      <c r="AF5244" s="845"/>
      <c r="AG5244" s="845"/>
      <c r="AH5244" s="845"/>
      <c r="AI5244" s="845"/>
      <c r="AJ5244" s="845"/>
      <c r="AK5244" s="845"/>
      <c r="AL5244" s="845"/>
      <c r="AM5244" s="845"/>
      <c r="AN5244" s="845"/>
      <c r="AO5244" s="845"/>
      <c r="AP5244" s="845"/>
      <c r="AQ5244" s="845"/>
      <c r="AR5244" s="894"/>
    </row>
    <row r="5245" spans="1:44" ht="80.150000000000006" customHeight="1" thickTop="1" thickBot="1">
      <c r="A5245" s="845"/>
      <c r="B5245" s="970"/>
      <c r="C5245" s="845"/>
      <c r="D5245" s="845"/>
      <c r="E5245" s="845"/>
      <c r="F5245" s="845"/>
      <c r="G5245" s="845"/>
      <c r="H5245" s="887" t="str">
        <f xml:space="preserve"> 'Water Resources'!$E$373</f>
        <v>Interest on cash bf and cash movement - WR - nominal</v>
      </c>
      <c r="I5245" s="1546"/>
      <c r="J5245" s="1546"/>
      <c r="K5245" s="1546"/>
      <c r="L5245" s="845"/>
      <c r="M5245" s="845"/>
      <c r="N5245" s="845"/>
      <c r="O5245" s="845"/>
      <c r="P5245" s="845"/>
      <c r="Q5245" s="845"/>
      <c r="R5245" s="845"/>
      <c r="S5245" s="845"/>
      <c r="T5245" s="845"/>
      <c r="U5245" s="845"/>
      <c r="V5245" s="845"/>
      <c r="W5245" s="845"/>
      <c r="X5245" s="845"/>
      <c r="Y5245" s="845"/>
      <c r="Z5245" s="845"/>
      <c r="AA5245" s="845"/>
      <c r="AB5245" s="845"/>
      <c r="AC5245" s="845"/>
      <c r="AD5245" s="845"/>
      <c r="AE5245" s="845"/>
      <c r="AF5245" s="845"/>
      <c r="AG5245" s="845"/>
      <c r="AH5245" s="845"/>
      <c r="AI5245" s="845"/>
      <c r="AJ5245" s="845"/>
      <c r="AK5245" s="845"/>
      <c r="AL5245" s="845"/>
      <c r="AM5245" s="845"/>
      <c r="AN5245" s="845"/>
      <c r="AO5245" s="845"/>
      <c r="AP5245" s="845"/>
      <c r="AQ5245" s="845"/>
      <c r="AR5245" s="894"/>
    </row>
    <row r="5246" spans="1:44" ht="12.75" customHeight="1" thickTop="1">
      <c r="A5246" s="845"/>
      <c r="B5246" s="970"/>
      <c r="C5246" s="845"/>
      <c r="D5246" s="845"/>
      <c r="E5246" s="845"/>
      <c r="F5246" s="845"/>
      <c r="G5246" s="845"/>
      <c r="H5246" s="851" t="e">
        <f ca="1" xml:space="preserve"> REF_TEXT(H5245)</f>
        <v>#NAME?</v>
      </c>
      <c r="I5246" s="845"/>
      <c r="J5246" s="845"/>
      <c r="K5246" s="845"/>
      <c r="L5246" s="850"/>
      <c r="M5246" s="850"/>
      <c r="N5246" s="845"/>
      <c r="O5246" s="845"/>
      <c r="P5246" s="850"/>
      <c r="Q5246" s="850"/>
      <c r="R5246" s="845"/>
      <c r="S5246" s="845"/>
      <c r="T5246" s="845"/>
      <c r="U5246" s="845"/>
      <c r="V5246" s="845"/>
      <c r="W5246" s="845"/>
      <c r="X5246" s="845"/>
      <c r="Y5246" s="845"/>
      <c r="Z5246" s="845"/>
      <c r="AA5246" s="845"/>
      <c r="AB5246" s="845"/>
      <c r="AC5246" s="845"/>
      <c r="AD5246" s="845"/>
      <c r="AE5246" s="845"/>
      <c r="AF5246" s="845"/>
      <c r="AG5246" s="845"/>
      <c r="AH5246" s="845"/>
      <c r="AI5246" s="845"/>
      <c r="AJ5246" s="845"/>
      <c r="AK5246" s="845"/>
      <c r="AL5246" s="845"/>
      <c r="AM5246" s="845"/>
      <c r="AN5246" s="845"/>
      <c r="AO5246" s="845"/>
      <c r="AP5246" s="845"/>
      <c r="AQ5246" s="845"/>
      <c r="AR5246" s="894"/>
    </row>
    <row r="5247" spans="1:44" ht="12.75" customHeight="1">
      <c r="A5247" s="845"/>
      <c r="B5247" s="970"/>
      <c r="C5247" s="845"/>
      <c r="D5247" s="845"/>
      <c r="E5247" s="845"/>
      <c r="F5247" s="845"/>
      <c r="G5247" s="845"/>
      <c r="H5247" s="1546"/>
      <c r="I5247" s="845"/>
      <c r="J5247" s="845"/>
      <c r="K5247" s="845"/>
      <c r="L5247" s="1546"/>
      <c r="M5247" s="1546"/>
      <c r="N5247" s="845"/>
      <c r="O5247" s="845"/>
      <c r="P5247" s="845"/>
      <c r="Q5247" s="845"/>
      <c r="R5247" s="845"/>
      <c r="S5247" s="845"/>
      <c r="T5247" s="845"/>
      <c r="U5247" s="845"/>
      <c r="V5247" s="845"/>
      <c r="W5247" s="845"/>
      <c r="X5247" s="845"/>
      <c r="Y5247" s="845"/>
      <c r="Z5247" s="845"/>
      <c r="AA5247" s="845"/>
      <c r="AB5247" s="845"/>
      <c r="AC5247" s="845"/>
      <c r="AD5247" s="845"/>
      <c r="AE5247" s="845"/>
      <c r="AF5247" s="845"/>
      <c r="AG5247" s="845"/>
      <c r="AH5247" s="845"/>
      <c r="AI5247" s="845"/>
      <c r="AJ5247" s="845"/>
      <c r="AK5247" s="845"/>
      <c r="AL5247" s="845"/>
      <c r="AM5247" s="845"/>
      <c r="AN5247" s="845"/>
      <c r="AO5247" s="845"/>
      <c r="AP5247" s="845"/>
      <c r="AQ5247" s="845"/>
      <c r="AR5247" s="894"/>
    </row>
    <row r="5248" spans="1:44" ht="12.75" customHeight="1">
      <c r="A5248" s="845"/>
      <c r="B5248" s="970"/>
      <c r="C5248" s="845"/>
      <c r="D5248" s="845"/>
      <c r="E5248" s="845"/>
      <c r="F5248" s="845"/>
      <c r="G5248" s="845"/>
      <c r="H5248" s="1546"/>
      <c r="I5248" s="845"/>
      <c r="J5248" s="845"/>
      <c r="K5248" s="845"/>
      <c r="L5248" s="1546"/>
      <c r="M5248" s="1546"/>
      <c r="N5248" s="845"/>
      <c r="O5248" s="845"/>
      <c r="P5248" s="845"/>
      <c r="Q5248" s="845"/>
      <c r="R5248" s="845"/>
      <c r="S5248" s="845"/>
      <c r="T5248" s="845"/>
      <c r="U5248" s="845"/>
      <c r="V5248" s="845"/>
      <c r="W5248" s="845"/>
      <c r="X5248" s="845"/>
      <c r="Y5248" s="845"/>
      <c r="Z5248" s="845"/>
      <c r="AA5248" s="845"/>
      <c r="AB5248" s="845"/>
      <c r="AC5248" s="845"/>
      <c r="AD5248" s="845"/>
      <c r="AE5248" s="845"/>
      <c r="AF5248" s="845"/>
      <c r="AG5248" s="845"/>
      <c r="AH5248" s="845"/>
      <c r="AI5248" s="845"/>
      <c r="AJ5248" s="845"/>
      <c r="AK5248" s="845"/>
      <c r="AL5248" s="845"/>
      <c r="AM5248" s="845"/>
      <c r="AN5248" s="845"/>
      <c r="AO5248" s="845"/>
      <c r="AP5248" s="845"/>
      <c r="AQ5248" s="845"/>
      <c r="AR5248" s="894"/>
    </row>
    <row r="5249" spans="1:44" ht="12.75" customHeight="1">
      <c r="A5249" s="845"/>
      <c r="B5249" s="970"/>
      <c r="C5249" s="845"/>
      <c r="D5249" s="845"/>
      <c r="E5249" s="845"/>
      <c r="F5249" s="845"/>
      <c r="G5249" s="845"/>
      <c r="H5249" s="1546"/>
      <c r="I5249" s="845"/>
      <c r="J5249" s="845"/>
      <c r="K5249" s="845"/>
      <c r="L5249" s="1546"/>
      <c r="M5249" s="1546"/>
      <c r="N5249" s="845"/>
      <c r="O5249" s="845"/>
      <c r="P5249" s="845"/>
      <c r="Q5249" s="845"/>
      <c r="R5249" s="845"/>
      <c r="S5249" s="845"/>
      <c r="T5249" s="845"/>
      <c r="U5249" s="845"/>
      <c r="V5249" s="845"/>
      <c r="W5249" s="845"/>
      <c r="X5249" s="845"/>
      <c r="Y5249" s="845"/>
      <c r="Z5249" s="845"/>
      <c r="AA5249" s="845"/>
      <c r="AB5249" s="845"/>
      <c r="AC5249" s="845"/>
      <c r="AD5249" s="845"/>
      <c r="AE5249" s="845"/>
      <c r="AF5249" s="845"/>
      <c r="AG5249" s="845"/>
      <c r="AH5249" s="845"/>
      <c r="AI5249" s="845"/>
      <c r="AJ5249" s="845"/>
      <c r="AK5249" s="845"/>
      <c r="AL5249" s="845"/>
      <c r="AM5249" s="845"/>
      <c r="AN5249" s="845"/>
      <c r="AO5249" s="845"/>
      <c r="AP5249" s="845"/>
      <c r="AQ5249" s="845"/>
      <c r="AR5249" s="894"/>
    </row>
    <row r="5250" spans="1:44" ht="12.75" customHeight="1">
      <c r="A5250" s="845"/>
      <c r="B5250" s="970"/>
      <c r="C5250" s="845"/>
      <c r="D5250" s="845"/>
      <c r="E5250" s="845"/>
      <c r="F5250" s="845"/>
      <c r="G5250" s="845"/>
      <c r="H5250" s="845"/>
      <c r="I5250" s="845"/>
      <c r="J5250" s="845"/>
      <c r="K5250" s="845"/>
      <c r="L5250" s="845"/>
      <c r="M5250" s="845"/>
      <c r="N5250" s="845"/>
      <c r="O5250" s="845"/>
      <c r="P5250" s="845"/>
      <c r="Q5250" s="845"/>
      <c r="R5250" s="845"/>
      <c r="S5250" s="845"/>
      <c r="T5250" s="845"/>
      <c r="U5250" s="845"/>
      <c r="V5250" s="845"/>
      <c r="W5250" s="845"/>
      <c r="X5250" s="845"/>
      <c r="Y5250" s="845"/>
      <c r="Z5250" s="845"/>
      <c r="AA5250" s="845"/>
      <c r="AB5250" s="845"/>
      <c r="AC5250" s="845"/>
      <c r="AD5250" s="845"/>
      <c r="AE5250" s="845"/>
      <c r="AF5250" s="845"/>
      <c r="AG5250" s="845"/>
      <c r="AH5250" s="845"/>
      <c r="AI5250" s="845"/>
      <c r="AJ5250" s="845"/>
      <c r="AK5250" s="845"/>
      <c r="AL5250" s="845"/>
      <c r="AM5250" s="845"/>
      <c r="AN5250" s="845"/>
      <c r="AO5250" s="845"/>
      <c r="AP5250" s="845"/>
      <c r="AQ5250" s="845"/>
      <c r="AR5250" s="894"/>
    </row>
    <row r="5251" spans="1:44" ht="18" customHeight="1" thickBot="1">
      <c r="A5251" s="845"/>
      <c r="B5251" s="970"/>
      <c r="C5251" s="845"/>
      <c r="D5251" s="845"/>
      <c r="E5251" s="845"/>
      <c r="F5251" s="845"/>
      <c r="G5251" s="845"/>
      <c r="H5251" s="893" t="str">
        <f xml:space="preserve"> H$5270</f>
        <v>14a.3</v>
      </c>
      <c r="I5251" s="1546"/>
      <c r="J5251" s="1546"/>
      <c r="K5251" s="1546"/>
      <c r="L5251" s="893" t="str">
        <f xml:space="preserve"> H$5296</f>
        <v>14a.4</v>
      </c>
      <c r="M5251" s="889"/>
      <c r="N5251" s="845"/>
      <c r="O5251" s="845"/>
      <c r="P5251" s="889" t="str">
        <f xml:space="preserve"> H5244 &amp; ".1"</f>
        <v>14a.2.1</v>
      </c>
      <c r="Q5251" s="889"/>
      <c r="R5251" s="845"/>
      <c r="S5251" s="845"/>
      <c r="T5251" s="852" t="str">
        <f xml:space="preserve"> $T$4446</f>
        <v>12a.4.4</v>
      </c>
      <c r="U5251" s="889"/>
      <c r="V5251" s="845"/>
      <c r="Y5251" s="845"/>
      <c r="Z5251" s="845"/>
      <c r="AA5251" s="845"/>
      <c r="AB5251" s="889"/>
      <c r="AC5251" s="845"/>
      <c r="AD5251" s="845"/>
      <c r="AE5251" s="845"/>
      <c r="AF5251" s="845"/>
      <c r="AG5251" s="845"/>
      <c r="AH5251" s="845"/>
      <c r="AI5251" s="845"/>
      <c r="AJ5251" s="845"/>
      <c r="AK5251" s="845"/>
      <c r="AL5251" s="845"/>
      <c r="AM5251" s="845"/>
      <c r="AN5251" s="845"/>
      <c r="AO5251" s="845"/>
      <c r="AP5251" s="845"/>
      <c r="AQ5251" s="845"/>
      <c r="AR5251" s="894"/>
    </row>
    <row r="5252" spans="1:44" ht="110.15" customHeight="1" thickTop="1" thickBot="1">
      <c r="A5252" s="845"/>
      <c r="B5252" s="970"/>
      <c r="C5252" s="845"/>
      <c r="D5252" s="845"/>
      <c r="E5252" s="845"/>
      <c r="F5252" s="845"/>
      <c r="G5252" s="845"/>
      <c r="H5252" s="887" t="str">
        <f xml:space="preserve"> 'Water Resources'!$E$369</f>
        <v>Cash movement not associated with Tax or Dividend calcs BEG - WR - nominal</v>
      </c>
      <c r="I5252" s="1546"/>
      <c r="J5252" s="856" t="s">
        <v>503</v>
      </c>
      <c r="K5252" s="1546"/>
      <c r="L5252" s="887" t="str">
        <f xml:space="preserve"> 'Water Resources'!$E$370</f>
        <v>Cash movement not associated with Tax or Dividend calcs - WR - nominal</v>
      </c>
      <c r="M5252" s="889"/>
      <c r="N5252" s="856" t="s">
        <v>789</v>
      </c>
      <c r="O5252" s="896"/>
      <c r="P5252" s="876" t="str">
        <f xml:space="preserve"> InpActive!$E$1223</f>
        <v>Proportion of cash movement not associated with tax or dividends</v>
      </c>
      <c r="Q5252" s="889"/>
      <c r="R5252" s="856" t="s">
        <v>789</v>
      </c>
      <c r="S5252" s="896"/>
      <c r="T5252" s="888" t="str">
        <f xml:space="preserve"> 'Water Resources'!$E$371</f>
        <v>Cash interest rate - effect of tax charge</v>
      </c>
      <c r="U5252" s="889"/>
      <c r="V5252" s="856"/>
      <c r="Y5252" s="845"/>
      <c r="Z5252" s="856"/>
      <c r="AA5252" s="318"/>
      <c r="AB5252" s="845"/>
      <c r="AC5252" s="845"/>
      <c r="AD5252" s="845"/>
      <c r="AE5252" s="845"/>
      <c r="AF5252" s="845"/>
      <c r="AG5252" s="845"/>
      <c r="AH5252" s="845"/>
      <c r="AI5252" s="845"/>
      <c r="AJ5252" s="845"/>
      <c r="AK5252" s="845"/>
      <c r="AL5252" s="845"/>
      <c r="AM5252" s="845"/>
      <c r="AN5252" s="845"/>
      <c r="AO5252" s="845"/>
      <c r="AP5252" s="845"/>
      <c r="AQ5252" s="845"/>
      <c r="AR5252" s="894"/>
    </row>
    <row r="5253" spans="1:44" ht="12.75" customHeight="1" thickTop="1">
      <c r="A5253" s="845"/>
      <c r="B5253" s="970"/>
      <c r="C5253" s="845"/>
      <c r="D5253" s="845"/>
      <c r="E5253" s="845"/>
      <c r="F5253" s="845"/>
      <c r="G5253" s="845"/>
      <c r="H5253" s="851" t="e">
        <f ca="1" xml:space="preserve"> REF_TEXT(H5252)</f>
        <v>#NAME?</v>
      </c>
      <c r="I5253" s="845"/>
      <c r="J5253" s="845"/>
      <c r="K5253" s="845"/>
      <c r="L5253" s="851" t="e">
        <f ca="1" xml:space="preserve"> REF_TEXT(L5252)</f>
        <v>#NAME?</v>
      </c>
      <c r="M5253" s="850"/>
      <c r="N5253" s="845"/>
      <c r="O5253" s="845"/>
      <c r="P5253" s="851" t="e">
        <f ca="1" xml:space="preserve"> REF_TEXT(P5252)</f>
        <v>#NAME?</v>
      </c>
      <c r="Q5253" s="850"/>
      <c r="R5253" s="845"/>
      <c r="S5253" s="845"/>
      <c r="T5253" s="851" t="e">
        <f ca="1" xml:space="preserve"> REF_TEXT(T5252)</f>
        <v>#NAME?</v>
      </c>
      <c r="U5253" s="850"/>
      <c r="V5253" s="845"/>
      <c r="Y5253" s="845"/>
      <c r="Z5253" s="845"/>
      <c r="AA5253" s="845"/>
      <c r="AB5253" s="850"/>
      <c r="AC5253" s="845"/>
      <c r="AD5253" s="845"/>
      <c r="AE5253" s="845"/>
      <c r="AF5253" s="845"/>
      <c r="AG5253" s="845"/>
      <c r="AH5253" s="845"/>
      <c r="AI5253" s="845"/>
      <c r="AJ5253" s="845"/>
      <c r="AK5253" s="845"/>
      <c r="AL5253" s="845"/>
      <c r="AM5253" s="845"/>
      <c r="AN5253" s="845"/>
      <c r="AO5253" s="845"/>
      <c r="AP5253" s="845"/>
      <c r="AQ5253" s="845"/>
      <c r="AR5253" s="894"/>
    </row>
    <row r="5254" spans="1:44" ht="12.75" customHeight="1">
      <c r="A5254" s="845"/>
      <c r="B5254" s="970"/>
      <c r="C5254" s="845"/>
      <c r="D5254" s="845"/>
      <c r="E5254" s="845"/>
      <c r="F5254" s="845"/>
      <c r="G5254" s="845"/>
      <c r="H5254" s="845"/>
      <c r="I5254" s="845"/>
      <c r="J5254" s="845"/>
      <c r="K5254" s="845"/>
      <c r="L5254" s="845"/>
      <c r="M5254" s="845"/>
      <c r="N5254" s="845"/>
      <c r="O5254" s="845"/>
      <c r="P5254" s="845"/>
      <c r="Q5254" s="845"/>
      <c r="R5254" s="845"/>
      <c r="S5254" s="845"/>
      <c r="T5254" s="845"/>
      <c r="U5254" s="845"/>
      <c r="V5254" s="845"/>
      <c r="W5254" s="845"/>
      <c r="X5254" s="845"/>
      <c r="Y5254" s="845"/>
      <c r="Z5254" s="845"/>
      <c r="AA5254" s="845"/>
      <c r="AB5254" s="845"/>
      <c r="AC5254" s="845"/>
      <c r="AD5254" s="845"/>
      <c r="AE5254" s="845"/>
      <c r="AF5254" s="845"/>
      <c r="AG5254" s="845"/>
      <c r="AH5254" s="845"/>
      <c r="AI5254" s="845"/>
      <c r="AJ5254" s="845"/>
      <c r="AK5254" s="845"/>
      <c r="AL5254" s="845"/>
      <c r="AM5254" s="845"/>
      <c r="AN5254" s="845"/>
      <c r="AO5254" s="845"/>
      <c r="AP5254" s="845"/>
      <c r="AQ5254" s="845"/>
      <c r="AR5254" s="894"/>
    </row>
    <row r="5255" spans="1:44" ht="18" customHeight="1">
      <c r="A5255" s="845"/>
      <c r="B5255" s="970"/>
      <c r="C5255" s="845"/>
      <c r="D5255" s="841" t="s">
        <v>551</v>
      </c>
      <c r="E5255" s="845"/>
      <c r="F5255" s="845"/>
      <c r="G5255" s="845"/>
      <c r="H5255" s="845" t="str">
        <f xml:space="preserve"> CONCATENATE(H5244, " = (", H5251, " + (", L5251, " x ", P5251, ")) x ", T5251)</f>
        <v>14a.2 = (14a.3 + (14a.4 x 14a.2.1)) x 12a.4.4</v>
      </c>
      <c r="I5255" s="845"/>
      <c r="J5255" s="845"/>
      <c r="K5255" s="845"/>
      <c r="L5255" s="845"/>
      <c r="M5255" s="845"/>
      <c r="N5255" s="845"/>
      <c r="O5255" s="845"/>
      <c r="P5255" s="845"/>
      <c r="Q5255" s="845"/>
      <c r="R5255" s="845"/>
      <c r="S5255" s="845"/>
      <c r="T5255" s="845"/>
      <c r="U5255" s="845"/>
      <c r="V5255" s="845"/>
      <c r="W5255" s="845"/>
      <c r="X5255" s="845"/>
      <c r="Y5255" s="845"/>
      <c r="Z5255" s="845"/>
      <c r="AA5255" s="845"/>
      <c r="AB5255" s="845"/>
      <c r="AC5255" s="845"/>
      <c r="AD5255" s="845"/>
      <c r="AE5255" s="845"/>
      <c r="AF5255" s="845"/>
      <c r="AG5255" s="845"/>
      <c r="AH5255" s="845"/>
      <c r="AI5255" s="845"/>
      <c r="AJ5255" s="845"/>
      <c r="AK5255" s="845"/>
      <c r="AL5255" s="845"/>
      <c r="AM5255" s="845"/>
      <c r="AN5255" s="845"/>
      <c r="AO5255" s="845"/>
      <c r="AP5255" s="845"/>
      <c r="AQ5255" s="845"/>
      <c r="AR5255" s="894"/>
    </row>
    <row r="5256" spans="1:44" ht="12.75" customHeight="1">
      <c r="A5256" s="845"/>
      <c r="B5256" s="970"/>
      <c r="C5256" s="845"/>
      <c r="D5256" s="841"/>
      <c r="E5256" s="845"/>
      <c r="F5256" s="845"/>
      <c r="G5256" s="845"/>
      <c r="H5256" s="845"/>
      <c r="I5256" s="845"/>
      <c r="J5256" s="845"/>
      <c r="K5256" s="845"/>
      <c r="L5256" s="845"/>
      <c r="M5256" s="845"/>
      <c r="N5256" s="845"/>
      <c r="O5256" s="845"/>
      <c r="P5256" s="845"/>
      <c r="Q5256" s="845"/>
      <c r="R5256" s="845"/>
      <c r="S5256" s="845"/>
      <c r="T5256" s="845"/>
      <c r="U5256" s="845"/>
      <c r="V5256" s="845"/>
      <c r="W5256" s="845"/>
      <c r="X5256" s="845"/>
      <c r="Y5256" s="845"/>
      <c r="Z5256" s="845"/>
      <c r="AA5256" s="845"/>
      <c r="AB5256" s="845"/>
      <c r="AC5256" s="845"/>
      <c r="AD5256" s="845"/>
      <c r="AE5256" s="845"/>
      <c r="AF5256" s="845"/>
      <c r="AG5256" s="845"/>
      <c r="AH5256" s="845"/>
      <c r="AI5256" s="845"/>
      <c r="AJ5256" s="845"/>
      <c r="AK5256" s="845"/>
      <c r="AL5256" s="845"/>
      <c r="AM5256" s="845"/>
      <c r="AN5256" s="845"/>
      <c r="AO5256" s="845"/>
      <c r="AP5256" s="845"/>
      <c r="AQ5256" s="845"/>
      <c r="AR5256" s="894"/>
    </row>
    <row r="5257" spans="1:44" ht="18" customHeight="1">
      <c r="A5257" s="845"/>
      <c r="B5257" s="970"/>
      <c r="C5257" s="845"/>
      <c r="D5257" s="841" t="s">
        <v>552</v>
      </c>
      <c r="E5257" s="845"/>
      <c r="F5257" s="845"/>
      <c r="G5257" s="845"/>
      <c r="H5257" s="845" t="s">
        <v>555</v>
      </c>
      <c r="I5257" s="845"/>
      <c r="J5257" s="845"/>
      <c r="K5257" s="845"/>
      <c r="L5257" s="845"/>
      <c r="M5257" s="845"/>
      <c r="N5257" s="845"/>
      <c r="O5257" s="845"/>
      <c r="P5257" s="845"/>
      <c r="Q5257" s="845"/>
      <c r="R5257" s="845"/>
      <c r="S5257" s="845"/>
      <c r="T5257" s="845"/>
      <c r="U5257" s="845"/>
      <c r="V5257" s="845"/>
      <c r="W5257" s="845"/>
      <c r="X5257" s="845"/>
      <c r="Y5257" s="845"/>
      <c r="Z5257" s="845"/>
      <c r="AA5257" s="845"/>
      <c r="AB5257" s="845"/>
      <c r="AC5257" s="845"/>
      <c r="AD5257" s="845"/>
      <c r="AE5257" s="845"/>
      <c r="AF5257" s="845"/>
      <c r="AG5257" s="845"/>
      <c r="AH5257" s="845"/>
      <c r="AI5257" s="845"/>
      <c r="AJ5257" s="845"/>
      <c r="AK5257" s="845"/>
      <c r="AL5257" s="845"/>
      <c r="AM5257" s="845"/>
      <c r="AN5257" s="845"/>
      <c r="AO5257" s="845"/>
      <c r="AP5257" s="845"/>
      <c r="AQ5257" s="845"/>
      <c r="AR5257" s="894"/>
    </row>
    <row r="5258" spans="1:44" ht="12.75" customHeight="1">
      <c r="A5258" s="845"/>
      <c r="B5258" s="970"/>
      <c r="C5258" s="845"/>
      <c r="D5258" s="841"/>
      <c r="E5258" s="845"/>
      <c r="F5258" s="845"/>
      <c r="G5258" s="845"/>
      <c r="H5258" s="845"/>
      <c r="I5258" s="845"/>
      <c r="J5258" s="845"/>
      <c r="K5258" s="845"/>
      <c r="L5258" s="845"/>
      <c r="M5258" s="845"/>
      <c r="N5258" s="845"/>
      <c r="O5258" s="845"/>
      <c r="P5258" s="845"/>
      <c r="Q5258" s="845"/>
      <c r="R5258" s="845"/>
      <c r="S5258" s="845"/>
      <c r="T5258" s="845"/>
      <c r="U5258" s="845"/>
      <c r="V5258" s="845"/>
      <c r="W5258" s="845"/>
      <c r="X5258" s="845"/>
      <c r="Y5258" s="845"/>
      <c r="Z5258" s="845"/>
      <c r="AA5258" s="845"/>
      <c r="AB5258" s="845"/>
      <c r="AC5258" s="845"/>
      <c r="AD5258" s="845"/>
      <c r="AE5258" s="845"/>
      <c r="AF5258" s="845"/>
      <c r="AG5258" s="845"/>
      <c r="AH5258" s="845"/>
      <c r="AI5258" s="845"/>
      <c r="AJ5258" s="845"/>
      <c r="AK5258" s="845"/>
      <c r="AL5258" s="845"/>
      <c r="AM5258" s="845"/>
      <c r="AN5258" s="845"/>
      <c r="AO5258" s="845"/>
      <c r="AP5258" s="845"/>
      <c r="AQ5258" s="845"/>
      <c r="AR5258" s="894"/>
    </row>
    <row r="5259" spans="1:44" ht="18" customHeight="1">
      <c r="A5259" s="845"/>
      <c r="B5259" s="970"/>
      <c r="C5259" s="845"/>
      <c r="D5259" s="841" t="s">
        <v>554</v>
      </c>
      <c r="E5259" s="845"/>
      <c r="F5259" s="845"/>
      <c r="G5259" s="845"/>
      <c r="H5259" s="845" t="s">
        <v>555</v>
      </c>
      <c r="I5259" s="845"/>
      <c r="J5259" s="845"/>
      <c r="K5259" s="845"/>
      <c r="L5259" s="845"/>
      <c r="M5259" s="845"/>
      <c r="N5259" s="845"/>
      <c r="O5259" s="845"/>
      <c r="P5259" s="845"/>
      <c r="Q5259" s="845"/>
      <c r="R5259" s="845"/>
      <c r="S5259" s="845"/>
      <c r="T5259" s="845"/>
      <c r="U5259" s="845"/>
      <c r="V5259" s="845"/>
      <c r="W5259" s="845"/>
      <c r="X5259" s="845"/>
      <c r="Y5259" s="845"/>
      <c r="Z5259" s="845"/>
      <c r="AA5259" s="845"/>
      <c r="AB5259" s="845"/>
      <c r="AC5259" s="845"/>
      <c r="AD5259" s="845"/>
      <c r="AE5259" s="845"/>
      <c r="AF5259" s="845"/>
      <c r="AG5259" s="845"/>
      <c r="AH5259" s="845"/>
      <c r="AI5259" s="845"/>
      <c r="AJ5259" s="845"/>
      <c r="AK5259" s="845"/>
      <c r="AL5259" s="845"/>
      <c r="AM5259" s="845"/>
      <c r="AN5259" s="845"/>
      <c r="AO5259" s="845"/>
      <c r="AP5259" s="845"/>
      <c r="AQ5259" s="845"/>
      <c r="AR5259" s="894"/>
    </row>
    <row r="5260" spans="1:44" ht="12.75" customHeight="1">
      <c r="A5260" s="845"/>
      <c r="B5260" s="970"/>
      <c r="C5260" s="845"/>
      <c r="D5260" s="841"/>
      <c r="E5260" s="845"/>
      <c r="F5260" s="845"/>
      <c r="G5260" s="845"/>
      <c r="H5260" s="845"/>
      <c r="I5260" s="845"/>
      <c r="J5260" s="845"/>
      <c r="K5260" s="845"/>
      <c r="L5260" s="845"/>
      <c r="M5260" s="845"/>
      <c r="N5260" s="845"/>
      <c r="O5260" s="845"/>
      <c r="P5260" s="845"/>
      <c r="Q5260" s="845"/>
      <c r="R5260" s="845"/>
      <c r="S5260" s="845"/>
      <c r="T5260" s="845"/>
      <c r="U5260" s="845"/>
      <c r="V5260" s="845"/>
      <c r="W5260" s="845"/>
      <c r="X5260" s="845"/>
      <c r="Y5260" s="845"/>
      <c r="Z5260" s="845"/>
      <c r="AA5260" s="845"/>
      <c r="AB5260" s="845"/>
      <c r="AC5260" s="845"/>
      <c r="AD5260" s="845"/>
      <c r="AE5260" s="845"/>
      <c r="AF5260" s="845"/>
      <c r="AG5260" s="845"/>
      <c r="AH5260" s="845"/>
      <c r="AI5260" s="845"/>
      <c r="AJ5260" s="845"/>
      <c r="AK5260" s="845"/>
      <c r="AL5260" s="845"/>
      <c r="AM5260" s="845"/>
      <c r="AN5260" s="845"/>
      <c r="AO5260" s="845"/>
      <c r="AP5260" s="845"/>
      <c r="AQ5260" s="845"/>
      <c r="AR5260" s="894"/>
    </row>
    <row r="5261" spans="1:44" ht="18" customHeight="1">
      <c r="A5261" s="845"/>
      <c r="B5261" s="970"/>
      <c r="C5261" s="845"/>
      <c r="D5261" s="841" t="s">
        <v>556</v>
      </c>
      <c r="E5261" s="845"/>
      <c r="F5261" s="845"/>
      <c r="G5261" s="845"/>
      <c r="H5261" s="845" t="s">
        <v>555</v>
      </c>
      <c r="I5261" s="845"/>
      <c r="J5261" s="845"/>
      <c r="K5261" s="845"/>
      <c r="L5261" s="845"/>
      <c r="M5261" s="845"/>
      <c r="N5261" s="845"/>
      <c r="O5261" s="845"/>
      <c r="P5261" s="845"/>
      <c r="Q5261" s="845"/>
      <c r="R5261" s="845"/>
      <c r="S5261" s="845"/>
      <c r="T5261" s="845"/>
      <c r="U5261" s="845"/>
      <c r="V5261" s="845"/>
      <c r="W5261" s="845"/>
      <c r="X5261" s="845"/>
      <c r="Y5261" s="845"/>
      <c r="Z5261" s="845"/>
      <c r="AA5261" s="845"/>
      <c r="AB5261" s="845"/>
      <c r="AC5261" s="845"/>
      <c r="AD5261" s="845"/>
      <c r="AE5261" s="845"/>
      <c r="AF5261" s="845"/>
      <c r="AG5261" s="845"/>
      <c r="AH5261" s="845"/>
      <c r="AI5261" s="845"/>
      <c r="AJ5261" s="845"/>
      <c r="AK5261" s="845"/>
      <c r="AL5261" s="845"/>
      <c r="AM5261" s="845"/>
      <c r="AN5261" s="845"/>
      <c r="AO5261" s="845"/>
      <c r="AP5261" s="845"/>
      <c r="AQ5261" s="845"/>
      <c r="AR5261" s="894"/>
    </row>
    <row r="5262" spans="1:44" ht="12.75" customHeight="1">
      <c r="A5262" s="318"/>
      <c r="B5262" s="898"/>
      <c r="C5262" s="318"/>
      <c r="D5262" s="318"/>
      <c r="E5262" s="318"/>
      <c r="F5262" s="318"/>
      <c r="G5262" s="318"/>
      <c r="H5262" s="318"/>
      <c r="I5262" s="318"/>
      <c r="J5262" s="318"/>
      <c r="K5262" s="318"/>
      <c r="L5262" s="318"/>
      <c r="M5262" s="318"/>
      <c r="N5262" s="318"/>
      <c r="O5262" s="318"/>
      <c r="P5262" s="318"/>
      <c r="Q5262" s="318"/>
      <c r="R5262" s="318"/>
      <c r="S5262" s="318"/>
      <c r="T5262" s="318"/>
      <c r="U5262" s="318"/>
      <c r="V5262" s="318"/>
      <c r="W5262" s="318"/>
      <c r="X5262" s="318"/>
      <c r="Y5262" s="318"/>
      <c r="Z5262" s="318"/>
      <c r="AA5262" s="318"/>
      <c r="AB5262" s="318"/>
      <c r="AC5262" s="318"/>
      <c r="AD5262" s="318"/>
      <c r="AE5262" s="318"/>
      <c r="AF5262" s="318"/>
      <c r="AG5262" s="318"/>
      <c r="AH5262" s="318"/>
      <c r="AI5262" s="318"/>
      <c r="AJ5262" s="318"/>
      <c r="AK5262" s="318"/>
      <c r="AL5262" s="318"/>
      <c r="AM5262" s="318"/>
      <c r="AN5262" s="318"/>
      <c r="AO5262" s="318"/>
      <c r="AP5262" s="318"/>
      <c r="AQ5262" s="318"/>
      <c r="AR5262" s="897"/>
    </row>
    <row r="5263" spans="1:44" ht="12.75" customHeight="1">
      <c r="A5263" s="318"/>
      <c r="B5263" s="898"/>
      <c r="C5263" s="318"/>
      <c r="D5263" s="318"/>
      <c r="E5263" s="318"/>
      <c r="F5263" s="318"/>
      <c r="G5263" s="318"/>
      <c r="H5263" s="318"/>
      <c r="I5263" s="318"/>
      <c r="J5263" s="318"/>
      <c r="K5263" s="318"/>
      <c r="L5263" s="318"/>
      <c r="M5263" s="318"/>
      <c r="N5263" s="318"/>
      <c r="O5263" s="318"/>
      <c r="P5263" s="318"/>
      <c r="Q5263" s="318"/>
      <c r="R5263" s="318"/>
      <c r="S5263" s="318"/>
      <c r="T5263" s="318"/>
      <c r="U5263" s="318"/>
      <c r="V5263" s="318"/>
      <c r="W5263" s="318"/>
      <c r="X5263" s="318"/>
      <c r="Y5263" s="318"/>
      <c r="Z5263" s="318"/>
      <c r="AA5263" s="318"/>
      <c r="AB5263" s="318"/>
      <c r="AC5263" s="318"/>
      <c r="AD5263" s="318"/>
      <c r="AE5263" s="318"/>
      <c r="AF5263" s="318"/>
      <c r="AG5263" s="318"/>
      <c r="AH5263" s="318"/>
      <c r="AI5263" s="318"/>
      <c r="AJ5263" s="318"/>
      <c r="AK5263" s="318"/>
      <c r="AL5263" s="318"/>
      <c r="AM5263" s="318"/>
      <c r="AN5263" s="318"/>
      <c r="AO5263" s="318"/>
      <c r="AP5263" s="318"/>
      <c r="AQ5263" s="318"/>
      <c r="AR5263" s="897"/>
    </row>
    <row r="5264" spans="1:44" s="299" customFormat="1" ht="18" customHeight="1" collapsed="1">
      <c r="A5264" s="875"/>
      <c r="B5264" s="874"/>
      <c r="C5264" s="874" t="s">
        <v>1240</v>
      </c>
      <c r="D5264" s="873" t="s">
        <v>1241</v>
      </c>
      <c r="E5264" s="872"/>
      <c r="F5264" s="872"/>
      <c r="G5264" s="872"/>
      <c r="H5264" s="871"/>
      <c r="I5264" s="871"/>
      <c r="J5264" s="871"/>
      <c r="K5264" s="871"/>
      <c r="L5264" s="871"/>
      <c r="M5264" s="870"/>
      <c r="N5264" s="870"/>
      <c r="O5264" s="870"/>
      <c r="P5264" s="870"/>
      <c r="Q5264" s="869"/>
      <c r="R5264" s="869"/>
      <c r="S5264" s="869"/>
      <c r="T5264" s="869"/>
      <c r="U5264" s="869"/>
      <c r="V5264" s="869"/>
      <c r="W5264" s="869"/>
      <c r="X5264" s="869"/>
      <c r="Y5264" s="869"/>
      <c r="Z5264" s="869"/>
      <c r="AA5264" s="869"/>
      <c r="AB5264" s="869"/>
      <c r="AC5264" s="869"/>
      <c r="AD5264" s="869"/>
      <c r="AE5264" s="869"/>
      <c r="AF5264" s="869"/>
      <c r="AG5264" s="869"/>
      <c r="AH5264" s="869"/>
      <c r="AI5264" s="869"/>
      <c r="AJ5264" s="869"/>
      <c r="AK5264" s="869"/>
      <c r="AL5264" s="869"/>
      <c r="AM5264" s="869"/>
      <c r="AN5264" s="869"/>
      <c r="AO5264" s="869"/>
      <c r="AP5264" s="869"/>
      <c r="AQ5264" s="868"/>
      <c r="AR5264" s="894"/>
    </row>
    <row r="5265" spans="1:44" ht="12.75" customHeight="1">
      <c r="A5265" s="845"/>
      <c r="B5265" s="970"/>
      <c r="C5265" s="970"/>
      <c r="D5265" s="845"/>
      <c r="E5265" s="845"/>
      <c r="F5265" s="845"/>
      <c r="G5265" s="845"/>
      <c r="H5265" s="845"/>
      <c r="I5265" s="845"/>
      <c r="J5265" s="845"/>
      <c r="K5265" s="845"/>
      <c r="L5265" s="845"/>
      <c r="M5265" s="845"/>
      <c r="N5265" s="845"/>
      <c r="O5265" s="845"/>
      <c r="P5265" s="845"/>
      <c r="Q5265" s="845"/>
      <c r="R5265" s="845"/>
      <c r="S5265" s="845"/>
      <c r="T5265" s="845"/>
      <c r="U5265" s="845"/>
      <c r="V5265" s="845"/>
      <c r="W5265" s="845"/>
      <c r="X5265" s="845"/>
      <c r="Y5265" s="845"/>
      <c r="Z5265" s="845"/>
      <c r="AA5265" s="845"/>
      <c r="AB5265" s="845"/>
      <c r="AC5265" s="845"/>
      <c r="AD5265" s="845"/>
      <c r="AE5265" s="845"/>
      <c r="AF5265" s="845"/>
      <c r="AG5265" s="845"/>
      <c r="AH5265" s="845"/>
      <c r="AI5265" s="845"/>
      <c r="AJ5265" s="845"/>
      <c r="AK5265" s="845"/>
      <c r="AL5265" s="845"/>
      <c r="AM5265" s="845"/>
      <c r="AN5265" s="845"/>
      <c r="AO5265" s="845"/>
      <c r="AP5265" s="845"/>
      <c r="AQ5265" s="845"/>
      <c r="AR5265" s="894"/>
    </row>
    <row r="5266" spans="1:44" ht="18" customHeight="1">
      <c r="A5266" s="845"/>
      <c r="B5266" s="970"/>
      <c r="C5266" s="970"/>
      <c r="D5266" s="841" t="s">
        <v>465</v>
      </c>
      <c r="E5266" s="845"/>
      <c r="F5266" s="845"/>
      <c r="G5266" s="845"/>
      <c r="H5266" s="845" t="str">
        <f xml:space="preserve"> "Diagramatic representation of '" &amp; H5271 &amp; "'."</f>
        <v>Diagramatic representation of 'Cash movement not associated with Tax or Dividend calcs BEG - WR - nominal'.</v>
      </c>
      <c r="I5266" s="845"/>
      <c r="J5266" s="845"/>
      <c r="K5266" s="845"/>
      <c r="L5266" s="845"/>
      <c r="M5266" s="845"/>
      <c r="N5266" s="845"/>
      <c r="O5266" s="845"/>
      <c r="P5266" s="845"/>
      <c r="Q5266" s="845"/>
      <c r="R5266" s="845"/>
      <c r="S5266" s="845"/>
      <c r="T5266" s="845"/>
      <c r="U5266" s="845"/>
      <c r="V5266" s="845"/>
      <c r="W5266" s="845"/>
      <c r="X5266" s="845"/>
      <c r="Y5266" s="845"/>
      <c r="Z5266" s="845"/>
      <c r="AA5266" s="845"/>
      <c r="AB5266" s="845"/>
      <c r="AC5266" s="845"/>
      <c r="AD5266" s="845"/>
      <c r="AE5266" s="845"/>
      <c r="AF5266" s="845"/>
      <c r="AG5266" s="845"/>
      <c r="AH5266" s="845"/>
      <c r="AI5266" s="845"/>
      <c r="AJ5266" s="845"/>
      <c r="AK5266" s="845"/>
      <c r="AL5266" s="845"/>
      <c r="AM5266" s="845"/>
      <c r="AN5266" s="845"/>
      <c r="AO5266" s="845"/>
      <c r="AP5266" s="845"/>
      <c r="AQ5266" s="845"/>
      <c r="AR5266" s="894"/>
    </row>
    <row r="5267" spans="1:44" ht="12.75" customHeight="1">
      <c r="A5267" s="845"/>
      <c r="B5267" s="970"/>
      <c r="C5267" s="970"/>
      <c r="D5267" s="845"/>
      <c r="E5267" s="845"/>
      <c r="F5267" s="845"/>
      <c r="G5267" s="845"/>
      <c r="H5267" s="845"/>
      <c r="I5267" s="845"/>
      <c r="J5267" s="845"/>
      <c r="K5267" s="845"/>
      <c r="L5267" s="845"/>
      <c r="M5267" s="845"/>
      <c r="N5267" s="845"/>
      <c r="O5267" s="845"/>
      <c r="P5267" s="845"/>
      <c r="Q5267" s="845"/>
      <c r="R5267" s="845"/>
      <c r="S5267" s="845"/>
      <c r="T5267" s="845"/>
      <c r="U5267" s="845"/>
      <c r="V5267" s="845"/>
      <c r="W5267" s="845"/>
      <c r="X5267" s="845"/>
      <c r="Y5267" s="845"/>
      <c r="Z5267" s="845"/>
      <c r="AA5267" s="845"/>
      <c r="AB5267" s="845"/>
      <c r="AC5267" s="845"/>
      <c r="AD5267" s="845"/>
      <c r="AE5267" s="845"/>
      <c r="AF5267" s="845"/>
      <c r="AG5267" s="845"/>
      <c r="AH5267" s="845"/>
      <c r="AI5267" s="845"/>
      <c r="AJ5267" s="845"/>
      <c r="AK5267" s="845"/>
      <c r="AL5267" s="845"/>
      <c r="AM5267" s="845"/>
      <c r="AN5267" s="845"/>
      <c r="AO5267" s="845"/>
      <c r="AP5267" s="845"/>
      <c r="AQ5267" s="845"/>
      <c r="AR5267" s="894"/>
    </row>
    <row r="5268" spans="1:44" s="299" customFormat="1" ht="18" customHeight="1">
      <c r="A5268" s="865"/>
      <c r="B5268" s="867"/>
      <c r="C5268" s="867"/>
      <c r="D5268" s="880" t="str">
        <f xml:space="preserve"> "Figure " &amp; C5264 &amp; ":"</f>
        <v>Figure 14a.3:</v>
      </c>
      <c r="E5268" s="865"/>
      <c r="F5268" s="865"/>
      <c r="G5268" s="865"/>
      <c r="H5268" s="865" t="str">
        <f xml:space="preserve"> H5271</f>
        <v>Cash movement not associated with Tax or Dividend calcs BEG - WR - nominal</v>
      </c>
      <c r="I5268" s="865"/>
      <c r="J5268" s="865"/>
      <c r="K5268" s="865"/>
      <c r="L5268" s="865"/>
      <c r="M5268" s="865"/>
      <c r="N5268" s="865"/>
      <c r="O5268" s="865"/>
      <c r="P5268" s="865"/>
      <c r="Q5268" s="865"/>
      <c r="R5268" s="865"/>
      <c r="S5268" s="865"/>
      <c r="T5268" s="865"/>
      <c r="U5268" s="865"/>
      <c r="V5268" s="865"/>
      <c r="W5268" s="865"/>
      <c r="X5268" s="865"/>
      <c r="Y5268" s="865"/>
      <c r="Z5268" s="865"/>
      <c r="AA5268" s="865"/>
      <c r="AB5268" s="845"/>
      <c r="AC5268" s="845"/>
      <c r="AD5268" s="845"/>
      <c r="AE5268" s="845"/>
      <c r="AF5268" s="845"/>
      <c r="AG5268" s="845"/>
      <c r="AH5268" s="845"/>
      <c r="AI5268" s="845"/>
      <c r="AJ5268" s="845"/>
      <c r="AK5268" s="845"/>
      <c r="AL5268" s="845"/>
      <c r="AM5268" s="865"/>
      <c r="AN5268" s="865"/>
      <c r="AO5268" s="865"/>
      <c r="AP5268" s="865"/>
      <c r="AQ5268" s="865"/>
      <c r="AR5268" s="894"/>
    </row>
    <row r="5269" spans="1:44" ht="12.75" customHeight="1">
      <c r="A5269" s="845"/>
      <c r="B5269" s="970"/>
      <c r="C5269" s="845"/>
      <c r="D5269" s="845"/>
      <c r="E5269" s="845"/>
      <c r="F5269" s="845"/>
      <c r="G5269" s="845"/>
      <c r="H5269" s="845"/>
      <c r="I5269" s="845"/>
      <c r="J5269" s="845"/>
      <c r="K5269" s="845"/>
      <c r="L5269" s="845"/>
      <c r="M5269" s="845"/>
      <c r="N5269" s="845"/>
      <c r="O5269" s="845"/>
      <c r="P5269" s="845"/>
      <c r="Q5269" s="845"/>
      <c r="R5269" s="845"/>
      <c r="S5269" s="845"/>
      <c r="T5269" s="845"/>
      <c r="U5269" s="845"/>
      <c r="V5269" s="845"/>
      <c r="W5269" s="845"/>
      <c r="X5269" s="845"/>
      <c r="Y5269" s="845"/>
      <c r="Z5269" s="845"/>
      <c r="AA5269" s="845"/>
      <c r="AB5269" s="845"/>
      <c r="AC5269" s="845"/>
      <c r="AD5269" s="845"/>
      <c r="AE5269" s="845"/>
      <c r="AF5269" s="845"/>
      <c r="AG5269" s="845"/>
      <c r="AH5269" s="845"/>
      <c r="AI5269" s="845"/>
      <c r="AJ5269" s="845"/>
      <c r="AK5269" s="845"/>
      <c r="AL5269" s="845"/>
      <c r="AM5269" s="845"/>
      <c r="AN5269" s="845"/>
      <c r="AO5269" s="845"/>
      <c r="AP5269" s="845"/>
      <c r="AQ5269" s="845"/>
      <c r="AR5269" s="894"/>
    </row>
    <row r="5270" spans="1:44" ht="18" customHeight="1" thickBot="1">
      <c r="A5270" s="845"/>
      <c r="B5270" s="970"/>
      <c r="C5270" s="845"/>
      <c r="D5270" s="845"/>
      <c r="E5270" s="845"/>
      <c r="F5270" s="845"/>
      <c r="G5270" s="845"/>
      <c r="H5270" s="861" t="str">
        <f xml:space="preserve"> C5264</f>
        <v>14a.3</v>
      </c>
      <c r="I5270" s="1546"/>
      <c r="J5270" s="1546"/>
      <c r="K5270" s="1546"/>
      <c r="L5270" s="1546"/>
      <c r="M5270" s="1546"/>
      <c r="N5270" s="1546"/>
      <c r="O5270" s="1546"/>
      <c r="P5270" s="845"/>
      <c r="Q5270" s="845"/>
      <c r="R5270" s="845"/>
      <c r="S5270" s="845"/>
      <c r="T5270" s="845"/>
      <c r="U5270" s="845"/>
      <c r="V5270" s="845"/>
      <c r="W5270" s="845"/>
      <c r="X5270" s="845"/>
      <c r="Y5270" s="845"/>
      <c r="Z5270" s="1543"/>
      <c r="AA5270" s="845"/>
      <c r="AB5270" s="845"/>
      <c r="AC5270" s="845"/>
      <c r="AD5270" s="845"/>
      <c r="AE5270" s="845"/>
      <c r="AF5270" s="845"/>
      <c r="AG5270" s="845"/>
      <c r="AH5270" s="845"/>
      <c r="AI5270" s="845"/>
      <c r="AJ5270" s="845"/>
      <c r="AK5270" s="845"/>
      <c r="AL5270" s="845"/>
      <c r="AM5270" s="845"/>
      <c r="AN5270" s="845"/>
      <c r="AO5270" s="845"/>
      <c r="AP5270" s="845"/>
      <c r="AQ5270" s="845"/>
      <c r="AR5270" s="894"/>
    </row>
    <row r="5271" spans="1:44" ht="110.15" customHeight="1" thickTop="1" thickBot="1">
      <c r="A5271" s="845"/>
      <c r="B5271" s="970"/>
      <c r="C5271" s="845"/>
      <c r="D5271" s="845"/>
      <c r="E5271" s="845"/>
      <c r="F5271" s="845"/>
      <c r="G5271" s="845"/>
      <c r="H5271" s="887" t="str">
        <f xml:space="preserve"> 'Water Resources'!$E$384</f>
        <v>Cash movement not associated with Tax or Dividend calcs BEG - WR - nominal</v>
      </c>
      <c r="I5271" s="1546"/>
      <c r="J5271" s="1546"/>
      <c r="K5271" s="1546"/>
      <c r="L5271" s="845"/>
      <c r="M5271" s="845"/>
      <c r="N5271" s="845"/>
      <c r="O5271" s="845"/>
      <c r="P5271" s="845"/>
      <c r="Q5271" s="845"/>
      <c r="R5271" s="845"/>
      <c r="S5271" s="845"/>
      <c r="T5271" s="845"/>
      <c r="U5271" s="845"/>
      <c r="V5271" s="845"/>
      <c r="W5271" s="845"/>
      <c r="X5271" s="845"/>
      <c r="Y5271" s="845"/>
      <c r="Z5271" s="845"/>
      <c r="AA5271" s="845"/>
      <c r="AB5271" s="845"/>
      <c r="AC5271" s="845"/>
      <c r="AD5271" s="845"/>
      <c r="AE5271" s="845"/>
      <c r="AF5271" s="845"/>
      <c r="AG5271" s="845"/>
      <c r="AH5271" s="845"/>
      <c r="AI5271" s="845"/>
      <c r="AJ5271" s="845"/>
      <c r="AK5271" s="845"/>
      <c r="AL5271" s="845"/>
      <c r="AM5271" s="845"/>
      <c r="AN5271" s="845"/>
      <c r="AO5271" s="845"/>
      <c r="AP5271" s="845"/>
      <c r="AQ5271" s="845"/>
      <c r="AR5271" s="894"/>
    </row>
    <row r="5272" spans="1:44" ht="12.75" customHeight="1" thickTop="1">
      <c r="A5272" s="845"/>
      <c r="B5272" s="970"/>
      <c r="C5272" s="845"/>
      <c r="D5272" s="845"/>
      <c r="E5272" s="845"/>
      <c r="F5272" s="845"/>
      <c r="G5272" s="845"/>
      <c r="H5272" s="851" t="e">
        <f ca="1" xml:space="preserve"> REF_TEXT(H5271)</f>
        <v>#NAME?</v>
      </c>
      <c r="I5272" s="845"/>
      <c r="J5272" s="845"/>
      <c r="K5272" s="845"/>
      <c r="L5272" s="850"/>
      <c r="M5272" s="850"/>
      <c r="N5272" s="845"/>
      <c r="O5272" s="845"/>
      <c r="P5272" s="850"/>
      <c r="Q5272" s="850"/>
      <c r="R5272" s="845"/>
      <c r="S5272" s="845"/>
      <c r="T5272" s="845"/>
      <c r="U5272" s="845"/>
      <c r="V5272" s="845"/>
      <c r="W5272" s="845"/>
      <c r="X5272" s="845"/>
      <c r="Y5272" s="845"/>
      <c r="Z5272" s="845"/>
      <c r="AA5272" s="845"/>
      <c r="AB5272" s="845"/>
      <c r="AC5272" s="845"/>
      <c r="AD5272" s="845"/>
      <c r="AE5272" s="845"/>
      <c r="AF5272" s="845"/>
      <c r="AG5272" s="845"/>
      <c r="AH5272" s="845"/>
      <c r="AI5272" s="845"/>
      <c r="AJ5272" s="845"/>
      <c r="AK5272" s="845"/>
      <c r="AL5272" s="845"/>
      <c r="AM5272" s="845"/>
      <c r="AN5272" s="845"/>
      <c r="AO5272" s="845"/>
      <c r="AP5272" s="845"/>
      <c r="AQ5272" s="845"/>
      <c r="AR5272" s="894"/>
    </row>
    <row r="5273" spans="1:44" ht="12.75" customHeight="1">
      <c r="A5273" s="845"/>
      <c r="B5273" s="970"/>
      <c r="C5273" s="845"/>
      <c r="D5273" s="845"/>
      <c r="E5273" s="845"/>
      <c r="F5273" s="845"/>
      <c r="G5273" s="845"/>
      <c r="H5273" s="1546"/>
      <c r="I5273" s="845"/>
      <c r="J5273" s="845"/>
      <c r="K5273" s="845"/>
      <c r="L5273" s="1546"/>
      <c r="M5273" s="1546"/>
      <c r="N5273" s="845"/>
      <c r="O5273" s="845"/>
      <c r="P5273" s="845"/>
      <c r="Q5273" s="845"/>
      <c r="R5273" s="845"/>
      <c r="S5273" s="845"/>
      <c r="T5273" s="845"/>
      <c r="U5273" s="845"/>
      <c r="V5273" s="845"/>
      <c r="W5273" s="845"/>
      <c r="X5273" s="845"/>
      <c r="Y5273" s="845"/>
      <c r="Z5273" s="845"/>
      <c r="AA5273" s="845"/>
      <c r="AB5273" s="845"/>
      <c r="AC5273" s="845"/>
      <c r="AD5273" s="845"/>
      <c r="AE5273" s="845"/>
      <c r="AF5273" s="845"/>
      <c r="AG5273" s="845"/>
      <c r="AH5273" s="845"/>
      <c r="AI5273" s="845"/>
      <c r="AJ5273" s="845"/>
      <c r="AK5273" s="845"/>
      <c r="AL5273" s="845"/>
      <c r="AM5273" s="845"/>
      <c r="AN5273" s="845"/>
      <c r="AO5273" s="845"/>
      <c r="AP5273" s="845"/>
      <c r="AQ5273" s="845"/>
      <c r="AR5273" s="894"/>
    </row>
    <row r="5274" spans="1:44" ht="12.75" customHeight="1">
      <c r="A5274" s="845"/>
      <c r="B5274" s="970"/>
      <c r="C5274" s="845"/>
      <c r="D5274" s="845"/>
      <c r="E5274" s="845"/>
      <c r="F5274" s="845"/>
      <c r="G5274" s="845"/>
      <c r="H5274" s="1546"/>
      <c r="I5274" s="845"/>
      <c r="J5274" s="845"/>
      <c r="K5274" s="845"/>
      <c r="L5274" s="1546"/>
      <c r="M5274" s="1546"/>
      <c r="N5274" s="845"/>
      <c r="O5274" s="845"/>
      <c r="P5274" s="845"/>
      <c r="Q5274" s="845"/>
      <c r="R5274" s="845"/>
      <c r="S5274" s="845"/>
      <c r="T5274" s="845"/>
      <c r="U5274" s="845"/>
      <c r="V5274" s="845"/>
      <c r="W5274" s="845"/>
      <c r="X5274" s="845"/>
      <c r="Y5274" s="845"/>
      <c r="Z5274" s="845"/>
      <c r="AA5274" s="845"/>
      <c r="AB5274" s="845"/>
      <c r="AC5274" s="845"/>
      <c r="AD5274" s="845"/>
      <c r="AE5274" s="845"/>
      <c r="AF5274" s="845"/>
      <c r="AG5274" s="845"/>
      <c r="AH5274" s="845"/>
      <c r="AI5274" s="845"/>
      <c r="AJ5274" s="845"/>
      <c r="AK5274" s="845"/>
      <c r="AL5274" s="845"/>
      <c r="AM5274" s="845"/>
      <c r="AN5274" s="845"/>
      <c r="AO5274" s="845"/>
      <c r="AP5274" s="845"/>
      <c r="AQ5274" s="845"/>
      <c r="AR5274" s="894"/>
    </row>
    <row r="5275" spans="1:44" ht="12.75" customHeight="1">
      <c r="A5275" s="845"/>
      <c r="B5275" s="970"/>
      <c r="C5275" s="845"/>
      <c r="D5275" s="845"/>
      <c r="E5275" s="845"/>
      <c r="F5275" s="845"/>
      <c r="G5275" s="845"/>
      <c r="H5275" s="1546"/>
      <c r="I5275" s="845"/>
      <c r="J5275" s="845"/>
      <c r="K5275" s="845"/>
      <c r="L5275" s="1546"/>
      <c r="M5275" s="1546"/>
      <c r="N5275" s="845"/>
      <c r="O5275" s="845"/>
      <c r="P5275" s="845"/>
      <c r="Q5275" s="845"/>
      <c r="R5275" s="845"/>
      <c r="S5275" s="845"/>
      <c r="T5275" s="845"/>
      <c r="U5275" s="845"/>
      <c r="V5275" s="845"/>
      <c r="W5275" s="845"/>
      <c r="X5275" s="845"/>
      <c r="Y5275" s="845"/>
      <c r="Z5275" s="845"/>
      <c r="AA5275" s="1543"/>
      <c r="AB5275" s="845"/>
      <c r="AC5275" s="845"/>
      <c r="AD5275" s="845"/>
      <c r="AE5275" s="845"/>
      <c r="AF5275" s="845"/>
      <c r="AG5275" s="845"/>
      <c r="AH5275" s="845"/>
      <c r="AI5275" s="845"/>
      <c r="AJ5275" s="845"/>
      <c r="AK5275" s="845"/>
      <c r="AL5275" s="845"/>
      <c r="AM5275" s="1543"/>
      <c r="AN5275" s="845"/>
      <c r="AO5275" s="845"/>
      <c r="AP5275" s="845"/>
      <c r="AQ5275" s="845"/>
      <c r="AR5275" s="894"/>
    </row>
    <row r="5276" spans="1:44" ht="12.75" customHeight="1">
      <c r="A5276" s="845"/>
      <c r="B5276" s="970"/>
      <c r="C5276" s="845"/>
      <c r="D5276" s="845"/>
      <c r="E5276" s="845"/>
      <c r="F5276" s="845"/>
      <c r="G5276" s="845"/>
      <c r="H5276" s="845"/>
      <c r="I5276" s="845"/>
      <c r="J5276" s="845"/>
      <c r="K5276" s="845"/>
      <c r="L5276" s="845"/>
      <c r="M5276" s="845"/>
      <c r="N5276" s="845"/>
      <c r="O5276" s="845"/>
      <c r="P5276" s="845"/>
      <c r="Q5276" s="845"/>
      <c r="R5276" s="845"/>
      <c r="S5276" s="845"/>
      <c r="T5276" s="845"/>
      <c r="U5276" s="845"/>
      <c r="V5276" s="845"/>
      <c r="W5276" s="845"/>
      <c r="X5276" s="845"/>
      <c r="Y5276" s="845"/>
      <c r="Z5276" s="845"/>
      <c r="AA5276" s="1543"/>
      <c r="AB5276" s="845"/>
      <c r="AC5276" s="845"/>
      <c r="AD5276" s="845"/>
      <c r="AE5276" s="845"/>
      <c r="AF5276" s="845"/>
      <c r="AG5276" s="845"/>
      <c r="AH5276" s="845"/>
      <c r="AI5276" s="845"/>
      <c r="AJ5276" s="845"/>
      <c r="AK5276" s="845"/>
      <c r="AL5276" s="845"/>
      <c r="AM5276" s="1543"/>
      <c r="AN5276" s="845"/>
      <c r="AO5276" s="845"/>
      <c r="AP5276" s="845"/>
      <c r="AQ5276" s="845"/>
      <c r="AR5276" s="894"/>
    </row>
    <row r="5277" spans="1:44" ht="18" customHeight="1" thickBot="1">
      <c r="A5277" s="845"/>
      <c r="B5277" s="970"/>
      <c r="C5277" s="845"/>
      <c r="D5277" s="845"/>
      <c r="E5277" s="845"/>
      <c r="F5277" s="845"/>
      <c r="G5277" s="845"/>
      <c r="H5277" s="889" t="str">
        <f xml:space="preserve"> H5270 &amp; ".1"</f>
        <v>14a.3.1</v>
      </c>
      <c r="I5277" s="1546"/>
      <c r="J5277" s="1546"/>
      <c r="K5277" s="1546"/>
      <c r="L5277" s="893" t="str">
        <f xml:space="preserve"> $H$5296</f>
        <v>14a.4</v>
      </c>
      <c r="M5277" s="889"/>
      <c r="N5277" s="845"/>
      <c r="O5277" s="845"/>
      <c r="P5277" s="893" t="str">
        <f xml:space="preserve"> $H$5244</f>
        <v>14a.2</v>
      </c>
      <c r="Q5277" s="889"/>
      <c r="R5277" s="845"/>
      <c r="S5277" s="845"/>
      <c r="T5277" s="845"/>
      <c r="U5277" s="845"/>
      <c r="V5277" s="845"/>
      <c r="W5277" s="845"/>
      <c r="X5277" s="845"/>
      <c r="Y5277" s="845"/>
      <c r="Z5277" s="845"/>
      <c r="AA5277" s="1543"/>
      <c r="AB5277" s="845"/>
      <c r="AC5277" s="845"/>
      <c r="AD5277" s="845"/>
      <c r="AE5277" s="845"/>
      <c r="AF5277" s="845"/>
      <c r="AG5277" s="845"/>
      <c r="AH5277" s="845"/>
      <c r="AI5277" s="845"/>
      <c r="AJ5277" s="845"/>
      <c r="AK5277" s="845"/>
      <c r="AL5277" s="845"/>
      <c r="AM5277" s="1543"/>
      <c r="AN5277" s="845"/>
      <c r="AO5277" s="845"/>
      <c r="AP5277" s="845"/>
      <c r="AQ5277" s="845"/>
      <c r="AR5277" s="894"/>
    </row>
    <row r="5278" spans="1:44" ht="110.15" customHeight="1" thickTop="1" thickBot="1">
      <c r="A5278" s="845"/>
      <c r="B5278" s="970"/>
      <c r="C5278" s="845"/>
      <c r="D5278" s="845"/>
      <c r="E5278" s="845"/>
      <c r="F5278" s="845"/>
      <c r="G5278" s="845"/>
      <c r="H5278" s="887" t="str">
        <f xml:space="preserve"> 'Water Resources'!$E$387</f>
        <v>Cash movement not associated with Tax or Dividend calcs balance - WR - nominal</v>
      </c>
      <c r="I5278" s="1546"/>
      <c r="J5278" s="856" t="s">
        <v>817</v>
      </c>
      <c r="K5278" s="1546"/>
      <c r="L5278" s="887" t="str">
        <f xml:space="preserve"> 'Water Resources'!$E$385</f>
        <v>Cash movement not associated with Tax or Dividend calcs - WR - nominal</v>
      </c>
      <c r="M5278" s="889"/>
      <c r="N5278" s="856" t="s">
        <v>817</v>
      </c>
      <c r="O5278" s="896"/>
      <c r="P5278" s="887" t="str">
        <f xml:space="preserve"> 'Water Resources'!$E$386</f>
        <v>Interest on cash bf and cash movement - WR - nominal</v>
      </c>
      <c r="Q5278" s="889"/>
      <c r="R5278" s="845"/>
      <c r="S5278" s="845"/>
      <c r="T5278" s="845"/>
      <c r="U5278" s="845"/>
      <c r="V5278" s="845"/>
      <c r="W5278" s="845"/>
      <c r="X5278" s="845"/>
      <c r="Y5278" s="845"/>
      <c r="Z5278" s="856"/>
      <c r="AA5278" s="1543"/>
      <c r="AB5278" s="845"/>
      <c r="AC5278" s="845"/>
      <c r="AD5278" s="845"/>
      <c r="AE5278" s="845"/>
      <c r="AF5278" s="845"/>
      <c r="AG5278" s="845"/>
      <c r="AH5278" s="845"/>
      <c r="AI5278" s="845"/>
      <c r="AJ5278" s="845"/>
      <c r="AK5278" s="845"/>
      <c r="AL5278" s="845"/>
      <c r="AM5278" s="1543"/>
      <c r="AN5278" s="845"/>
      <c r="AO5278" s="845"/>
      <c r="AP5278" s="845"/>
      <c r="AQ5278" s="845"/>
      <c r="AR5278" s="894"/>
    </row>
    <row r="5279" spans="1:44" ht="12.75" customHeight="1" thickTop="1">
      <c r="A5279" s="845"/>
      <c r="B5279" s="970"/>
      <c r="C5279" s="845"/>
      <c r="D5279" s="845"/>
      <c r="E5279" s="845"/>
      <c r="F5279" s="845"/>
      <c r="G5279" s="845"/>
      <c r="H5279" s="851" t="e">
        <f ca="1" xml:space="preserve"> REF_TEXT(H5278)</f>
        <v>#NAME?</v>
      </c>
      <c r="I5279" s="845"/>
      <c r="J5279" s="845"/>
      <c r="K5279" s="845"/>
      <c r="L5279" s="851" t="e">
        <f ca="1" xml:space="preserve"> REF_TEXT(L5278)</f>
        <v>#NAME?</v>
      </c>
      <c r="M5279" s="850"/>
      <c r="N5279" s="845"/>
      <c r="O5279" s="845"/>
      <c r="P5279" s="851" t="e">
        <f ca="1" xml:space="preserve"> REF_TEXT(P5278)</f>
        <v>#NAME?</v>
      </c>
      <c r="Q5279" s="850"/>
      <c r="R5279" s="845"/>
      <c r="S5279" s="845"/>
      <c r="T5279" s="845"/>
      <c r="U5279" s="845"/>
      <c r="V5279" s="845"/>
      <c r="W5279" s="845"/>
      <c r="X5279" s="845"/>
      <c r="Y5279" s="845"/>
      <c r="Z5279" s="845"/>
      <c r="AA5279" s="1543"/>
      <c r="AB5279" s="845"/>
      <c r="AC5279" s="845"/>
      <c r="AD5279" s="845"/>
      <c r="AE5279" s="845"/>
      <c r="AF5279" s="845"/>
      <c r="AG5279" s="845"/>
      <c r="AH5279" s="845"/>
      <c r="AI5279" s="845"/>
      <c r="AJ5279" s="845"/>
      <c r="AK5279" s="845"/>
      <c r="AL5279" s="845"/>
      <c r="AM5279" s="1543"/>
      <c r="AN5279" s="845"/>
      <c r="AO5279" s="845"/>
      <c r="AP5279" s="845"/>
      <c r="AQ5279" s="845"/>
      <c r="AR5279" s="894"/>
    </row>
    <row r="5280" spans="1:44" ht="12.75" customHeight="1">
      <c r="A5280" s="845"/>
      <c r="B5280" s="970"/>
      <c r="C5280" s="845"/>
      <c r="D5280" s="845"/>
      <c r="E5280" s="845"/>
      <c r="F5280" s="845"/>
      <c r="G5280" s="845"/>
      <c r="H5280" s="845"/>
      <c r="I5280" s="845"/>
      <c r="J5280" s="845"/>
      <c r="K5280" s="845"/>
      <c r="L5280" s="845"/>
      <c r="M5280" s="845"/>
      <c r="N5280" s="845"/>
      <c r="O5280" s="845"/>
      <c r="P5280" s="845"/>
      <c r="Q5280" s="845"/>
      <c r="R5280" s="845"/>
      <c r="S5280" s="845"/>
      <c r="T5280" s="845"/>
      <c r="U5280" s="845"/>
      <c r="V5280" s="845"/>
      <c r="W5280" s="845"/>
      <c r="X5280" s="845"/>
      <c r="Y5280" s="845"/>
      <c r="Z5280" s="845"/>
      <c r="AA5280" s="845"/>
      <c r="AB5280" s="845"/>
      <c r="AC5280" s="845"/>
      <c r="AD5280" s="845"/>
      <c r="AE5280" s="845"/>
      <c r="AF5280" s="845"/>
      <c r="AG5280" s="845"/>
      <c r="AH5280" s="845"/>
      <c r="AI5280" s="845"/>
      <c r="AJ5280" s="845"/>
      <c r="AK5280" s="845"/>
      <c r="AL5280" s="845"/>
      <c r="AM5280" s="845"/>
      <c r="AN5280" s="845"/>
      <c r="AO5280" s="845"/>
      <c r="AP5280" s="845"/>
      <c r="AQ5280" s="845"/>
      <c r="AR5280" s="894"/>
    </row>
    <row r="5281" spans="1:44" ht="18" customHeight="1">
      <c r="A5281" s="845"/>
      <c r="B5281" s="970"/>
      <c r="C5281" s="845"/>
      <c r="D5281" s="841" t="s">
        <v>551</v>
      </c>
      <c r="E5281" s="845"/>
      <c r="F5281" s="845"/>
      <c r="G5281" s="845"/>
      <c r="H5281" s="845" t="str">
        <f xml:space="preserve"> CONCATENATE(H5270, " = ", H5277, " - ", L5277, " - ", P5277)</f>
        <v>14a.3 = 14a.3.1 - 14a.4 - 14a.2</v>
      </c>
      <c r="I5281" s="845"/>
      <c r="J5281" s="845"/>
      <c r="K5281" s="845"/>
      <c r="L5281" s="845"/>
      <c r="M5281" s="845"/>
      <c r="N5281" s="845"/>
      <c r="O5281" s="845"/>
      <c r="P5281" s="845"/>
      <c r="Q5281" s="845"/>
      <c r="R5281" s="845"/>
      <c r="S5281" s="845"/>
      <c r="T5281" s="845"/>
      <c r="U5281" s="845"/>
      <c r="V5281" s="845"/>
      <c r="W5281" s="845"/>
      <c r="X5281" s="845"/>
      <c r="Y5281" s="845"/>
      <c r="Z5281" s="845"/>
      <c r="AA5281" s="845"/>
      <c r="AB5281" s="845"/>
      <c r="AC5281" s="845"/>
      <c r="AD5281" s="845"/>
      <c r="AE5281" s="845"/>
      <c r="AF5281" s="845"/>
      <c r="AG5281" s="845"/>
      <c r="AH5281" s="845"/>
      <c r="AI5281" s="845"/>
      <c r="AJ5281" s="845"/>
      <c r="AK5281" s="845"/>
      <c r="AL5281" s="845"/>
      <c r="AM5281" s="845"/>
      <c r="AN5281" s="845"/>
      <c r="AO5281" s="845"/>
      <c r="AP5281" s="845"/>
      <c r="AQ5281" s="845"/>
      <c r="AR5281" s="894"/>
    </row>
    <row r="5282" spans="1:44" ht="12.75" customHeight="1">
      <c r="A5282" s="845"/>
      <c r="B5282" s="970"/>
      <c r="C5282" s="845"/>
      <c r="D5282" s="841"/>
      <c r="E5282" s="845"/>
      <c r="F5282" s="845"/>
      <c r="G5282" s="845"/>
      <c r="H5282" s="845"/>
      <c r="I5282" s="845"/>
      <c r="J5282" s="845"/>
      <c r="K5282" s="845"/>
      <c r="L5282" s="845"/>
      <c r="M5282" s="845"/>
      <c r="N5282" s="845"/>
      <c r="O5282" s="845"/>
      <c r="P5282" s="845"/>
      <c r="Q5282" s="845"/>
      <c r="R5282" s="845"/>
      <c r="S5282" s="845"/>
      <c r="T5282" s="845"/>
      <c r="U5282" s="845"/>
      <c r="V5282" s="845"/>
      <c r="W5282" s="845"/>
      <c r="X5282" s="845"/>
      <c r="Y5282" s="845"/>
      <c r="Z5282" s="845"/>
      <c r="AA5282" s="845"/>
      <c r="AB5282" s="845"/>
      <c r="AC5282" s="845"/>
      <c r="AD5282" s="845"/>
      <c r="AE5282" s="845"/>
      <c r="AF5282" s="845"/>
      <c r="AG5282" s="845"/>
      <c r="AH5282" s="845"/>
      <c r="AI5282" s="845"/>
      <c r="AJ5282" s="845"/>
      <c r="AK5282" s="845"/>
      <c r="AL5282" s="845"/>
      <c r="AM5282" s="845"/>
      <c r="AN5282" s="845"/>
      <c r="AO5282" s="845"/>
      <c r="AP5282" s="845"/>
      <c r="AQ5282" s="845"/>
      <c r="AR5282" s="894"/>
    </row>
    <row r="5283" spans="1:44" ht="18" customHeight="1">
      <c r="A5283" s="845"/>
      <c r="B5283" s="970"/>
      <c r="C5283" s="845"/>
      <c r="D5283" s="841" t="s">
        <v>552</v>
      </c>
      <c r="E5283" s="845"/>
      <c r="F5283" s="845"/>
      <c r="G5283" s="845"/>
      <c r="H5283" s="845" t="s">
        <v>555</v>
      </c>
      <c r="I5283" s="845"/>
      <c r="J5283" s="845"/>
      <c r="K5283" s="845"/>
      <c r="L5283" s="845"/>
      <c r="M5283" s="845"/>
      <c r="N5283" s="845"/>
      <c r="O5283" s="845"/>
      <c r="P5283" s="845"/>
      <c r="Q5283" s="845"/>
      <c r="R5283" s="845"/>
      <c r="S5283" s="845"/>
      <c r="T5283" s="845"/>
      <c r="U5283" s="845"/>
      <c r="V5283" s="845"/>
      <c r="W5283" s="845"/>
      <c r="X5283" s="845"/>
      <c r="Y5283" s="845"/>
      <c r="Z5283" s="845"/>
      <c r="AA5283" s="845"/>
      <c r="AB5283" s="845"/>
      <c r="AC5283" s="845"/>
      <c r="AD5283" s="845"/>
      <c r="AE5283" s="845"/>
      <c r="AF5283" s="845"/>
      <c r="AG5283" s="845"/>
      <c r="AH5283" s="845"/>
      <c r="AI5283" s="845"/>
      <c r="AJ5283" s="845"/>
      <c r="AK5283" s="845"/>
      <c r="AL5283" s="845"/>
      <c r="AM5283" s="845"/>
      <c r="AN5283" s="845"/>
      <c r="AO5283" s="845"/>
      <c r="AP5283" s="845"/>
      <c r="AQ5283" s="845"/>
      <c r="AR5283" s="894"/>
    </row>
    <row r="5284" spans="1:44" ht="12.75" customHeight="1">
      <c r="A5284" s="845"/>
      <c r="B5284" s="970"/>
      <c r="C5284" s="845"/>
      <c r="D5284" s="841"/>
      <c r="E5284" s="845"/>
      <c r="F5284" s="845"/>
      <c r="G5284" s="845"/>
      <c r="H5284" s="845"/>
      <c r="I5284" s="845"/>
      <c r="J5284" s="845"/>
      <c r="K5284" s="845"/>
      <c r="L5284" s="845"/>
      <c r="M5284" s="845"/>
      <c r="N5284" s="845"/>
      <c r="O5284" s="845"/>
      <c r="P5284" s="845"/>
      <c r="Q5284" s="845"/>
      <c r="R5284" s="845"/>
      <c r="S5284" s="845"/>
      <c r="T5284" s="845"/>
      <c r="U5284" s="845"/>
      <c r="V5284" s="845"/>
      <c r="W5284" s="845"/>
      <c r="X5284" s="845"/>
      <c r="Y5284" s="845"/>
      <c r="Z5284" s="845"/>
      <c r="AA5284" s="845"/>
      <c r="AB5284" s="845"/>
      <c r="AC5284" s="845"/>
      <c r="AD5284" s="845"/>
      <c r="AE5284" s="845"/>
      <c r="AF5284" s="845"/>
      <c r="AG5284" s="845"/>
      <c r="AH5284" s="845"/>
      <c r="AI5284" s="845"/>
      <c r="AJ5284" s="845"/>
      <c r="AK5284" s="845"/>
      <c r="AL5284" s="845"/>
      <c r="AM5284" s="845"/>
      <c r="AN5284" s="845"/>
      <c r="AO5284" s="845"/>
      <c r="AP5284" s="845"/>
      <c r="AQ5284" s="845"/>
      <c r="AR5284" s="894"/>
    </row>
    <row r="5285" spans="1:44" ht="18" customHeight="1">
      <c r="A5285" s="845"/>
      <c r="B5285" s="970"/>
      <c r="C5285" s="845"/>
      <c r="D5285" s="841" t="s">
        <v>554</v>
      </c>
      <c r="E5285" s="845"/>
      <c r="F5285" s="845"/>
      <c r="G5285" s="845"/>
      <c r="H5285" s="845" t="s">
        <v>555</v>
      </c>
      <c r="I5285" s="845"/>
      <c r="J5285" s="845"/>
      <c r="K5285" s="845"/>
      <c r="L5285" s="845"/>
      <c r="M5285" s="845"/>
      <c r="N5285" s="845"/>
      <c r="O5285" s="845"/>
      <c r="P5285" s="845"/>
      <c r="Q5285" s="845"/>
      <c r="R5285" s="845"/>
      <c r="S5285" s="845"/>
      <c r="T5285" s="845"/>
      <c r="U5285" s="845"/>
      <c r="V5285" s="845"/>
      <c r="W5285" s="845"/>
      <c r="X5285" s="845"/>
      <c r="Y5285" s="845"/>
      <c r="Z5285" s="845"/>
      <c r="AA5285" s="845"/>
      <c r="AB5285" s="845"/>
      <c r="AC5285" s="845"/>
      <c r="AD5285" s="845"/>
      <c r="AE5285" s="845"/>
      <c r="AF5285" s="845"/>
      <c r="AG5285" s="845"/>
      <c r="AH5285" s="845"/>
      <c r="AI5285" s="845"/>
      <c r="AJ5285" s="845"/>
      <c r="AK5285" s="845"/>
      <c r="AL5285" s="845"/>
      <c r="AM5285" s="845"/>
      <c r="AN5285" s="845"/>
      <c r="AO5285" s="845"/>
      <c r="AP5285" s="845"/>
      <c r="AQ5285" s="845"/>
      <c r="AR5285" s="894"/>
    </row>
    <row r="5286" spans="1:44" ht="12.75" customHeight="1">
      <c r="A5286" s="845"/>
      <c r="B5286" s="970"/>
      <c r="C5286" s="845"/>
      <c r="D5286" s="841"/>
      <c r="E5286" s="845"/>
      <c r="F5286" s="845"/>
      <c r="G5286" s="845"/>
      <c r="H5286" s="845"/>
      <c r="I5286" s="845"/>
      <c r="J5286" s="845"/>
      <c r="K5286" s="845"/>
      <c r="L5286" s="845"/>
      <c r="M5286" s="845"/>
      <c r="N5286" s="845"/>
      <c r="O5286" s="845"/>
      <c r="P5286" s="845"/>
      <c r="Q5286" s="845"/>
      <c r="R5286" s="845"/>
      <c r="S5286" s="845"/>
      <c r="T5286" s="845"/>
      <c r="U5286" s="845"/>
      <c r="V5286" s="845"/>
      <c r="W5286" s="845"/>
      <c r="X5286" s="845"/>
      <c r="Y5286" s="845"/>
      <c r="Z5286" s="845"/>
      <c r="AA5286" s="845"/>
      <c r="AB5286" s="845"/>
      <c r="AC5286" s="845"/>
      <c r="AD5286" s="845"/>
      <c r="AE5286" s="845"/>
      <c r="AF5286" s="845"/>
      <c r="AG5286" s="845"/>
      <c r="AH5286" s="845"/>
      <c r="AI5286" s="845"/>
      <c r="AJ5286" s="845"/>
      <c r="AK5286" s="845"/>
      <c r="AL5286" s="845"/>
      <c r="AM5286" s="845"/>
      <c r="AN5286" s="845"/>
      <c r="AO5286" s="845"/>
      <c r="AP5286" s="845"/>
      <c r="AQ5286" s="845"/>
      <c r="AR5286" s="894"/>
    </row>
    <row r="5287" spans="1:44" ht="18" customHeight="1">
      <c r="A5287" s="845"/>
      <c r="B5287" s="970"/>
      <c r="C5287" s="845"/>
      <c r="D5287" s="841" t="s">
        <v>556</v>
      </c>
      <c r="E5287" s="845"/>
      <c r="F5287" s="845"/>
      <c r="G5287" s="845"/>
      <c r="H5287" s="845" t="s">
        <v>555</v>
      </c>
      <c r="I5287" s="845"/>
      <c r="J5287" s="845"/>
      <c r="K5287" s="845"/>
      <c r="L5287" s="845"/>
      <c r="M5287" s="845"/>
      <c r="N5287" s="845"/>
      <c r="O5287" s="845"/>
      <c r="P5287" s="845"/>
      <c r="Q5287" s="845"/>
      <c r="R5287" s="845"/>
      <c r="S5287" s="845"/>
      <c r="T5287" s="845"/>
      <c r="U5287" s="845"/>
      <c r="V5287" s="845"/>
      <c r="W5287" s="845"/>
      <c r="X5287" s="845"/>
      <c r="Y5287" s="845"/>
      <c r="Z5287" s="845"/>
      <c r="AA5287" s="845"/>
      <c r="AB5287" s="845"/>
      <c r="AC5287" s="845"/>
      <c r="AD5287" s="845"/>
      <c r="AE5287" s="845"/>
      <c r="AF5287" s="845"/>
      <c r="AG5287" s="845"/>
      <c r="AH5287" s="845"/>
      <c r="AI5287" s="845"/>
      <c r="AJ5287" s="845"/>
      <c r="AK5287" s="845"/>
      <c r="AL5287" s="845"/>
      <c r="AM5287" s="845"/>
      <c r="AN5287" s="845"/>
      <c r="AO5287" s="845"/>
      <c r="AP5287" s="845"/>
      <c r="AQ5287" s="845"/>
      <c r="AR5287" s="894"/>
    </row>
    <row r="5288" spans="1:44" ht="12.75" customHeight="1">
      <c r="A5288" s="318"/>
      <c r="B5288" s="898"/>
      <c r="C5288" s="318"/>
      <c r="D5288" s="318"/>
      <c r="E5288" s="318"/>
      <c r="F5288" s="318"/>
      <c r="G5288" s="318"/>
      <c r="H5288" s="318"/>
      <c r="I5288" s="318"/>
      <c r="J5288" s="318"/>
      <c r="K5288" s="318"/>
      <c r="L5288" s="318"/>
      <c r="M5288" s="318"/>
      <c r="N5288" s="318"/>
      <c r="O5288" s="318"/>
      <c r="P5288" s="318"/>
      <c r="Q5288" s="318"/>
      <c r="R5288" s="318"/>
      <c r="S5288" s="318"/>
      <c r="T5288" s="318"/>
      <c r="U5288" s="318"/>
      <c r="V5288" s="318"/>
      <c r="W5288" s="318"/>
      <c r="X5288" s="318"/>
      <c r="Y5288" s="318"/>
      <c r="Z5288" s="318"/>
      <c r="AA5288" s="318"/>
      <c r="AB5288" s="318"/>
      <c r="AC5288" s="318"/>
      <c r="AD5288" s="318"/>
      <c r="AE5288" s="318"/>
      <c r="AF5288" s="318"/>
      <c r="AG5288" s="318"/>
      <c r="AH5288" s="318"/>
      <c r="AI5288" s="318"/>
      <c r="AJ5288" s="318"/>
      <c r="AK5288" s="318"/>
      <c r="AL5288" s="318"/>
      <c r="AM5288" s="318"/>
      <c r="AN5288" s="318"/>
      <c r="AO5288" s="318"/>
      <c r="AP5288" s="318"/>
      <c r="AQ5288" s="318"/>
      <c r="AR5288" s="897"/>
    </row>
    <row r="5289" spans="1:44" ht="12.75" customHeight="1">
      <c r="A5289" s="318"/>
      <c r="B5289" s="898"/>
      <c r="C5289" s="318"/>
      <c r="D5289" s="318"/>
      <c r="E5289" s="318"/>
      <c r="F5289" s="318"/>
      <c r="G5289" s="318"/>
      <c r="H5289" s="318"/>
      <c r="I5289" s="318"/>
      <c r="J5289" s="318"/>
      <c r="K5289" s="318"/>
      <c r="L5289" s="318"/>
      <c r="M5289" s="318"/>
      <c r="N5289" s="318"/>
      <c r="O5289" s="318"/>
      <c r="P5289" s="318"/>
      <c r="Q5289" s="318"/>
      <c r="R5289" s="318"/>
      <c r="S5289" s="318"/>
      <c r="T5289" s="318"/>
      <c r="U5289" s="318"/>
      <c r="V5289" s="318"/>
      <c r="W5289" s="318"/>
      <c r="X5289" s="318"/>
      <c r="Y5289" s="318"/>
      <c r="Z5289" s="318"/>
      <c r="AA5289" s="318"/>
      <c r="AB5289" s="318"/>
      <c r="AC5289" s="318"/>
      <c r="AD5289" s="318"/>
      <c r="AE5289" s="318"/>
      <c r="AF5289" s="318"/>
      <c r="AG5289" s="318"/>
      <c r="AH5289" s="318"/>
      <c r="AI5289" s="318"/>
      <c r="AJ5289" s="318"/>
      <c r="AK5289" s="318"/>
      <c r="AL5289" s="318"/>
      <c r="AM5289" s="318"/>
      <c r="AN5289" s="318"/>
      <c r="AO5289" s="318"/>
      <c r="AP5289" s="318"/>
      <c r="AQ5289" s="318"/>
      <c r="AR5289" s="897"/>
    </row>
    <row r="5290" spans="1:44" s="299" customFormat="1" ht="18" customHeight="1" collapsed="1">
      <c r="A5290" s="875"/>
      <c r="B5290" s="874"/>
      <c r="C5290" s="874" t="s">
        <v>1242</v>
      </c>
      <c r="D5290" s="873" t="s">
        <v>1243</v>
      </c>
      <c r="E5290" s="872"/>
      <c r="F5290" s="872"/>
      <c r="G5290" s="872"/>
      <c r="H5290" s="871"/>
      <c r="I5290" s="871"/>
      <c r="J5290" s="871"/>
      <c r="K5290" s="871"/>
      <c r="L5290" s="871"/>
      <c r="M5290" s="870"/>
      <c r="N5290" s="870"/>
      <c r="O5290" s="870"/>
      <c r="P5290" s="870"/>
      <c r="Q5290" s="869"/>
      <c r="R5290" s="869"/>
      <c r="S5290" s="869"/>
      <c r="T5290" s="869"/>
      <c r="U5290" s="869"/>
      <c r="V5290" s="869"/>
      <c r="W5290" s="869"/>
      <c r="X5290" s="869"/>
      <c r="Y5290" s="869"/>
      <c r="Z5290" s="869"/>
      <c r="AA5290" s="869"/>
      <c r="AB5290" s="869"/>
      <c r="AC5290" s="869"/>
      <c r="AD5290" s="869"/>
      <c r="AE5290" s="869"/>
      <c r="AF5290" s="869"/>
      <c r="AG5290" s="869"/>
      <c r="AH5290" s="869"/>
      <c r="AI5290" s="869"/>
      <c r="AJ5290" s="869"/>
      <c r="AK5290" s="869"/>
      <c r="AL5290" s="869"/>
      <c r="AM5290" s="869"/>
      <c r="AN5290" s="869"/>
      <c r="AO5290" s="869"/>
      <c r="AP5290" s="869"/>
      <c r="AQ5290" s="868"/>
      <c r="AR5290" s="894"/>
    </row>
    <row r="5291" spans="1:44" ht="12.75" customHeight="1">
      <c r="A5291" s="845"/>
      <c r="B5291" s="970"/>
      <c r="C5291" s="970"/>
      <c r="D5291" s="845"/>
      <c r="E5291" s="845"/>
      <c r="F5291" s="845"/>
      <c r="G5291" s="845"/>
      <c r="H5291" s="845"/>
      <c r="I5291" s="845"/>
      <c r="J5291" s="845"/>
      <c r="K5291" s="845"/>
      <c r="L5291" s="845"/>
      <c r="M5291" s="845"/>
      <c r="N5291" s="845"/>
      <c r="O5291" s="845"/>
      <c r="P5291" s="845"/>
      <c r="Q5291" s="845"/>
      <c r="R5291" s="845"/>
      <c r="S5291" s="845"/>
      <c r="T5291" s="845"/>
      <c r="U5291" s="845"/>
      <c r="V5291" s="845"/>
      <c r="W5291" s="845"/>
      <c r="X5291" s="845"/>
      <c r="Y5291" s="845"/>
      <c r="Z5291" s="845"/>
      <c r="AA5291" s="845"/>
      <c r="AB5291" s="845"/>
      <c r="AC5291" s="845"/>
      <c r="AD5291" s="845"/>
      <c r="AE5291" s="845"/>
      <c r="AF5291" s="845"/>
      <c r="AG5291" s="845"/>
      <c r="AH5291" s="845"/>
      <c r="AI5291" s="845"/>
      <c r="AJ5291" s="845"/>
      <c r="AK5291" s="845"/>
      <c r="AL5291" s="845"/>
      <c r="AM5291" s="845"/>
      <c r="AN5291" s="845"/>
      <c r="AO5291" s="845"/>
      <c r="AP5291" s="845"/>
      <c r="AQ5291" s="845"/>
      <c r="AR5291" s="894"/>
    </row>
    <row r="5292" spans="1:44" ht="18" customHeight="1">
      <c r="A5292" s="845"/>
      <c r="B5292" s="970"/>
      <c r="C5292" s="970"/>
      <c r="D5292" s="841" t="s">
        <v>465</v>
      </c>
      <c r="E5292" s="845"/>
      <c r="F5292" s="845"/>
      <c r="G5292" s="845"/>
      <c r="H5292" s="845" t="str">
        <f xml:space="preserve"> "Diagramatic representation of '" &amp; H5297 &amp; "'."</f>
        <v>Diagramatic representation of 'Cash movement not associated with Tax or Dividend calcs - WR - nominal'.</v>
      </c>
      <c r="I5292" s="845"/>
      <c r="J5292" s="845"/>
      <c r="K5292" s="845"/>
      <c r="L5292" s="845"/>
      <c r="M5292" s="845"/>
      <c r="N5292" s="845"/>
      <c r="O5292" s="845"/>
      <c r="P5292" s="845"/>
      <c r="Q5292" s="845"/>
      <c r="R5292" s="845"/>
      <c r="S5292" s="845"/>
      <c r="T5292" s="845"/>
      <c r="U5292" s="845"/>
      <c r="V5292" s="845"/>
      <c r="W5292" s="845"/>
      <c r="X5292" s="845"/>
      <c r="Y5292" s="845"/>
      <c r="Z5292" s="845"/>
      <c r="AA5292" s="845"/>
      <c r="AB5292" s="845"/>
      <c r="AC5292" s="845"/>
      <c r="AD5292" s="845"/>
      <c r="AE5292" s="845"/>
      <c r="AF5292" s="845"/>
      <c r="AG5292" s="845"/>
      <c r="AH5292" s="845"/>
      <c r="AI5292" s="845"/>
      <c r="AJ5292" s="845"/>
      <c r="AK5292" s="845"/>
      <c r="AL5292" s="845"/>
      <c r="AM5292" s="845"/>
      <c r="AN5292" s="845"/>
      <c r="AO5292" s="845"/>
      <c r="AP5292" s="845"/>
      <c r="AQ5292" s="845"/>
      <c r="AR5292" s="894"/>
    </row>
    <row r="5293" spans="1:44" ht="12.75" customHeight="1">
      <c r="A5293" s="845"/>
      <c r="B5293" s="970"/>
      <c r="C5293" s="970"/>
      <c r="D5293" s="845"/>
      <c r="E5293" s="845"/>
      <c r="F5293" s="845"/>
      <c r="G5293" s="845"/>
      <c r="H5293" s="845"/>
      <c r="I5293" s="845"/>
      <c r="J5293" s="845"/>
      <c r="K5293" s="845"/>
      <c r="L5293" s="845"/>
      <c r="M5293" s="845"/>
      <c r="N5293" s="845"/>
      <c r="O5293" s="845"/>
      <c r="P5293" s="845"/>
      <c r="Q5293" s="845"/>
      <c r="R5293" s="845"/>
      <c r="S5293" s="845"/>
      <c r="T5293" s="845"/>
      <c r="U5293" s="845"/>
      <c r="V5293" s="845"/>
      <c r="W5293" s="845"/>
      <c r="X5293" s="845"/>
      <c r="Y5293" s="845"/>
      <c r="Z5293" s="845"/>
      <c r="AA5293" s="845"/>
      <c r="AB5293" s="845"/>
      <c r="AC5293" s="845"/>
      <c r="AD5293" s="845"/>
      <c r="AE5293" s="845"/>
      <c r="AF5293" s="845"/>
      <c r="AG5293" s="845"/>
      <c r="AH5293" s="845"/>
      <c r="AI5293" s="845"/>
      <c r="AJ5293" s="845"/>
      <c r="AK5293" s="845"/>
      <c r="AL5293" s="845"/>
      <c r="AM5293" s="845"/>
      <c r="AN5293" s="845"/>
      <c r="AO5293" s="845"/>
      <c r="AP5293" s="845"/>
      <c r="AQ5293" s="845"/>
      <c r="AR5293" s="894"/>
    </row>
    <row r="5294" spans="1:44" s="299" customFormat="1" ht="18" customHeight="1">
      <c r="A5294" s="865"/>
      <c r="B5294" s="867"/>
      <c r="C5294" s="867"/>
      <c r="D5294" s="880" t="str">
        <f xml:space="preserve"> "Figure " &amp; C5290 &amp; ":"</f>
        <v>Figure 14a.4:</v>
      </c>
      <c r="E5294" s="865"/>
      <c r="F5294" s="865"/>
      <c r="G5294" s="865"/>
      <c r="H5294" s="865" t="str">
        <f xml:space="preserve"> H5297</f>
        <v>Cash movement not associated with Tax or Dividend calcs - WR - nominal</v>
      </c>
      <c r="I5294" s="865"/>
      <c r="J5294" s="865"/>
      <c r="K5294" s="865"/>
      <c r="L5294" s="865"/>
      <c r="M5294" s="865"/>
      <c r="N5294" s="865"/>
      <c r="O5294" s="865"/>
      <c r="P5294" s="865"/>
      <c r="Q5294" s="865"/>
      <c r="R5294" s="865"/>
      <c r="S5294" s="865"/>
      <c r="T5294" s="865"/>
      <c r="U5294" s="865"/>
      <c r="V5294" s="865"/>
      <c r="W5294" s="865"/>
      <c r="X5294" s="865"/>
      <c r="Y5294" s="865"/>
      <c r="Z5294" s="865"/>
      <c r="AA5294" s="865"/>
      <c r="AB5294" s="845"/>
      <c r="AC5294" s="845"/>
      <c r="AD5294" s="845"/>
      <c r="AE5294" s="845"/>
      <c r="AF5294" s="845"/>
      <c r="AG5294" s="845"/>
      <c r="AH5294" s="845"/>
      <c r="AI5294" s="845"/>
      <c r="AJ5294" s="845"/>
      <c r="AK5294" s="845"/>
      <c r="AL5294" s="845"/>
      <c r="AM5294" s="865"/>
      <c r="AN5294" s="865"/>
      <c r="AO5294" s="865"/>
      <c r="AP5294" s="865"/>
      <c r="AQ5294" s="865"/>
      <c r="AR5294" s="894"/>
    </row>
    <row r="5295" spans="1:44" ht="12.75" customHeight="1">
      <c r="A5295" s="845"/>
      <c r="B5295" s="970"/>
      <c r="C5295" s="845"/>
      <c r="D5295" s="845"/>
      <c r="E5295" s="845"/>
      <c r="F5295" s="845"/>
      <c r="G5295" s="845"/>
      <c r="H5295" s="845"/>
      <c r="I5295" s="845"/>
      <c r="J5295" s="845"/>
      <c r="K5295" s="845"/>
      <c r="L5295" s="845"/>
      <c r="M5295" s="845"/>
      <c r="N5295" s="845"/>
      <c r="O5295" s="845"/>
      <c r="P5295" s="845"/>
      <c r="Q5295" s="845"/>
      <c r="R5295" s="845"/>
      <c r="S5295" s="845"/>
      <c r="T5295" s="845"/>
      <c r="U5295" s="845"/>
      <c r="V5295" s="845"/>
      <c r="W5295" s="845"/>
      <c r="X5295" s="845"/>
      <c r="Y5295" s="845"/>
      <c r="Z5295" s="845"/>
      <c r="AA5295" s="845"/>
      <c r="AB5295" s="845"/>
      <c r="AC5295" s="845"/>
      <c r="AD5295" s="845"/>
      <c r="AE5295" s="845"/>
      <c r="AF5295" s="845"/>
      <c r="AG5295" s="845"/>
      <c r="AH5295" s="845"/>
      <c r="AI5295" s="845"/>
      <c r="AJ5295" s="845"/>
      <c r="AK5295" s="845"/>
      <c r="AL5295" s="845"/>
      <c r="AM5295" s="845"/>
      <c r="AN5295" s="845"/>
      <c r="AO5295" s="845"/>
      <c r="AP5295" s="845"/>
      <c r="AQ5295" s="845"/>
      <c r="AR5295" s="894"/>
    </row>
    <row r="5296" spans="1:44" ht="18" customHeight="1" thickBot="1">
      <c r="A5296" s="845"/>
      <c r="B5296" s="970"/>
      <c r="C5296" s="845"/>
      <c r="D5296" s="845"/>
      <c r="E5296" s="845"/>
      <c r="F5296" s="845"/>
      <c r="G5296" s="845"/>
      <c r="H5296" s="861" t="str">
        <f xml:space="preserve"> C5290</f>
        <v>14a.4</v>
      </c>
      <c r="I5296" s="1546"/>
      <c r="J5296" s="1546"/>
      <c r="K5296" s="1546"/>
      <c r="L5296" s="1546"/>
      <c r="M5296" s="1546"/>
      <c r="N5296" s="1546"/>
      <c r="O5296" s="1546"/>
      <c r="P5296" s="845"/>
      <c r="Q5296" s="845"/>
      <c r="R5296" s="845"/>
      <c r="S5296" s="845"/>
      <c r="T5296" s="845"/>
      <c r="U5296" s="845"/>
      <c r="V5296" s="845"/>
      <c r="W5296" s="845"/>
      <c r="X5296" s="845"/>
      <c r="Y5296" s="845"/>
      <c r="Z5296" s="1543"/>
      <c r="AA5296" s="845"/>
      <c r="AB5296" s="845"/>
      <c r="AC5296" s="845"/>
      <c r="AD5296" s="845"/>
      <c r="AE5296" s="845"/>
      <c r="AF5296" s="845"/>
      <c r="AG5296" s="845"/>
      <c r="AH5296" s="845"/>
      <c r="AI5296" s="845"/>
      <c r="AJ5296" s="845"/>
      <c r="AK5296" s="845"/>
      <c r="AL5296" s="845"/>
      <c r="AM5296" s="845"/>
      <c r="AN5296" s="845"/>
      <c r="AO5296" s="845"/>
      <c r="AP5296" s="845"/>
      <c r="AQ5296" s="845"/>
      <c r="AR5296" s="894"/>
    </row>
    <row r="5297" spans="1:44" ht="110.15" customHeight="1" thickTop="1" thickBot="1">
      <c r="A5297" s="845"/>
      <c r="B5297" s="970"/>
      <c r="C5297" s="845"/>
      <c r="D5297" s="845"/>
      <c r="E5297" s="845"/>
      <c r="F5297" s="845"/>
      <c r="G5297" s="845"/>
      <c r="H5297" s="887" t="str">
        <f xml:space="preserve"> 'Water Resources'!$E$366</f>
        <v>Cash movement not associated with Tax or Dividend calcs - WR - nominal</v>
      </c>
      <c r="I5297" s="1546"/>
      <c r="J5297" s="1546"/>
      <c r="K5297" s="1546"/>
      <c r="L5297" s="845"/>
      <c r="M5297" s="845"/>
      <c r="N5297" s="845"/>
      <c r="O5297" s="845"/>
      <c r="P5297" s="845"/>
      <c r="Q5297" s="845"/>
      <c r="R5297" s="845"/>
      <c r="S5297" s="845"/>
      <c r="T5297" s="845"/>
      <c r="U5297" s="845"/>
      <c r="V5297" s="845"/>
      <c r="W5297" s="845"/>
      <c r="X5297" s="845"/>
      <c r="Y5297" s="845"/>
      <c r="Z5297" s="845"/>
      <c r="AA5297" s="845"/>
      <c r="AB5297" s="845"/>
      <c r="AC5297" s="845"/>
      <c r="AD5297" s="845"/>
      <c r="AE5297" s="845"/>
      <c r="AF5297" s="845"/>
      <c r="AG5297" s="845"/>
      <c r="AH5297" s="845"/>
      <c r="AI5297" s="845"/>
      <c r="AJ5297" s="845"/>
      <c r="AK5297" s="845"/>
      <c r="AL5297" s="845"/>
      <c r="AM5297" s="845"/>
      <c r="AN5297" s="845"/>
      <c r="AO5297" s="845"/>
      <c r="AP5297" s="845"/>
      <c r="AQ5297" s="845"/>
      <c r="AR5297" s="894"/>
    </row>
    <row r="5298" spans="1:44" ht="12.75" customHeight="1" thickTop="1">
      <c r="A5298" s="845"/>
      <c r="B5298" s="970"/>
      <c r="C5298" s="845"/>
      <c r="D5298" s="845"/>
      <c r="E5298" s="845"/>
      <c r="F5298" s="845"/>
      <c r="G5298" s="845"/>
      <c r="H5298" s="851" t="e">
        <f ca="1" xml:space="preserve"> REF_TEXT(H5297)</f>
        <v>#NAME?</v>
      </c>
      <c r="I5298" s="845"/>
      <c r="J5298" s="845"/>
      <c r="K5298" s="845"/>
      <c r="L5298" s="850"/>
      <c r="M5298" s="850"/>
      <c r="N5298" s="845"/>
      <c r="O5298" s="845"/>
      <c r="P5298" s="850"/>
      <c r="Q5298" s="850"/>
      <c r="R5298" s="845"/>
      <c r="S5298" s="845"/>
      <c r="T5298" s="845"/>
      <c r="U5298" s="845"/>
      <c r="V5298" s="845"/>
      <c r="W5298" s="845"/>
      <c r="X5298" s="845"/>
      <c r="Y5298" s="845"/>
      <c r="Z5298" s="845"/>
      <c r="AA5298" s="845"/>
      <c r="AB5298" s="845"/>
      <c r="AC5298" s="845"/>
      <c r="AD5298" s="845"/>
      <c r="AE5298" s="845"/>
      <c r="AF5298" s="845"/>
      <c r="AG5298" s="845"/>
      <c r="AH5298" s="845"/>
      <c r="AI5298" s="845"/>
      <c r="AJ5298" s="845"/>
      <c r="AK5298" s="845"/>
      <c r="AL5298" s="845"/>
      <c r="AM5298" s="845"/>
      <c r="AN5298" s="845"/>
      <c r="AO5298" s="845"/>
      <c r="AP5298" s="845"/>
      <c r="AQ5298" s="845"/>
      <c r="AR5298" s="894"/>
    </row>
    <row r="5299" spans="1:44" ht="12.75" customHeight="1">
      <c r="A5299" s="845"/>
      <c r="B5299" s="970"/>
      <c r="C5299" s="845"/>
      <c r="D5299" s="845"/>
      <c r="E5299" s="845"/>
      <c r="F5299" s="845"/>
      <c r="G5299" s="845"/>
      <c r="H5299" s="1546"/>
      <c r="I5299" s="845"/>
      <c r="J5299" s="845"/>
      <c r="K5299" s="845"/>
      <c r="L5299" s="1546"/>
      <c r="M5299" s="1546"/>
      <c r="N5299" s="845"/>
      <c r="O5299" s="845"/>
      <c r="P5299" s="845"/>
      <c r="Q5299" s="845"/>
      <c r="R5299" s="845"/>
      <c r="S5299" s="845"/>
      <c r="T5299" s="845"/>
      <c r="U5299" s="845"/>
      <c r="V5299" s="845"/>
      <c r="W5299" s="845"/>
      <c r="X5299" s="845"/>
      <c r="Y5299" s="845"/>
      <c r="Z5299" s="845"/>
      <c r="AA5299" s="845"/>
      <c r="AB5299" s="845"/>
      <c r="AC5299" s="845"/>
      <c r="AD5299" s="845"/>
      <c r="AE5299" s="845"/>
      <c r="AF5299" s="845"/>
      <c r="AG5299" s="845"/>
      <c r="AH5299" s="845"/>
      <c r="AI5299" s="845"/>
      <c r="AJ5299" s="845"/>
      <c r="AK5299" s="845"/>
      <c r="AL5299" s="845"/>
      <c r="AM5299" s="845"/>
      <c r="AN5299" s="845"/>
      <c r="AO5299" s="845"/>
      <c r="AP5299" s="845"/>
      <c r="AQ5299" s="845"/>
      <c r="AR5299" s="894"/>
    </row>
    <row r="5300" spans="1:44" ht="12.75" customHeight="1">
      <c r="A5300" s="845"/>
      <c r="B5300" s="970"/>
      <c r="C5300" s="845"/>
      <c r="D5300" s="845"/>
      <c r="E5300" s="845"/>
      <c r="F5300" s="845"/>
      <c r="G5300" s="845"/>
      <c r="H5300" s="1546"/>
      <c r="I5300" s="845"/>
      <c r="J5300" s="845"/>
      <c r="K5300" s="845"/>
      <c r="L5300" s="852"/>
      <c r="M5300" s="1546"/>
      <c r="N5300" s="845"/>
      <c r="O5300" s="845"/>
      <c r="P5300" s="845"/>
      <c r="Q5300" s="845"/>
      <c r="R5300" s="845"/>
      <c r="S5300" s="845"/>
      <c r="T5300" s="845"/>
      <c r="U5300" s="845"/>
      <c r="V5300" s="845"/>
      <c r="W5300" s="845"/>
      <c r="X5300" s="845"/>
      <c r="Y5300" s="845"/>
      <c r="Z5300" s="845"/>
      <c r="AA5300" s="845"/>
      <c r="AB5300" s="845"/>
      <c r="AC5300" s="845"/>
      <c r="AD5300" s="845"/>
      <c r="AE5300" s="845"/>
      <c r="AF5300" s="845"/>
      <c r="AG5300" s="845"/>
      <c r="AH5300" s="845"/>
      <c r="AI5300" s="845"/>
      <c r="AJ5300" s="845"/>
      <c r="AK5300" s="845"/>
      <c r="AL5300" s="845"/>
      <c r="AM5300" s="845"/>
      <c r="AN5300" s="845"/>
      <c r="AO5300" s="845"/>
      <c r="AP5300" s="845"/>
      <c r="AQ5300" s="845"/>
      <c r="AR5300" s="894"/>
    </row>
    <row r="5301" spans="1:44" ht="12.75" customHeight="1">
      <c r="A5301" s="845"/>
      <c r="B5301" s="970"/>
      <c r="C5301" s="845"/>
      <c r="D5301" s="845"/>
      <c r="E5301" s="845"/>
      <c r="F5301" s="845"/>
      <c r="G5301" s="845"/>
      <c r="H5301" s="1546"/>
      <c r="I5301" s="845"/>
      <c r="J5301" s="845"/>
      <c r="K5301" s="845"/>
      <c r="L5301" s="1546"/>
      <c r="M5301" s="1546"/>
      <c r="N5301" s="845"/>
      <c r="O5301" s="845"/>
      <c r="P5301" s="845"/>
      <c r="Q5301" s="845"/>
      <c r="R5301" s="845"/>
      <c r="S5301" s="845"/>
      <c r="T5301" s="845"/>
      <c r="U5301" s="845"/>
      <c r="V5301" s="845"/>
      <c r="W5301" s="845"/>
      <c r="X5301" s="845"/>
      <c r="Y5301" s="845"/>
      <c r="Z5301" s="845"/>
      <c r="AA5301" s="1543"/>
      <c r="AB5301" s="845"/>
      <c r="AC5301" s="845"/>
      <c r="AD5301" s="845"/>
      <c r="AE5301" s="845"/>
      <c r="AF5301" s="845"/>
      <c r="AG5301" s="845"/>
      <c r="AH5301" s="845"/>
      <c r="AI5301" s="845"/>
      <c r="AJ5301" s="845"/>
      <c r="AK5301" s="845"/>
      <c r="AL5301" s="845"/>
      <c r="AM5301" s="1543"/>
      <c r="AO5301" s="845"/>
      <c r="AP5301" s="845"/>
      <c r="AQ5301" s="845"/>
      <c r="AR5301" s="894"/>
    </row>
    <row r="5302" spans="1:44" ht="12.75" customHeight="1">
      <c r="A5302" s="845"/>
      <c r="B5302" s="970"/>
      <c r="C5302" s="845"/>
      <c r="D5302" s="845"/>
      <c r="E5302" s="845"/>
      <c r="F5302" s="845"/>
      <c r="G5302" s="845"/>
      <c r="H5302" s="845"/>
      <c r="I5302" s="845"/>
      <c r="J5302" s="845"/>
      <c r="K5302" s="845"/>
      <c r="L5302" s="845"/>
      <c r="M5302" s="845"/>
      <c r="N5302" s="845"/>
      <c r="O5302" s="845"/>
      <c r="P5302" s="845"/>
      <c r="Q5302" s="845"/>
      <c r="R5302" s="845"/>
      <c r="S5302" s="845"/>
      <c r="T5302" s="845"/>
      <c r="U5302" s="845"/>
      <c r="V5302" s="845"/>
      <c r="W5302" s="845"/>
      <c r="X5302" s="845"/>
      <c r="Y5302" s="845"/>
      <c r="Z5302" s="845"/>
      <c r="AA5302" s="1543"/>
      <c r="AB5302" s="845"/>
      <c r="AC5302" s="845"/>
      <c r="AD5302" s="845"/>
      <c r="AE5302" s="845"/>
      <c r="AF5302" s="845"/>
      <c r="AG5302" s="845"/>
      <c r="AH5302" s="845"/>
      <c r="AI5302" s="845"/>
      <c r="AJ5302" s="845"/>
      <c r="AK5302" s="845"/>
      <c r="AL5302" s="845"/>
      <c r="AM5302" s="1543"/>
      <c r="AO5302" s="845"/>
      <c r="AP5302" s="845"/>
      <c r="AQ5302" s="845"/>
      <c r="AR5302" s="894"/>
    </row>
    <row r="5303" spans="1:44" ht="18" customHeight="1" thickBot="1">
      <c r="A5303" s="845"/>
      <c r="B5303" s="970"/>
      <c r="C5303" s="845"/>
      <c r="D5303" s="845"/>
      <c r="E5303" s="845"/>
      <c r="F5303" s="845"/>
      <c r="G5303" s="845"/>
      <c r="H5303" s="845"/>
      <c r="I5303" s="845"/>
      <c r="J5303" s="845"/>
      <c r="K5303" s="1546"/>
      <c r="L5303" s="893" t="str">
        <f xml:space="preserve"> $H$1823</f>
        <v>7b.2</v>
      </c>
      <c r="M5303" s="889"/>
      <c r="N5303" s="845"/>
      <c r="O5303" s="845"/>
      <c r="P5303" s="893" t="str">
        <f xml:space="preserve"> $H$5485</f>
        <v>14a.10</v>
      </c>
      <c r="Q5303" s="889"/>
      <c r="R5303" s="845"/>
      <c r="S5303" s="845"/>
      <c r="T5303" s="889" t="str">
        <f xml:space="preserve"> H5296 &amp; ".1"</f>
        <v>14a.4.1</v>
      </c>
      <c r="U5303" s="1546"/>
      <c r="V5303" s="1546"/>
      <c r="W5303" s="1546"/>
      <c r="X5303" s="893" t="str">
        <f xml:space="preserve"> $H$5459</f>
        <v>14a.9</v>
      </c>
      <c r="Y5303" s="889"/>
      <c r="Z5303" s="845"/>
      <c r="AA5303" s="845"/>
      <c r="AB5303" s="889" t="str">
        <f xml:space="preserve"> H5296 &amp; ".2"</f>
        <v>14a.4.2</v>
      </c>
      <c r="AC5303" s="845"/>
      <c r="AD5303" s="845"/>
      <c r="AE5303" s="845"/>
      <c r="AF5303" s="893" t="str">
        <f xml:space="preserve"> $H$5425</f>
        <v>14a.8</v>
      </c>
      <c r="AG5303" s="1546"/>
      <c r="AH5303" s="1546"/>
      <c r="AI5303" s="1546"/>
      <c r="AJ5303" s="893" t="str">
        <f xml:space="preserve"> $H$5357</f>
        <v>14a.6</v>
      </c>
      <c r="AK5303" s="889"/>
      <c r="AL5303" s="845"/>
      <c r="AM5303" s="845"/>
      <c r="AO5303" s="845"/>
      <c r="AP5303" s="845"/>
      <c r="AQ5303" s="845"/>
      <c r="AR5303" s="894"/>
    </row>
    <row r="5304" spans="1:44" ht="95.15" customHeight="1" thickTop="1" thickBot="1">
      <c r="A5304" s="845"/>
      <c r="B5304" s="970"/>
      <c r="C5304" s="845"/>
      <c r="D5304" s="845"/>
      <c r="E5304" s="845"/>
      <c r="F5304" s="845"/>
      <c r="G5304" s="845"/>
      <c r="H5304" s="845"/>
      <c r="I5304" s="845"/>
      <c r="J5304" s="845"/>
      <c r="K5304" s="1546"/>
      <c r="L5304" s="887" t="str">
        <f xml:space="preserve"> 'Water Resources'!$E$353</f>
        <v>Revenue requirement with impact of reprofiling excl. tax charge - WR - nominal</v>
      </c>
      <c r="M5304" s="889"/>
      <c r="N5304" s="856" t="s">
        <v>503</v>
      </c>
      <c r="O5304" s="896"/>
      <c r="P5304" s="887" t="str">
        <f xml:space="preserve"> 'Water Resources'!$E$354</f>
        <v>Total operating income - WR - nominal</v>
      </c>
      <c r="Q5304" s="889"/>
      <c r="R5304" s="856" t="s">
        <v>503</v>
      </c>
      <c r="S5304" s="845"/>
      <c r="T5304" s="892" t="str">
        <f xml:space="preserve"> InpActive!$E$295</f>
        <v>Movement in Pensions (+ve = increase in provision) - WR - nominal</v>
      </c>
      <c r="U5304" s="1546"/>
      <c r="V5304" s="856" t="s">
        <v>503</v>
      </c>
      <c r="W5304" s="1546"/>
      <c r="X5304" s="887" t="str">
        <f xml:space="preserve"> 'Water Resources'!$E$356</f>
        <v>Movement in provisions - WR - nominal</v>
      </c>
      <c r="Y5304" s="889"/>
      <c r="Z5304" s="856" t="s">
        <v>503</v>
      </c>
      <c r="AA5304" s="896"/>
      <c r="AB5304" s="892" t="str">
        <f xml:space="preserve"> InpActive!$E$297</f>
        <v>Movement in other liabilities - WR - nominal</v>
      </c>
      <c r="AC5304" s="845"/>
      <c r="AD5304" s="856" t="s">
        <v>503</v>
      </c>
      <c r="AE5304" s="845"/>
      <c r="AF5304" s="887" t="str">
        <f xml:space="preserve"> 'Water Resources'!$E$358</f>
        <v>Movement in intangible asset and investments - WR - nominal</v>
      </c>
      <c r="AG5304" s="1546"/>
      <c r="AH5304" s="856" t="s">
        <v>503</v>
      </c>
      <c r="AI5304" s="1546"/>
      <c r="AJ5304" s="887" t="str">
        <f xml:space="preserve"> 'Water Resources'!$E$359</f>
        <v>Total loan interest - WR - nominal</v>
      </c>
      <c r="AK5304" s="889"/>
      <c r="AL5304" s="856" t="s">
        <v>503</v>
      </c>
      <c r="AM5304" s="896"/>
      <c r="AO5304" s="845"/>
      <c r="AP5304" s="845"/>
      <c r="AQ5304" s="845"/>
      <c r="AR5304" s="894"/>
    </row>
    <row r="5305" spans="1:44" ht="12.75" customHeight="1" thickTop="1">
      <c r="A5305" s="845"/>
      <c r="B5305" s="970"/>
      <c r="C5305" s="845"/>
      <c r="D5305" s="845"/>
      <c r="E5305" s="845"/>
      <c r="F5305" s="845"/>
      <c r="G5305" s="845"/>
      <c r="H5305" s="845"/>
      <c r="I5305" s="845"/>
      <c r="J5305" s="845"/>
      <c r="K5305" s="845"/>
      <c r="L5305" s="851" t="e">
        <f ca="1" xml:space="preserve"> REF_TEXT(L5304)</f>
        <v>#NAME?</v>
      </c>
      <c r="M5305" s="850"/>
      <c r="N5305" s="845"/>
      <c r="O5305" s="845"/>
      <c r="P5305" s="851" t="e">
        <f ca="1" xml:space="preserve"> REF_TEXT(P5304)</f>
        <v>#NAME?</v>
      </c>
      <c r="Q5305" s="850"/>
      <c r="R5305" s="845"/>
      <c r="S5305" s="845"/>
      <c r="T5305" s="851" t="e">
        <f ca="1" xml:space="preserve"> REF_TEXT(T5304)</f>
        <v>#NAME?</v>
      </c>
      <c r="U5305" s="845"/>
      <c r="V5305" s="845"/>
      <c r="W5305" s="845"/>
      <c r="X5305" s="851" t="e">
        <f ca="1" xml:space="preserve"> REF_TEXT(X5304)</f>
        <v>#NAME?</v>
      </c>
      <c r="Y5305" s="850"/>
      <c r="Z5305" s="845"/>
      <c r="AA5305" s="845"/>
      <c r="AB5305" s="851" t="e">
        <f ca="1" xml:space="preserve"> REF_TEXT(AB5304)</f>
        <v>#NAME?</v>
      </c>
      <c r="AC5305" s="845"/>
      <c r="AD5305" s="845"/>
      <c r="AE5305" s="845"/>
      <c r="AF5305" s="851" t="e">
        <f ca="1" xml:space="preserve"> REF_TEXT(AF5304)</f>
        <v>#NAME?</v>
      </c>
      <c r="AG5305" s="845"/>
      <c r="AH5305" s="845"/>
      <c r="AI5305" s="845"/>
      <c r="AJ5305" s="851" t="e">
        <f ca="1" xml:space="preserve"> REF_TEXT(AJ5304)</f>
        <v>#NAME?</v>
      </c>
      <c r="AK5305" s="850"/>
      <c r="AL5305" s="845"/>
      <c r="AM5305" s="845"/>
      <c r="AO5305" s="845"/>
      <c r="AP5305" s="845"/>
      <c r="AQ5305" s="845"/>
      <c r="AR5305" s="894"/>
    </row>
    <row r="5306" spans="1:44" ht="12.75" customHeight="1">
      <c r="A5306" s="845"/>
      <c r="B5306" s="970"/>
      <c r="C5306" s="845"/>
      <c r="D5306" s="845"/>
      <c r="E5306" s="845"/>
      <c r="F5306" s="845"/>
      <c r="G5306" s="845"/>
      <c r="H5306" s="845"/>
      <c r="I5306" s="845"/>
      <c r="J5306" s="845"/>
      <c r="K5306" s="845"/>
      <c r="L5306" s="845"/>
      <c r="M5306" s="845"/>
      <c r="N5306" s="845"/>
      <c r="O5306" s="845"/>
      <c r="P5306" s="845"/>
      <c r="Q5306" s="845"/>
      <c r="R5306" s="845"/>
      <c r="S5306" s="845"/>
      <c r="T5306" s="845"/>
      <c r="U5306" s="845"/>
      <c r="V5306" s="845"/>
      <c r="W5306" s="845"/>
      <c r="X5306" s="845"/>
      <c r="Y5306" s="845"/>
      <c r="Z5306" s="845"/>
      <c r="AA5306" s="845"/>
      <c r="AB5306" s="845"/>
      <c r="AC5306" s="845"/>
      <c r="AD5306" s="845"/>
      <c r="AE5306" s="845"/>
      <c r="AF5306" s="845"/>
      <c r="AG5306" s="845"/>
      <c r="AH5306" s="845"/>
      <c r="AI5306" s="845"/>
      <c r="AJ5306" s="845"/>
      <c r="AK5306" s="845"/>
      <c r="AL5306" s="845"/>
      <c r="AM5306" s="845"/>
      <c r="AN5306" s="845"/>
      <c r="AO5306" s="845"/>
      <c r="AP5306" s="845"/>
      <c r="AQ5306" s="845"/>
      <c r="AR5306" s="894"/>
    </row>
    <row r="5307" spans="1:44" ht="12.75" customHeight="1">
      <c r="A5307" s="845"/>
      <c r="B5307" s="970"/>
      <c r="C5307" s="845"/>
      <c r="D5307" s="845"/>
      <c r="E5307" s="845"/>
      <c r="F5307" s="845"/>
      <c r="G5307" s="845"/>
      <c r="H5307" s="845"/>
      <c r="I5307" s="845"/>
      <c r="J5307" s="845"/>
      <c r="K5307" s="845"/>
      <c r="L5307" s="845"/>
      <c r="M5307" s="845"/>
      <c r="N5307" s="845"/>
      <c r="O5307" s="845"/>
      <c r="P5307" s="845"/>
      <c r="Q5307" s="845"/>
      <c r="R5307" s="845"/>
      <c r="S5307" s="845"/>
      <c r="T5307" s="845"/>
      <c r="U5307" s="845"/>
      <c r="V5307" s="845"/>
      <c r="W5307" s="845"/>
      <c r="X5307" s="845"/>
      <c r="Y5307" s="845"/>
      <c r="Z5307" s="845"/>
      <c r="AA5307" s="845"/>
      <c r="AB5307" s="845"/>
      <c r="AC5307" s="845"/>
      <c r="AD5307" s="845"/>
      <c r="AE5307" s="845"/>
      <c r="AF5307" s="845"/>
      <c r="AG5307" s="845"/>
      <c r="AH5307" s="845"/>
      <c r="AI5307" s="845"/>
      <c r="AJ5307" s="845"/>
      <c r="AK5307" s="845"/>
      <c r="AL5307" s="845"/>
      <c r="AM5307" s="845"/>
      <c r="AN5307" s="845"/>
      <c r="AO5307" s="845"/>
      <c r="AP5307" s="845"/>
      <c r="AQ5307" s="845"/>
      <c r="AR5307" s="894"/>
    </row>
    <row r="5308" spans="1:44" ht="12.75" customHeight="1">
      <c r="A5308" s="845"/>
      <c r="B5308" s="970"/>
      <c r="C5308" s="845"/>
      <c r="D5308" s="845"/>
      <c r="E5308" s="845"/>
      <c r="F5308" s="845"/>
      <c r="G5308" s="845"/>
      <c r="H5308" s="845"/>
      <c r="L5308" s="845"/>
      <c r="M5308" s="845"/>
      <c r="N5308" s="845"/>
      <c r="O5308" s="845"/>
      <c r="P5308" s="845"/>
      <c r="Q5308" s="845"/>
      <c r="R5308" s="845"/>
      <c r="S5308" s="845"/>
      <c r="T5308" s="845"/>
      <c r="U5308" s="845"/>
      <c r="V5308" s="845"/>
      <c r="W5308" s="845"/>
      <c r="X5308" s="845"/>
      <c r="Y5308" s="845"/>
      <c r="Z5308" s="845"/>
      <c r="AA5308" s="845"/>
      <c r="AB5308" s="845"/>
      <c r="AC5308" s="845"/>
      <c r="AD5308" s="845"/>
      <c r="AE5308" s="845"/>
      <c r="AF5308" s="845"/>
      <c r="AG5308" s="845"/>
      <c r="AH5308" s="845"/>
      <c r="AI5308" s="845"/>
      <c r="AJ5308" s="845"/>
      <c r="AK5308" s="845"/>
      <c r="AL5308" s="845"/>
      <c r="AM5308" s="845"/>
      <c r="AN5308" s="845"/>
      <c r="AO5308" s="845"/>
      <c r="AP5308" s="845"/>
      <c r="AQ5308" s="845"/>
      <c r="AR5308" s="894"/>
    </row>
    <row r="5309" spans="1:44" ht="12.75" customHeight="1">
      <c r="A5309" s="845"/>
      <c r="B5309" s="970"/>
      <c r="C5309" s="845"/>
      <c r="D5309" s="845"/>
      <c r="E5309" s="845"/>
      <c r="F5309" s="845"/>
      <c r="G5309" s="845"/>
      <c r="H5309" s="845"/>
      <c r="L5309" s="845"/>
      <c r="M5309" s="845"/>
      <c r="N5309" s="845"/>
      <c r="O5309" s="845"/>
      <c r="P5309" s="845"/>
      <c r="Q5309" s="845"/>
      <c r="R5309" s="845"/>
      <c r="S5309" s="845"/>
      <c r="T5309" s="845"/>
      <c r="U5309" s="845"/>
      <c r="V5309" s="845"/>
      <c r="W5309" s="845"/>
      <c r="X5309" s="845"/>
      <c r="Y5309" s="845"/>
      <c r="Z5309" s="845"/>
      <c r="AA5309" s="845"/>
      <c r="AB5309" s="845"/>
      <c r="AC5309" s="845"/>
      <c r="AD5309" s="845"/>
      <c r="AE5309" s="845"/>
      <c r="AF5309" s="845"/>
      <c r="AG5309" s="845"/>
      <c r="AH5309" s="845"/>
      <c r="AI5309" s="845"/>
      <c r="AJ5309" s="845"/>
      <c r="AK5309" s="845"/>
      <c r="AL5309" s="845"/>
      <c r="AM5309" s="845"/>
      <c r="AN5309" s="845"/>
      <c r="AO5309" s="845"/>
      <c r="AP5309" s="845"/>
      <c r="AQ5309" s="845"/>
      <c r="AR5309" s="894"/>
    </row>
    <row r="5310" spans="1:44" ht="18" customHeight="1" thickBot="1">
      <c r="A5310" s="845"/>
      <c r="B5310" s="970"/>
      <c r="C5310" s="845"/>
      <c r="D5310" s="845"/>
      <c r="E5310" s="845"/>
      <c r="F5310" s="845"/>
      <c r="G5310" s="845"/>
      <c r="H5310" s="893" t="str">
        <f xml:space="preserve"> $H$5527</f>
        <v>14a.11</v>
      </c>
      <c r="L5310" s="893" t="str">
        <f xml:space="preserve"> $H$4246</f>
        <v>11e.1</v>
      </c>
      <c r="M5310" s="845"/>
      <c r="N5310" s="845"/>
      <c r="O5310" s="1546"/>
      <c r="P5310" s="893" t="str">
        <f xml:space="preserve"> $B$5549</f>
        <v>15a</v>
      </c>
      <c r="Q5310" s="889"/>
      <c r="R5310" s="845"/>
      <c r="S5310" s="845"/>
      <c r="T5310" s="893" t="str">
        <f xml:space="preserve"> $P$5216</f>
        <v>14a.1.1</v>
      </c>
      <c r="U5310" s="889"/>
      <c r="V5310" s="845"/>
      <c r="W5310" s="845"/>
      <c r="X5310" s="893" t="str">
        <f xml:space="preserve"> H$5383</f>
        <v>14a.7</v>
      </c>
      <c r="Y5310" s="1546"/>
      <c r="Z5310" s="1546"/>
      <c r="AA5310" s="1546"/>
      <c r="AB5310" s="893" t="str">
        <f xml:space="preserve"> $H$1864</f>
        <v>7b.3.1</v>
      </c>
      <c r="AC5310" s="318"/>
      <c r="AD5310" s="318"/>
      <c r="AE5310" s="318"/>
      <c r="AF5310" s="318"/>
      <c r="AG5310" s="318"/>
      <c r="AH5310" s="318"/>
      <c r="AI5310" s="318"/>
      <c r="AJ5310" s="318"/>
      <c r="AK5310" s="318"/>
      <c r="AL5310" s="318"/>
      <c r="AM5310" s="845"/>
      <c r="AN5310" s="318"/>
      <c r="AO5310" s="845"/>
      <c r="AP5310" s="845"/>
      <c r="AQ5310" s="845"/>
      <c r="AR5310" s="894"/>
    </row>
    <row r="5311" spans="1:44" ht="80.150000000000006" customHeight="1" thickTop="1" thickBot="1">
      <c r="A5311" s="845"/>
      <c r="B5311" s="970"/>
      <c r="C5311" s="845"/>
      <c r="D5311" s="845"/>
      <c r="E5311" s="845"/>
      <c r="F5311" s="845"/>
      <c r="G5311" s="845"/>
      <c r="H5311" s="887" t="str">
        <f xml:space="preserve"> 'Water Resources'!$E$360</f>
        <v>Proceeds from share issues - WR - nominal</v>
      </c>
      <c r="L5311" s="887" t="str">
        <f xml:space="preserve"> 'Water Resources'!$E$361</f>
        <v>Net loans received - WR - nominal</v>
      </c>
      <c r="M5311" s="845"/>
      <c r="N5311" s="856" t="s">
        <v>503</v>
      </c>
      <c r="O5311" s="1546"/>
      <c r="P5311" s="887" t="str">
        <f xml:space="preserve"> 'Water Resources'!$E$362</f>
        <v>Movement in working capital - WR - nominal</v>
      </c>
      <c r="Q5311" s="889"/>
      <c r="R5311" s="856" t="s">
        <v>503</v>
      </c>
      <c r="S5311" s="896"/>
      <c r="T5311" s="887" t="str">
        <f xml:space="preserve"> 'Water Resources'!$E$363</f>
        <v>Interest receivable (other) - WR - nominal</v>
      </c>
      <c r="U5311" s="889"/>
      <c r="V5311" s="856" t="s">
        <v>503</v>
      </c>
      <c r="W5311" s="845"/>
      <c r="X5311" s="887" t="str">
        <f xml:space="preserve"> 'Water Resources'!$E$364</f>
        <v>Interest on change in net debt - WR - nominal POS</v>
      </c>
      <c r="Y5311" s="1546"/>
      <c r="Z5311" s="856" t="s">
        <v>817</v>
      </c>
      <c r="AA5311" s="1546"/>
      <c r="AB5311" s="900" t="str">
        <f xml:space="preserve"> 'Water Resources'!$E$365</f>
        <v>Totex - net of grants and contributions - WR (post sensi adj) - nominal</v>
      </c>
      <c r="AC5311" s="318"/>
      <c r="AD5311" s="318"/>
      <c r="AE5311" s="318"/>
      <c r="AF5311" s="318"/>
      <c r="AG5311" s="318"/>
      <c r="AH5311" s="318"/>
      <c r="AI5311" s="318"/>
      <c r="AJ5311" s="318"/>
      <c r="AK5311" s="318"/>
      <c r="AL5311" s="318"/>
      <c r="AM5311" s="896"/>
      <c r="AN5311" s="318"/>
      <c r="AO5311" s="845"/>
      <c r="AP5311" s="845"/>
      <c r="AQ5311" s="845"/>
      <c r="AR5311" s="894"/>
    </row>
    <row r="5312" spans="1:44" ht="12.75" customHeight="1" thickTop="1">
      <c r="A5312" s="845"/>
      <c r="B5312" s="970"/>
      <c r="C5312" s="845"/>
      <c r="D5312" s="845"/>
      <c r="E5312" s="845"/>
      <c r="F5312" s="845"/>
      <c r="G5312" s="845"/>
      <c r="H5312" s="851" t="e">
        <f ca="1" xml:space="preserve"> REF_TEXT(H5311)</f>
        <v>#NAME?</v>
      </c>
      <c r="L5312" s="851" t="e">
        <f ca="1" xml:space="preserve"> REF_TEXT(L5311)</f>
        <v>#NAME?</v>
      </c>
      <c r="M5312" s="845"/>
      <c r="N5312" s="845"/>
      <c r="O5312" s="845"/>
      <c r="P5312" s="851" t="e">
        <f ca="1" xml:space="preserve"> REF_TEXT(P5311)</f>
        <v>#NAME?</v>
      </c>
      <c r="Q5312" s="850"/>
      <c r="R5312" s="845"/>
      <c r="S5312" s="845"/>
      <c r="T5312" s="851" t="e">
        <f ca="1" xml:space="preserve"> REF_TEXT(T5311)</f>
        <v>#NAME?</v>
      </c>
      <c r="U5312" s="850"/>
      <c r="V5312" s="845"/>
      <c r="W5312" s="845"/>
      <c r="X5312" s="851" t="e">
        <f ca="1" xml:space="preserve"> REF_TEXT(X5311)</f>
        <v>#NAME?</v>
      </c>
      <c r="Y5312" s="845"/>
      <c r="Z5312" s="845"/>
      <c r="AA5312" s="845"/>
      <c r="AB5312" s="851" t="e">
        <f ca="1" xml:space="preserve"> REF_TEXT(AB5311)</f>
        <v>#NAME?</v>
      </c>
      <c r="AC5312" s="318"/>
      <c r="AD5312" s="318"/>
      <c r="AE5312" s="318"/>
      <c r="AF5312" s="318"/>
      <c r="AG5312" s="318"/>
      <c r="AH5312" s="318"/>
      <c r="AI5312" s="318"/>
      <c r="AJ5312" s="318"/>
      <c r="AK5312" s="318"/>
      <c r="AL5312" s="318"/>
      <c r="AM5312" s="845"/>
      <c r="AN5312" s="318"/>
      <c r="AO5312" s="845"/>
      <c r="AP5312" s="845"/>
      <c r="AQ5312" s="845"/>
      <c r="AR5312" s="894"/>
    </row>
    <row r="5313" spans="1:44" ht="12.75" customHeight="1">
      <c r="A5313" s="318"/>
      <c r="B5313" s="898"/>
      <c r="C5313" s="318"/>
      <c r="D5313" s="318"/>
      <c r="E5313" s="318"/>
      <c r="F5313" s="318"/>
      <c r="G5313" s="318"/>
      <c r="H5313" s="318"/>
      <c r="I5313" s="318"/>
      <c r="J5313" s="318"/>
      <c r="K5313" s="318"/>
      <c r="L5313" s="318"/>
      <c r="M5313" s="318"/>
      <c r="N5313" s="318"/>
      <c r="O5313" s="318"/>
      <c r="P5313" s="318"/>
      <c r="Q5313" s="318"/>
      <c r="R5313" s="318"/>
      <c r="S5313" s="318"/>
      <c r="T5313" s="318"/>
      <c r="U5313" s="318"/>
      <c r="V5313" s="318"/>
      <c r="W5313" s="318"/>
      <c r="X5313" s="318"/>
      <c r="Y5313" s="318"/>
      <c r="Z5313" s="318"/>
      <c r="AA5313" s="318"/>
      <c r="AB5313" s="318"/>
      <c r="AC5313" s="318"/>
      <c r="AD5313" s="318"/>
      <c r="AE5313" s="318"/>
      <c r="AF5313" s="318"/>
      <c r="AG5313" s="318"/>
      <c r="AH5313" s="318"/>
      <c r="AI5313" s="318"/>
      <c r="AJ5313" s="318"/>
      <c r="AK5313" s="318"/>
      <c r="AL5313" s="318"/>
      <c r="AM5313" s="318"/>
      <c r="AN5313" s="318"/>
      <c r="AO5313" s="318"/>
      <c r="AP5313" s="318"/>
      <c r="AQ5313" s="318"/>
      <c r="AR5313" s="897"/>
    </row>
    <row r="5314" spans="1:44" ht="12.75" customHeight="1">
      <c r="A5314" s="318"/>
      <c r="B5314" s="898"/>
      <c r="C5314" s="318"/>
      <c r="D5314" s="318"/>
      <c r="E5314" s="318"/>
      <c r="F5314" s="318"/>
      <c r="G5314" s="318"/>
      <c r="H5314" s="318"/>
      <c r="I5314" s="318"/>
      <c r="J5314" s="318"/>
      <c r="K5314" s="318"/>
      <c r="L5314" s="318"/>
      <c r="M5314" s="318"/>
      <c r="N5314" s="318"/>
      <c r="O5314" s="318"/>
      <c r="P5314" s="318"/>
      <c r="Q5314" s="318"/>
      <c r="R5314" s="318"/>
      <c r="S5314" s="318"/>
      <c r="T5314" s="318"/>
      <c r="U5314" s="318"/>
      <c r="V5314" s="318"/>
      <c r="W5314" s="318"/>
      <c r="X5314" s="318"/>
      <c r="Y5314" s="318"/>
      <c r="Z5314" s="318"/>
      <c r="AA5314" s="318"/>
      <c r="AB5314" s="318"/>
      <c r="AC5314" s="318"/>
      <c r="AD5314" s="318"/>
      <c r="AE5314" s="318"/>
      <c r="AF5314" s="318"/>
      <c r="AG5314" s="318"/>
      <c r="AH5314" s="318"/>
      <c r="AI5314" s="318"/>
      <c r="AJ5314" s="318"/>
      <c r="AK5314" s="318"/>
      <c r="AL5314" s="318"/>
      <c r="AM5314" s="318"/>
      <c r="AN5314" s="318"/>
      <c r="AO5314" s="318"/>
      <c r="AP5314" s="318"/>
      <c r="AQ5314" s="318"/>
      <c r="AR5314" s="897"/>
    </row>
    <row r="5315" spans="1:44" ht="12.75" customHeight="1">
      <c r="A5315" s="318"/>
      <c r="B5315" s="898"/>
      <c r="C5315" s="318"/>
      <c r="D5315" s="318"/>
      <c r="E5315" s="318"/>
      <c r="F5315" s="318"/>
      <c r="G5315" s="318"/>
      <c r="H5315" s="318"/>
      <c r="I5315" s="318"/>
      <c r="J5315" s="318"/>
      <c r="K5315" s="318"/>
      <c r="L5315" s="318"/>
      <c r="M5315" s="318"/>
      <c r="N5315" s="318"/>
      <c r="O5315" s="318"/>
      <c r="P5315" s="318"/>
      <c r="Q5315" s="318"/>
      <c r="R5315" s="318"/>
      <c r="S5315" s="318"/>
      <c r="T5315" s="318"/>
      <c r="U5315" s="318"/>
      <c r="V5315" s="318"/>
      <c r="W5315" s="318"/>
      <c r="X5315" s="318"/>
      <c r="Y5315" s="318"/>
      <c r="Z5315" s="318"/>
      <c r="AA5315" s="318"/>
      <c r="AB5315" s="318"/>
      <c r="AC5315" s="318"/>
      <c r="AD5315" s="318"/>
      <c r="AE5315" s="318"/>
      <c r="AF5315" s="318"/>
      <c r="AG5315" s="318"/>
      <c r="AH5315" s="318"/>
      <c r="AI5315" s="318"/>
      <c r="AJ5315" s="318"/>
      <c r="AK5315" s="318"/>
      <c r="AL5315" s="318"/>
      <c r="AM5315" s="318"/>
      <c r="AN5315" s="318"/>
      <c r="AO5315" s="318"/>
      <c r="AP5315" s="318"/>
      <c r="AQ5315" s="318"/>
      <c r="AR5315" s="897"/>
    </row>
    <row r="5316" spans="1:44" ht="18" customHeight="1">
      <c r="A5316" s="845"/>
      <c r="B5316" s="970"/>
      <c r="C5316" s="845"/>
      <c r="D5316" s="841" t="s">
        <v>551</v>
      </c>
      <c r="E5316" s="845"/>
      <c r="F5316" s="845"/>
      <c r="G5316" s="845"/>
      <c r="H5316" s="845" t="str">
        <f xml:space="preserve"> CONCATENATE(H5296, " = ", L5303, " + ", P5303, " + ", T5303, " + ", X5303, " + ", AB5303,  " + ", AF5303, " + ", AJ5303,  " + ", H5310, " + ", L5310, " + ", P5310, " + ", T5310, " + ", X5310,  " - ", AB5310)</f>
        <v>14a.4 = 7b.2 + 14a.10 + 14a.4.1 + 14a.9 + 14a.4.2 + 14a.8 + 14a.6 + 14a.11 + 11e.1 + 15a + 14a.1.1 + 14a.7 - 7b.3.1</v>
      </c>
      <c r="I5316" s="845"/>
      <c r="J5316" s="845"/>
      <c r="K5316" s="845"/>
      <c r="L5316" s="845"/>
      <c r="M5316" s="845"/>
      <c r="N5316" s="845"/>
      <c r="O5316" s="845"/>
      <c r="P5316" s="845"/>
      <c r="Q5316" s="845"/>
      <c r="R5316" s="845"/>
      <c r="S5316" s="845"/>
      <c r="T5316" s="845"/>
      <c r="U5316" s="845"/>
      <c r="V5316" s="845"/>
      <c r="W5316" s="845"/>
      <c r="X5316" s="845"/>
      <c r="Y5316" s="845"/>
      <c r="Z5316" s="845"/>
      <c r="AA5316" s="845"/>
      <c r="AB5316" s="845"/>
      <c r="AC5316" s="845"/>
      <c r="AD5316" s="845"/>
      <c r="AE5316" s="845"/>
      <c r="AF5316" s="845"/>
      <c r="AG5316" s="845"/>
      <c r="AH5316" s="845"/>
      <c r="AI5316" s="845"/>
      <c r="AJ5316" s="845"/>
      <c r="AK5316" s="845"/>
      <c r="AL5316" s="845"/>
      <c r="AM5316" s="845"/>
      <c r="AN5316" s="845"/>
      <c r="AO5316" s="845"/>
      <c r="AP5316" s="845"/>
      <c r="AQ5316" s="845"/>
      <c r="AR5316" s="894"/>
    </row>
    <row r="5317" spans="1:44" ht="12.75" customHeight="1">
      <c r="A5317" s="845"/>
      <c r="B5317" s="970"/>
      <c r="C5317" s="845"/>
      <c r="D5317" s="841"/>
      <c r="E5317" s="845"/>
      <c r="F5317" s="845"/>
      <c r="G5317" s="845"/>
      <c r="H5317" s="845"/>
      <c r="I5317" s="845"/>
      <c r="J5317" s="845"/>
      <c r="K5317" s="845"/>
      <c r="L5317" s="845"/>
      <c r="M5317" s="845"/>
      <c r="N5317" s="845"/>
      <c r="O5317" s="845"/>
      <c r="P5317" s="845"/>
      <c r="Q5317" s="845"/>
      <c r="R5317" s="845"/>
      <c r="S5317" s="845"/>
      <c r="T5317" s="845"/>
      <c r="U5317" s="845"/>
      <c r="V5317" s="845"/>
      <c r="W5317" s="845"/>
      <c r="X5317" s="845"/>
      <c r="Y5317" s="845"/>
      <c r="Z5317" s="845"/>
      <c r="AA5317" s="845"/>
      <c r="AB5317" s="845"/>
      <c r="AC5317" s="845"/>
      <c r="AD5317" s="845"/>
      <c r="AE5317" s="845"/>
      <c r="AF5317" s="845"/>
      <c r="AG5317" s="845"/>
      <c r="AH5317" s="845"/>
      <c r="AI5317" s="845"/>
      <c r="AJ5317" s="845"/>
      <c r="AK5317" s="845"/>
      <c r="AL5317" s="845"/>
      <c r="AM5317" s="845"/>
      <c r="AN5317" s="845"/>
      <c r="AO5317" s="845"/>
      <c r="AP5317" s="845"/>
      <c r="AQ5317" s="845"/>
      <c r="AR5317" s="894"/>
    </row>
    <row r="5318" spans="1:44" ht="18" customHeight="1">
      <c r="A5318" s="845"/>
      <c r="B5318" s="970"/>
      <c r="C5318" s="845"/>
      <c r="D5318" s="841" t="s">
        <v>552</v>
      </c>
      <c r="E5318" s="845"/>
      <c r="F5318" s="845"/>
      <c r="G5318" s="845"/>
      <c r="H5318" s="845" t="s">
        <v>1244</v>
      </c>
      <c r="I5318" s="845"/>
      <c r="J5318" s="845"/>
      <c r="K5318" s="845"/>
      <c r="L5318" s="845"/>
      <c r="M5318" s="845"/>
      <c r="N5318" s="845"/>
      <c r="O5318" s="845"/>
      <c r="P5318" s="845"/>
      <c r="Q5318" s="845"/>
      <c r="R5318" s="845"/>
      <c r="S5318" s="845"/>
      <c r="T5318" s="845"/>
      <c r="U5318" s="845"/>
      <c r="V5318" s="845"/>
      <c r="W5318" s="845"/>
      <c r="X5318" s="845"/>
      <c r="Y5318" s="845"/>
      <c r="Z5318" s="845"/>
      <c r="AA5318" s="845"/>
      <c r="AB5318" s="845"/>
      <c r="AC5318" s="845"/>
      <c r="AD5318" s="845"/>
      <c r="AE5318" s="845"/>
      <c r="AF5318" s="845"/>
      <c r="AG5318" s="845"/>
      <c r="AH5318" s="845"/>
      <c r="AI5318" s="845"/>
      <c r="AJ5318" s="845"/>
      <c r="AK5318" s="845"/>
      <c r="AL5318" s="845"/>
      <c r="AM5318" s="845"/>
      <c r="AN5318" s="845"/>
      <c r="AO5318" s="845"/>
      <c r="AP5318" s="845"/>
      <c r="AQ5318" s="845"/>
      <c r="AR5318" s="894"/>
    </row>
    <row r="5319" spans="1:44" ht="12.75" customHeight="1">
      <c r="A5319" s="845"/>
      <c r="B5319" s="970"/>
      <c r="C5319" s="845"/>
      <c r="D5319" s="841"/>
      <c r="E5319" s="845"/>
      <c r="F5319" s="845"/>
      <c r="G5319" s="845"/>
      <c r="H5319" s="845"/>
      <c r="I5319" s="845"/>
      <c r="J5319" s="845"/>
      <c r="K5319" s="845"/>
      <c r="L5319" s="845"/>
      <c r="M5319" s="845"/>
      <c r="N5319" s="845"/>
      <c r="O5319" s="845"/>
      <c r="P5319" s="845"/>
      <c r="Q5319" s="845"/>
      <c r="R5319" s="845"/>
      <c r="S5319" s="845"/>
      <c r="T5319" s="845"/>
      <c r="U5319" s="845"/>
      <c r="V5319" s="845"/>
      <c r="W5319" s="845"/>
      <c r="X5319" s="845"/>
      <c r="Y5319" s="845"/>
      <c r="Z5319" s="845"/>
      <c r="AA5319" s="845"/>
      <c r="AB5319" s="845"/>
      <c r="AC5319" s="845"/>
      <c r="AD5319" s="845"/>
      <c r="AE5319" s="845"/>
      <c r="AF5319" s="845"/>
      <c r="AG5319" s="845"/>
      <c r="AH5319" s="845"/>
      <c r="AI5319" s="845"/>
      <c r="AJ5319" s="845"/>
      <c r="AK5319" s="845"/>
      <c r="AL5319" s="845"/>
      <c r="AM5319" s="845"/>
      <c r="AN5319" s="845"/>
      <c r="AO5319" s="845"/>
      <c r="AP5319" s="845"/>
      <c r="AQ5319" s="845"/>
      <c r="AR5319" s="894"/>
    </row>
    <row r="5320" spans="1:44" ht="18" customHeight="1">
      <c r="A5320" s="845"/>
      <c r="B5320" s="970"/>
      <c r="C5320" s="845"/>
      <c r="D5320" s="841" t="s">
        <v>554</v>
      </c>
      <c r="E5320" s="845"/>
      <c r="F5320" s="845"/>
      <c r="G5320" s="845"/>
      <c r="H5320" s="845" t="s">
        <v>555</v>
      </c>
      <c r="I5320" s="845"/>
      <c r="J5320" s="845"/>
      <c r="K5320" s="845"/>
      <c r="L5320" s="845"/>
      <c r="M5320" s="845"/>
      <c r="N5320" s="845"/>
      <c r="O5320" s="845"/>
      <c r="P5320" s="845"/>
      <c r="Q5320" s="845"/>
      <c r="R5320" s="845"/>
      <c r="S5320" s="845"/>
      <c r="T5320" s="845"/>
      <c r="U5320" s="845"/>
      <c r="V5320" s="845"/>
      <c r="W5320" s="845"/>
      <c r="X5320" s="845"/>
      <c r="Y5320" s="845"/>
      <c r="Z5320" s="845"/>
      <c r="AA5320" s="845"/>
      <c r="AB5320" s="845"/>
      <c r="AC5320" s="845"/>
      <c r="AD5320" s="845"/>
      <c r="AE5320" s="845"/>
      <c r="AF5320" s="845"/>
      <c r="AG5320" s="845"/>
      <c r="AH5320" s="845"/>
      <c r="AI5320" s="845"/>
      <c r="AJ5320" s="845"/>
      <c r="AK5320" s="845"/>
      <c r="AL5320" s="845"/>
      <c r="AM5320" s="845"/>
      <c r="AN5320" s="845"/>
      <c r="AO5320" s="845"/>
      <c r="AP5320" s="845"/>
      <c r="AQ5320" s="845"/>
      <c r="AR5320" s="894"/>
    </row>
    <row r="5321" spans="1:44" ht="12.75" customHeight="1">
      <c r="A5321" s="845"/>
      <c r="B5321" s="970"/>
      <c r="C5321" s="845"/>
      <c r="D5321" s="841"/>
      <c r="E5321" s="845"/>
      <c r="F5321" s="845"/>
      <c r="G5321" s="845"/>
      <c r="H5321" s="845"/>
      <c r="I5321" s="845"/>
      <c r="J5321" s="845"/>
      <c r="K5321" s="845"/>
      <c r="L5321" s="845"/>
      <c r="M5321" s="845"/>
      <c r="N5321" s="845"/>
      <c r="O5321" s="845"/>
      <c r="P5321" s="845"/>
      <c r="Q5321" s="845"/>
      <c r="R5321" s="845"/>
      <c r="S5321" s="845"/>
      <c r="T5321" s="845"/>
      <c r="U5321" s="845"/>
      <c r="V5321" s="845"/>
      <c r="W5321" s="845"/>
      <c r="X5321" s="845"/>
      <c r="Y5321" s="845"/>
      <c r="Z5321" s="845"/>
      <c r="AA5321" s="845"/>
      <c r="AB5321" s="845"/>
      <c r="AC5321" s="845"/>
      <c r="AD5321" s="845"/>
      <c r="AE5321" s="845"/>
      <c r="AF5321" s="845"/>
      <c r="AG5321" s="845"/>
      <c r="AH5321" s="845"/>
      <c r="AI5321" s="845"/>
      <c r="AJ5321" s="845"/>
      <c r="AK5321" s="845"/>
      <c r="AL5321" s="845"/>
      <c r="AM5321" s="845"/>
      <c r="AN5321" s="845"/>
      <c r="AO5321" s="845"/>
      <c r="AP5321" s="845"/>
      <c r="AQ5321" s="845"/>
      <c r="AR5321" s="894"/>
    </row>
    <row r="5322" spans="1:44" ht="18" customHeight="1">
      <c r="A5322" s="845"/>
      <c r="B5322" s="970"/>
      <c r="C5322" s="845"/>
      <c r="D5322" s="841" t="s">
        <v>556</v>
      </c>
      <c r="E5322" s="845"/>
      <c r="F5322" s="845"/>
      <c r="G5322" s="845"/>
      <c r="H5322" s="845" t="s">
        <v>555</v>
      </c>
      <c r="I5322" s="845"/>
      <c r="J5322" s="845"/>
      <c r="K5322" s="845"/>
      <c r="L5322" s="845"/>
      <c r="M5322" s="845"/>
      <c r="N5322" s="845"/>
      <c r="O5322" s="845"/>
      <c r="P5322" s="845"/>
      <c r="Q5322" s="845"/>
      <c r="R5322" s="845"/>
      <c r="S5322" s="845"/>
      <c r="T5322" s="845"/>
      <c r="U5322" s="845"/>
      <c r="V5322" s="845"/>
      <c r="W5322" s="845"/>
      <c r="X5322" s="845"/>
      <c r="Y5322" s="845"/>
      <c r="Z5322" s="845"/>
      <c r="AA5322" s="845"/>
      <c r="AB5322" s="845"/>
      <c r="AC5322" s="845"/>
      <c r="AD5322" s="845"/>
      <c r="AE5322" s="845"/>
      <c r="AF5322" s="845"/>
      <c r="AG5322" s="845"/>
      <c r="AH5322" s="845"/>
      <c r="AI5322" s="845"/>
      <c r="AJ5322" s="845"/>
      <c r="AK5322" s="845"/>
      <c r="AL5322" s="845"/>
      <c r="AM5322" s="845"/>
      <c r="AN5322" s="845"/>
      <c r="AO5322" s="845"/>
      <c r="AP5322" s="845"/>
      <c r="AQ5322" s="845"/>
      <c r="AR5322" s="894"/>
    </row>
    <row r="5323" spans="1:44" ht="12.75" customHeight="1">
      <c r="A5323" s="318"/>
      <c r="B5323" s="898"/>
      <c r="C5323" s="318"/>
      <c r="D5323" s="318"/>
      <c r="E5323" s="318"/>
      <c r="F5323" s="318"/>
      <c r="G5323" s="318"/>
      <c r="H5323" s="318"/>
      <c r="I5323" s="318"/>
      <c r="J5323" s="318"/>
      <c r="K5323" s="318"/>
      <c r="L5323" s="318"/>
      <c r="M5323" s="318"/>
      <c r="N5323" s="318"/>
      <c r="O5323" s="318"/>
      <c r="P5323" s="318"/>
      <c r="Q5323" s="318"/>
      <c r="R5323" s="318"/>
      <c r="S5323" s="318"/>
      <c r="T5323" s="318"/>
      <c r="U5323" s="318"/>
      <c r="V5323" s="318"/>
      <c r="W5323" s="318"/>
      <c r="X5323" s="318"/>
      <c r="Y5323" s="318"/>
      <c r="Z5323" s="318"/>
      <c r="AA5323" s="318"/>
      <c r="AB5323" s="318"/>
      <c r="AC5323" s="318"/>
      <c r="AD5323" s="318"/>
      <c r="AE5323" s="318"/>
      <c r="AF5323" s="318"/>
      <c r="AG5323" s="318"/>
      <c r="AH5323" s="318"/>
      <c r="AI5323" s="318"/>
      <c r="AJ5323" s="318"/>
      <c r="AK5323" s="318"/>
      <c r="AL5323" s="318"/>
      <c r="AM5323" s="318"/>
      <c r="AN5323" s="318"/>
      <c r="AO5323" s="318"/>
      <c r="AP5323" s="318"/>
      <c r="AQ5323" s="318"/>
      <c r="AR5323" s="897"/>
    </row>
    <row r="5324" spans="1:44" ht="12.75" customHeight="1">
      <c r="A5324" s="318"/>
      <c r="B5324" s="898"/>
      <c r="C5324" s="318"/>
      <c r="D5324" s="318"/>
      <c r="E5324" s="318"/>
      <c r="F5324" s="318"/>
      <c r="G5324" s="318"/>
      <c r="H5324" s="318"/>
      <c r="I5324" s="318"/>
      <c r="J5324" s="318"/>
      <c r="K5324" s="318"/>
      <c r="L5324" s="318"/>
      <c r="M5324" s="318"/>
      <c r="N5324" s="318"/>
      <c r="O5324" s="318"/>
      <c r="P5324" s="318"/>
      <c r="Q5324" s="318"/>
      <c r="R5324" s="318"/>
      <c r="S5324" s="318"/>
      <c r="T5324" s="318"/>
      <c r="U5324" s="318"/>
      <c r="V5324" s="318"/>
      <c r="W5324" s="318"/>
      <c r="X5324" s="318"/>
      <c r="Y5324" s="318"/>
      <c r="Z5324" s="318"/>
      <c r="AA5324" s="318"/>
      <c r="AB5324" s="318"/>
      <c r="AC5324" s="318"/>
      <c r="AD5324" s="318"/>
      <c r="AE5324" s="318"/>
      <c r="AF5324" s="318"/>
      <c r="AG5324" s="318"/>
      <c r="AH5324" s="318"/>
      <c r="AI5324" s="318"/>
      <c r="AJ5324" s="318"/>
      <c r="AK5324" s="318"/>
      <c r="AL5324" s="318"/>
      <c r="AM5324" s="318"/>
      <c r="AN5324" s="318"/>
      <c r="AO5324" s="318"/>
      <c r="AP5324" s="318"/>
      <c r="AQ5324" s="318"/>
      <c r="AR5324" s="897"/>
    </row>
    <row r="5325" spans="1:44" s="299" customFormat="1" ht="18" customHeight="1" collapsed="1">
      <c r="A5325" s="875"/>
      <c r="B5325" s="874"/>
      <c r="C5325" s="874" t="s">
        <v>1245</v>
      </c>
      <c r="D5325" s="873" t="s">
        <v>1246</v>
      </c>
      <c r="E5325" s="872"/>
      <c r="F5325" s="872"/>
      <c r="G5325" s="872"/>
      <c r="H5325" s="871"/>
      <c r="I5325" s="871"/>
      <c r="J5325" s="871"/>
      <c r="K5325" s="871"/>
      <c r="L5325" s="871"/>
      <c r="M5325" s="870"/>
      <c r="N5325" s="870"/>
      <c r="O5325" s="870"/>
      <c r="P5325" s="870"/>
      <c r="Q5325" s="869"/>
      <c r="R5325" s="869"/>
      <c r="S5325" s="869"/>
      <c r="T5325" s="869"/>
      <c r="U5325" s="869"/>
      <c r="V5325" s="869"/>
      <c r="W5325" s="869"/>
      <c r="X5325" s="869"/>
      <c r="Y5325" s="869"/>
      <c r="Z5325" s="869"/>
      <c r="AA5325" s="869"/>
      <c r="AB5325" s="869"/>
      <c r="AC5325" s="869"/>
      <c r="AD5325" s="869"/>
      <c r="AE5325" s="869"/>
      <c r="AF5325" s="869"/>
      <c r="AG5325" s="869"/>
      <c r="AH5325" s="869"/>
      <c r="AI5325" s="869"/>
      <c r="AJ5325" s="869"/>
      <c r="AK5325" s="869"/>
      <c r="AL5325" s="869"/>
      <c r="AM5325" s="869"/>
      <c r="AN5325" s="869"/>
      <c r="AO5325" s="869"/>
      <c r="AP5325" s="869"/>
      <c r="AQ5325" s="868"/>
      <c r="AR5325" s="894"/>
    </row>
    <row r="5326" spans="1:44" ht="12.75" customHeight="1">
      <c r="A5326" s="845"/>
      <c r="B5326" s="970"/>
      <c r="C5326" s="970"/>
      <c r="D5326" s="845"/>
      <c r="E5326" s="845"/>
      <c r="F5326" s="845"/>
      <c r="G5326" s="845"/>
      <c r="H5326" s="845"/>
      <c r="I5326" s="845"/>
      <c r="J5326" s="845"/>
      <c r="K5326" s="845"/>
      <c r="L5326" s="845"/>
      <c r="M5326" s="845"/>
      <c r="N5326" s="845"/>
      <c r="O5326" s="845"/>
      <c r="P5326" s="845"/>
      <c r="Q5326" s="845"/>
      <c r="R5326" s="845"/>
      <c r="S5326" s="845"/>
      <c r="T5326" s="845"/>
      <c r="U5326" s="845"/>
      <c r="V5326" s="845"/>
      <c r="W5326" s="845"/>
      <c r="X5326" s="845"/>
      <c r="Y5326" s="845"/>
      <c r="Z5326" s="845"/>
      <c r="AA5326" s="845"/>
      <c r="AB5326" s="845"/>
      <c r="AC5326" s="845"/>
      <c r="AD5326" s="845"/>
      <c r="AE5326" s="845"/>
      <c r="AF5326" s="845"/>
      <c r="AG5326" s="845"/>
      <c r="AH5326" s="845"/>
      <c r="AI5326" s="845"/>
      <c r="AJ5326" s="845"/>
      <c r="AK5326" s="845"/>
      <c r="AL5326" s="845"/>
      <c r="AM5326" s="845"/>
      <c r="AN5326" s="845"/>
      <c r="AO5326" s="845"/>
      <c r="AP5326" s="845"/>
      <c r="AQ5326" s="845"/>
      <c r="AR5326" s="894"/>
    </row>
    <row r="5327" spans="1:44" ht="18" customHeight="1">
      <c r="A5327" s="845"/>
      <c r="B5327" s="970"/>
      <c r="C5327" s="970"/>
      <c r="D5327" s="841" t="s">
        <v>465</v>
      </c>
      <c r="E5327" s="845"/>
      <c r="F5327" s="845"/>
      <c r="G5327" s="845"/>
      <c r="H5327" s="845" t="str">
        <f xml:space="preserve"> "Diagramatic representation of '" &amp; H5332 &amp; "'."</f>
        <v>Diagramatic representation of 'Non-equity dividends paid - WR - nominal'.</v>
      </c>
      <c r="I5327" s="845"/>
      <c r="J5327" s="845"/>
      <c r="K5327" s="845"/>
      <c r="L5327" s="845"/>
      <c r="M5327" s="845"/>
      <c r="N5327" s="845"/>
      <c r="O5327" s="845"/>
      <c r="P5327" s="845"/>
      <c r="Q5327" s="845"/>
      <c r="R5327" s="845"/>
      <c r="S5327" s="845"/>
      <c r="T5327" s="845"/>
      <c r="U5327" s="845"/>
      <c r="V5327" s="845"/>
      <c r="W5327" s="845"/>
      <c r="X5327" s="845"/>
      <c r="Y5327" s="845"/>
      <c r="Z5327" s="845"/>
      <c r="AA5327" s="845"/>
      <c r="AB5327" s="845"/>
      <c r="AC5327" s="845"/>
      <c r="AD5327" s="845"/>
      <c r="AE5327" s="845"/>
      <c r="AF5327" s="845"/>
      <c r="AG5327" s="845"/>
      <c r="AH5327" s="845"/>
      <c r="AI5327" s="845"/>
      <c r="AJ5327" s="845"/>
      <c r="AK5327" s="845"/>
      <c r="AL5327" s="845"/>
      <c r="AM5327" s="845"/>
      <c r="AN5327" s="845"/>
      <c r="AO5327" s="845"/>
      <c r="AP5327" s="845"/>
      <c r="AQ5327" s="845"/>
      <c r="AR5327" s="894"/>
    </row>
    <row r="5328" spans="1:44" ht="12.75" customHeight="1">
      <c r="A5328" s="845"/>
      <c r="B5328" s="970"/>
      <c r="C5328" s="970"/>
      <c r="D5328" s="845"/>
      <c r="E5328" s="845"/>
      <c r="F5328" s="845"/>
      <c r="G5328" s="845"/>
      <c r="H5328" s="845"/>
      <c r="I5328" s="845"/>
      <c r="J5328" s="845"/>
      <c r="K5328" s="845"/>
      <c r="L5328" s="845"/>
      <c r="M5328" s="845"/>
      <c r="N5328" s="845"/>
      <c r="O5328" s="845"/>
      <c r="P5328" s="845"/>
      <c r="Q5328" s="845"/>
      <c r="R5328" s="845"/>
      <c r="S5328" s="845"/>
      <c r="T5328" s="845"/>
      <c r="U5328" s="845"/>
      <c r="V5328" s="845"/>
      <c r="W5328" s="845"/>
      <c r="X5328" s="845"/>
      <c r="Y5328" s="845"/>
      <c r="Z5328" s="845"/>
      <c r="AA5328" s="845"/>
      <c r="AB5328" s="845"/>
      <c r="AC5328" s="845"/>
      <c r="AD5328" s="845"/>
      <c r="AE5328" s="845"/>
      <c r="AF5328" s="845"/>
      <c r="AG5328" s="845"/>
      <c r="AH5328" s="845"/>
      <c r="AI5328" s="845"/>
      <c r="AJ5328" s="845"/>
      <c r="AK5328" s="845"/>
      <c r="AL5328" s="845"/>
      <c r="AM5328" s="845"/>
      <c r="AN5328" s="845"/>
      <c r="AO5328" s="845"/>
      <c r="AP5328" s="845"/>
      <c r="AQ5328" s="845"/>
      <c r="AR5328" s="894"/>
    </row>
    <row r="5329" spans="1:44" s="299" customFormat="1" ht="18" customHeight="1">
      <c r="A5329" s="865"/>
      <c r="B5329" s="867"/>
      <c r="C5329" s="867"/>
      <c r="D5329" s="880" t="str">
        <f xml:space="preserve"> "Figure " &amp; C5325 &amp; ":"</f>
        <v>Figure 14a.5:</v>
      </c>
      <c r="E5329" s="865"/>
      <c r="F5329" s="865"/>
      <c r="G5329" s="865"/>
      <c r="H5329" s="865" t="str">
        <f xml:space="preserve"> H5332</f>
        <v>Non-equity dividends paid - WR - nominal</v>
      </c>
      <c r="I5329" s="865"/>
      <c r="J5329" s="865"/>
      <c r="K5329" s="865"/>
      <c r="L5329" s="865"/>
      <c r="M5329" s="865"/>
      <c r="N5329" s="865"/>
      <c r="O5329" s="865"/>
      <c r="P5329" s="865"/>
      <c r="Q5329" s="865"/>
      <c r="R5329" s="865"/>
      <c r="S5329" s="865"/>
      <c r="T5329" s="865"/>
      <c r="U5329" s="865"/>
      <c r="V5329" s="865"/>
      <c r="W5329" s="865"/>
      <c r="X5329" s="865"/>
      <c r="Y5329" s="865"/>
      <c r="Z5329" s="865"/>
      <c r="AA5329" s="865"/>
      <c r="AB5329" s="865"/>
      <c r="AC5329" s="865"/>
      <c r="AD5329" s="865"/>
      <c r="AE5329" s="865"/>
      <c r="AF5329" s="865"/>
      <c r="AG5329" s="865"/>
      <c r="AH5329" s="865"/>
      <c r="AI5329" s="865"/>
      <c r="AJ5329" s="865"/>
      <c r="AK5329" s="865"/>
      <c r="AL5329" s="865"/>
      <c r="AM5329" s="865"/>
      <c r="AN5329" s="865"/>
      <c r="AO5329" s="865"/>
      <c r="AP5329" s="865"/>
      <c r="AQ5329" s="865"/>
      <c r="AR5329" s="894"/>
    </row>
    <row r="5330" spans="1:44" ht="12.75" customHeight="1">
      <c r="A5330" s="845"/>
      <c r="B5330" s="970"/>
      <c r="C5330" s="845"/>
      <c r="D5330" s="845"/>
      <c r="E5330" s="845"/>
      <c r="F5330" s="845"/>
      <c r="G5330" s="845"/>
      <c r="H5330" s="845"/>
      <c r="I5330" s="845"/>
      <c r="J5330" s="845"/>
      <c r="K5330" s="845"/>
      <c r="L5330" s="845"/>
      <c r="M5330" s="845"/>
      <c r="N5330" s="845"/>
      <c r="O5330" s="845"/>
      <c r="P5330" s="845"/>
      <c r="Q5330" s="845"/>
      <c r="R5330" s="845"/>
      <c r="S5330" s="845"/>
      <c r="T5330" s="845"/>
      <c r="U5330" s="845"/>
      <c r="V5330" s="845"/>
      <c r="W5330" s="845"/>
      <c r="X5330" s="845"/>
      <c r="Y5330" s="845"/>
      <c r="Z5330" s="845"/>
      <c r="AA5330" s="845"/>
      <c r="AB5330" s="845"/>
      <c r="AC5330" s="845"/>
      <c r="AD5330" s="845"/>
      <c r="AE5330" s="845"/>
      <c r="AF5330" s="845"/>
      <c r="AG5330" s="845"/>
      <c r="AH5330" s="845"/>
      <c r="AI5330" s="845"/>
      <c r="AJ5330" s="845"/>
      <c r="AK5330" s="845"/>
      <c r="AL5330" s="845"/>
      <c r="AM5330" s="845"/>
      <c r="AN5330" s="845"/>
      <c r="AO5330" s="845"/>
      <c r="AP5330" s="845"/>
      <c r="AQ5330" s="845"/>
      <c r="AR5330" s="894"/>
    </row>
    <row r="5331" spans="1:44" ht="18" customHeight="1" thickBot="1">
      <c r="A5331" s="845"/>
      <c r="B5331" s="970"/>
      <c r="C5331" s="845"/>
      <c r="D5331" s="845"/>
      <c r="E5331" s="845"/>
      <c r="F5331" s="845"/>
      <c r="G5331" s="845"/>
      <c r="H5331" s="861" t="str">
        <f xml:space="preserve"> C5325</f>
        <v>14a.5</v>
      </c>
      <c r="I5331" s="1546"/>
      <c r="J5331" s="1546"/>
      <c r="K5331" s="1546"/>
      <c r="L5331" s="1546"/>
      <c r="M5331" s="1546"/>
      <c r="N5331" s="1546"/>
      <c r="O5331" s="1546"/>
      <c r="P5331" s="845"/>
      <c r="Q5331" s="845"/>
      <c r="R5331" s="845"/>
      <c r="S5331" s="845"/>
      <c r="T5331" s="845"/>
      <c r="U5331" s="845"/>
      <c r="V5331" s="1543"/>
      <c r="W5331" s="1543"/>
      <c r="X5331" s="1543"/>
      <c r="Y5331" s="1543"/>
      <c r="Z5331" s="1543"/>
      <c r="AA5331" s="845"/>
      <c r="AB5331" s="865"/>
      <c r="AC5331" s="845"/>
      <c r="AD5331" s="845"/>
      <c r="AE5331" s="845"/>
      <c r="AF5331" s="845"/>
      <c r="AG5331" s="845"/>
      <c r="AH5331" s="845"/>
      <c r="AI5331" s="845"/>
      <c r="AJ5331" s="845"/>
      <c r="AK5331" s="845"/>
      <c r="AL5331" s="845"/>
      <c r="AM5331" s="845"/>
      <c r="AN5331" s="845"/>
      <c r="AO5331" s="845"/>
      <c r="AP5331" s="845"/>
      <c r="AQ5331" s="845"/>
      <c r="AR5331" s="894"/>
    </row>
    <row r="5332" spans="1:44" ht="80.150000000000006" customHeight="1" thickTop="1" thickBot="1">
      <c r="A5332" s="845"/>
      <c r="B5332" s="970"/>
      <c r="C5332" s="845"/>
      <c r="D5332" s="845"/>
      <c r="E5332" s="845"/>
      <c r="F5332" s="845"/>
      <c r="G5332" s="845"/>
      <c r="H5332" s="887" t="str">
        <f xml:space="preserve"> 'Water Resources'!$E$1981</f>
        <v>Non-equity dividends paid - WR - nominal</v>
      </c>
      <c r="I5332" s="1546"/>
      <c r="J5332" s="1546"/>
      <c r="K5332" s="1546"/>
      <c r="L5332" s="845"/>
      <c r="M5332" s="845"/>
      <c r="N5332" s="845"/>
      <c r="O5332" s="845"/>
      <c r="P5332" s="845"/>
      <c r="Q5332" s="845"/>
      <c r="R5332" s="845"/>
      <c r="S5332" s="845"/>
      <c r="T5332" s="845"/>
      <c r="U5332" s="845"/>
      <c r="V5332" s="845"/>
      <c r="W5332" s="845"/>
      <c r="X5332" s="845"/>
      <c r="Y5332" s="845"/>
      <c r="Z5332" s="845"/>
      <c r="AA5332" s="845"/>
      <c r="AB5332" s="845"/>
      <c r="AC5332" s="845"/>
      <c r="AD5332" s="845"/>
      <c r="AE5332" s="845"/>
      <c r="AF5332" s="845"/>
      <c r="AG5332" s="845"/>
      <c r="AH5332" s="845"/>
      <c r="AI5332" s="845"/>
      <c r="AJ5332" s="845"/>
      <c r="AK5332" s="845"/>
      <c r="AL5332" s="845"/>
      <c r="AM5332" s="845"/>
      <c r="AN5332" s="845"/>
      <c r="AO5332" s="845"/>
      <c r="AP5332" s="845"/>
      <c r="AQ5332" s="845"/>
      <c r="AR5332" s="894"/>
    </row>
    <row r="5333" spans="1:44" ht="12.75" customHeight="1" thickTop="1">
      <c r="A5333" s="845"/>
      <c r="B5333" s="970"/>
      <c r="C5333" s="845"/>
      <c r="D5333" s="845"/>
      <c r="E5333" s="845"/>
      <c r="F5333" s="845"/>
      <c r="G5333" s="845"/>
      <c r="H5333" s="851" t="e">
        <f ca="1" xml:space="preserve"> REF_TEXT(H5332)</f>
        <v>#NAME?</v>
      </c>
      <c r="I5333" s="845"/>
      <c r="J5333" s="845"/>
      <c r="K5333" s="845"/>
      <c r="L5333" s="850"/>
      <c r="M5333" s="850"/>
      <c r="N5333" s="845"/>
      <c r="O5333" s="845"/>
      <c r="P5333" s="850"/>
      <c r="Q5333" s="850"/>
      <c r="R5333" s="845"/>
      <c r="S5333" s="845"/>
      <c r="T5333" s="845"/>
      <c r="U5333" s="845"/>
      <c r="V5333" s="845"/>
      <c r="W5333" s="845"/>
      <c r="X5333" s="845"/>
      <c r="Y5333" s="845"/>
      <c r="Z5333" s="845"/>
      <c r="AA5333" s="845"/>
      <c r="AB5333" s="845"/>
      <c r="AC5333" s="845"/>
      <c r="AD5333" s="845"/>
      <c r="AE5333" s="845"/>
      <c r="AF5333" s="845"/>
      <c r="AG5333" s="845"/>
      <c r="AH5333" s="845"/>
      <c r="AI5333" s="845"/>
      <c r="AJ5333" s="845"/>
      <c r="AK5333" s="845"/>
      <c r="AL5333" s="845"/>
      <c r="AM5333" s="845"/>
      <c r="AN5333" s="845"/>
      <c r="AO5333" s="845"/>
      <c r="AP5333" s="845"/>
      <c r="AQ5333" s="845"/>
      <c r="AR5333" s="894"/>
    </row>
    <row r="5334" spans="1:44" ht="12.75" customHeight="1">
      <c r="A5334" s="845"/>
      <c r="B5334" s="970"/>
      <c r="C5334" s="845"/>
      <c r="D5334" s="845"/>
      <c r="E5334" s="845"/>
      <c r="F5334" s="845"/>
      <c r="G5334" s="845"/>
      <c r="H5334" s="1546"/>
      <c r="I5334" s="845"/>
      <c r="J5334" s="845"/>
      <c r="K5334" s="845"/>
      <c r="L5334" s="1546"/>
      <c r="M5334" s="1546"/>
      <c r="N5334" s="845"/>
      <c r="O5334" s="845"/>
      <c r="P5334" s="845"/>
      <c r="Q5334" s="845"/>
      <c r="R5334" s="845"/>
      <c r="S5334" s="845"/>
      <c r="T5334" s="845"/>
      <c r="U5334" s="845"/>
      <c r="V5334" s="845"/>
      <c r="W5334" s="845"/>
      <c r="X5334" s="845"/>
      <c r="Y5334" s="845"/>
      <c r="Z5334" s="845"/>
      <c r="AA5334" s="845"/>
      <c r="AB5334" s="845"/>
      <c r="AC5334" s="845"/>
      <c r="AD5334" s="845"/>
      <c r="AE5334" s="845"/>
      <c r="AF5334" s="845"/>
      <c r="AG5334" s="845"/>
      <c r="AH5334" s="845"/>
      <c r="AI5334" s="845"/>
      <c r="AJ5334" s="845"/>
      <c r="AK5334" s="845"/>
      <c r="AL5334" s="845"/>
      <c r="AM5334" s="845"/>
      <c r="AN5334" s="845"/>
      <c r="AO5334" s="845"/>
      <c r="AP5334" s="845"/>
      <c r="AQ5334" s="845"/>
      <c r="AR5334" s="894"/>
    </row>
    <row r="5335" spans="1:44" ht="12.75" customHeight="1">
      <c r="A5335" s="845"/>
      <c r="B5335" s="970"/>
      <c r="C5335" s="845"/>
      <c r="D5335" s="845"/>
      <c r="E5335" s="845"/>
      <c r="F5335" s="845"/>
      <c r="G5335" s="845"/>
      <c r="H5335" s="1546"/>
      <c r="I5335" s="845"/>
      <c r="J5335" s="845"/>
      <c r="K5335" s="845"/>
      <c r="L5335" s="1546"/>
      <c r="M5335" s="1546"/>
      <c r="N5335" s="845"/>
      <c r="O5335" s="845"/>
      <c r="P5335" s="845"/>
      <c r="Q5335" s="845"/>
      <c r="R5335" s="845"/>
      <c r="S5335" s="845"/>
      <c r="T5335" s="845"/>
      <c r="U5335" s="845"/>
      <c r="V5335" s="845"/>
      <c r="W5335" s="845"/>
      <c r="X5335" s="845"/>
      <c r="Y5335" s="845"/>
      <c r="Z5335" s="845"/>
      <c r="AA5335" s="845"/>
      <c r="AB5335" s="845"/>
      <c r="AC5335" s="845"/>
      <c r="AD5335" s="845"/>
      <c r="AE5335" s="845"/>
      <c r="AF5335" s="845"/>
      <c r="AG5335" s="845"/>
      <c r="AH5335" s="845"/>
      <c r="AI5335" s="845"/>
      <c r="AJ5335" s="845"/>
      <c r="AK5335" s="845"/>
      <c r="AL5335" s="845"/>
      <c r="AM5335" s="845"/>
      <c r="AN5335" s="845"/>
      <c r="AO5335" s="845"/>
      <c r="AP5335" s="845"/>
      <c r="AQ5335" s="845"/>
      <c r="AR5335" s="894"/>
    </row>
    <row r="5336" spans="1:44" ht="12.75" customHeight="1">
      <c r="A5336" s="845"/>
      <c r="B5336" s="970"/>
      <c r="C5336" s="845"/>
      <c r="D5336" s="845"/>
      <c r="E5336" s="845"/>
      <c r="F5336" s="845"/>
      <c r="G5336" s="845"/>
      <c r="H5336" s="1546"/>
      <c r="I5336" s="845"/>
      <c r="J5336" s="845"/>
      <c r="K5336" s="845"/>
      <c r="L5336" s="1546"/>
      <c r="M5336" s="1546"/>
      <c r="N5336" s="845"/>
      <c r="O5336" s="845"/>
      <c r="P5336" s="845"/>
      <c r="Q5336" s="845"/>
      <c r="R5336" s="845"/>
      <c r="S5336" s="845"/>
      <c r="T5336" s="845"/>
      <c r="U5336" s="845"/>
      <c r="V5336" s="845"/>
      <c r="W5336" s="845"/>
      <c r="X5336" s="845"/>
      <c r="Y5336" s="845"/>
      <c r="Z5336" s="845"/>
      <c r="AA5336" s="845"/>
      <c r="AB5336" s="845"/>
      <c r="AC5336" s="845"/>
      <c r="AD5336" s="845"/>
      <c r="AE5336" s="845"/>
      <c r="AF5336" s="845"/>
      <c r="AG5336" s="845"/>
      <c r="AH5336" s="845"/>
      <c r="AI5336" s="845"/>
      <c r="AJ5336" s="845"/>
      <c r="AK5336" s="845"/>
      <c r="AL5336" s="845"/>
      <c r="AM5336" s="845"/>
      <c r="AN5336" s="845"/>
      <c r="AO5336" s="845"/>
      <c r="AP5336" s="845"/>
      <c r="AQ5336" s="845"/>
      <c r="AR5336" s="894"/>
    </row>
    <row r="5337" spans="1:44" ht="12.75" customHeight="1">
      <c r="A5337" s="845"/>
      <c r="B5337" s="970"/>
      <c r="C5337" s="845"/>
      <c r="D5337" s="845"/>
      <c r="E5337" s="845"/>
      <c r="F5337" s="845"/>
      <c r="G5337" s="845"/>
      <c r="H5337" s="845"/>
      <c r="I5337" s="845"/>
      <c r="J5337" s="845"/>
      <c r="K5337" s="845"/>
      <c r="L5337" s="845"/>
      <c r="M5337" s="845"/>
      <c r="N5337" s="845"/>
      <c r="O5337" s="845"/>
      <c r="P5337" s="845"/>
      <c r="Q5337" s="845"/>
      <c r="R5337" s="845"/>
      <c r="S5337" s="845"/>
      <c r="T5337" s="845"/>
      <c r="U5337" s="845"/>
      <c r="V5337" s="845"/>
      <c r="W5337" s="845"/>
      <c r="X5337" s="845"/>
      <c r="Y5337" s="845"/>
      <c r="Z5337" s="845"/>
      <c r="AA5337" s="845"/>
      <c r="AB5337" s="845"/>
      <c r="AC5337" s="845"/>
      <c r="AD5337" s="845"/>
      <c r="AE5337" s="845"/>
      <c r="AF5337" s="845"/>
      <c r="AG5337" s="845"/>
      <c r="AH5337" s="845"/>
      <c r="AI5337" s="845"/>
      <c r="AJ5337" s="845"/>
      <c r="AK5337" s="845"/>
      <c r="AL5337" s="845"/>
      <c r="AM5337" s="845"/>
      <c r="AN5337" s="845"/>
      <c r="AO5337" s="845"/>
      <c r="AP5337" s="845"/>
      <c r="AQ5337" s="845"/>
      <c r="AR5337" s="894"/>
    </row>
    <row r="5338" spans="1:44" ht="18" customHeight="1" thickBot="1">
      <c r="A5338" s="845"/>
      <c r="B5338" s="970"/>
      <c r="C5338" s="845"/>
      <c r="D5338" s="845"/>
      <c r="E5338" s="845"/>
      <c r="F5338" s="845"/>
      <c r="G5338" s="845"/>
      <c r="H5338" s="889" t="str">
        <f xml:space="preserve"> H5331 &amp; ".1"</f>
        <v>14a.5.1</v>
      </c>
      <c r="I5338" s="861"/>
      <c r="J5338" s="861"/>
      <c r="K5338" s="861"/>
      <c r="L5338" s="889" t="str">
        <f xml:space="preserve"> H5331 &amp; ".2"</f>
        <v>14a.5.2</v>
      </c>
      <c r="M5338" s="889"/>
      <c r="N5338" s="865"/>
      <c r="O5338" s="865"/>
      <c r="P5338" s="889" t="str">
        <f xml:space="preserve"> H5331 &amp; ".3"</f>
        <v>14a.5.3</v>
      </c>
      <c r="Q5338" s="889"/>
      <c r="R5338" s="845"/>
      <c r="S5338" s="845"/>
      <c r="T5338" s="885"/>
      <c r="U5338" s="889"/>
      <c r="V5338" s="845"/>
      <c r="W5338" s="845"/>
      <c r="X5338" s="889"/>
      <c r="Y5338" s="845"/>
      <c r="Z5338" s="845"/>
      <c r="AA5338" s="845"/>
      <c r="AB5338" s="889"/>
      <c r="AC5338" s="845"/>
      <c r="AD5338" s="845"/>
      <c r="AE5338" s="845"/>
      <c r="AF5338" s="845"/>
      <c r="AG5338" s="845"/>
      <c r="AH5338" s="845"/>
      <c r="AI5338" s="845"/>
      <c r="AJ5338" s="845"/>
      <c r="AK5338" s="845"/>
      <c r="AL5338" s="845"/>
      <c r="AM5338" s="845"/>
      <c r="AN5338" s="845"/>
      <c r="AO5338" s="845"/>
      <c r="AP5338" s="845"/>
      <c r="AQ5338" s="845"/>
      <c r="AR5338" s="894"/>
    </row>
    <row r="5339" spans="1:44" ht="110.15" customHeight="1" thickTop="1" thickBot="1">
      <c r="A5339" s="845"/>
      <c r="B5339" s="970"/>
      <c r="C5339" s="845"/>
      <c r="D5339" s="845"/>
      <c r="E5339" s="845"/>
      <c r="F5339" s="845"/>
      <c r="G5339" s="845"/>
      <c r="H5339" s="887" t="str">
        <f xml:space="preserve"> 'Water Resources'!$E$1978</f>
        <v>Preference share capital balance - WR - nominal</v>
      </c>
      <c r="I5339" s="1546"/>
      <c r="J5339" s="856" t="s">
        <v>789</v>
      </c>
      <c r="K5339" s="1546"/>
      <c r="L5339" s="876" t="str">
        <f xml:space="preserve"> InpActive!$E$1260</f>
        <v>Preference share dividends paid (post override) - nominal (Positive)</v>
      </c>
      <c r="M5339" s="889"/>
      <c r="N5339" s="856" t="s">
        <v>788</v>
      </c>
      <c r="O5339" s="896"/>
      <c r="P5339" s="887" t="str">
        <f xml:space="preserve"> 'Water Resources'!$E$1980</f>
        <v>Preference share capital balance - Wholesale - nominal</v>
      </c>
      <c r="Q5339" s="889"/>
      <c r="R5339" s="845"/>
      <c r="S5339" s="896"/>
      <c r="T5339" s="885"/>
      <c r="U5339" s="889"/>
      <c r="V5339" s="856"/>
      <c r="W5339" s="896"/>
      <c r="X5339" s="845"/>
      <c r="Y5339" s="845"/>
      <c r="Z5339" s="856"/>
      <c r="AA5339" s="318"/>
      <c r="AB5339" s="845"/>
      <c r="AC5339" s="845"/>
      <c r="AD5339" s="845"/>
      <c r="AE5339" s="845"/>
      <c r="AF5339" s="845"/>
      <c r="AG5339" s="845"/>
      <c r="AH5339" s="845"/>
      <c r="AI5339" s="845"/>
      <c r="AJ5339" s="845"/>
      <c r="AK5339" s="845"/>
      <c r="AL5339" s="845"/>
      <c r="AM5339" s="845"/>
      <c r="AN5339" s="845"/>
      <c r="AO5339" s="845"/>
      <c r="AP5339" s="845"/>
      <c r="AQ5339" s="845"/>
      <c r="AR5339" s="894"/>
    </row>
    <row r="5340" spans="1:44" ht="12.75" customHeight="1" thickTop="1">
      <c r="A5340" s="845"/>
      <c r="B5340" s="970"/>
      <c r="C5340" s="845"/>
      <c r="D5340" s="845"/>
      <c r="E5340" s="845"/>
      <c r="F5340" s="845"/>
      <c r="G5340" s="845"/>
      <c r="H5340" s="851" t="e">
        <f ca="1" xml:space="preserve"> REF_TEXT(H5339)</f>
        <v>#NAME?</v>
      </c>
      <c r="I5340" s="845"/>
      <c r="J5340" s="845"/>
      <c r="K5340" s="845"/>
      <c r="L5340" s="851" t="e">
        <f ca="1" xml:space="preserve"> REF_TEXT(L5339)</f>
        <v>#NAME?</v>
      </c>
      <c r="M5340" s="850"/>
      <c r="N5340" s="845"/>
      <c r="O5340" s="845"/>
      <c r="P5340" s="851" t="e">
        <f ca="1" xml:space="preserve"> REF_TEXT(P5339)</f>
        <v>#NAME?</v>
      </c>
      <c r="Q5340" s="850"/>
      <c r="R5340" s="845"/>
      <c r="S5340" s="845"/>
      <c r="T5340" s="885"/>
      <c r="U5340" s="850"/>
      <c r="V5340" s="845"/>
      <c r="W5340" s="845"/>
      <c r="X5340" s="850"/>
      <c r="Y5340" s="845"/>
      <c r="Z5340" s="845"/>
      <c r="AA5340" s="845"/>
      <c r="AB5340" s="850"/>
      <c r="AC5340" s="845"/>
      <c r="AD5340" s="845"/>
      <c r="AE5340" s="845"/>
      <c r="AF5340" s="845"/>
      <c r="AG5340" s="845"/>
      <c r="AH5340" s="845"/>
      <c r="AI5340" s="845"/>
      <c r="AJ5340" s="845"/>
      <c r="AK5340" s="845"/>
      <c r="AL5340" s="845"/>
      <c r="AM5340" s="845"/>
      <c r="AN5340" s="845"/>
      <c r="AO5340" s="845"/>
      <c r="AP5340" s="845"/>
      <c r="AQ5340" s="845"/>
      <c r="AR5340" s="894"/>
    </row>
    <row r="5341" spans="1:44" ht="12.75" customHeight="1">
      <c r="A5341" s="845"/>
      <c r="B5341" s="970"/>
      <c r="C5341" s="845"/>
      <c r="D5341" s="845"/>
      <c r="E5341" s="845"/>
      <c r="F5341" s="845"/>
      <c r="G5341" s="845"/>
      <c r="H5341" s="845"/>
      <c r="I5341" s="845"/>
      <c r="J5341" s="845"/>
      <c r="K5341" s="845"/>
      <c r="L5341" s="845"/>
      <c r="M5341" s="845"/>
      <c r="N5341" s="845"/>
      <c r="O5341" s="845"/>
      <c r="P5341" s="845"/>
      <c r="Q5341" s="845"/>
      <c r="R5341" s="845"/>
      <c r="S5341" s="845"/>
      <c r="T5341" s="845"/>
      <c r="U5341" s="845"/>
      <c r="V5341" s="845"/>
      <c r="W5341" s="845"/>
      <c r="X5341" s="845"/>
      <c r="Y5341" s="845"/>
      <c r="Z5341" s="845"/>
      <c r="AA5341" s="845"/>
      <c r="AB5341" s="845"/>
      <c r="AC5341" s="845"/>
      <c r="AD5341" s="845"/>
      <c r="AE5341" s="845"/>
      <c r="AF5341" s="845"/>
      <c r="AG5341" s="845"/>
      <c r="AH5341" s="845"/>
      <c r="AI5341" s="845"/>
      <c r="AJ5341" s="845"/>
      <c r="AK5341" s="845"/>
      <c r="AL5341" s="845"/>
      <c r="AM5341" s="845"/>
      <c r="AN5341" s="845"/>
      <c r="AO5341" s="845"/>
      <c r="AP5341" s="845"/>
      <c r="AQ5341" s="845"/>
      <c r="AR5341" s="894"/>
    </row>
    <row r="5342" spans="1:44" ht="18" customHeight="1">
      <c r="A5342" s="845"/>
      <c r="B5342" s="970"/>
      <c r="C5342" s="845"/>
      <c r="D5342" s="841" t="s">
        <v>551</v>
      </c>
      <c r="E5342" s="845"/>
      <c r="F5342" s="845"/>
      <c r="G5342" s="845"/>
      <c r="H5342" s="845" t="str">
        <f xml:space="preserve"> CONCATENATE(H5331, " = ", H5338, " x ", L5338, " ÷ ", P5338)</f>
        <v>14a.5 = 14a.5.1 x 14a.5.2 ÷ 14a.5.3</v>
      </c>
      <c r="I5342" s="845"/>
      <c r="J5342" s="845"/>
      <c r="K5342" s="845"/>
      <c r="L5342" s="845"/>
      <c r="M5342" s="845"/>
      <c r="N5342" s="845"/>
      <c r="O5342" s="845"/>
      <c r="P5342" s="845"/>
      <c r="Q5342" s="845"/>
      <c r="R5342" s="845"/>
      <c r="S5342" s="845"/>
      <c r="T5342" s="845"/>
      <c r="U5342" s="845"/>
      <c r="V5342" s="845"/>
      <c r="W5342" s="845"/>
      <c r="X5342" s="845"/>
      <c r="Y5342" s="845"/>
      <c r="Z5342" s="845"/>
      <c r="AA5342" s="845"/>
      <c r="AB5342" s="845"/>
      <c r="AC5342" s="845"/>
      <c r="AD5342" s="845"/>
      <c r="AE5342" s="845"/>
      <c r="AF5342" s="845"/>
      <c r="AG5342" s="845"/>
      <c r="AH5342" s="845"/>
      <c r="AI5342" s="845"/>
      <c r="AJ5342" s="845"/>
      <c r="AK5342" s="845"/>
      <c r="AL5342" s="845"/>
      <c r="AM5342" s="845"/>
      <c r="AN5342" s="845"/>
      <c r="AO5342" s="845"/>
      <c r="AP5342" s="845"/>
      <c r="AQ5342" s="845"/>
      <c r="AR5342" s="894"/>
    </row>
    <row r="5343" spans="1:44" ht="12.75" customHeight="1">
      <c r="A5343" s="845"/>
      <c r="B5343" s="970"/>
      <c r="C5343" s="845"/>
      <c r="D5343" s="841"/>
      <c r="E5343" s="845"/>
      <c r="F5343" s="845"/>
      <c r="G5343" s="845"/>
      <c r="H5343" s="845"/>
      <c r="I5343" s="845"/>
      <c r="J5343" s="845"/>
      <c r="K5343" s="845"/>
      <c r="L5343" s="845"/>
      <c r="M5343" s="845"/>
      <c r="N5343" s="845"/>
      <c r="O5343" s="845"/>
      <c r="P5343" s="845"/>
      <c r="Q5343" s="845"/>
      <c r="R5343" s="845"/>
      <c r="S5343" s="845"/>
      <c r="T5343" s="845"/>
      <c r="U5343" s="845"/>
      <c r="V5343" s="845"/>
      <c r="W5343" s="845"/>
      <c r="X5343" s="845"/>
      <c r="Y5343" s="845"/>
      <c r="Z5343" s="845"/>
      <c r="AA5343" s="845"/>
      <c r="AB5343" s="845"/>
      <c r="AC5343" s="845"/>
      <c r="AD5343" s="845"/>
      <c r="AE5343" s="845"/>
      <c r="AF5343" s="845"/>
      <c r="AG5343" s="845"/>
      <c r="AH5343" s="845"/>
      <c r="AI5343" s="845"/>
      <c r="AJ5343" s="845"/>
      <c r="AK5343" s="845"/>
      <c r="AL5343" s="845"/>
      <c r="AM5343" s="845"/>
      <c r="AN5343" s="845"/>
      <c r="AO5343" s="845"/>
      <c r="AP5343" s="845"/>
      <c r="AQ5343" s="845"/>
      <c r="AR5343" s="894"/>
    </row>
    <row r="5344" spans="1:44" ht="18" customHeight="1">
      <c r="A5344" s="845"/>
      <c r="B5344" s="970"/>
      <c r="C5344" s="845"/>
      <c r="D5344" s="841" t="s">
        <v>552</v>
      </c>
      <c r="E5344" s="845"/>
      <c r="F5344" s="845"/>
      <c r="G5344" s="845"/>
      <c r="H5344" s="845" t="s">
        <v>555</v>
      </c>
      <c r="I5344" s="845"/>
      <c r="J5344" s="845"/>
      <c r="K5344" s="845"/>
      <c r="L5344" s="845"/>
      <c r="M5344" s="845"/>
      <c r="N5344" s="845"/>
      <c r="O5344" s="845"/>
      <c r="P5344" s="845"/>
      <c r="Q5344" s="845"/>
      <c r="R5344" s="845"/>
      <c r="S5344" s="845"/>
      <c r="T5344" s="845"/>
      <c r="U5344" s="845"/>
      <c r="V5344" s="845"/>
      <c r="W5344" s="845"/>
      <c r="X5344" s="845"/>
      <c r="Y5344" s="845"/>
      <c r="Z5344" s="845"/>
      <c r="AA5344" s="845"/>
      <c r="AB5344" s="845"/>
      <c r="AC5344" s="845"/>
      <c r="AD5344" s="845"/>
      <c r="AE5344" s="845"/>
      <c r="AF5344" s="845"/>
      <c r="AG5344" s="845"/>
      <c r="AH5344" s="845"/>
      <c r="AI5344" s="845"/>
      <c r="AJ5344" s="845"/>
      <c r="AK5344" s="845"/>
      <c r="AL5344" s="845"/>
      <c r="AM5344" s="845"/>
      <c r="AN5344" s="845"/>
      <c r="AO5344" s="845"/>
      <c r="AP5344" s="845"/>
      <c r="AQ5344" s="845"/>
      <c r="AR5344" s="894"/>
    </row>
    <row r="5345" spans="1:44" ht="12.75" customHeight="1">
      <c r="A5345" s="845"/>
      <c r="B5345" s="970"/>
      <c r="C5345" s="845"/>
      <c r="D5345" s="841"/>
      <c r="E5345" s="845"/>
      <c r="F5345" s="845"/>
      <c r="G5345" s="845"/>
      <c r="H5345" s="845"/>
      <c r="I5345" s="845"/>
      <c r="J5345" s="845"/>
      <c r="K5345" s="845"/>
      <c r="L5345" s="845"/>
      <c r="M5345" s="845"/>
      <c r="N5345" s="845"/>
      <c r="O5345" s="845"/>
      <c r="P5345" s="845"/>
      <c r="Q5345" s="845"/>
      <c r="R5345" s="845"/>
      <c r="S5345" s="845"/>
      <c r="T5345" s="845"/>
      <c r="U5345" s="845"/>
      <c r="V5345" s="845"/>
      <c r="W5345" s="845"/>
      <c r="X5345" s="845"/>
      <c r="Y5345" s="845"/>
      <c r="Z5345" s="845"/>
      <c r="AA5345" s="845"/>
      <c r="AB5345" s="845"/>
      <c r="AC5345" s="845"/>
      <c r="AD5345" s="845"/>
      <c r="AE5345" s="845"/>
      <c r="AF5345" s="845"/>
      <c r="AG5345" s="845"/>
      <c r="AH5345" s="845"/>
      <c r="AI5345" s="845"/>
      <c r="AJ5345" s="845"/>
      <c r="AK5345" s="845"/>
      <c r="AL5345" s="845"/>
      <c r="AM5345" s="845"/>
      <c r="AN5345" s="845"/>
      <c r="AO5345" s="845"/>
      <c r="AP5345" s="845"/>
      <c r="AQ5345" s="845"/>
      <c r="AR5345" s="894"/>
    </row>
    <row r="5346" spans="1:44" ht="18" customHeight="1">
      <c r="A5346" s="845"/>
      <c r="B5346" s="970"/>
      <c r="C5346" s="845"/>
      <c r="D5346" s="841" t="s">
        <v>554</v>
      </c>
      <c r="E5346" s="845"/>
      <c r="F5346" s="845"/>
      <c r="G5346" s="845"/>
      <c r="H5346" s="845" t="s">
        <v>555</v>
      </c>
      <c r="I5346" s="845"/>
      <c r="J5346" s="845"/>
      <c r="K5346" s="845"/>
      <c r="L5346" s="845"/>
      <c r="M5346" s="845"/>
      <c r="N5346" s="845"/>
      <c r="O5346" s="845"/>
      <c r="P5346" s="845"/>
      <c r="Q5346" s="845"/>
      <c r="R5346" s="845"/>
      <c r="S5346" s="845"/>
      <c r="T5346" s="845"/>
      <c r="U5346" s="845"/>
      <c r="V5346" s="845"/>
      <c r="W5346" s="845"/>
      <c r="X5346" s="845"/>
      <c r="Y5346" s="845"/>
      <c r="Z5346" s="845"/>
      <c r="AA5346" s="845"/>
      <c r="AB5346" s="845"/>
      <c r="AC5346" s="845"/>
      <c r="AD5346" s="845"/>
      <c r="AE5346" s="845"/>
      <c r="AF5346" s="845"/>
      <c r="AG5346" s="845"/>
      <c r="AH5346" s="845"/>
      <c r="AI5346" s="845"/>
      <c r="AJ5346" s="845"/>
      <c r="AK5346" s="845"/>
      <c r="AL5346" s="845"/>
      <c r="AM5346" s="845"/>
      <c r="AN5346" s="845"/>
      <c r="AO5346" s="845"/>
      <c r="AP5346" s="845"/>
      <c r="AQ5346" s="845"/>
      <c r="AR5346" s="894"/>
    </row>
    <row r="5347" spans="1:44" ht="12.75" customHeight="1">
      <c r="A5347" s="845"/>
      <c r="B5347" s="970"/>
      <c r="C5347" s="845"/>
      <c r="D5347" s="841"/>
      <c r="E5347" s="845"/>
      <c r="F5347" s="845"/>
      <c r="G5347" s="845"/>
      <c r="H5347" s="845"/>
      <c r="I5347" s="845"/>
      <c r="J5347" s="845"/>
      <c r="K5347" s="845"/>
      <c r="L5347" s="845"/>
      <c r="M5347" s="845"/>
      <c r="N5347" s="845"/>
      <c r="O5347" s="845"/>
      <c r="P5347" s="845"/>
      <c r="Q5347" s="845"/>
      <c r="R5347" s="845"/>
      <c r="S5347" s="845"/>
      <c r="T5347" s="845"/>
      <c r="U5347" s="845"/>
      <c r="V5347" s="845"/>
      <c r="W5347" s="845"/>
      <c r="X5347" s="845"/>
      <c r="Y5347" s="845"/>
      <c r="Z5347" s="845"/>
      <c r="AA5347" s="845"/>
      <c r="AB5347" s="845"/>
      <c r="AC5347" s="845"/>
      <c r="AD5347" s="845"/>
      <c r="AE5347" s="845"/>
      <c r="AF5347" s="845"/>
      <c r="AG5347" s="845"/>
      <c r="AH5347" s="845"/>
      <c r="AI5347" s="845"/>
      <c r="AJ5347" s="845"/>
      <c r="AK5347" s="845"/>
      <c r="AL5347" s="845"/>
      <c r="AM5347" s="845"/>
      <c r="AN5347" s="845"/>
      <c r="AO5347" s="845"/>
      <c r="AP5347" s="845"/>
      <c r="AQ5347" s="845"/>
      <c r="AR5347" s="894"/>
    </row>
    <row r="5348" spans="1:44" ht="18" customHeight="1">
      <c r="A5348" s="845"/>
      <c r="B5348" s="970"/>
      <c r="C5348" s="845"/>
      <c r="D5348" s="841" t="s">
        <v>556</v>
      </c>
      <c r="E5348" s="845"/>
      <c r="F5348" s="845"/>
      <c r="G5348" s="845"/>
      <c r="H5348" s="845" t="s">
        <v>555</v>
      </c>
      <c r="I5348" s="845"/>
      <c r="J5348" s="845"/>
      <c r="K5348" s="845"/>
      <c r="L5348" s="845"/>
      <c r="M5348" s="845"/>
      <c r="N5348" s="845"/>
      <c r="O5348" s="845"/>
      <c r="P5348" s="845"/>
      <c r="Q5348" s="845"/>
      <c r="R5348" s="845"/>
      <c r="S5348" s="845"/>
      <c r="T5348" s="845"/>
      <c r="U5348" s="845"/>
      <c r="V5348" s="845"/>
      <c r="W5348" s="845"/>
      <c r="X5348" s="845"/>
      <c r="Y5348" s="845"/>
      <c r="Z5348" s="845"/>
      <c r="AA5348" s="845"/>
      <c r="AB5348" s="845"/>
      <c r="AC5348" s="845"/>
      <c r="AD5348" s="845"/>
      <c r="AE5348" s="845"/>
      <c r="AF5348" s="845"/>
      <c r="AG5348" s="845"/>
      <c r="AH5348" s="845"/>
      <c r="AI5348" s="845"/>
      <c r="AJ5348" s="845"/>
      <c r="AK5348" s="845"/>
      <c r="AL5348" s="845"/>
      <c r="AM5348" s="845"/>
      <c r="AN5348" s="845"/>
      <c r="AO5348" s="845"/>
      <c r="AP5348" s="845"/>
      <c r="AQ5348" s="845"/>
      <c r="AR5348" s="894"/>
    </row>
    <row r="5349" spans="1:44" ht="12.75" customHeight="1">
      <c r="A5349" s="318"/>
      <c r="B5349" s="898"/>
      <c r="C5349" s="318"/>
      <c r="D5349" s="318"/>
      <c r="E5349" s="318"/>
      <c r="F5349" s="318"/>
      <c r="G5349" s="318"/>
      <c r="H5349" s="318"/>
      <c r="I5349" s="318"/>
      <c r="J5349" s="318"/>
      <c r="K5349" s="318"/>
      <c r="L5349" s="318"/>
      <c r="M5349" s="318"/>
      <c r="N5349" s="318"/>
      <c r="O5349" s="318"/>
      <c r="P5349" s="318"/>
      <c r="Q5349" s="318"/>
      <c r="R5349" s="318"/>
      <c r="S5349" s="318"/>
      <c r="T5349" s="318"/>
      <c r="U5349" s="318"/>
      <c r="V5349" s="318"/>
      <c r="W5349" s="318"/>
      <c r="X5349" s="318"/>
      <c r="Y5349" s="318"/>
      <c r="Z5349" s="318"/>
      <c r="AA5349" s="318"/>
      <c r="AB5349" s="318"/>
      <c r="AC5349" s="318"/>
      <c r="AD5349" s="318"/>
      <c r="AE5349" s="318"/>
      <c r="AF5349" s="318"/>
      <c r="AG5349" s="318"/>
      <c r="AH5349" s="318"/>
      <c r="AI5349" s="318"/>
      <c r="AJ5349" s="318"/>
      <c r="AK5349" s="318"/>
      <c r="AL5349" s="318"/>
      <c r="AM5349" s="318"/>
      <c r="AN5349" s="318"/>
      <c r="AO5349" s="318"/>
      <c r="AP5349" s="318"/>
      <c r="AQ5349" s="318"/>
      <c r="AR5349" s="897"/>
    </row>
    <row r="5350" spans="1:44" ht="12.75" customHeight="1">
      <c r="A5350" s="318"/>
      <c r="B5350" s="898"/>
      <c r="C5350" s="318"/>
      <c r="D5350" s="318"/>
      <c r="E5350" s="318"/>
      <c r="F5350" s="318"/>
      <c r="G5350" s="318"/>
      <c r="H5350" s="318"/>
      <c r="I5350" s="318"/>
      <c r="J5350" s="318"/>
      <c r="K5350" s="318"/>
      <c r="L5350" s="318"/>
      <c r="M5350" s="318"/>
      <c r="N5350" s="318"/>
      <c r="O5350" s="318"/>
      <c r="P5350" s="318"/>
      <c r="Q5350" s="318"/>
      <c r="R5350" s="318"/>
      <c r="S5350" s="318"/>
      <c r="T5350" s="318"/>
      <c r="U5350" s="318"/>
      <c r="V5350" s="318"/>
      <c r="W5350" s="318"/>
      <c r="X5350" s="318"/>
      <c r="Y5350" s="318"/>
      <c r="Z5350" s="318"/>
      <c r="AA5350" s="318"/>
      <c r="AB5350" s="318"/>
      <c r="AC5350" s="318"/>
      <c r="AD5350" s="318"/>
      <c r="AE5350" s="318"/>
      <c r="AF5350" s="318"/>
      <c r="AG5350" s="318"/>
      <c r="AH5350" s="318"/>
      <c r="AI5350" s="318"/>
      <c r="AJ5350" s="318"/>
      <c r="AK5350" s="318"/>
      <c r="AL5350" s="318"/>
      <c r="AM5350" s="318"/>
      <c r="AN5350" s="318"/>
      <c r="AO5350" s="318"/>
      <c r="AP5350" s="318"/>
      <c r="AQ5350" s="318"/>
      <c r="AR5350" s="897"/>
    </row>
    <row r="5351" spans="1:44" s="299" customFormat="1" ht="18" customHeight="1" collapsed="1">
      <c r="A5351" s="875"/>
      <c r="B5351" s="874"/>
      <c r="C5351" s="874" t="s">
        <v>1247</v>
      </c>
      <c r="D5351" s="873" t="s">
        <v>1248</v>
      </c>
      <c r="E5351" s="872"/>
      <c r="F5351" s="872"/>
      <c r="G5351" s="872"/>
      <c r="H5351" s="871"/>
      <c r="I5351" s="871"/>
      <c r="J5351" s="871"/>
      <c r="K5351" s="871"/>
      <c r="L5351" s="871"/>
      <c r="M5351" s="870"/>
      <c r="N5351" s="870"/>
      <c r="O5351" s="870"/>
      <c r="P5351" s="870"/>
      <c r="Q5351" s="869"/>
      <c r="R5351" s="869"/>
      <c r="S5351" s="869"/>
      <c r="T5351" s="869"/>
      <c r="U5351" s="869"/>
      <c r="V5351" s="869"/>
      <c r="W5351" s="869"/>
      <c r="X5351" s="869"/>
      <c r="Y5351" s="869"/>
      <c r="Z5351" s="869"/>
      <c r="AA5351" s="869"/>
      <c r="AB5351" s="869"/>
      <c r="AC5351" s="869"/>
      <c r="AD5351" s="869"/>
      <c r="AE5351" s="869"/>
      <c r="AF5351" s="869"/>
      <c r="AG5351" s="869"/>
      <c r="AH5351" s="869"/>
      <c r="AI5351" s="869"/>
      <c r="AJ5351" s="869"/>
      <c r="AK5351" s="869"/>
      <c r="AL5351" s="869"/>
      <c r="AM5351" s="869"/>
      <c r="AN5351" s="869"/>
      <c r="AO5351" s="869"/>
      <c r="AP5351" s="869"/>
      <c r="AQ5351" s="868"/>
      <c r="AR5351" s="894"/>
    </row>
    <row r="5352" spans="1:44" ht="12.75" customHeight="1">
      <c r="A5352" s="845"/>
      <c r="B5352" s="970"/>
      <c r="C5352" s="970"/>
      <c r="D5352" s="845"/>
      <c r="E5352" s="845"/>
      <c r="F5352" s="845"/>
      <c r="G5352" s="845"/>
      <c r="H5352" s="845"/>
      <c r="I5352" s="845"/>
      <c r="J5352" s="845"/>
      <c r="K5352" s="845"/>
      <c r="L5352" s="845"/>
      <c r="M5352" s="845"/>
      <c r="N5352" s="845"/>
      <c r="O5352" s="845"/>
      <c r="P5352" s="845"/>
      <c r="Q5352" s="845"/>
      <c r="R5352" s="845"/>
      <c r="S5352" s="845"/>
      <c r="T5352" s="845"/>
      <c r="U5352" s="845"/>
      <c r="V5352" s="845"/>
      <c r="W5352" s="845"/>
      <c r="X5352" s="845"/>
      <c r="Y5352" s="845"/>
      <c r="Z5352" s="845"/>
      <c r="AA5352" s="845"/>
      <c r="AB5352" s="845"/>
      <c r="AC5352" s="845"/>
      <c r="AD5352" s="845"/>
      <c r="AE5352" s="845"/>
      <c r="AF5352" s="845"/>
      <c r="AG5352" s="845"/>
      <c r="AH5352" s="845"/>
      <c r="AI5352" s="845"/>
      <c r="AJ5352" s="845"/>
      <c r="AK5352" s="845"/>
      <c r="AL5352" s="845"/>
      <c r="AM5352" s="845"/>
      <c r="AN5352" s="845"/>
      <c r="AO5352" s="845"/>
      <c r="AP5352" s="845"/>
      <c r="AQ5352" s="845"/>
      <c r="AR5352" s="894"/>
    </row>
    <row r="5353" spans="1:44" ht="18" customHeight="1">
      <c r="A5353" s="845"/>
      <c r="B5353" s="970"/>
      <c r="C5353" s="970"/>
      <c r="D5353" s="841" t="s">
        <v>465</v>
      </c>
      <c r="E5353" s="845"/>
      <c r="F5353" s="845"/>
      <c r="G5353" s="845"/>
      <c r="H5353" s="845" t="str">
        <f xml:space="preserve"> "Diagramatic representation of '" &amp; H5358 &amp; "'."</f>
        <v>Diagramatic representation of 'Total loan interest - WR - nominal'.</v>
      </c>
      <c r="I5353" s="845"/>
      <c r="J5353" s="845"/>
      <c r="K5353" s="845"/>
      <c r="L5353" s="845"/>
      <c r="M5353" s="845"/>
      <c r="N5353" s="845"/>
      <c r="O5353" s="845"/>
      <c r="P5353" s="845"/>
      <c r="Q5353" s="845"/>
      <c r="R5353" s="845"/>
      <c r="S5353" s="845"/>
      <c r="T5353" s="845"/>
      <c r="U5353" s="845"/>
      <c r="V5353" s="845"/>
      <c r="W5353" s="845"/>
      <c r="X5353" s="845"/>
      <c r="Y5353" s="845"/>
      <c r="Z5353" s="845"/>
      <c r="AA5353" s="845"/>
      <c r="AB5353" s="845"/>
      <c r="AC5353" s="845"/>
      <c r="AD5353" s="845"/>
      <c r="AE5353" s="845"/>
      <c r="AF5353" s="845"/>
      <c r="AG5353" s="845"/>
      <c r="AH5353" s="845"/>
      <c r="AI5353" s="845"/>
      <c r="AJ5353" s="845"/>
      <c r="AK5353" s="845"/>
      <c r="AL5353" s="845"/>
      <c r="AM5353" s="845"/>
      <c r="AN5353" s="845"/>
      <c r="AO5353" s="845"/>
      <c r="AP5353" s="845"/>
      <c r="AQ5353" s="845"/>
      <c r="AR5353" s="894"/>
    </row>
    <row r="5354" spans="1:44" ht="12.75" customHeight="1">
      <c r="A5354" s="845"/>
      <c r="B5354" s="970"/>
      <c r="C5354" s="970"/>
      <c r="D5354" s="845"/>
      <c r="E5354" s="845"/>
      <c r="F5354" s="845"/>
      <c r="G5354" s="845"/>
      <c r="H5354" s="845"/>
      <c r="I5354" s="845"/>
      <c r="J5354" s="845"/>
      <c r="K5354" s="845"/>
      <c r="L5354" s="845"/>
      <c r="M5354" s="845"/>
      <c r="N5354" s="845"/>
      <c r="O5354" s="845"/>
      <c r="P5354" s="845"/>
      <c r="Q5354" s="845"/>
      <c r="R5354" s="845"/>
      <c r="S5354" s="845"/>
      <c r="T5354" s="845"/>
      <c r="U5354" s="845"/>
      <c r="V5354" s="845"/>
      <c r="W5354" s="845"/>
      <c r="X5354" s="845"/>
      <c r="Y5354" s="845"/>
      <c r="Z5354" s="845"/>
      <c r="AA5354" s="845"/>
      <c r="AB5354" s="845"/>
      <c r="AC5354" s="845"/>
      <c r="AD5354" s="845"/>
      <c r="AE5354" s="845"/>
      <c r="AF5354" s="845"/>
      <c r="AG5354" s="845"/>
      <c r="AH5354" s="845"/>
      <c r="AI5354" s="845"/>
      <c r="AJ5354" s="845"/>
      <c r="AK5354" s="845"/>
      <c r="AL5354" s="845"/>
      <c r="AM5354" s="845"/>
      <c r="AN5354" s="845"/>
      <c r="AO5354" s="845"/>
      <c r="AP5354" s="845"/>
      <c r="AQ5354" s="845"/>
      <c r="AR5354" s="894"/>
    </row>
    <row r="5355" spans="1:44" s="299" customFormat="1" ht="18" customHeight="1">
      <c r="A5355" s="865"/>
      <c r="B5355" s="867"/>
      <c r="C5355" s="867"/>
      <c r="D5355" s="880" t="str">
        <f xml:space="preserve"> "Figure " &amp; C5351 &amp; ":"</f>
        <v>Figure 14a.6:</v>
      </c>
      <c r="E5355" s="865"/>
      <c r="F5355" s="865"/>
      <c r="G5355" s="865"/>
      <c r="H5355" s="865" t="str">
        <f xml:space="preserve"> H5358</f>
        <v>Total loan interest - WR - nominal</v>
      </c>
      <c r="I5355" s="865"/>
      <c r="J5355" s="865"/>
      <c r="K5355" s="865"/>
      <c r="L5355" s="865"/>
      <c r="M5355" s="865"/>
      <c r="N5355" s="865"/>
      <c r="O5355" s="865"/>
      <c r="P5355" s="865"/>
      <c r="Q5355" s="865"/>
      <c r="R5355" s="865"/>
      <c r="S5355" s="865"/>
      <c r="T5355" s="865"/>
      <c r="U5355" s="865"/>
      <c r="V5355" s="865"/>
      <c r="W5355" s="865"/>
      <c r="X5355" s="865"/>
      <c r="Y5355" s="865"/>
      <c r="Z5355" s="865"/>
      <c r="AA5355" s="865"/>
      <c r="AB5355" s="865"/>
      <c r="AC5355" s="865"/>
      <c r="AD5355" s="865"/>
      <c r="AE5355" s="865"/>
      <c r="AF5355" s="865"/>
      <c r="AG5355" s="865"/>
      <c r="AH5355" s="865"/>
      <c r="AI5355" s="865"/>
      <c r="AJ5355" s="865"/>
      <c r="AK5355" s="865"/>
      <c r="AL5355" s="865"/>
      <c r="AM5355" s="865"/>
      <c r="AN5355" s="865"/>
      <c r="AO5355" s="865"/>
      <c r="AP5355" s="865"/>
      <c r="AQ5355" s="865"/>
      <c r="AR5355" s="894"/>
    </row>
    <row r="5356" spans="1:44" ht="12.75" customHeight="1">
      <c r="A5356" s="845"/>
      <c r="B5356" s="970"/>
      <c r="C5356" s="845"/>
      <c r="D5356" s="845"/>
      <c r="E5356" s="845"/>
      <c r="F5356" s="845"/>
      <c r="G5356" s="845"/>
      <c r="H5356" s="845"/>
      <c r="I5356" s="845"/>
      <c r="J5356" s="845"/>
      <c r="K5356" s="845"/>
      <c r="L5356" s="845"/>
      <c r="M5356" s="845"/>
      <c r="N5356" s="845"/>
      <c r="O5356" s="845"/>
      <c r="P5356" s="845"/>
      <c r="Q5356" s="845"/>
      <c r="R5356" s="845"/>
      <c r="S5356" s="845"/>
      <c r="T5356" s="845"/>
      <c r="U5356" s="845"/>
      <c r="V5356" s="845"/>
      <c r="W5356" s="845"/>
      <c r="X5356" s="845"/>
      <c r="Y5356" s="845"/>
      <c r="Z5356" s="845"/>
      <c r="AA5356" s="845"/>
      <c r="AB5356" s="845"/>
      <c r="AC5356" s="845"/>
      <c r="AD5356" s="845"/>
      <c r="AE5356" s="845"/>
      <c r="AF5356" s="845"/>
      <c r="AG5356" s="845"/>
      <c r="AH5356" s="845"/>
      <c r="AI5356" s="845"/>
      <c r="AJ5356" s="845"/>
      <c r="AK5356" s="845"/>
      <c r="AL5356" s="845"/>
      <c r="AM5356" s="845"/>
      <c r="AN5356" s="845"/>
      <c r="AO5356" s="845"/>
      <c r="AP5356" s="845"/>
      <c r="AQ5356" s="845"/>
      <c r="AR5356" s="894"/>
    </row>
    <row r="5357" spans="1:44" ht="18" customHeight="1" thickBot="1">
      <c r="A5357" s="845"/>
      <c r="B5357" s="970"/>
      <c r="C5357" s="845"/>
      <c r="D5357" s="845"/>
      <c r="E5357" s="845"/>
      <c r="F5357" s="845"/>
      <c r="G5357" s="845"/>
      <c r="H5357" s="861" t="str">
        <f xml:space="preserve"> C5351</f>
        <v>14a.6</v>
      </c>
      <c r="I5357" s="1546"/>
      <c r="J5357" s="1546"/>
      <c r="K5357" s="1546"/>
      <c r="L5357" s="1546"/>
      <c r="M5357" s="1546"/>
      <c r="N5357" s="1546"/>
      <c r="O5357" s="1546"/>
      <c r="P5357" s="845"/>
      <c r="Q5357" s="845"/>
      <c r="R5357" s="845"/>
      <c r="S5357" s="845"/>
      <c r="T5357" s="845"/>
      <c r="U5357" s="845"/>
      <c r="V5357" s="1543"/>
      <c r="W5357" s="1543"/>
      <c r="X5357" s="1543"/>
      <c r="Y5357" s="1543"/>
      <c r="Z5357" s="1543"/>
      <c r="AA5357" s="845"/>
      <c r="AB5357" s="845"/>
      <c r="AC5357" s="845"/>
      <c r="AD5357" s="845"/>
      <c r="AE5357" s="845"/>
      <c r="AF5357" s="845"/>
      <c r="AG5357" s="845"/>
      <c r="AH5357" s="845"/>
      <c r="AI5357" s="845"/>
      <c r="AJ5357" s="845"/>
      <c r="AK5357" s="845"/>
      <c r="AL5357" s="845"/>
      <c r="AM5357" s="845"/>
      <c r="AN5357" s="845"/>
      <c r="AO5357" s="845"/>
      <c r="AP5357" s="845"/>
      <c r="AQ5357" s="845"/>
      <c r="AR5357" s="894"/>
    </row>
    <row r="5358" spans="1:44" ht="80.150000000000006" customHeight="1" thickTop="1" thickBot="1">
      <c r="A5358" s="845"/>
      <c r="B5358" s="970"/>
      <c r="C5358" s="845"/>
      <c r="D5358" s="845"/>
      <c r="E5358" s="845"/>
      <c r="F5358" s="845"/>
      <c r="G5358" s="845"/>
      <c r="H5358" s="887" t="str">
        <f xml:space="preserve"> 'Water Resources'!$E$325</f>
        <v>Total loan interest - WR - nominal</v>
      </c>
      <c r="I5358" s="1546"/>
      <c r="J5358" s="1546"/>
      <c r="K5358" s="1546"/>
      <c r="L5358" s="845"/>
      <c r="M5358" s="845"/>
      <c r="N5358" s="845"/>
      <c r="O5358" s="845"/>
      <c r="P5358" s="845"/>
      <c r="Q5358" s="845"/>
      <c r="R5358" s="845"/>
      <c r="S5358" s="845"/>
      <c r="T5358" s="845"/>
      <c r="U5358" s="845"/>
      <c r="V5358" s="845"/>
      <c r="W5358" s="845"/>
      <c r="X5358" s="845"/>
      <c r="Y5358" s="845"/>
      <c r="Z5358" s="845"/>
      <c r="AA5358" s="845"/>
      <c r="AB5358" s="845"/>
      <c r="AC5358" s="845"/>
      <c r="AD5358" s="845"/>
      <c r="AE5358" s="845"/>
      <c r="AF5358" s="845"/>
      <c r="AG5358" s="845"/>
      <c r="AH5358" s="845"/>
      <c r="AI5358" s="845"/>
      <c r="AJ5358" s="845"/>
      <c r="AK5358" s="845"/>
      <c r="AL5358" s="845"/>
      <c r="AM5358" s="845"/>
      <c r="AN5358" s="845"/>
      <c r="AO5358" s="845"/>
      <c r="AP5358" s="845"/>
      <c r="AQ5358" s="845"/>
      <c r="AR5358" s="894"/>
    </row>
    <row r="5359" spans="1:44" ht="12.75" customHeight="1" thickTop="1">
      <c r="A5359" s="845"/>
      <c r="B5359" s="970"/>
      <c r="C5359" s="845"/>
      <c r="D5359" s="845"/>
      <c r="E5359" s="845"/>
      <c r="F5359" s="845"/>
      <c r="G5359" s="845"/>
      <c r="H5359" s="851" t="e">
        <f ca="1" xml:space="preserve"> REF_TEXT(H5358)</f>
        <v>#NAME?</v>
      </c>
      <c r="I5359" s="845"/>
      <c r="J5359" s="845"/>
      <c r="K5359" s="845"/>
      <c r="L5359" s="850"/>
      <c r="M5359" s="850"/>
      <c r="N5359" s="845"/>
      <c r="O5359" s="845"/>
      <c r="P5359" s="850"/>
      <c r="Q5359" s="850"/>
      <c r="R5359" s="845"/>
      <c r="S5359" s="845"/>
      <c r="T5359" s="845"/>
      <c r="U5359" s="845"/>
      <c r="V5359" s="845"/>
      <c r="W5359" s="845"/>
      <c r="X5359" s="845"/>
      <c r="Y5359" s="845"/>
      <c r="Z5359" s="845"/>
      <c r="AA5359" s="845"/>
      <c r="AB5359" s="845"/>
      <c r="AC5359" s="845"/>
      <c r="AD5359" s="845"/>
      <c r="AE5359" s="845"/>
      <c r="AF5359" s="845"/>
      <c r="AG5359" s="845"/>
      <c r="AH5359" s="845"/>
      <c r="AI5359" s="845"/>
      <c r="AJ5359" s="845"/>
      <c r="AK5359" s="845"/>
      <c r="AL5359" s="845"/>
      <c r="AM5359" s="845"/>
      <c r="AN5359" s="845"/>
      <c r="AO5359" s="845"/>
      <c r="AP5359" s="845"/>
      <c r="AQ5359" s="845"/>
      <c r="AR5359" s="894"/>
    </row>
    <row r="5360" spans="1:44" ht="12.75" customHeight="1">
      <c r="A5360" s="845"/>
      <c r="B5360" s="970"/>
      <c r="C5360" s="845"/>
      <c r="D5360" s="845"/>
      <c r="E5360" s="845"/>
      <c r="F5360" s="845"/>
      <c r="G5360" s="845"/>
      <c r="H5360" s="1546"/>
      <c r="I5360" s="845"/>
      <c r="J5360" s="845"/>
      <c r="K5360" s="845"/>
      <c r="L5360" s="893"/>
      <c r="M5360" s="1546"/>
      <c r="N5360" s="845"/>
      <c r="O5360" s="845"/>
      <c r="P5360" s="845"/>
      <c r="Q5360" s="845"/>
      <c r="R5360" s="845"/>
      <c r="S5360" s="845"/>
      <c r="T5360" s="845"/>
      <c r="U5360" s="845"/>
      <c r="V5360" s="845"/>
      <c r="W5360" s="845"/>
      <c r="X5360" s="845"/>
      <c r="Y5360" s="845"/>
      <c r="Z5360" s="845"/>
      <c r="AA5360" s="845"/>
      <c r="AB5360" s="845"/>
      <c r="AC5360" s="845"/>
      <c r="AD5360" s="845"/>
      <c r="AE5360" s="845"/>
      <c r="AF5360" s="845"/>
      <c r="AG5360" s="845"/>
      <c r="AH5360" s="845"/>
      <c r="AI5360" s="845"/>
      <c r="AJ5360" s="845"/>
      <c r="AK5360" s="845"/>
      <c r="AL5360" s="845"/>
      <c r="AM5360" s="845"/>
      <c r="AN5360" s="845"/>
      <c r="AO5360" s="845"/>
      <c r="AP5360" s="845"/>
      <c r="AQ5360" s="845"/>
      <c r="AR5360" s="894"/>
    </row>
    <row r="5361" spans="1:44" ht="12.75" customHeight="1">
      <c r="A5361" s="845"/>
      <c r="B5361" s="970"/>
      <c r="C5361" s="845"/>
      <c r="D5361" s="845"/>
      <c r="E5361" s="845"/>
      <c r="F5361" s="845"/>
      <c r="G5361" s="845"/>
      <c r="H5361" s="1546"/>
      <c r="I5361" s="845"/>
      <c r="J5361" s="845"/>
      <c r="K5361" s="845"/>
      <c r="L5361" s="1546"/>
      <c r="M5361" s="1546"/>
      <c r="N5361" s="845"/>
      <c r="O5361" s="845"/>
      <c r="P5361" s="845"/>
      <c r="Q5361" s="845"/>
      <c r="R5361" s="845"/>
      <c r="S5361" s="845"/>
      <c r="T5361" s="845"/>
      <c r="U5361" s="845"/>
      <c r="V5361" s="845"/>
      <c r="W5361" s="845"/>
      <c r="X5361" s="845"/>
      <c r="Y5361" s="845"/>
      <c r="Z5361" s="845"/>
      <c r="AA5361" s="845"/>
      <c r="AB5361" s="845"/>
      <c r="AC5361" s="845"/>
      <c r="AD5361" s="845"/>
      <c r="AE5361" s="845"/>
      <c r="AF5361" s="845"/>
      <c r="AG5361" s="845"/>
      <c r="AH5361" s="845"/>
      <c r="AI5361" s="845"/>
      <c r="AJ5361" s="845"/>
      <c r="AK5361" s="845"/>
      <c r="AL5361" s="845"/>
      <c r="AM5361" s="845"/>
      <c r="AN5361" s="845"/>
      <c r="AO5361" s="845"/>
      <c r="AP5361" s="845"/>
      <c r="AQ5361" s="845"/>
      <c r="AR5361" s="894"/>
    </row>
    <row r="5362" spans="1:44" ht="12.75" customHeight="1">
      <c r="A5362" s="845"/>
      <c r="B5362" s="970"/>
      <c r="C5362" s="845"/>
      <c r="D5362" s="845"/>
      <c r="E5362" s="845"/>
      <c r="F5362" s="845"/>
      <c r="G5362" s="845"/>
      <c r="H5362" s="1546"/>
      <c r="I5362" s="845"/>
      <c r="J5362" s="845"/>
      <c r="K5362" s="845"/>
      <c r="L5362" s="1546"/>
      <c r="M5362" s="1546"/>
      <c r="N5362" s="845"/>
      <c r="O5362" s="845"/>
      <c r="P5362" s="845"/>
      <c r="Q5362" s="845"/>
      <c r="R5362" s="845"/>
      <c r="S5362" s="845"/>
      <c r="T5362" s="845"/>
      <c r="U5362" s="845"/>
      <c r="V5362" s="845"/>
      <c r="W5362" s="845"/>
      <c r="X5362" s="845"/>
      <c r="Y5362" s="845"/>
      <c r="Z5362" s="845"/>
      <c r="AA5362" s="845"/>
      <c r="AB5362" s="845"/>
      <c r="AC5362" s="845"/>
      <c r="AD5362" s="845"/>
      <c r="AE5362" s="845"/>
      <c r="AF5362" s="845"/>
      <c r="AG5362" s="845"/>
      <c r="AH5362" s="845"/>
      <c r="AI5362" s="845"/>
      <c r="AJ5362" s="845"/>
      <c r="AK5362" s="845"/>
      <c r="AL5362" s="845"/>
      <c r="AM5362" s="845"/>
      <c r="AN5362" s="845"/>
      <c r="AO5362" s="845"/>
      <c r="AP5362" s="845"/>
      <c r="AQ5362" s="845"/>
      <c r="AR5362" s="894"/>
    </row>
    <row r="5363" spans="1:44" ht="12.75" customHeight="1">
      <c r="A5363" s="845"/>
      <c r="B5363" s="970"/>
      <c r="C5363" s="845"/>
      <c r="D5363" s="845"/>
      <c r="E5363" s="845"/>
      <c r="F5363" s="845"/>
      <c r="G5363" s="845"/>
      <c r="H5363" s="845"/>
      <c r="I5363" s="845"/>
      <c r="J5363" s="845"/>
      <c r="K5363" s="845"/>
      <c r="L5363" s="845"/>
      <c r="M5363" s="845"/>
      <c r="N5363" s="845"/>
      <c r="O5363" s="845"/>
      <c r="P5363" s="845"/>
      <c r="Q5363" s="845"/>
      <c r="R5363" s="845"/>
      <c r="S5363" s="845"/>
      <c r="T5363" s="845"/>
      <c r="U5363" s="845"/>
      <c r="V5363" s="845"/>
      <c r="W5363" s="845"/>
      <c r="X5363" s="845"/>
      <c r="Y5363" s="845"/>
      <c r="Z5363" s="845"/>
      <c r="AA5363" s="845"/>
      <c r="AB5363" s="845"/>
      <c r="AC5363" s="845"/>
      <c r="AD5363" s="845"/>
      <c r="AE5363" s="845"/>
      <c r="AF5363" s="845"/>
      <c r="AG5363" s="845"/>
      <c r="AH5363" s="845"/>
      <c r="AI5363" s="845"/>
      <c r="AJ5363" s="845"/>
      <c r="AK5363" s="845"/>
      <c r="AL5363" s="845"/>
      <c r="AM5363" s="845"/>
      <c r="AN5363" s="845"/>
      <c r="AO5363" s="845"/>
      <c r="AP5363" s="845"/>
      <c r="AQ5363" s="845"/>
      <c r="AR5363" s="894"/>
    </row>
    <row r="5364" spans="1:44" ht="18" customHeight="1" thickBot="1">
      <c r="A5364" s="845"/>
      <c r="B5364" s="970"/>
      <c r="C5364" s="845"/>
      <c r="D5364" s="845"/>
      <c r="E5364" s="845"/>
      <c r="F5364" s="845"/>
      <c r="G5364" s="845"/>
      <c r="H5364" s="893" t="str">
        <f xml:space="preserve"> $H$3837</f>
        <v>11b.4</v>
      </c>
      <c r="I5364" s="1546"/>
      <c r="J5364" s="1546"/>
      <c r="K5364" s="1546"/>
      <c r="L5364" s="893" t="str">
        <f xml:space="preserve"> $H$4178</f>
        <v>11d.4</v>
      </c>
      <c r="M5364" s="889"/>
      <c r="N5364" s="845"/>
      <c r="O5364" s="845"/>
      <c r="P5364" s="893" t="str">
        <f xml:space="preserve"> $H$4065</f>
        <v>11c.7</v>
      </c>
      <c r="Q5364" s="889"/>
      <c r="R5364" s="845"/>
      <c r="S5364" s="845"/>
      <c r="T5364" s="885"/>
      <c r="U5364" s="889"/>
      <c r="V5364" s="845"/>
      <c r="W5364" s="845"/>
      <c r="X5364" s="889"/>
      <c r="Y5364" s="845"/>
      <c r="Z5364" s="845"/>
      <c r="AA5364" s="845"/>
      <c r="AB5364" s="889"/>
      <c r="AC5364" s="845"/>
      <c r="AD5364" s="845"/>
      <c r="AE5364" s="845"/>
      <c r="AF5364" s="845"/>
      <c r="AG5364" s="845"/>
      <c r="AH5364" s="845"/>
      <c r="AI5364" s="845"/>
      <c r="AJ5364" s="845"/>
      <c r="AK5364" s="845"/>
      <c r="AL5364" s="845"/>
      <c r="AM5364" s="845"/>
      <c r="AN5364" s="845"/>
      <c r="AO5364" s="845"/>
      <c r="AP5364" s="845"/>
      <c r="AQ5364" s="845"/>
      <c r="AR5364" s="894"/>
    </row>
    <row r="5365" spans="1:44" ht="80.150000000000006" customHeight="1" thickTop="1" thickBot="1">
      <c r="A5365" s="845"/>
      <c r="B5365" s="970"/>
      <c r="C5365" s="845"/>
      <c r="D5365" s="845"/>
      <c r="E5365" s="845"/>
      <c r="F5365" s="845"/>
      <c r="G5365" s="845"/>
      <c r="H5365" s="887" t="str">
        <f xml:space="preserve"> 'Water Resources'!$E$322</f>
        <v>Interest on fixed rate loans - WR - nominal</v>
      </c>
      <c r="I5365" s="1546"/>
      <c r="J5365" s="856" t="s">
        <v>503</v>
      </c>
      <c r="K5365" s="1546"/>
      <c r="L5365" s="887" t="str">
        <f xml:space="preserve"> 'Water Resources'!$E$323</f>
        <v>Interest on floating rate debt - WR - nominal</v>
      </c>
      <c r="M5365" s="889"/>
      <c r="N5365" s="856" t="s">
        <v>503</v>
      </c>
      <c r="O5365" s="1546"/>
      <c r="P5365" s="887" t="str">
        <f xml:space="preserve"> 'Water Resources'!$E$324</f>
        <v>Interest on Index linked loans - WR - nominal</v>
      </c>
      <c r="Q5365" s="889"/>
      <c r="R5365" s="856"/>
      <c r="S5365" s="896"/>
      <c r="T5365" s="885"/>
      <c r="U5365" s="889"/>
      <c r="V5365" s="856"/>
      <c r="W5365" s="896"/>
      <c r="X5365" s="845"/>
      <c r="Y5365" s="845"/>
      <c r="Z5365" s="856"/>
      <c r="AA5365" s="318"/>
      <c r="AB5365" s="845"/>
      <c r="AC5365" s="845"/>
      <c r="AD5365" s="845"/>
      <c r="AE5365" s="845"/>
      <c r="AF5365" s="845"/>
      <c r="AG5365" s="845"/>
      <c r="AH5365" s="845"/>
      <c r="AI5365" s="845"/>
      <c r="AJ5365" s="845"/>
      <c r="AK5365" s="845"/>
      <c r="AL5365" s="845"/>
      <c r="AM5365" s="845"/>
      <c r="AN5365" s="845"/>
      <c r="AO5365" s="845"/>
      <c r="AP5365" s="845"/>
      <c r="AQ5365" s="845"/>
      <c r="AR5365" s="894"/>
    </row>
    <row r="5366" spans="1:44" ht="12.75" customHeight="1" thickTop="1">
      <c r="A5366" s="845"/>
      <c r="B5366" s="970"/>
      <c r="C5366" s="845"/>
      <c r="D5366" s="845"/>
      <c r="E5366" s="845"/>
      <c r="F5366" s="845"/>
      <c r="G5366" s="845"/>
      <c r="H5366" s="851" t="e">
        <f ca="1" xml:space="preserve"> REF_TEXT(H5365)</f>
        <v>#NAME?</v>
      </c>
      <c r="I5366" s="845"/>
      <c r="J5366" s="845"/>
      <c r="K5366" s="845"/>
      <c r="L5366" s="851" t="e">
        <f ca="1" xml:space="preserve"> REF_TEXT(L5365)</f>
        <v>#NAME?</v>
      </c>
      <c r="M5366" s="850"/>
      <c r="N5366" s="845"/>
      <c r="O5366" s="845"/>
      <c r="P5366" s="851" t="e">
        <f ca="1" xml:space="preserve"> REF_TEXT(P5365)</f>
        <v>#NAME?</v>
      </c>
      <c r="Q5366" s="850"/>
      <c r="R5366" s="845"/>
      <c r="S5366" s="845"/>
      <c r="T5366" s="885"/>
      <c r="U5366" s="850"/>
      <c r="V5366" s="845"/>
      <c r="W5366" s="845"/>
      <c r="X5366" s="850"/>
      <c r="Y5366" s="845"/>
      <c r="Z5366" s="845"/>
      <c r="AA5366" s="845"/>
      <c r="AB5366" s="850"/>
      <c r="AC5366" s="845"/>
      <c r="AD5366" s="845"/>
      <c r="AE5366" s="845"/>
      <c r="AF5366" s="845"/>
      <c r="AG5366" s="845"/>
      <c r="AH5366" s="845"/>
      <c r="AI5366" s="845"/>
      <c r="AJ5366" s="845"/>
      <c r="AK5366" s="845"/>
      <c r="AL5366" s="845"/>
      <c r="AM5366" s="845"/>
      <c r="AN5366" s="845"/>
      <c r="AO5366" s="845"/>
      <c r="AP5366" s="845"/>
      <c r="AQ5366" s="845"/>
      <c r="AR5366" s="894"/>
    </row>
    <row r="5367" spans="1:44" ht="12.75" customHeight="1">
      <c r="A5367" s="845"/>
      <c r="B5367" s="970"/>
      <c r="C5367" s="845"/>
      <c r="D5367" s="845"/>
      <c r="E5367" s="845"/>
      <c r="F5367" s="845"/>
      <c r="G5367" s="845"/>
      <c r="H5367" s="845"/>
      <c r="I5367" s="845"/>
      <c r="J5367" s="845"/>
      <c r="K5367" s="845"/>
      <c r="L5367" s="845"/>
      <c r="M5367" s="845"/>
      <c r="N5367" s="845"/>
      <c r="O5367" s="845"/>
      <c r="P5367" s="845"/>
      <c r="Q5367" s="845"/>
      <c r="R5367" s="845"/>
      <c r="S5367" s="845"/>
      <c r="T5367" s="845"/>
      <c r="U5367" s="845"/>
      <c r="V5367" s="845"/>
      <c r="W5367" s="845"/>
      <c r="X5367" s="845"/>
      <c r="Y5367" s="845"/>
      <c r="Z5367" s="845"/>
      <c r="AA5367" s="845"/>
      <c r="AB5367" s="845"/>
      <c r="AC5367" s="845"/>
      <c r="AD5367" s="845"/>
      <c r="AE5367" s="845"/>
      <c r="AF5367" s="845"/>
      <c r="AG5367" s="845"/>
      <c r="AH5367" s="845"/>
      <c r="AI5367" s="845"/>
      <c r="AJ5367" s="845"/>
      <c r="AK5367" s="845"/>
      <c r="AL5367" s="845"/>
      <c r="AM5367" s="845"/>
      <c r="AN5367" s="845"/>
      <c r="AO5367" s="845"/>
      <c r="AP5367" s="845"/>
      <c r="AQ5367" s="845"/>
      <c r="AR5367" s="894"/>
    </row>
    <row r="5368" spans="1:44" ht="18" customHeight="1">
      <c r="A5368" s="845"/>
      <c r="B5368" s="970"/>
      <c r="C5368" s="845"/>
      <c r="D5368" s="841" t="s">
        <v>551</v>
      </c>
      <c r="E5368" s="845"/>
      <c r="F5368" s="845"/>
      <c r="G5368" s="845"/>
      <c r="H5368" s="845" t="str">
        <f xml:space="preserve"> CONCATENATE(H5357, " = ", H5364, " + ", P5364, " + ", L5364)</f>
        <v>14a.6 = 11b.4 + 11c.7 + 11d.4</v>
      </c>
      <c r="I5368" s="845"/>
      <c r="J5368" s="845"/>
      <c r="K5368" s="845"/>
      <c r="L5368" s="845"/>
      <c r="M5368" s="845"/>
      <c r="N5368" s="845"/>
      <c r="O5368" s="845"/>
      <c r="P5368" s="845"/>
      <c r="Q5368" s="845"/>
      <c r="R5368" s="845"/>
      <c r="S5368" s="845"/>
      <c r="T5368" s="845"/>
      <c r="U5368" s="845"/>
      <c r="V5368" s="845"/>
      <c r="W5368" s="845"/>
      <c r="X5368" s="845"/>
      <c r="Y5368" s="845"/>
      <c r="Z5368" s="845"/>
      <c r="AA5368" s="845"/>
      <c r="AB5368" s="845"/>
      <c r="AC5368" s="845"/>
      <c r="AD5368" s="845"/>
      <c r="AE5368" s="845"/>
      <c r="AF5368" s="845"/>
      <c r="AG5368" s="845"/>
      <c r="AH5368" s="845"/>
      <c r="AI5368" s="845"/>
      <c r="AJ5368" s="845"/>
      <c r="AK5368" s="845"/>
      <c r="AL5368" s="845"/>
      <c r="AM5368" s="845"/>
      <c r="AN5368" s="845"/>
      <c r="AO5368" s="845"/>
      <c r="AP5368" s="845"/>
      <c r="AQ5368" s="845"/>
      <c r="AR5368" s="894"/>
    </row>
    <row r="5369" spans="1:44" ht="12.75" customHeight="1">
      <c r="A5369" s="845"/>
      <c r="B5369" s="970"/>
      <c r="C5369" s="845"/>
      <c r="D5369" s="841"/>
      <c r="E5369" s="845"/>
      <c r="F5369" s="845"/>
      <c r="G5369" s="845"/>
      <c r="H5369" s="845"/>
      <c r="I5369" s="845"/>
      <c r="J5369" s="845"/>
      <c r="K5369" s="845"/>
      <c r="L5369" s="845"/>
      <c r="M5369" s="845"/>
      <c r="N5369" s="845"/>
      <c r="O5369" s="845"/>
      <c r="P5369" s="845"/>
      <c r="Q5369" s="845"/>
      <c r="R5369" s="845"/>
      <c r="S5369" s="845"/>
      <c r="T5369" s="845"/>
      <c r="U5369" s="845"/>
      <c r="V5369" s="845"/>
      <c r="W5369" s="845"/>
      <c r="X5369" s="845"/>
      <c r="Y5369" s="845"/>
      <c r="Z5369" s="845"/>
      <c r="AA5369" s="845"/>
      <c r="AB5369" s="845"/>
      <c r="AC5369" s="845"/>
      <c r="AD5369" s="845"/>
      <c r="AE5369" s="845"/>
      <c r="AF5369" s="845"/>
      <c r="AG5369" s="845"/>
      <c r="AH5369" s="845"/>
      <c r="AI5369" s="845"/>
      <c r="AJ5369" s="845"/>
      <c r="AK5369" s="845"/>
      <c r="AL5369" s="845"/>
      <c r="AM5369" s="845"/>
      <c r="AN5369" s="845"/>
      <c r="AO5369" s="845"/>
      <c r="AP5369" s="845"/>
      <c r="AQ5369" s="845"/>
      <c r="AR5369" s="894"/>
    </row>
    <row r="5370" spans="1:44" ht="18" customHeight="1">
      <c r="A5370" s="845"/>
      <c r="B5370" s="970"/>
      <c r="C5370" s="845"/>
      <c r="D5370" s="841" t="s">
        <v>552</v>
      </c>
      <c r="E5370" s="845"/>
      <c r="F5370" s="845"/>
      <c r="G5370" s="845"/>
      <c r="H5370" s="845" t="s">
        <v>555</v>
      </c>
      <c r="I5370" s="845"/>
      <c r="J5370" s="845"/>
      <c r="K5370" s="845"/>
      <c r="L5370" s="845"/>
      <c r="M5370" s="845"/>
      <c r="N5370" s="845"/>
      <c r="O5370" s="845"/>
      <c r="P5370" s="845"/>
      <c r="Q5370" s="845"/>
      <c r="R5370" s="845"/>
      <c r="S5370" s="845"/>
      <c r="T5370" s="845"/>
      <c r="U5370" s="845"/>
      <c r="V5370" s="845"/>
      <c r="W5370" s="845"/>
      <c r="X5370" s="845"/>
      <c r="Y5370" s="845"/>
      <c r="Z5370" s="845"/>
      <c r="AA5370" s="845"/>
      <c r="AB5370" s="845"/>
      <c r="AC5370" s="845"/>
      <c r="AD5370" s="845"/>
      <c r="AE5370" s="845"/>
      <c r="AF5370" s="845"/>
      <c r="AG5370" s="845"/>
      <c r="AH5370" s="845"/>
      <c r="AI5370" s="845"/>
      <c r="AJ5370" s="845"/>
      <c r="AK5370" s="845"/>
      <c r="AL5370" s="845"/>
      <c r="AM5370" s="845"/>
      <c r="AN5370" s="845"/>
      <c r="AO5370" s="845"/>
      <c r="AP5370" s="845"/>
      <c r="AQ5370" s="845"/>
      <c r="AR5370" s="894"/>
    </row>
    <row r="5371" spans="1:44" ht="12.75" customHeight="1">
      <c r="A5371" s="845"/>
      <c r="B5371" s="970"/>
      <c r="C5371" s="845"/>
      <c r="D5371" s="841"/>
      <c r="E5371" s="845"/>
      <c r="F5371" s="845"/>
      <c r="G5371" s="845"/>
      <c r="H5371" s="845"/>
      <c r="I5371" s="845"/>
      <c r="J5371" s="845"/>
      <c r="K5371" s="845"/>
      <c r="L5371" s="845"/>
      <c r="M5371" s="845"/>
      <c r="N5371" s="845"/>
      <c r="O5371" s="845"/>
      <c r="P5371" s="845"/>
      <c r="Q5371" s="845"/>
      <c r="R5371" s="845"/>
      <c r="S5371" s="845"/>
      <c r="T5371" s="845"/>
      <c r="U5371" s="845"/>
      <c r="V5371" s="845"/>
      <c r="W5371" s="845"/>
      <c r="X5371" s="845"/>
      <c r="Y5371" s="845"/>
      <c r="Z5371" s="845"/>
      <c r="AA5371" s="845"/>
      <c r="AB5371" s="845"/>
      <c r="AC5371" s="845"/>
      <c r="AD5371" s="845"/>
      <c r="AE5371" s="845"/>
      <c r="AF5371" s="845"/>
      <c r="AG5371" s="845"/>
      <c r="AH5371" s="845"/>
      <c r="AI5371" s="845"/>
      <c r="AJ5371" s="845"/>
      <c r="AK5371" s="845"/>
      <c r="AL5371" s="845"/>
      <c r="AM5371" s="845"/>
      <c r="AN5371" s="845"/>
      <c r="AO5371" s="845"/>
      <c r="AP5371" s="845"/>
      <c r="AQ5371" s="845"/>
      <c r="AR5371" s="894"/>
    </row>
    <row r="5372" spans="1:44" ht="18" customHeight="1">
      <c r="A5372" s="845"/>
      <c r="B5372" s="970"/>
      <c r="C5372" s="845"/>
      <c r="D5372" s="841" t="s">
        <v>554</v>
      </c>
      <c r="E5372" s="845"/>
      <c r="F5372" s="845"/>
      <c r="G5372" s="845"/>
      <c r="H5372" s="845" t="s">
        <v>555</v>
      </c>
      <c r="I5372" s="845"/>
      <c r="J5372" s="845"/>
      <c r="K5372" s="845"/>
      <c r="L5372" s="845"/>
      <c r="M5372" s="845"/>
      <c r="N5372" s="845"/>
      <c r="O5372" s="845"/>
      <c r="P5372" s="845"/>
      <c r="Q5372" s="845"/>
      <c r="R5372" s="845"/>
      <c r="S5372" s="845"/>
      <c r="T5372" s="845"/>
      <c r="U5372" s="845"/>
      <c r="V5372" s="845"/>
      <c r="W5372" s="845"/>
      <c r="X5372" s="845"/>
      <c r="Y5372" s="845"/>
      <c r="Z5372" s="845"/>
      <c r="AA5372" s="845"/>
      <c r="AB5372" s="845"/>
      <c r="AC5372" s="845"/>
      <c r="AD5372" s="845"/>
      <c r="AE5372" s="845"/>
      <c r="AF5372" s="845"/>
      <c r="AG5372" s="845"/>
      <c r="AH5372" s="845"/>
      <c r="AI5372" s="845"/>
      <c r="AJ5372" s="845"/>
      <c r="AK5372" s="845"/>
      <c r="AL5372" s="845"/>
      <c r="AM5372" s="845"/>
      <c r="AN5372" s="845"/>
      <c r="AO5372" s="845"/>
      <c r="AP5372" s="845"/>
      <c r="AQ5372" s="845"/>
      <c r="AR5372" s="894"/>
    </row>
    <row r="5373" spans="1:44" ht="12.75" customHeight="1">
      <c r="A5373" s="845"/>
      <c r="B5373" s="970"/>
      <c r="C5373" s="845"/>
      <c r="D5373" s="841"/>
      <c r="E5373" s="845"/>
      <c r="F5373" s="845"/>
      <c r="G5373" s="845"/>
      <c r="H5373" s="845"/>
      <c r="I5373" s="845"/>
      <c r="J5373" s="845"/>
      <c r="K5373" s="845"/>
      <c r="L5373" s="845"/>
      <c r="M5373" s="845"/>
      <c r="N5373" s="845"/>
      <c r="O5373" s="845"/>
      <c r="P5373" s="845"/>
      <c r="Q5373" s="845"/>
      <c r="R5373" s="845"/>
      <c r="S5373" s="845"/>
      <c r="T5373" s="845"/>
      <c r="U5373" s="845"/>
      <c r="V5373" s="845"/>
      <c r="W5373" s="845"/>
      <c r="X5373" s="845"/>
      <c r="Y5373" s="845"/>
      <c r="Z5373" s="845"/>
      <c r="AA5373" s="845"/>
      <c r="AB5373" s="845"/>
      <c r="AC5373" s="845"/>
      <c r="AD5373" s="845"/>
      <c r="AE5373" s="845"/>
      <c r="AF5373" s="845"/>
      <c r="AG5373" s="845"/>
      <c r="AH5373" s="845"/>
      <c r="AI5373" s="845"/>
      <c r="AJ5373" s="845"/>
      <c r="AK5373" s="845"/>
      <c r="AL5373" s="845"/>
      <c r="AM5373" s="845"/>
      <c r="AN5373" s="845"/>
      <c r="AO5373" s="845"/>
      <c r="AP5373" s="845"/>
      <c r="AQ5373" s="845"/>
      <c r="AR5373" s="894"/>
    </row>
    <row r="5374" spans="1:44" ht="18" customHeight="1">
      <c r="A5374" s="845"/>
      <c r="B5374" s="970"/>
      <c r="C5374" s="845"/>
      <c r="D5374" s="841" t="s">
        <v>556</v>
      </c>
      <c r="E5374" s="845"/>
      <c r="F5374" s="845"/>
      <c r="G5374" s="845"/>
      <c r="H5374" s="845" t="s">
        <v>555</v>
      </c>
      <c r="I5374" s="845"/>
      <c r="J5374" s="845"/>
      <c r="K5374" s="845"/>
      <c r="L5374" s="845"/>
      <c r="M5374" s="845"/>
      <c r="N5374" s="845"/>
      <c r="O5374" s="845"/>
      <c r="P5374" s="845"/>
      <c r="Q5374" s="845"/>
      <c r="R5374" s="845"/>
      <c r="S5374" s="845"/>
      <c r="T5374" s="845"/>
      <c r="U5374" s="845"/>
      <c r="V5374" s="845"/>
      <c r="W5374" s="845"/>
      <c r="X5374" s="845"/>
      <c r="Y5374" s="845"/>
      <c r="Z5374" s="845"/>
      <c r="AA5374" s="845"/>
      <c r="AB5374" s="845"/>
      <c r="AC5374" s="845"/>
      <c r="AD5374" s="845"/>
      <c r="AE5374" s="845"/>
      <c r="AF5374" s="845"/>
      <c r="AG5374" s="845"/>
      <c r="AH5374" s="845"/>
      <c r="AI5374" s="845"/>
      <c r="AJ5374" s="845"/>
      <c r="AK5374" s="845"/>
      <c r="AL5374" s="845"/>
      <c r="AM5374" s="845"/>
      <c r="AN5374" s="845"/>
      <c r="AO5374" s="845"/>
      <c r="AP5374" s="845"/>
      <c r="AQ5374" s="845"/>
      <c r="AR5374" s="894"/>
    </row>
    <row r="5375" spans="1:44" ht="12.75" customHeight="1">
      <c r="A5375" s="318"/>
      <c r="B5375" s="898"/>
      <c r="C5375" s="318"/>
      <c r="D5375" s="318"/>
      <c r="E5375" s="318"/>
      <c r="F5375" s="318"/>
      <c r="G5375" s="318"/>
      <c r="H5375" s="318"/>
      <c r="I5375" s="318"/>
      <c r="J5375" s="318"/>
      <c r="K5375" s="318"/>
      <c r="L5375" s="318"/>
      <c r="M5375" s="318"/>
      <c r="N5375" s="318"/>
      <c r="O5375" s="318"/>
      <c r="P5375" s="318"/>
      <c r="Q5375" s="318"/>
      <c r="R5375" s="318"/>
      <c r="S5375" s="318"/>
      <c r="T5375" s="318"/>
      <c r="U5375" s="318"/>
      <c r="V5375" s="318"/>
      <c r="W5375" s="318"/>
      <c r="X5375" s="318"/>
      <c r="Y5375" s="318"/>
      <c r="Z5375" s="318"/>
      <c r="AA5375" s="318"/>
      <c r="AB5375" s="318"/>
      <c r="AC5375" s="318"/>
      <c r="AD5375" s="318"/>
      <c r="AE5375" s="318"/>
      <c r="AF5375" s="318"/>
      <c r="AG5375" s="318"/>
      <c r="AH5375" s="318"/>
      <c r="AI5375" s="318"/>
      <c r="AJ5375" s="318"/>
      <c r="AK5375" s="318"/>
      <c r="AL5375" s="318"/>
      <c r="AM5375" s="318"/>
      <c r="AN5375" s="318"/>
      <c r="AO5375" s="318"/>
      <c r="AP5375" s="318"/>
      <c r="AQ5375" s="318"/>
      <c r="AR5375" s="897"/>
    </row>
    <row r="5376" spans="1:44" ht="12.75" customHeight="1">
      <c r="A5376" s="318"/>
      <c r="B5376" s="898"/>
      <c r="C5376" s="318"/>
      <c r="D5376" s="318"/>
      <c r="E5376" s="318"/>
      <c r="F5376" s="318"/>
      <c r="G5376" s="318"/>
      <c r="H5376" s="318"/>
      <c r="I5376" s="318"/>
      <c r="J5376" s="318"/>
      <c r="K5376" s="318"/>
      <c r="L5376" s="318"/>
      <c r="M5376" s="318"/>
      <c r="N5376" s="318"/>
      <c r="O5376" s="318"/>
      <c r="P5376" s="318"/>
      <c r="Q5376" s="318"/>
      <c r="R5376" s="318"/>
      <c r="S5376" s="318"/>
      <c r="T5376" s="318"/>
      <c r="U5376" s="318"/>
      <c r="V5376" s="318"/>
      <c r="W5376" s="318"/>
      <c r="X5376" s="318"/>
      <c r="Y5376" s="318"/>
      <c r="Z5376" s="318"/>
      <c r="AA5376" s="318"/>
      <c r="AB5376" s="318"/>
      <c r="AC5376" s="318"/>
      <c r="AD5376" s="318"/>
      <c r="AE5376" s="318"/>
      <c r="AF5376" s="318"/>
      <c r="AG5376" s="318"/>
      <c r="AH5376" s="318"/>
      <c r="AI5376" s="318"/>
      <c r="AJ5376" s="318"/>
      <c r="AK5376" s="318"/>
      <c r="AL5376" s="318"/>
      <c r="AM5376" s="318"/>
      <c r="AN5376" s="318"/>
      <c r="AO5376" s="318"/>
      <c r="AP5376" s="318"/>
      <c r="AQ5376" s="318"/>
      <c r="AR5376" s="897"/>
    </row>
    <row r="5377" spans="1:44" s="299" customFormat="1" ht="18" customHeight="1" collapsed="1">
      <c r="A5377" s="875"/>
      <c r="B5377" s="874"/>
      <c r="C5377" s="874" t="s">
        <v>1249</v>
      </c>
      <c r="D5377" s="873" t="s">
        <v>1250</v>
      </c>
      <c r="E5377" s="872"/>
      <c r="F5377" s="872"/>
      <c r="G5377" s="872"/>
      <c r="H5377" s="871"/>
      <c r="I5377" s="871"/>
      <c r="J5377" s="871"/>
      <c r="K5377" s="871"/>
      <c r="L5377" s="871"/>
      <c r="M5377" s="870"/>
      <c r="N5377" s="870"/>
      <c r="O5377" s="870"/>
      <c r="P5377" s="870"/>
      <c r="Q5377" s="869"/>
      <c r="R5377" s="869"/>
      <c r="S5377" s="869"/>
      <c r="T5377" s="869"/>
      <c r="U5377" s="869"/>
      <c r="V5377" s="869"/>
      <c r="W5377" s="869"/>
      <c r="X5377" s="869"/>
      <c r="Y5377" s="869"/>
      <c r="Z5377" s="869"/>
      <c r="AA5377" s="869"/>
      <c r="AB5377" s="869"/>
      <c r="AC5377" s="869"/>
      <c r="AD5377" s="869"/>
      <c r="AE5377" s="869"/>
      <c r="AF5377" s="869"/>
      <c r="AG5377" s="869"/>
      <c r="AH5377" s="869"/>
      <c r="AI5377" s="869"/>
      <c r="AJ5377" s="869"/>
      <c r="AK5377" s="869"/>
      <c r="AL5377" s="869"/>
      <c r="AM5377" s="869"/>
      <c r="AN5377" s="869"/>
      <c r="AO5377" s="869"/>
      <c r="AP5377" s="869"/>
      <c r="AQ5377" s="868"/>
      <c r="AR5377" s="894"/>
    </row>
    <row r="5378" spans="1:44" ht="12.75" customHeight="1">
      <c r="A5378" s="845"/>
      <c r="B5378" s="970"/>
      <c r="C5378" s="970"/>
      <c r="D5378" s="845"/>
      <c r="E5378" s="845"/>
      <c r="F5378" s="845"/>
      <c r="G5378" s="845"/>
      <c r="H5378" s="845"/>
      <c r="I5378" s="845"/>
      <c r="J5378" s="845"/>
      <c r="K5378" s="845"/>
      <c r="L5378" s="845"/>
      <c r="M5378" s="845"/>
      <c r="N5378" s="845"/>
      <c r="O5378" s="845"/>
      <c r="P5378" s="845"/>
      <c r="Q5378" s="845"/>
      <c r="R5378" s="845"/>
      <c r="S5378" s="845"/>
      <c r="T5378" s="845"/>
      <c r="U5378" s="845"/>
      <c r="V5378" s="845"/>
      <c r="W5378" s="845"/>
      <c r="X5378" s="845"/>
      <c r="Y5378" s="845"/>
      <c r="Z5378" s="845"/>
      <c r="AA5378" s="845"/>
      <c r="AB5378" s="845"/>
      <c r="AC5378" s="845"/>
      <c r="AD5378" s="845"/>
      <c r="AE5378" s="845"/>
      <c r="AF5378" s="845"/>
      <c r="AG5378" s="845"/>
      <c r="AH5378" s="845"/>
      <c r="AI5378" s="845"/>
      <c r="AJ5378" s="845"/>
      <c r="AK5378" s="845"/>
      <c r="AL5378" s="845"/>
      <c r="AM5378" s="845"/>
      <c r="AN5378" s="845"/>
      <c r="AO5378" s="845"/>
      <c r="AP5378" s="845"/>
      <c r="AQ5378" s="845"/>
      <c r="AR5378" s="894"/>
    </row>
    <row r="5379" spans="1:44" ht="18" customHeight="1">
      <c r="A5379" s="845"/>
      <c r="B5379" s="970"/>
      <c r="C5379" s="970"/>
      <c r="D5379" s="841" t="s">
        <v>465</v>
      </c>
      <c r="E5379" s="845"/>
      <c r="F5379" s="845"/>
      <c r="G5379" s="845"/>
      <c r="H5379" s="845" t="s">
        <v>1251</v>
      </c>
      <c r="I5379" s="845"/>
      <c r="J5379" s="845"/>
      <c r="K5379" s="845"/>
      <c r="L5379" s="845"/>
      <c r="M5379" s="845"/>
      <c r="N5379" s="845"/>
      <c r="O5379" s="845"/>
      <c r="P5379" s="845"/>
      <c r="Q5379" s="845"/>
      <c r="R5379" s="845"/>
      <c r="S5379" s="845"/>
      <c r="T5379" s="845"/>
      <c r="U5379" s="845"/>
      <c r="V5379" s="845"/>
      <c r="W5379" s="845"/>
      <c r="X5379" s="845"/>
      <c r="Y5379" s="845"/>
      <c r="Z5379" s="845"/>
      <c r="AA5379" s="845"/>
      <c r="AB5379" s="845"/>
      <c r="AC5379" s="845"/>
      <c r="AD5379" s="845"/>
      <c r="AE5379" s="845"/>
      <c r="AF5379" s="845"/>
      <c r="AG5379" s="845"/>
      <c r="AH5379" s="845"/>
      <c r="AI5379" s="845"/>
      <c r="AJ5379" s="845"/>
      <c r="AK5379" s="845"/>
      <c r="AL5379" s="845"/>
      <c r="AM5379" s="845"/>
      <c r="AN5379" s="845"/>
      <c r="AO5379" s="845"/>
      <c r="AP5379" s="845"/>
      <c r="AQ5379" s="845"/>
      <c r="AR5379" s="894"/>
    </row>
    <row r="5380" spans="1:44" ht="12.75" customHeight="1">
      <c r="A5380" s="845"/>
      <c r="B5380" s="970"/>
      <c r="C5380" s="970"/>
      <c r="D5380" s="845"/>
      <c r="E5380" s="845"/>
      <c r="F5380" s="845"/>
      <c r="G5380" s="845"/>
      <c r="H5380" s="845"/>
      <c r="I5380" s="845"/>
      <c r="J5380" s="845"/>
      <c r="K5380" s="845"/>
      <c r="L5380" s="845"/>
      <c r="M5380" s="845"/>
      <c r="N5380" s="845"/>
      <c r="O5380" s="845"/>
      <c r="P5380" s="845"/>
      <c r="Q5380" s="845"/>
      <c r="R5380" s="845"/>
      <c r="S5380" s="845"/>
      <c r="T5380" s="845"/>
      <c r="U5380" s="845"/>
      <c r="V5380" s="845"/>
      <c r="W5380" s="845"/>
      <c r="X5380" s="845"/>
      <c r="Y5380" s="845"/>
      <c r="Z5380" s="845"/>
      <c r="AA5380" s="845"/>
      <c r="AB5380" s="845"/>
      <c r="AC5380" s="845"/>
      <c r="AD5380" s="845"/>
      <c r="AE5380" s="845"/>
      <c r="AF5380" s="845"/>
      <c r="AG5380" s="845"/>
      <c r="AH5380" s="845"/>
      <c r="AI5380" s="845"/>
      <c r="AJ5380" s="845"/>
      <c r="AK5380" s="845"/>
      <c r="AL5380" s="845"/>
      <c r="AM5380" s="845"/>
      <c r="AN5380" s="845"/>
      <c r="AO5380" s="845"/>
      <c r="AP5380" s="845"/>
      <c r="AQ5380" s="845"/>
      <c r="AR5380" s="894"/>
    </row>
    <row r="5381" spans="1:44" s="299" customFormat="1" ht="18" customHeight="1">
      <c r="A5381" s="865"/>
      <c r="B5381" s="867"/>
      <c r="C5381" s="867"/>
      <c r="D5381" s="880" t="str">
        <f xml:space="preserve"> "Figure " &amp; C5377 &amp; ":"</f>
        <v>Figure 14a.7:</v>
      </c>
      <c r="E5381" s="865"/>
      <c r="F5381" s="865"/>
      <c r="G5381" s="865"/>
      <c r="H5381" s="865" t="str">
        <f xml:space="preserve"> H5384</f>
        <v>Interest on change in net debt - WR - nominal POS</v>
      </c>
      <c r="I5381" s="865"/>
      <c r="J5381" s="865"/>
      <c r="K5381" s="865"/>
      <c r="L5381" s="865"/>
      <c r="M5381" s="865"/>
      <c r="N5381" s="865"/>
      <c r="O5381" s="865"/>
      <c r="P5381" s="865"/>
      <c r="Q5381" s="865"/>
      <c r="R5381" s="865"/>
      <c r="S5381" s="865"/>
      <c r="T5381" s="865"/>
      <c r="U5381" s="865"/>
      <c r="V5381" s="865"/>
      <c r="W5381" s="865"/>
      <c r="X5381" s="865"/>
      <c r="Y5381" s="865"/>
      <c r="Z5381" s="865"/>
      <c r="AA5381" s="865"/>
      <c r="AB5381" s="865"/>
      <c r="AC5381" s="865"/>
      <c r="AD5381" s="865"/>
      <c r="AE5381" s="865"/>
      <c r="AF5381" s="865"/>
      <c r="AG5381" s="865"/>
      <c r="AH5381" s="865"/>
      <c r="AI5381" s="865"/>
      <c r="AJ5381" s="865"/>
      <c r="AK5381" s="865"/>
      <c r="AL5381" s="865"/>
      <c r="AM5381" s="865"/>
      <c r="AN5381" s="865"/>
      <c r="AO5381" s="865"/>
      <c r="AP5381" s="865"/>
      <c r="AQ5381" s="865"/>
      <c r="AR5381" s="894"/>
    </row>
    <row r="5382" spans="1:44" ht="12.75" customHeight="1">
      <c r="A5382" s="845"/>
      <c r="B5382" s="970"/>
      <c r="C5382" s="845"/>
      <c r="D5382" s="845"/>
      <c r="E5382" s="845"/>
      <c r="F5382" s="845"/>
      <c r="G5382" s="845"/>
      <c r="H5382" s="845"/>
      <c r="I5382" s="845"/>
      <c r="J5382" s="845"/>
      <c r="K5382" s="845"/>
      <c r="L5382" s="845"/>
      <c r="M5382" s="845"/>
      <c r="N5382" s="845"/>
      <c r="O5382" s="845"/>
      <c r="P5382" s="845"/>
      <c r="Q5382" s="845"/>
      <c r="R5382" s="845"/>
      <c r="S5382" s="845"/>
      <c r="T5382" s="845"/>
      <c r="U5382" s="845"/>
      <c r="V5382" s="845"/>
      <c r="W5382" s="845"/>
      <c r="X5382" s="845"/>
      <c r="Y5382" s="845"/>
      <c r="Z5382" s="845"/>
      <c r="AA5382" s="845"/>
      <c r="AB5382" s="845"/>
      <c r="AC5382" s="845"/>
      <c r="AD5382" s="845"/>
      <c r="AE5382" s="845"/>
      <c r="AF5382" s="845"/>
      <c r="AG5382" s="845"/>
      <c r="AH5382" s="845"/>
      <c r="AI5382" s="845"/>
      <c r="AJ5382" s="845"/>
      <c r="AK5382" s="845"/>
      <c r="AL5382" s="845"/>
      <c r="AM5382" s="845"/>
      <c r="AN5382" s="845"/>
      <c r="AO5382" s="845"/>
      <c r="AP5382" s="845"/>
      <c r="AQ5382" s="845"/>
      <c r="AR5382" s="894"/>
    </row>
    <row r="5383" spans="1:44" ht="18" customHeight="1" thickBot="1">
      <c r="A5383" s="845"/>
      <c r="B5383" s="970"/>
      <c r="C5383" s="845"/>
      <c r="D5383" s="845"/>
      <c r="E5383" s="845"/>
      <c r="F5383" s="845"/>
      <c r="G5383" s="845"/>
      <c r="H5383" s="861" t="str">
        <f xml:space="preserve"> C5377</f>
        <v>14a.7</v>
      </c>
      <c r="I5383" s="1546"/>
      <c r="J5383" s="1546"/>
      <c r="K5383" s="1546"/>
      <c r="L5383" s="1546"/>
      <c r="M5383" s="1546"/>
      <c r="N5383" s="1546"/>
      <c r="O5383" s="1546"/>
      <c r="P5383" s="845"/>
      <c r="Q5383" s="845"/>
      <c r="R5383" s="845"/>
      <c r="S5383" s="845"/>
      <c r="T5383" s="845"/>
      <c r="U5383" s="845"/>
      <c r="V5383" s="1543"/>
      <c r="W5383" s="1543"/>
      <c r="X5383" s="1543"/>
      <c r="Y5383" s="1543"/>
      <c r="Z5383" s="1543"/>
      <c r="AA5383" s="845"/>
      <c r="AB5383" s="845"/>
      <c r="AC5383" s="845"/>
      <c r="AD5383" s="845"/>
      <c r="AE5383" s="845"/>
      <c r="AF5383" s="845"/>
      <c r="AG5383" s="845"/>
      <c r="AH5383" s="845"/>
      <c r="AI5383" s="845"/>
      <c r="AJ5383" s="845"/>
      <c r="AK5383" s="845"/>
      <c r="AL5383" s="845"/>
      <c r="AM5383" s="845"/>
      <c r="AN5383" s="845"/>
      <c r="AO5383" s="845"/>
      <c r="AP5383" s="845"/>
      <c r="AQ5383" s="845"/>
      <c r="AR5383" s="894"/>
    </row>
    <row r="5384" spans="1:44" ht="80.150000000000006" customHeight="1" thickTop="1" thickBot="1">
      <c r="A5384" s="845"/>
      <c r="B5384" s="970"/>
      <c r="C5384" s="845"/>
      <c r="D5384" s="845"/>
      <c r="E5384" s="845"/>
      <c r="F5384" s="845"/>
      <c r="G5384" s="845"/>
      <c r="H5384" s="887" t="str">
        <f xml:space="preserve"> 'Water Resources'!$E$336</f>
        <v>Interest on change in net debt - WR - nominal POS</v>
      </c>
      <c r="I5384" s="1546"/>
      <c r="J5384" s="1542"/>
      <c r="K5384" s="1542"/>
      <c r="L5384" s="1542"/>
      <c r="M5384" s="318"/>
      <c r="N5384" s="318"/>
      <c r="O5384" s="318"/>
      <c r="P5384" s="318"/>
      <c r="Q5384" s="318"/>
      <c r="R5384" s="318"/>
      <c r="S5384" s="845"/>
      <c r="T5384" s="845"/>
      <c r="U5384" s="845"/>
      <c r="V5384" s="845"/>
      <c r="W5384" s="845"/>
      <c r="X5384" s="845"/>
      <c r="Y5384" s="845"/>
      <c r="Z5384" s="845"/>
      <c r="AA5384" s="845"/>
      <c r="AB5384" s="845"/>
      <c r="AC5384" s="845"/>
      <c r="AD5384" s="845"/>
      <c r="AE5384" s="845"/>
      <c r="AF5384" s="845"/>
      <c r="AG5384" s="845"/>
      <c r="AH5384" s="845"/>
      <c r="AI5384" s="845"/>
      <c r="AJ5384" s="845"/>
      <c r="AK5384" s="845"/>
      <c r="AL5384" s="845"/>
      <c r="AM5384" s="845"/>
      <c r="AN5384" s="845"/>
      <c r="AO5384" s="845"/>
      <c r="AP5384" s="845"/>
      <c r="AQ5384" s="845"/>
      <c r="AR5384" s="894"/>
    </row>
    <row r="5385" spans="1:44" ht="12.75" customHeight="1" thickTop="1">
      <c r="A5385" s="845"/>
      <c r="B5385" s="970"/>
      <c r="C5385" s="845"/>
      <c r="D5385" s="845"/>
      <c r="E5385" s="845"/>
      <c r="F5385" s="845"/>
      <c r="G5385" s="845"/>
      <c r="H5385" s="851" t="e">
        <f ca="1" xml:space="preserve"> REF_TEXT(H5384)</f>
        <v>#NAME?</v>
      </c>
      <c r="I5385" s="845"/>
      <c r="J5385" s="845"/>
      <c r="K5385" s="845"/>
      <c r="L5385" s="850"/>
      <c r="M5385" s="850"/>
      <c r="N5385" s="845"/>
      <c r="O5385" s="845"/>
      <c r="P5385" s="850"/>
      <c r="Q5385" s="850"/>
      <c r="R5385" s="845"/>
      <c r="S5385" s="845"/>
      <c r="T5385" s="845"/>
      <c r="U5385" s="845"/>
      <c r="V5385" s="845"/>
      <c r="W5385" s="845"/>
      <c r="X5385" s="845"/>
      <c r="Y5385" s="845"/>
      <c r="Z5385" s="845"/>
      <c r="AA5385" s="845"/>
      <c r="AB5385" s="845"/>
      <c r="AC5385" s="845"/>
      <c r="AD5385" s="845"/>
      <c r="AE5385" s="845"/>
      <c r="AF5385" s="845"/>
      <c r="AG5385" s="845"/>
      <c r="AH5385" s="845"/>
      <c r="AI5385" s="845"/>
      <c r="AJ5385" s="845"/>
      <c r="AK5385" s="845"/>
      <c r="AL5385" s="845"/>
      <c r="AM5385" s="845"/>
      <c r="AN5385" s="845"/>
      <c r="AO5385" s="845"/>
      <c r="AP5385" s="845"/>
      <c r="AQ5385" s="845"/>
      <c r="AR5385" s="894"/>
    </row>
    <row r="5386" spans="1:44" ht="12.75" customHeight="1">
      <c r="A5386" s="845"/>
      <c r="B5386" s="970"/>
      <c r="C5386" s="845"/>
      <c r="D5386" s="845"/>
      <c r="E5386" s="845"/>
      <c r="F5386" s="845"/>
      <c r="G5386" s="845"/>
      <c r="H5386" s="1546"/>
      <c r="I5386" s="845"/>
      <c r="J5386" s="845"/>
      <c r="K5386" s="845"/>
      <c r="L5386" s="318"/>
      <c r="M5386" s="318"/>
      <c r="N5386" s="318"/>
      <c r="O5386" s="318"/>
      <c r="P5386" s="318"/>
      <c r="Q5386" s="318"/>
      <c r="R5386" s="318"/>
      <c r="S5386" s="845"/>
      <c r="T5386" s="845"/>
      <c r="U5386" s="845"/>
      <c r="V5386" s="845"/>
      <c r="W5386" s="845"/>
      <c r="X5386" s="845"/>
      <c r="Y5386" s="845"/>
      <c r="Z5386" s="845"/>
      <c r="AA5386" s="845"/>
      <c r="AB5386" s="845"/>
      <c r="AC5386" s="845"/>
      <c r="AD5386" s="845"/>
      <c r="AE5386" s="845"/>
      <c r="AF5386" s="845"/>
      <c r="AG5386" s="845"/>
      <c r="AH5386" s="845"/>
      <c r="AI5386" s="845"/>
      <c r="AJ5386" s="845"/>
      <c r="AK5386" s="845"/>
      <c r="AL5386" s="845"/>
      <c r="AM5386" s="845"/>
      <c r="AN5386" s="845"/>
      <c r="AO5386" s="845"/>
      <c r="AP5386" s="845"/>
      <c r="AQ5386" s="845"/>
      <c r="AR5386" s="894"/>
    </row>
    <row r="5387" spans="1:44" ht="12.75" customHeight="1">
      <c r="A5387" s="845"/>
      <c r="B5387" s="970"/>
      <c r="C5387" s="845"/>
      <c r="D5387" s="845"/>
      <c r="E5387" s="845"/>
      <c r="F5387" s="845"/>
      <c r="G5387" s="845"/>
      <c r="H5387" s="1546"/>
      <c r="I5387" s="845"/>
      <c r="J5387" s="845"/>
      <c r="K5387" s="845"/>
      <c r="L5387" s="1546"/>
      <c r="M5387" s="1546"/>
      <c r="N5387" s="845"/>
      <c r="O5387" s="845"/>
      <c r="P5387" s="845"/>
      <c r="Q5387" s="845"/>
      <c r="R5387" s="845"/>
      <c r="S5387" s="845"/>
      <c r="T5387" s="845"/>
      <c r="U5387" s="845"/>
      <c r="V5387" s="845"/>
      <c r="W5387" s="845"/>
      <c r="X5387" s="845"/>
      <c r="Y5387" s="845"/>
      <c r="Z5387" s="845"/>
      <c r="AA5387" s="845"/>
      <c r="AB5387" s="845"/>
      <c r="AC5387" s="845"/>
      <c r="AD5387" s="845"/>
      <c r="AE5387" s="845"/>
      <c r="AF5387" s="845"/>
      <c r="AG5387" s="845"/>
      <c r="AH5387" s="845"/>
      <c r="AI5387" s="845"/>
      <c r="AJ5387" s="845"/>
      <c r="AK5387" s="845"/>
      <c r="AL5387" s="845"/>
      <c r="AM5387" s="845"/>
      <c r="AN5387" s="845"/>
      <c r="AO5387" s="845"/>
      <c r="AP5387" s="845"/>
      <c r="AQ5387" s="845"/>
      <c r="AR5387" s="894"/>
    </row>
    <row r="5388" spans="1:44" ht="12.75" customHeight="1">
      <c r="A5388" s="845"/>
      <c r="B5388" s="970"/>
      <c r="C5388" s="845"/>
      <c r="D5388" s="845"/>
      <c r="E5388" s="845"/>
      <c r="F5388" s="845"/>
      <c r="G5388" s="845"/>
      <c r="H5388" s="1546"/>
      <c r="I5388" s="845"/>
      <c r="J5388" s="845"/>
      <c r="K5388" s="845"/>
      <c r="L5388" s="1546"/>
      <c r="M5388" s="1546"/>
      <c r="N5388" s="845"/>
      <c r="O5388" s="845"/>
      <c r="P5388" s="845"/>
      <c r="Q5388" s="845"/>
      <c r="R5388" s="845"/>
      <c r="S5388" s="845"/>
      <c r="T5388" s="845"/>
      <c r="U5388" s="845"/>
      <c r="V5388" s="845"/>
      <c r="W5388" s="845"/>
      <c r="X5388" s="845"/>
      <c r="Y5388" s="845"/>
      <c r="Z5388" s="845"/>
      <c r="AA5388" s="845"/>
      <c r="AB5388" s="845"/>
      <c r="AC5388" s="845"/>
      <c r="AD5388" s="845"/>
      <c r="AE5388" s="845"/>
      <c r="AF5388" s="845"/>
      <c r="AG5388" s="845"/>
      <c r="AH5388" s="845"/>
      <c r="AI5388" s="845"/>
      <c r="AJ5388" s="845"/>
      <c r="AK5388" s="845"/>
      <c r="AL5388" s="845"/>
      <c r="AM5388" s="845"/>
      <c r="AN5388" s="845"/>
      <c r="AO5388" s="845"/>
      <c r="AP5388" s="845"/>
      <c r="AQ5388" s="845"/>
      <c r="AR5388" s="894"/>
    </row>
    <row r="5389" spans="1:44" ht="12.75" customHeight="1">
      <c r="A5389" s="845"/>
      <c r="B5389" s="970"/>
      <c r="C5389" s="845"/>
      <c r="D5389" s="845"/>
      <c r="E5389" s="845"/>
      <c r="F5389" s="845"/>
      <c r="G5389" s="845"/>
      <c r="H5389" s="845"/>
      <c r="I5389" s="845"/>
      <c r="J5389" s="845"/>
      <c r="K5389" s="845"/>
      <c r="L5389" s="845"/>
      <c r="M5389" s="845"/>
      <c r="N5389" s="845"/>
      <c r="O5389" s="845"/>
      <c r="P5389" s="845"/>
      <c r="Q5389" s="845"/>
      <c r="R5389" s="845"/>
      <c r="S5389" s="845"/>
      <c r="T5389" s="845"/>
      <c r="U5389" s="845"/>
      <c r="V5389" s="845"/>
      <c r="W5389" s="845"/>
      <c r="X5389" s="845"/>
      <c r="Y5389" s="845"/>
      <c r="Z5389" s="845"/>
      <c r="AA5389" s="845"/>
      <c r="AB5389" s="845"/>
      <c r="AC5389" s="845"/>
      <c r="AD5389" s="845"/>
      <c r="AE5389" s="845"/>
      <c r="AF5389" s="845"/>
      <c r="AG5389" s="845"/>
      <c r="AH5389" s="845"/>
      <c r="AI5389" s="845"/>
      <c r="AJ5389" s="845"/>
      <c r="AK5389" s="845"/>
      <c r="AL5389" s="845"/>
      <c r="AM5389" s="845"/>
      <c r="AN5389" s="845"/>
      <c r="AO5389" s="845"/>
      <c r="AP5389" s="845"/>
      <c r="AQ5389" s="845"/>
      <c r="AR5389" s="894"/>
    </row>
    <row r="5390" spans="1:44" ht="18" customHeight="1" thickBot="1">
      <c r="A5390" s="845"/>
      <c r="B5390" s="970"/>
      <c r="C5390" s="845"/>
      <c r="D5390" s="845"/>
      <c r="E5390" s="845"/>
      <c r="F5390" s="845"/>
      <c r="G5390" s="845"/>
      <c r="H5390" s="889" t="str">
        <f xml:space="preserve"> H5383 &amp; ".1"</f>
        <v>14a.7.1</v>
      </c>
      <c r="I5390" s="1546"/>
      <c r="J5390" s="1546"/>
      <c r="K5390" s="1546"/>
      <c r="L5390" s="889" t="str">
        <f xml:space="preserve"> H5383 &amp; ".2"</f>
        <v>14a.7.2</v>
      </c>
      <c r="M5390" s="889"/>
      <c r="N5390" s="845"/>
      <c r="O5390" s="845"/>
      <c r="P5390" s="845"/>
      <c r="Q5390" s="889"/>
      <c r="R5390" s="845"/>
      <c r="S5390" s="845"/>
      <c r="T5390" s="845"/>
      <c r="U5390" s="889"/>
      <c r="V5390" s="845"/>
      <c r="W5390" s="845"/>
      <c r="X5390" s="889"/>
      <c r="Y5390" s="845"/>
      <c r="Z5390" s="845"/>
      <c r="AA5390" s="845"/>
      <c r="AB5390" s="889"/>
      <c r="AC5390" s="845"/>
      <c r="AD5390" s="845"/>
      <c r="AE5390" s="845"/>
      <c r="AF5390" s="845"/>
      <c r="AG5390" s="845"/>
      <c r="AH5390" s="845"/>
      <c r="AI5390" s="845"/>
      <c r="AJ5390" s="845"/>
      <c r="AK5390" s="845"/>
      <c r="AL5390" s="845"/>
      <c r="AM5390" s="845"/>
      <c r="AN5390" s="845"/>
      <c r="AO5390" s="845"/>
      <c r="AP5390" s="845"/>
      <c r="AQ5390" s="845"/>
      <c r="AR5390" s="894"/>
    </row>
    <row r="5391" spans="1:44" ht="80.150000000000006" customHeight="1" thickTop="1" thickBot="1">
      <c r="A5391" s="845"/>
      <c r="B5391" s="970"/>
      <c r="C5391" s="845"/>
      <c r="D5391" s="845"/>
      <c r="E5391" s="845"/>
      <c r="F5391" s="845"/>
      <c r="G5391" s="845"/>
      <c r="H5391" s="887" t="str">
        <f xml:space="preserve"> 'Water Resources'!$E$333</f>
        <v>Change in net debt balance - WR - nominal</v>
      </c>
      <c r="I5391" s="1546"/>
      <c r="J5391" s="856" t="s">
        <v>789</v>
      </c>
      <c r="K5391" s="1546"/>
      <c r="L5391" s="888" t="str">
        <f xml:space="preserve"> 'Water Resources'!$E$334</f>
        <v>Blended interest rate on change in borrowings</v>
      </c>
      <c r="M5391" s="889"/>
      <c r="N5391" s="856"/>
      <c r="O5391" s="856"/>
      <c r="P5391" s="856"/>
      <c r="Q5391" s="889"/>
      <c r="R5391" s="856"/>
      <c r="S5391" s="896"/>
      <c r="T5391" s="896"/>
      <c r="U5391" s="889"/>
      <c r="V5391" s="856"/>
      <c r="W5391" s="896"/>
      <c r="X5391" s="845"/>
      <c r="Y5391" s="845"/>
      <c r="Z5391" s="856"/>
      <c r="AA5391" s="318"/>
      <c r="AB5391" s="845"/>
      <c r="AC5391" s="845"/>
      <c r="AD5391" s="845"/>
      <c r="AE5391" s="845"/>
      <c r="AF5391" s="845"/>
      <c r="AG5391" s="845"/>
      <c r="AH5391" s="845"/>
      <c r="AI5391" s="845"/>
      <c r="AJ5391" s="845"/>
      <c r="AK5391" s="845"/>
      <c r="AL5391" s="845"/>
      <c r="AM5391" s="845"/>
      <c r="AN5391" s="845"/>
      <c r="AO5391" s="845"/>
      <c r="AP5391" s="845"/>
      <c r="AQ5391" s="845"/>
      <c r="AR5391" s="894"/>
    </row>
    <row r="5392" spans="1:44" ht="12.75" customHeight="1" thickTop="1">
      <c r="A5392" s="845"/>
      <c r="B5392" s="970"/>
      <c r="C5392" s="845"/>
      <c r="D5392" s="845"/>
      <c r="E5392" s="845"/>
      <c r="F5392" s="845"/>
      <c r="G5392" s="845"/>
      <c r="H5392" s="851" t="e">
        <f ca="1" xml:space="preserve"> REF_TEXT(H5391)</f>
        <v>#NAME?</v>
      </c>
      <c r="I5392" s="845"/>
      <c r="J5392" s="845"/>
      <c r="K5392" s="845"/>
      <c r="L5392" s="851" t="e">
        <f ca="1" xml:space="preserve"> REF_TEXT(L5391)</f>
        <v>#NAME?</v>
      </c>
      <c r="M5392" s="850"/>
      <c r="N5392" s="845"/>
      <c r="O5392" s="845"/>
      <c r="P5392" s="845"/>
      <c r="Q5392" s="850"/>
      <c r="R5392" s="845"/>
      <c r="S5392" s="845"/>
      <c r="T5392" s="845"/>
      <c r="U5392" s="850"/>
      <c r="V5392" s="845"/>
      <c r="W5392" s="845"/>
      <c r="X5392" s="850"/>
      <c r="Y5392" s="845"/>
      <c r="Z5392" s="845"/>
      <c r="AA5392" s="845"/>
      <c r="AB5392" s="850"/>
      <c r="AC5392" s="845"/>
      <c r="AD5392" s="845"/>
      <c r="AE5392" s="845"/>
      <c r="AF5392" s="845"/>
      <c r="AG5392" s="845"/>
      <c r="AH5392" s="845"/>
      <c r="AI5392" s="845"/>
      <c r="AJ5392" s="845"/>
      <c r="AK5392" s="845"/>
      <c r="AL5392" s="845"/>
      <c r="AM5392" s="845"/>
      <c r="AN5392" s="845"/>
      <c r="AO5392" s="845"/>
      <c r="AP5392" s="845"/>
      <c r="AQ5392" s="845"/>
      <c r="AR5392" s="894"/>
    </row>
    <row r="5393" spans="1:44" ht="12.75" customHeight="1">
      <c r="A5393" s="845"/>
      <c r="B5393" s="970"/>
      <c r="C5393" s="845"/>
      <c r="D5393" s="845"/>
      <c r="E5393" s="845"/>
      <c r="F5393" s="845"/>
      <c r="G5393" s="845"/>
      <c r="L5393" s="1546"/>
      <c r="M5393" s="845"/>
      <c r="N5393" s="845"/>
      <c r="O5393" s="845"/>
      <c r="P5393" s="318"/>
      <c r="Q5393" s="318"/>
      <c r="R5393" s="318"/>
      <c r="S5393" s="845"/>
      <c r="T5393" s="845"/>
      <c r="U5393" s="845"/>
      <c r="V5393" s="845"/>
      <c r="W5393" s="845"/>
      <c r="X5393" s="845"/>
      <c r="Y5393" s="845"/>
      <c r="Z5393" s="845"/>
      <c r="AA5393" s="845"/>
      <c r="AB5393" s="845"/>
      <c r="AC5393" s="845"/>
      <c r="AD5393" s="845"/>
      <c r="AE5393" s="845"/>
      <c r="AF5393" s="845"/>
      <c r="AG5393" s="845"/>
      <c r="AH5393" s="845"/>
      <c r="AI5393" s="845"/>
      <c r="AJ5393" s="845"/>
      <c r="AK5393" s="845"/>
      <c r="AL5393" s="845"/>
      <c r="AM5393" s="845"/>
      <c r="AN5393" s="845"/>
      <c r="AO5393" s="845"/>
      <c r="AP5393" s="845"/>
      <c r="AQ5393" s="845"/>
      <c r="AR5393" s="894"/>
    </row>
    <row r="5394" spans="1:44" ht="12.75" customHeight="1">
      <c r="A5394" s="845"/>
      <c r="B5394" s="970"/>
      <c r="C5394" s="845"/>
      <c r="D5394" s="845"/>
      <c r="E5394" s="845"/>
      <c r="F5394" s="845"/>
      <c r="G5394" s="845"/>
      <c r="L5394" s="1546"/>
      <c r="M5394" s="845"/>
      <c r="N5394" s="845"/>
      <c r="O5394" s="845"/>
      <c r="P5394" s="1546"/>
      <c r="Q5394" s="845"/>
      <c r="R5394" s="845"/>
      <c r="S5394" s="845"/>
      <c r="T5394" s="845"/>
      <c r="U5394" s="845"/>
      <c r="V5394" s="845"/>
      <c r="W5394" s="845"/>
      <c r="X5394" s="845"/>
      <c r="Y5394" s="845"/>
      <c r="Z5394" s="845"/>
      <c r="AA5394" s="845"/>
      <c r="AB5394" s="845"/>
      <c r="AC5394" s="845"/>
      <c r="AD5394" s="845"/>
      <c r="AE5394" s="845"/>
      <c r="AF5394" s="845"/>
      <c r="AG5394" s="845"/>
      <c r="AH5394" s="845"/>
      <c r="AI5394" s="845"/>
      <c r="AJ5394" s="845"/>
      <c r="AK5394" s="845"/>
      <c r="AL5394" s="845"/>
      <c r="AM5394" s="845"/>
      <c r="AN5394" s="845"/>
      <c r="AO5394" s="845"/>
      <c r="AP5394" s="845"/>
      <c r="AQ5394" s="845"/>
      <c r="AR5394" s="894"/>
    </row>
    <row r="5395" spans="1:44" ht="12.75" customHeight="1">
      <c r="A5395" s="845"/>
      <c r="B5395" s="970"/>
      <c r="C5395" s="845"/>
      <c r="D5395" s="845"/>
      <c r="E5395" s="845"/>
      <c r="F5395" s="845"/>
      <c r="G5395" s="845"/>
      <c r="L5395" s="1546"/>
      <c r="M5395" s="845"/>
      <c r="N5395" s="845"/>
      <c r="O5395" s="845"/>
      <c r="P5395" s="1546"/>
      <c r="Q5395" s="845"/>
      <c r="R5395" s="845"/>
      <c r="S5395" s="845"/>
      <c r="T5395" s="845"/>
      <c r="U5395" s="845"/>
      <c r="V5395" s="845"/>
      <c r="W5395" s="845"/>
      <c r="X5395" s="845"/>
      <c r="Y5395" s="845"/>
      <c r="Z5395" s="845"/>
      <c r="AA5395" s="845"/>
      <c r="AB5395" s="845"/>
      <c r="AC5395" s="845"/>
      <c r="AD5395" s="845"/>
      <c r="AE5395" s="845"/>
      <c r="AF5395" s="845"/>
      <c r="AG5395" s="845"/>
      <c r="AH5395" s="845"/>
      <c r="AI5395" s="845"/>
      <c r="AJ5395" s="845"/>
      <c r="AK5395" s="845"/>
      <c r="AL5395" s="845"/>
      <c r="AM5395" s="845"/>
      <c r="AN5395" s="845"/>
      <c r="AO5395" s="845"/>
      <c r="AP5395" s="845"/>
      <c r="AQ5395" s="845"/>
      <c r="AR5395" s="894"/>
    </row>
    <row r="5396" spans="1:44" ht="12.75" customHeight="1">
      <c r="A5396" s="845"/>
      <c r="B5396" s="970"/>
      <c r="C5396" s="845"/>
      <c r="D5396" s="845"/>
      <c r="E5396" s="845"/>
      <c r="F5396" s="845"/>
      <c r="G5396" s="845"/>
      <c r="L5396" s="845"/>
      <c r="M5396" s="845"/>
      <c r="N5396" s="845"/>
      <c r="O5396" s="845"/>
      <c r="P5396" s="845"/>
      <c r="Q5396" s="845"/>
      <c r="R5396" s="845"/>
      <c r="S5396" s="845"/>
      <c r="T5396" s="845"/>
      <c r="U5396" s="845"/>
      <c r="V5396" s="845"/>
      <c r="W5396" s="845"/>
      <c r="X5396" s="845"/>
      <c r="Y5396" s="845"/>
      <c r="Z5396" s="845"/>
      <c r="AA5396" s="845"/>
      <c r="AB5396" s="845"/>
      <c r="AC5396" s="845"/>
      <c r="AD5396" s="845"/>
      <c r="AE5396" s="845"/>
      <c r="AF5396" s="845"/>
      <c r="AG5396" s="845"/>
      <c r="AH5396" s="845"/>
      <c r="AI5396" s="845"/>
      <c r="AJ5396" s="845"/>
      <c r="AK5396" s="845"/>
      <c r="AL5396" s="845"/>
      <c r="AM5396" s="845"/>
      <c r="AN5396" s="845"/>
      <c r="AO5396" s="845"/>
      <c r="AP5396" s="845"/>
      <c r="AQ5396" s="845"/>
      <c r="AR5396" s="894"/>
    </row>
    <row r="5397" spans="1:44" ht="18" customHeight="1" thickBot="1">
      <c r="A5397" s="845"/>
      <c r="B5397" s="970"/>
      <c r="C5397" s="845"/>
      <c r="D5397" s="845"/>
      <c r="E5397" s="845"/>
      <c r="F5397" s="845"/>
      <c r="G5397" s="845"/>
      <c r="L5397" s="889" t="str">
        <f xml:space="preserve"> H5383 &amp; ".3"</f>
        <v>14a.7.3</v>
      </c>
      <c r="M5397" s="1546"/>
      <c r="N5397" s="1546"/>
      <c r="O5397" s="1546"/>
      <c r="P5397" s="889" t="str">
        <f xml:space="preserve"> H5383 &amp; ".4"</f>
        <v>14a.7.4</v>
      </c>
      <c r="Q5397" s="889"/>
      <c r="R5397" s="845"/>
      <c r="S5397" s="845"/>
      <c r="T5397" s="845"/>
      <c r="U5397" s="889"/>
      <c r="V5397" s="845"/>
      <c r="W5397" s="845"/>
      <c r="X5397" s="889"/>
      <c r="Y5397" s="845"/>
      <c r="Z5397" s="845"/>
      <c r="AA5397" s="845"/>
      <c r="AB5397" s="889"/>
      <c r="AC5397" s="845"/>
      <c r="AD5397" s="845"/>
      <c r="AE5397" s="845"/>
      <c r="AF5397" s="845"/>
      <c r="AG5397" s="845"/>
      <c r="AH5397" s="845"/>
      <c r="AI5397" s="845"/>
      <c r="AJ5397" s="845"/>
      <c r="AK5397" s="845"/>
      <c r="AL5397" s="845"/>
      <c r="AM5397" s="845"/>
      <c r="AN5397" s="845"/>
      <c r="AO5397" s="845"/>
      <c r="AP5397" s="845"/>
      <c r="AQ5397" s="845"/>
      <c r="AR5397" s="894"/>
    </row>
    <row r="5398" spans="1:44" ht="80.150000000000006" customHeight="1" thickTop="1" thickBot="1">
      <c r="A5398" s="845"/>
      <c r="B5398" s="970"/>
      <c r="C5398" s="845"/>
      <c r="D5398" s="845"/>
      <c r="E5398" s="845"/>
      <c r="F5398" s="845"/>
      <c r="G5398" s="845"/>
      <c r="L5398" s="899" t="str">
        <f xml:space="preserve"> InpActive!$E$1171</f>
        <v>Blended interest rate on change in borrowings - OFWAT</v>
      </c>
      <c r="M5398" s="1546"/>
      <c r="N5398" s="854" t="s">
        <v>549</v>
      </c>
      <c r="O5398" s="1546"/>
      <c r="P5398" s="888" t="str">
        <f xml:space="preserve"> 'Wholesale Global'!$E$83</f>
        <v>Blended interest rate on change in borrowings adjusted</v>
      </c>
      <c r="Q5398" s="889"/>
      <c r="R5398" s="856"/>
      <c r="S5398" s="896"/>
      <c r="T5398" s="896"/>
      <c r="U5398" s="889"/>
      <c r="V5398" s="856"/>
      <c r="W5398" s="896"/>
      <c r="X5398" s="845"/>
      <c r="Y5398" s="845"/>
      <c r="Z5398" s="856"/>
      <c r="AA5398" s="318"/>
      <c r="AB5398" s="845"/>
      <c r="AC5398" s="845"/>
      <c r="AD5398" s="845"/>
      <c r="AE5398" s="845"/>
      <c r="AF5398" s="845"/>
      <c r="AG5398" s="845"/>
      <c r="AH5398" s="845"/>
      <c r="AI5398" s="845"/>
      <c r="AJ5398" s="845"/>
      <c r="AK5398" s="845"/>
      <c r="AL5398" s="845"/>
      <c r="AM5398" s="845"/>
      <c r="AN5398" s="845"/>
      <c r="AO5398" s="845"/>
      <c r="AP5398" s="845"/>
      <c r="AQ5398" s="845"/>
      <c r="AR5398" s="894"/>
    </row>
    <row r="5399" spans="1:44" ht="12.75" customHeight="1" thickTop="1">
      <c r="A5399" s="845"/>
      <c r="B5399" s="970"/>
      <c r="C5399" s="845"/>
      <c r="D5399" s="845"/>
      <c r="E5399" s="845"/>
      <c r="F5399" s="845"/>
      <c r="G5399" s="845"/>
      <c r="L5399" s="851" t="e">
        <f ca="1" xml:space="preserve"> REF_TEXT(L5398)</f>
        <v>#NAME?</v>
      </c>
      <c r="M5399" s="845"/>
      <c r="N5399" s="845"/>
      <c r="O5399" s="845"/>
      <c r="P5399" s="851" t="e">
        <f ca="1" xml:space="preserve"> REF_TEXT(P5398)</f>
        <v>#NAME?</v>
      </c>
      <c r="Q5399" s="850"/>
      <c r="R5399" s="845"/>
      <c r="S5399" s="845"/>
      <c r="T5399" s="845"/>
      <c r="U5399" s="850"/>
      <c r="V5399" s="845"/>
      <c r="W5399" s="845"/>
      <c r="X5399" s="850"/>
      <c r="Y5399" s="845"/>
      <c r="Z5399" s="845"/>
      <c r="AA5399" s="845"/>
      <c r="AB5399" s="850"/>
      <c r="AC5399" s="845"/>
      <c r="AD5399" s="845"/>
      <c r="AE5399" s="845"/>
      <c r="AF5399" s="845"/>
      <c r="AG5399" s="845"/>
      <c r="AH5399" s="845"/>
      <c r="AI5399" s="845"/>
      <c r="AJ5399" s="845"/>
      <c r="AK5399" s="845"/>
      <c r="AL5399" s="845"/>
      <c r="AM5399" s="845"/>
      <c r="AN5399" s="845"/>
      <c r="AO5399" s="845"/>
      <c r="AP5399" s="845"/>
      <c r="AQ5399" s="845"/>
      <c r="AR5399" s="894"/>
    </row>
    <row r="5400" spans="1:44" ht="12.75" customHeight="1">
      <c r="A5400" s="845"/>
      <c r="B5400" s="970"/>
      <c r="C5400" s="845"/>
      <c r="D5400" s="845"/>
      <c r="E5400" s="845"/>
      <c r="F5400" s="845"/>
      <c r="G5400" s="845"/>
      <c r="P5400" s="1546"/>
      <c r="Q5400" s="845"/>
      <c r="R5400" s="845"/>
      <c r="S5400" s="845"/>
      <c r="T5400" s="318"/>
      <c r="U5400" s="845"/>
      <c r="V5400" s="845"/>
      <c r="W5400" s="845"/>
      <c r="X5400" s="845"/>
      <c r="Y5400" s="845"/>
      <c r="Z5400" s="845"/>
      <c r="AA5400" s="845"/>
      <c r="AB5400" s="845"/>
      <c r="AC5400" s="845"/>
      <c r="AD5400" s="845"/>
      <c r="AE5400" s="845"/>
      <c r="AF5400" s="845"/>
      <c r="AG5400" s="845"/>
      <c r="AH5400" s="845"/>
      <c r="AI5400" s="845"/>
      <c r="AJ5400" s="845"/>
      <c r="AK5400" s="845"/>
      <c r="AL5400" s="845"/>
      <c r="AM5400" s="845"/>
      <c r="AN5400" s="845"/>
      <c r="AO5400" s="845"/>
      <c r="AP5400" s="845"/>
      <c r="AQ5400" s="845"/>
      <c r="AR5400" s="894"/>
    </row>
    <row r="5401" spans="1:44" ht="12.75" customHeight="1">
      <c r="A5401" s="845"/>
      <c r="B5401" s="970"/>
      <c r="C5401" s="845"/>
      <c r="D5401" s="845"/>
      <c r="E5401" s="845"/>
      <c r="F5401" s="845"/>
      <c r="G5401" s="845"/>
      <c r="P5401" s="1546"/>
      <c r="Q5401" s="845"/>
      <c r="R5401" s="845"/>
      <c r="S5401" s="845"/>
      <c r="T5401" s="1546"/>
      <c r="U5401" s="845"/>
      <c r="V5401" s="845"/>
      <c r="W5401" s="845"/>
      <c r="X5401" s="845"/>
      <c r="Y5401" s="845"/>
      <c r="Z5401" s="845"/>
      <c r="AA5401" s="845"/>
      <c r="AB5401" s="845"/>
      <c r="AC5401" s="845"/>
      <c r="AD5401" s="845"/>
      <c r="AE5401" s="845"/>
      <c r="AF5401" s="845"/>
      <c r="AG5401" s="845"/>
      <c r="AH5401" s="845"/>
      <c r="AI5401" s="845"/>
      <c r="AJ5401" s="845"/>
      <c r="AK5401" s="845"/>
      <c r="AL5401" s="845"/>
      <c r="AM5401" s="845"/>
      <c r="AN5401" s="845"/>
      <c r="AO5401" s="845"/>
      <c r="AP5401" s="845"/>
      <c r="AQ5401" s="845"/>
      <c r="AR5401" s="894"/>
    </row>
    <row r="5402" spans="1:44" ht="12.75" customHeight="1">
      <c r="A5402" s="845"/>
      <c r="B5402" s="970"/>
      <c r="C5402" s="845"/>
      <c r="D5402" s="845"/>
      <c r="E5402" s="845"/>
      <c r="F5402" s="845"/>
      <c r="G5402" s="845"/>
      <c r="P5402" s="1546"/>
      <c r="Q5402" s="845"/>
      <c r="R5402" s="845"/>
      <c r="S5402" s="845"/>
      <c r="T5402" s="1546"/>
      <c r="U5402" s="845"/>
      <c r="V5402" s="845"/>
      <c r="W5402" s="845"/>
      <c r="X5402" s="845"/>
      <c r="Y5402" s="845"/>
      <c r="Z5402" s="845"/>
      <c r="AA5402" s="845"/>
      <c r="AB5402" s="845"/>
      <c r="AC5402" s="845"/>
      <c r="AD5402" s="845"/>
      <c r="AE5402" s="845"/>
      <c r="AF5402" s="845"/>
      <c r="AG5402" s="845"/>
      <c r="AH5402" s="845"/>
      <c r="AI5402" s="845"/>
      <c r="AJ5402" s="845"/>
      <c r="AK5402" s="845"/>
      <c r="AL5402" s="845"/>
      <c r="AM5402" s="845"/>
      <c r="AN5402" s="845"/>
      <c r="AO5402" s="845"/>
      <c r="AP5402" s="845"/>
      <c r="AQ5402" s="845"/>
      <c r="AR5402" s="894"/>
    </row>
    <row r="5403" spans="1:44" ht="12.75" customHeight="1">
      <c r="A5403" s="845"/>
      <c r="B5403" s="970"/>
      <c r="C5403" s="845"/>
      <c r="D5403" s="845"/>
      <c r="E5403" s="845"/>
      <c r="F5403" s="845"/>
      <c r="G5403" s="845"/>
      <c r="P5403" s="845"/>
      <c r="Q5403" s="845"/>
      <c r="R5403" s="845"/>
      <c r="S5403" s="845"/>
      <c r="T5403" s="845"/>
      <c r="U5403" s="845"/>
      <c r="V5403" s="845"/>
      <c r="W5403" s="845"/>
      <c r="X5403" s="845"/>
      <c r="Y5403" s="845"/>
      <c r="Z5403" s="845"/>
      <c r="AA5403" s="845"/>
      <c r="AB5403" s="845"/>
      <c r="AC5403" s="845"/>
      <c r="AD5403" s="845"/>
      <c r="AE5403" s="845"/>
      <c r="AF5403" s="845"/>
      <c r="AG5403" s="845"/>
      <c r="AH5403" s="845"/>
      <c r="AI5403" s="845"/>
      <c r="AJ5403" s="845"/>
      <c r="AK5403" s="845"/>
      <c r="AL5403" s="845"/>
      <c r="AM5403" s="845"/>
      <c r="AN5403" s="845"/>
      <c r="AO5403" s="845"/>
      <c r="AP5403" s="845"/>
      <c r="AQ5403" s="845"/>
      <c r="AR5403" s="894"/>
    </row>
    <row r="5404" spans="1:44" ht="18" customHeight="1" thickBot="1">
      <c r="A5404" s="845"/>
      <c r="B5404" s="970"/>
      <c r="C5404" s="845"/>
      <c r="D5404" s="845"/>
      <c r="E5404" s="845"/>
      <c r="F5404" s="845"/>
      <c r="G5404" s="845"/>
      <c r="P5404" s="889" t="str">
        <f xml:space="preserve"> H5383 &amp; ".5"</f>
        <v>14a.7.5</v>
      </c>
      <c r="Q5404" s="1546"/>
      <c r="R5404" s="1546"/>
      <c r="S5404" s="1546"/>
      <c r="T5404" s="889" t="str">
        <f xml:space="preserve"> H5383 &amp; ".6"</f>
        <v>14a.7.6</v>
      </c>
      <c r="U5404" s="889"/>
      <c r="V5404" s="845"/>
      <c r="W5404" s="845"/>
      <c r="X5404" s="889"/>
      <c r="Y5404" s="845"/>
      <c r="Z5404" s="845"/>
      <c r="AA5404" s="845"/>
      <c r="AB5404" s="889"/>
      <c r="AC5404" s="845"/>
      <c r="AD5404" s="845"/>
      <c r="AE5404" s="845"/>
      <c r="AF5404" s="845"/>
      <c r="AG5404" s="845"/>
      <c r="AH5404" s="845"/>
      <c r="AI5404" s="845"/>
      <c r="AJ5404" s="845"/>
      <c r="AK5404" s="845"/>
      <c r="AL5404" s="845"/>
      <c r="AM5404" s="845"/>
      <c r="AN5404" s="845"/>
      <c r="AO5404" s="845"/>
      <c r="AP5404" s="845"/>
      <c r="AQ5404" s="845"/>
      <c r="AR5404" s="894"/>
    </row>
    <row r="5405" spans="1:44" ht="95.15" customHeight="1" thickTop="1" thickBot="1">
      <c r="A5405" s="845"/>
      <c r="B5405" s="970"/>
      <c r="C5405" s="845"/>
      <c r="D5405" s="845"/>
      <c r="E5405" s="845"/>
      <c r="F5405" s="845"/>
      <c r="G5405" s="845"/>
      <c r="P5405" s="899" t="str">
        <f xml:space="preserve"> InpActive!$E$1164</f>
        <v>Stop interest on debt change from affecting cash balance - active</v>
      </c>
      <c r="Q5405" s="1546"/>
      <c r="R5405" s="854"/>
      <c r="S5405" s="1546"/>
      <c r="T5405" s="899" t="str">
        <f xml:space="preserve"> InpActive!$E$1168</f>
        <v>Blended interest rate on change in borrowings - active</v>
      </c>
      <c r="U5405" s="889"/>
      <c r="V5405" s="856"/>
      <c r="W5405" s="896"/>
      <c r="X5405" s="845"/>
      <c r="Y5405" s="845"/>
      <c r="Z5405" s="856"/>
      <c r="AA5405" s="318"/>
      <c r="AB5405" s="845"/>
      <c r="AC5405" s="845"/>
      <c r="AD5405" s="845"/>
      <c r="AE5405" s="845"/>
      <c r="AF5405" s="845"/>
      <c r="AG5405" s="845"/>
      <c r="AH5405" s="845"/>
      <c r="AI5405" s="845"/>
      <c r="AJ5405" s="845"/>
      <c r="AK5405" s="845"/>
      <c r="AL5405" s="845"/>
      <c r="AM5405" s="845"/>
      <c r="AN5405" s="845"/>
      <c r="AO5405" s="845"/>
      <c r="AP5405" s="845"/>
      <c r="AQ5405" s="845"/>
      <c r="AR5405" s="894"/>
    </row>
    <row r="5406" spans="1:44" ht="12.75" customHeight="1" thickTop="1">
      <c r="A5406" s="845"/>
      <c r="B5406" s="970"/>
      <c r="C5406" s="845"/>
      <c r="D5406" s="845"/>
      <c r="E5406" s="845"/>
      <c r="F5406" s="845"/>
      <c r="G5406" s="845"/>
      <c r="P5406" s="851" t="e">
        <f ca="1" xml:space="preserve"> REF_TEXT(P5405)</f>
        <v>#NAME?</v>
      </c>
      <c r="Q5406" s="845"/>
      <c r="R5406" s="845"/>
      <c r="S5406" s="845"/>
      <c r="T5406" s="851" t="e">
        <f ca="1" xml:space="preserve"> REF_TEXT(T5405)</f>
        <v>#NAME?</v>
      </c>
      <c r="U5406" s="850"/>
      <c r="V5406" s="845"/>
      <c r="W5406" s="845"/>
      <c r="X5406" s="850"/>
      <c r="Y5406" s="845"/>
      <c r="Z5406" s="845"/>
      <c r="AA5406" s="845"/>
      <c r="AB5406" s="850"/>
      <c r="AC5406" s="845"/>
      <c r="AD5406" s="845"/>
      <c r="AE5406" s="845"/>
      <c r="AF5406" s="845"/>
      <c r="AG5406" s="845"/>
      <c r="AH5406" s="845"/>
      <c r="AI5406" s="845"/>
      <c r="AJ5406" s="845"/>
      <c r="AK5406" s="845"/>
      <c r="AL5406" s="845"/>
      <c r="AM5406" s="845"/>
      <c r="AN5406" s="845"/>
      <c r="AO5406" s="845"/>
      <c r="AP5406" s="845"/>
      <c r="AQ5406" s="845"/>
      <c r="AR5406" s="894"/>
    </row>
    <row r="5407" spans="1:44" ht="12.75" customHeight="1">
      <c r="A5407" s="845"/>
      <c r="B5407" s="970"/>
      <c r="C5407" s="845"/>
      <c r="D5407" s="845"/>
      <c r="E5407" s="845"/>
      <c r="F5407" s="845"/>
      <c r="G5407" s="845"/>
      <c r="H5407" s="845"/>
      <c r="I5407" s="845"/>
      <c r="J5407" s="845"/>
      <c r="K5407" s="845"/>
      <c r="L5407" s="845"/>
      <c r="M5407" s="845"/>
      <c r="N5407" s="845"/>
      <c r="O5407" s="845"/>
      <c r="P5407" s="845"/>
      <c r="Q5407" s="845"/>
      <c r="R5407" s="845"/>
      <c r="S5407" s="845"/>
      <c r="T5407" s="845"/>
      <c r="U5407" s="845"/>
      <c r="V5407" s="845"/>
      <c r="W5407" s="845"/>
      <c r="X5407" s="845"/>
      <c r="Y5407" s="845"/>
      <c r="Z5407" s="845"/>
      <c r="AA5407" s="845"/>
      <c r="AB5407" s="845"/>
      <c r="AC5407" s="845"/>
      <c r="AD5407" s="845"/>
      <c r="AE5407" s="845"/>
      <c r="AF5407" s="845"/>
      <c r="AG5407" s="845"/>
      <c r="AH5407" s="845"/>
      <c r="AI5407" s="845"/>
      <c r="AJ5407" s="845"/>
      <c r="AK5407" s="845"/>
      <c r="AL5407" s="845"/>
      <c r="AM5407" s="845"/>
      <c r="AN5407" s="845"/>
      <c r="AO5407" s="845"/>
      <c r="AP5407" s="845"/>
      <c r="AQ5407" s="845"/>
      <c r="AR5407" s="894"/>
    </row>
    <row r="5408" spans="1:44" ht="18" customHeight="1">
      <c r="A5408" s="845"/>
      <c r="B5408" s="970"/>
      <c r="C5408" s="845"/>
      <c r="D5408" s="841" t="s">
        <v>551</v>
      </c>
      <c r="E5408" s="845"/>
      <c r="F5408" s="845"/>
      <c r="G5408" s="845"/>
      <c r="H5408" s="845" t="str">
        <f xml:space="preserve"> CONCATENATE(H5383, " = ", H5390, " x ", L5390)</f>
        <v>14a.7 = 14a.7.1 x 14a.7.2</v>
      </c>
      <c r="I5408" s="845"/>
      <c r="J5408" s="845"/>
      <c r="K5408" s="845"/>
      <c r="L5408" s="845"/>
      <c r="M5408" s="845"/>
      <c r="N5408" s="845"/>
      <c r="O5408" s="845"/>
      <c r="P5408" s="845"/>
      <c r="Q5408" s="845"/>
      <c r="R5408" s="845"/>
      <c r="S5408" s="845"/>
      <c r="T5408" s="845"/>
      <c r="U5408" s="845"/>
      <c r="V5408" s="845"/>
      <c r="W5408" s="845"/>
      <c r="X5408" s="845"/>
      <c r="Y5408" s="845"/>
      <c r="Z5408" s="845"/>
      <c r="AA5408" s="845"/>
      <c r="AB5408" s="845"/>
      <c r="AC5408" s="845"/>
      <c r="AD5408" s="845"/>
      <c r="AE5408" s="845"/>
      <c r="AF5408" s="845"/>
      <c r="AG5408" s="845"/>
      <c r="AH5408" s="845"/>
      <c r="AI5408" s="845"/>
      <c r="AJ5408" s="845"/>
      <c r="AK5408" s="845"/>
      <c r="AL5408" s="845"/>
      <c r="AM5408" s="845"/>
      <c r="AN5408" s="845"/>
      <c r="AO5408" s="845"/>
      <c r="AP5408" s="845"/>
      <c r="AQ5408" s="845"/>
      <c r="AR5408" s="894"/>
    </row>
    <row r="5409" spans="1:44" ht="18" customHeight="1">
      <c r="A5409" s="845"/>
      <c r="B5409" s="970"/>
      <c r="C5409" s="845"/>
      <c r="D5409" s="841"/>
      <c r="E5409" s="845"/>
      <c r="F5409" s="845"/>
      <c r="G5409" s="845"/>
      <c r="H5409" s="845" t="str">
        <f xml:space="preserve"> CONCATENATE(L5390, " = If '", InpActive!E$1170, "' is set to 1 then ", L5397, " or else ", P5397)</f>
        <v>14a.7.2 = If 'Interest rate selector - OFWAT and Water company' is set to 1 then 14a.7.3 or else 14a.7.4</v>
      </c>
      <c r="I5409" s="845"/>
      <c r="J5409" s="845"/>
      <c r="K5409" s="845"/>
      <c r="L5409" s="845"/>
      <c r="M5409" s="845"/>
      <c r="N5409" s="845"/>
      <c r="O5409" s="845"/>
      <c r="P5409" s="845"/>
      <c r="Q5409" s="845"/>
      <c r="R5409" s="845"/>
      <c r="S5409" s="845"/>
      <c r="T5409" s="845"/>
      <c r="U5409" s="845"/>
      <c r="V5409" s="845"/>
      <c r="W5409" s="845"/>
      <c r="X5409" s="845"/>
      <c r="Y5409" s="845"/>
      <c r="Z5409" s="845"/>
      <c r="AA5409" s="845"/>
      <c r="AB5409" s="845"/>
      <c r="AC5409" s="845"/>
      <c r="AD5409" s="845"/>
      <c r="AE5409" s="845"/>
      <c r="AF5409" s="845"/>
      <c r="AG5409" s="845"/>
      <c r="AH5409" s="845"/>
      <c r="AI5409" s="845"/>
      <c r="AJ5409" s="845"/>
      <c r="AK5409" s="845"/>
      <c r="AL5409" s="845"/>
      <c r="AM5409" s="845"/>
      <c r="AN5409" s="845"/>
      <c r="AO5409" s="845"/>
      <c r="AP5409" s="845"/>
      <c r="AQ5409" s="845"/>
      <c r="AR5409" s="894"/>
    </row>
    <row r="5410" spans="1:44" ht="18" customHeight="1">
      <c r="A5410" s="845"/>
      <c r="B5410" s="970"/>
      <c r="C5410" s="845"/>
      <c r="D5410" s="841"/>
      <c r="E5410" s="845"/>
      <c r="F5410" s="845"/>
      <c r="G5410" s="845"/>
      <c r="H5410" s="845" t="str">
        <f xml:space="preserve"> CONCATENATE(P5397, " = If ", P5404, " is set to 'No' then ", T5404, " or else 0")</f>
        <v>14a.7.4 = If 14a.7.5 is set to 'No' then 14a.7.6 or else 0</v>
      </c>
      <c r="I5410" s="845"/>
      <c r="J5410" s="845"/>
      <c r="K5410" s="845"/>
      <c r="L5410" s="845"/>
      <c r="M5410" s="845"/>
      <c r="N5410" s="845"/>
      <c r="O5410" s="845"/>
      <c r="P5410" s="845"/>
      <c r="Q5410" s="845"/>
      <c r="R5410" s="845"/>
      <c r="S5410" s="845"/>
      <c r="T5410" s="845"/>
      <c r="U5410" s="845"/>
      <c r="V5410" s="845"/>
      <c r="W5410" s="845"/>
      <c r="X5410" s="845"/>
      <c r="Y5410" s="845"/>
      <c r="Z5410" s="845"/>
      <c r="AA5410" s="845"/>
      <c r="AB5410" s="845"/>
      <c r="AC5410" s="845"/>
      <c r="AD5410" s="845"/>
      <c r="AE5410" s="845"/>
      <c r="AF5410" s="845"/>
      <c r="AG5410" s="845"/>
      <c r="AH5410" s="845"/>
      <c r="AI5410" s="845"/>
      <c r="AJ5410" s="845"/>
      <c r="AK5410" s="845"/>
      <c r="AL5410" s="845"/>
      <c r="AM5410" s="845"/>
      <c r="AN5410" s="845"/>
      <c r="AO5410" s="845"/>
      <c r="AP5410" s="845"/>
      <c r="AQ5410" s="845"/>
      <c r="AR5410" s="894"/>
    </row>
    <row r="5411" spans="1:44" ht="12.75" customHeight="1">
      <c r="A5411" s="845"/>
      <c r="B5411" s="970"/>
      <c r="C5411" s="845"/>
      <c r="D5411" s="841"/>
      <c r="E5411" s="845"/>
      <c r="F5411" s="845"/>
      <c r="G5411" s="845"/>
      <c r="H5411" s="845"/>
      <c r="I5411" s="845"/>
      <c r="J5411" s="845"/>
      <c r="K5411" s="845"/>
      <c r="L5411" s="845"/>
      <c r="M5411" s="845"/>
      <c r="N5411" s="845"/>
      <c r="O5411" s="845"/>
      <c r="P5411" s="845"/>
      <c r="Q5411" s="845"/>
      <c r="R5411" s="845"/>
      <c r="S5411" s="845"/>
      <c r="T5411" s="845"/>
      <c r="U5411" s="845"/>
      <c r="V5411" s="845"/>
      <c r="W5411" s="845"/>
      <c r="X5411" s="845"/>
      <c r="Y5411" s="845"/>
      <c r="Z5411" s="845"/>
      <c r="AA5411" s="845"/>
      <c r="AB5411" s="845"/>
      <c r="AC5411" s="845"/>
      <c r="AD5411" s="845"/>
      <c r="AE5411" s="845"/>
      <c r="AF5411" s="845"/>
      <c r="AG5411" s="845"/>
      <c r="AH5411" s="845"/>
      <c r="AI5411" s="845"/>
      <c r="AJ5411" s="845"/>
      <c r="AK5411" s="845"/>
      <c r="AL5411" s="845"/>
      <c r="AM5411" s="845"/>
      <c r="AN5411" s="845"/>
      <c r="AO5411" s="845"/>
      <c r="AP5411" s="845"/>
      <c r="AQ5411" s="845"/>
      <c r="AR5411" s="894"/>
    </row>
    <row r="5412" spans="1:44" ht="18" customHeight="1">
      <c r="A5412" s="845"/>
      <c r="B5412" s="970"/>
      <c r="C5412" s="845"/>
      <c r="D5412" s="841" t="s">
        <v>552</v>
      </c>
      <c r="E5412" s="845"/>
      <c r="F5412" s="845"/>
      <c r="G5412" s="845"/>
      <c r="H5412" s="845" t="s">
        <v>555</v>
      </c>
      <c r="I5412" s="845"/>
      <c r="J5412" s="845"/>
      <c r="K5412" s="845"/>
      <c r="L5412" s="845"/>
      <c r="M5412" s="845"/>
      <c r="N5412" s="845"/>
      <c r="O5412" s="845"/>
      <c r="P5412" s="845"/>
      <c r="Q5412" s="845"/>
      <c r="R5412" s="845"/>
      <c r="S5412" s="845"/>
      <c r="T5412" s="845"/>
      <c r="U5412" s="845"/>
      <c r="V5412" s="845"/>
      <c r="W5412" s="845"/>
      <c r="X5412" s="845"/>
      <c r="Y5412" s="845"/>
      <c r="Z5412" s="845"/>
      <c r="AA5412" s="845"/>
      <c r="AB5412" s="845"/>
      <c r="AC5412" s="845"/>
      <c r="AD5412" s="845"/>
      <c r="AE5412" s="845"/>
      <c r="AF5412" s="845"/>
      <c r="AG5412" s="845"/>
      <c r="AH5412" s="845"/>
      <c r="AI5412" s="845"/>
      <c r="AJ5412" s="845"/>
      <c r="AK5412" s="845"/>
      <c r="AL5412" s="845"/>
      <c r="AM5412" s="845"/>
      <c r="AN5412" s="845"/>
      <c r="AO5412" s="845"/>
      <c r="AP5412" s="845"/>
      <c r="AQ5412" s="845"/>
      <c r="AR5412" s="894"/>
    </row>
    <row r="5413" spans="1:44" ht="12.75" customHeight="1">
      <c r="A5413" s="845"/>
      <c r="B5413" s="970"/>
      <c r="C5413" s="845"/>
      <c r="D5413" s="841"/>
      <c r="E5413" s="845"/>
      <c r="F5413" s="845"/>
      <c r="G5413" s="845"/>
      <c r="H5413" s="845"/>
      <c r="I5413" s="845"/>
      <c r="J5413" s="845"/>
      <c r="K5413" s="845"/>
      <c r="L5413" s="845"/>
      <c r="M5413" s="845"/>
      <c r="N5413" s="845"/>
      <c r="O5413" s="845"/>
      <c r="P5413" s="845"/>
      <c r="Q5413" s="845"/>
      <c r="R5413" s="845"/>
      <c r="S5413" s="845"/>
      <c r="T5413" s="845"/>
      <c r="U5413" s="845"/>
      <c r="V5413" s="845"/>
      <c r="W5413" s="845"/>
      <c r="X5413" s="845"/>
      <c r="Y5413" s="845"/>
      <c r="Z5413" s="845"/>
      <c r="AA5413" s="845"/>
      <c r="AB5413" s="845"/>
      <c r="AC5413" s="845"/>
      <c r="AD5413" s="845"/>
      <c r="AE5413" s="845"/>
      <c r="AF5413" s="845"/>
      <c r="AG5413" s="845"/>
      <c r="AH5413" s="845"/>
      <c r="AI5413" s="845"/>
      <c r="AJ5413" s="845"/>
      <c r="AK5413" s="845"/>
      <c r="AL5413" s="845"/>
      <c r="AM5413" s="845"/>
      <c r="AN5413" s="845"/>
      <c r="AO5413" s="845"/>
      <c r="AP5413" s="845"/>
      <c r="AQ5413" s="845"/>
      <c r="AR5413" s="894"/>
    </row>
    <row r="5414" spans="1:44" ht="18" customHeight="1">
      <c r="A5414" s="845"/>
      <c r="B5414" s="970"/>
      <c r="C5414" s="845"/>
      <c r="D5414" s="841" t="s">
        <v>554</v>
      </c>
      <c r="E5414" s="845"/>
      <c r="F5414" s="845"/>
      <c r="G5414" s="845"/>
      <c r="H5414" s="845" t="s">
        <v>555</v>
      </c>
      <c r="I5414" s="845"/>
      <c r="J5414" s="845"/>
      <c r="K5414" s="845"/>
      <c r="L5414" s="845"/>
      <c r="M5414" s="845"/>
      <c r="N5414" s="845"/>
      <c r="O5414" s="845"/>
      <c r="P5414" s="845"/>
      <c r="Q5414" s="845"/>
      <c r="R5414" s="845"/>
      <c r="S5414" s="845"/>
      <c r="T5414" s="845"/>
      <c r="U5414" s="845"/>
      <c r="V5414" s="845"/>
      <c r="W5414" s="845"/>
      <c r="X5414" s="845"/>
      <c r="Y5414" s="845"/>
      <c r="Z5414" s="845"/>
      <c r="AA5414" s="845"/>
      <c r="AB5414" s="845"/>
      <c r="AC5414" s="845"/>
      <c r="AD5414" s="845"/>
      <c r="AE5414" s="845"/>
      <c r="AF5414" s="845"/>
      <c r="AG5414" s="845"/>
      <c r="AH5414" s="845"/>
      <c r="AI5414" s="845"/>
      <c r="AJ5414" s="845"/>
      <c r="AK5414" s="845"/>
      <c r="AL5414" s="845"/>
      <c r="AM5414" s="845"/>
      <c r="AN5414" s="845"/>
      <c r="AO5414" s="845"/>
      <c r="AP5414" s="845"/>
      <c r="AQ5414" s="845"/>
      <c r="AR5414" s="894"/>
    </row>
    <row r="5415" spans="1:44" ht="12.75" customHeight="1">
      <c r="A5415" s="845"/>
      <c r="B5415" s="970"/>
      <c r="C5415" s="845"/>
      <c r="D5415" s="841"/>
      <c r="E5415" s="845"/>
      <c r="F5415" s="845"/>
      <c r="G5415" s="845"/>
      <c r="H5415" s="845"/>
      <c r="I5415" s="845"/>
      <c r="J5415" s="845"/>
      <c r="K5415" s="845"/>
      <c r="L5415" s="845"/>
      <c r="M5415" s="845"/>
      <c r="N5415" s="845"/>
      <c r="O5415" s="845"/>
      <c r="P5415" s="845"/>
      <c r="Q5415" s="845"/>
      <c r="R5415" s="845"/>
      <c r="S5415" s="845"/>
      <c r="T5415" s="845"/>
      <c r="U5415" s="845"/>
      <c r="V5415" s="845"/>
      <c r="W5415" s="845"/>
      <c r="X5415" s="845"/>
      <c r="Y5415" s="845"/>
      <c r="Z5415" s="845"/>
      <c r="AA5415" s="845"/>
      <c r="AB5415" s="845"/>
      <c r="AC5415" s="845"/>
      <c r="AD5415" s="845"/>
      <c r="AE5415" s="845"/>
      <c r="AF5415" s="845"/>
      <c r="AG5415" s="845"/>
      <c r="AH5415" s="845"/>
      <c r="AI5415" s="845"/>
      <c r="AJ5415" s="845"/>
      <c r="AK5415" s="845"/>
      <c r="AL5415" s="845"/>
      <c r="AM5415" s="845"/>
      <c r="AN5415" s="845"/>
      <c r="AO5415" s="845"/>
      <c r="AP5415" s="845"/>
      <c r="AQ5415" s="845"/>
      <c r="AR5415" s="894"/>
    </row>
    <row r="5416" spans="1:44" ht="18" customHeight="1">
      <c r="A5416" s="895"/>
      <c r="B5416" s="970"/>
      <c r="C5416" s="845"/>
      <c r="D5416" s="841" t="s">
        <v>556</v>
      </c>
      <c r="E5416" s="845"/>
      <c r="F5416" s="845"/>
      <c r="G5416" s="845"/>
      <c r="H5416" s="845" t="s">
        <v>555</v>
      </c>
      <c r="I5416" s="845"/>
      <c r="J5416" s="845"/>
      <c r="K5416" s="845"/>
      <c r="L5416" s="845"/>
      <c r="M5416" s="845"/>
      <c r="N5416" s="845"/>
      <c r="O5416" s="845"/>
      <c r="P5416" s="845"/>
      <c r="Q5416" s="845"/>
      <c r="R5416" s="845"/>
      <c r="S5416" s="845"/>
      <c r="T5416" s="845"/>
      <c r="U5416" s="845"/>
      <c r="V5416" s="845"/>
      <c r="W5416" s="845"/>
      <c r="X5416" s="845"/>
      <c r="Y5416" s="845"/>
      <c r="Z5416" s="845"/>
      <c r="AA5416" s="845"/>
      <c r="AB5416" s="845"/>
      <c r="AC5416" s="845"/>
      <c r="AD5416" s="845"/>
      <c r="AE5416" s="845"/>
      <c r="AF5416" s="845"/>
      <c r="AG5416" s="845"/>
      <c r="AH5416" s="845"/>
      <c r="AI5416" s="845"/>
      <c r="AJ5416" s="845"/>
      <c r="AK5416" s="845"/>
      <c r="AL5416" s="845"/>
      <c r="AM5416" s="845"/>
      <c r="AN5416" s="845"/>
      <c r="AO5416" s="845"/>
      <c r="AP5416" s="845"/>
      <c r="AQ5416" s="845"/>
      <c r="AR5416" s="894"/>
    </row>
    <row r="5417" spans="1:44" ht="12.75" customHeight="1">
      <c r="A5417" s="318"/>
      <c r="B5417" s="898"/>
      <c r="C5417" s="318"/>
      <c r="D5417" s="318"/>
      <c r="E5417" s="318"/>
      <c r="F5417" s="318"/>
      <c r="G5417" s="318"/>
      <c r="H5417" s="318"/>
      <c r="I5417" s="318"/>
      <c r="J5417" s="318"/>
      <c r="K5417" s="318"/>
      <c r="L5417" s="318"/>
      <c r="M5417" s="318"/>
      <c r="N5417" s="318"/>
      <c r="O5417" s="318"/>
      <c r="P5417" s="318"/>
      <c r="Q5417" s="318"/>
      <c r="R5417" s="318"/>
      <c r="S5417" s="318"/>
      <c r="T5417" s="318"/>
      <c r="U5417" s="318"/>
      <c r="V5417" s="318"/>
      <c r="W5417" s="318"/>
      <c r="X5417" s="318"/>
      <c r="Y5417" s="318"/>
      <c r="Z5417" s="318"/>
      <c r="AA5417" s="318"/>
      <c r="AB5417" s="318"/>
      <c r="AC5417" s="318"/>
      <c r="AD5417" s="318"/>
      <c r="AE5417" s="318"/>
      <c r="AF5417" s="318"/>
      <c r="AG5417" s="318"/>
      <c r="AH5417" s="318"/>
      <c r="AI5417" s="318"/>
      <c r="AJ5417" s="318"/>
      <c r="AK5417" s="318"/>
      <c r="AL5417" s="318"/>
      <c r="AM5417" s="318"/>
      <c r="AN5417" s="318"/>
      <c r="AO5417" s="318"/>
      <c r="AP5417" s="318"/>
      <c r="AQ5417" s="318"/>
      <c r="AR5417" s="897"/>
    </row>
    <row r="5418" spans="1:44" ht="12.75" customHeight="1">
      <c r="A5418" s="318"/>
      <c r="B5418" s="898"/>
      <c r="C5418" s="318"/>
      <c r="D5418" s="318"/>
      <c r="E5418" s="318"/>
      <c r="F5418" s="318"/>
      <c r="G5418" s="318"/>
      <c r="H5418" s="318"/>
      <c r="I5418" s="318"/>
      <c r="J5418" s="318"/>
      <c r="K5418" s="318"/>
      <c r="L5418" s="318"/>
      <c r="M5418" s="318"/>
      <c r="N5418" s="318"/>
      <c r="O5418" s="318"/>
      <c r="P5418" s="318"/>
      <c r="Q5418" s="318"/>
      <c r="R5418" s="318"/>
      <c r="S5418" s="318"/>
      <c r="T5418" s="318"/>
      <c r="U5418" s="318"/>
      <c r="V5418" s="318"/>
      <c r="W5418" s="318"/>
      <c r="X5418" s="318"/>
      <c r="Y5418" s="318"/>
      <c r="Z5418" s="318"/>
      <c r="AA5418" s="318"/>
      <c r="AB5418" s="318"/>
      <c r="AC5418" s="318"/>
      <c r="AD5418" s="318"/>
      <c r="AE5418" s="318"/>
      <c r="AF5418" s="318"/>
      <c r="AG5418" s="318"/>
      <c r="AH5418" s="318"/>
      <c r="AI5418" s="318"/>
      <c r="AJ5418" s="318"/>
      <c r="AK5418" s="318"/>
      <c r="AL5418" s="318"/>
      <c r="AM5418" s="318"/>
      <c r="AN5418" s="318"/>
      <c r="AO5418" s="318"/>
      <c r="AP5418" s="318"/>
      <c r="AQ5418" s="318"/>
      <c r="AR5418" s="897"/>
    </row>
    <row r="5419" spans="1:44" s="299" customFormat="1" ht="18" customHeight="1" collapsed="1">
      <c r="A5419" s="875"/>
      <c r="B5419" s="874"/>
      <c r="C5419" s="874" t="s">
        <v>1252</v>
      </c>
      <c r="D5419" s="873" t="s">
        <v>1253</v>
      </c>
      <c r="E5419" s="872"/>
      <c r="F5419" s="872"/>
      <c r="G5419" s="872"/>
      <c r="H5419" s="871"/>
      <c r="I5419" s="871"/>
      <c r="J5419" s="871"/>
      <c r="K5419" s="871"/>
      <c r="L5419" s="871"/>
      <c r="M5419" s="870"/>
      <c r="N5419" s="870"/>
      <c r="O5419" s="870"/>
      <c r="P5419" s="870"/>
      <c r="Q5419" s="869"/>
      <c r="R5419" s="869"/>
      <c r="S5419" s="869"/>
      <c r="T5419" s="869"/>
      <c r="U5419" s="869"/>
      <c r="V5419" s="869"/>
      <c r="W5419" s="869"/>
      <c r="X5419" s="869"/>
      <c r="Y5419" s="869"/>
      <c r="Z5419" s="869"/>
      <c r="AA5419" s="869"/>
      <c r="AB5419" s="869"/>
      <c r="AC5419" s="869"/>
      <c r="AD5419" s="869"/>
      <c r="AE5419" s="869"/>
      <c r="AF5419" s="869"/>
      <c r="AG5419" s="869"/>
      <c r="AH5419" s="869"/>
      <c r="AI5419" s="869"/>
      <c r="AJ5419" s="869"/>
      <c r="AK5419" s="869"/>
      <c r="AL5419" s="869"/>
      <c r="AM5419" s="869"/>
      <c r="AN5419" s="869"/>
      <c r="AO5419" s="869"/>
      <c r="AP5419" s="869"/>
      <c r="AQ5419" s="868"/>
      <c r="AR5419" s="894"/>
    </row>
    <row r="5420" spans="1:44" ht="12.75" customHeight="1">
      <c r="A5420" s="845"/>
      <c r="B5420" s="970"/>
      <c r="C5420" s="970"/>
      <c r="D5420" s="845"/>
      <c r="E5420" s="845"/>
      <c r="F5420" s="845"/>
      <c r="G5420" s="845"/>
      <c r="H5420" s="845"/>
      <c r="I5420" s="845"/>
      <c r="J5420" s="845"/>
      <c r="K5420" s="845"/>
      <c r="L5420" s="845"/>
      <c r="M5420" s="845"/>
      <c r="N5420" s="845"/>
      <c r="O5420" s="845"/>
      <c r="P5420" s="845"/>
      <c r="Q5420" s="845"/>
      <c r="R5420" s="845"/>
      <c r="S5420" s="845"/>
      <c r="T5420" s="845"/>
      <c r="U5420" s="845"/>
      <c r="V5420" s="845"/>
      <c r="W5420" s="845"/>
      <c r="X5420" s="845"/>
      <c r="Y5420" s="845"/>
      <c r="Z5420" s="845"/>
      <c r="AA5420" s="845"/>
      <c r="AB5420" s="845"/>
      <c r="AC5420" s="845"/>
      <c r="AD5420" s="845"/>
      <c r="AE5420" s="845"/>
      <c r="AF5420" s="845"/>
      <c r="AG5420" s="845"/>
      <c r="AH5420" s="845"/>
      <c r="AI5420" s="845"/>
      <c r="AJ5420" s="845"/>
      <c r="AK5420" s="845"/>
      <c r="AL5420" s="845"/>
      <c r="AM5420" s="845"/>
      <c r="AN5420" s="845"/>
      <c r="AO5420" s="845"/>
      <c r="AP5420" s="845"/>
      <c r="AQ5420" s="845"/>
      <c r="AR5420" s="894"/>
    </row>
    <row r="5421" spans="1:44" ht="18" customHeight="1">
      <c r="A5421" s="845"/>
      <c r="B5421" s="970"/>
      <c r="C5421" s="970"/>
      <c r="D5421" s="841" t="s">
        <v>465</v>
      </c>
      <c r="E5421" s="845"/>
      <c r="F5421" s="845"/>
      <c r="G5421" s="845"/>
      <c r="H5421" s="845" t="str">
        <f xml:space="preserve"> "Diagramatic representation of '" &amp; H5426 &amp; "'."</f>
        <v>Diagramatic representation of 'Movement in intangible asset and investments - WR - nominal'.</v>
      </c>
      <c r="I5421" s="845"/>
      <c r="J5421" s="845"/>
      <c r="K5421" s="845"/>
      <c r="L5421" s="845"/>
      <c r="M5421" s="845"/>
      <c r="N5421" s="845"/>
      <c r="O5421" s="845"/>
      <c r="P5421" s="845"/>
      <c r="Q5421" s="845"/>
      <c r="R5421" s="845"/>
      <c r="S5421" s="845"/>
      <c r="T5421" s="845"/>
      <c r="U5421" s="845"/>
      <c r="V5421" s="845"/>
      <c r="W5421" s="845"/>
      <c r="X5421" s="845"/>
      <c r="Y5421" s="845"/>
      <c r="Z5421" s="845"/>
      <c r="AA5421" s="845"/>
      <c r="AB5421" s="845"/>
      <c r="AC5421" s="845"/>
      <c r="AD5421" s="845"/>
      <c r="AE5421" s="845"/>
      <c r="AF5421" s="845"/>
      <c r="AG5421" s="845"/>
      <c r="AH5421" s="845"/>
      <c r="AI5421" s="845"/>
      <c r="AJ5421" s="845"/>
      <c r="AK5421" s="845"/>
      <c r="AL5421" s="845"/>
      <c r="AM5421" s="845"/>
      <c r="AN5421" s="845"/>
      <c r="AO5421" s="845"/>
      <c r="AP5421" s="845"/>
      <c r="AQ5421" s="845"/>
      <c r="AR5421" s="894"/>
    </row>
    <row r="5422" spans="1:44" ht="12.75" customHeight="1">
      <c r="A5422" s="845"/>
      <c r="B5422" s="970"/>
      <c r="C5422" s="970"/>
      <c r="D5422" s="845"/>
      <c r="E5422" s="845"/>
      <c r="F5422" s="845"/>
      <c r="G5422" s="845"/>
      <c r="H5422" s="845"/>
      <c r="I5422" s="845"/>
      <c r="J5422" s="845"/>
      <c r="K5422" s="845"/>
      <c r="L5422" s="845"/>
      <c r="M5422" s="845"/>
      <c r="N5422" s="845"/>
      <c r="O5422" s="845"/>
      <c r="P5422" s="845"/>
      <c r="Q5422" s="845"/>
      <c r="R5422" s="845"/>
      <c r="S5422" s="845"/>
      <c r="T5422" s="845"/>
      <c r="U5422" s="845"/>
      <c r="V5422" s="845"/>
      <c r="W5422" s="845"/>
      <c r="X5422" s="845"/>
      <c r="Y5422" s="845"/>
      <c r="Z5422" s="845"/>
      <c r="AA5422" s="845"/>
      <c r="AB5422" s="845"/>
      <c r="AC5422" s="845"/>
      <c r="AD5422" s="845"/>
      <c r="AE5422" s="845"/>
      <c r="AF5422" s="845"/>
      <c r="AG5422" s="845"/>
      <c r="AH5422" s="845"/>
      <c r="AI5422" s="845"/>
      <c r="AJ5422" s="845"/>
      <c r="AK5422" s="845"/>
      <c r="AL5422" s="845"/>
      <c r="AM5422" s="845"/>
      <c r="AN5422" s="845"/>
      <c r="AO5422" s="845"/>
      <c r="AP5422" s="845"/>
      <c r="AQ5422" s="845"/>
      <c r="AR5422" s="894"/>
    </row>
    <row r="5423" spans="1:44" s="299" customFormat="1" ht="18" customHeight="1">
      <c r="A5423" s="865"/>
      <c r="B5423" s="867"/>
      <c r="C5423" s="867"/>
      <c r="D5423" s="880" t="str">
        <f xml:space="preserve"> "Figure " &amp; C5419 &amp; ":"</f>
        <v>Figure 14a.8:</v>
      </c>
      <c r="E5423" s="865"/>
      <c r="F5423" s="865"/>
      <c r="G5423" s="865"/>
      <c r="H5423" s="865" t="str">
        <f xml:space="preserve"> H5426</f>
        <v>Movement in intangible asset and investments - WR - nominal</v>
      </c>
      <c r="I5423" s="865"/>
      <c r="J5423" s="865"/>
      <c r="K5423" s="865"/>
      <c r="L5423" s="865"/>
      <c r="M5423" s="865"/>
      <c r="N5423" s="865"/>
      <c r="O5423" s="865"/>
      <c r="P5423" s="865"/>
      <c r="Q5423" s="865"/>
      <c r="R5423" s="865"/>
      <c r="S5423" s="865"/>
      <c r="T5423" s="865"/>
      <c r="U5423" s="865"/>
      <c r="V5423" s="865"/>
      <c r="W5423" s="865"/>
      <c r="X5423" s="865"/>
      <c r="Y5423" s="865"/>
      <c r="Z5423" s="865"/>
      <c r="AA5423" s="865"/>
      <c r="AB5423" s="865"/>
      <c r="AC5423" s="865"/>
      <c r="AD5423" s="865"/>
      <c r="AE5423" s="865"/>
      <c r="AF5423" s="865"/>
      <c r="AG5423" s="865"/>
      <c r="AH5423" s="865"/>
      <c r="AI5423" s="865"/>
      <c r="AJ5423" s="865"/>
      <c r="AK5423" s="865"/>
      <c r="AL5423" s="865"/>
      <c r="AM5423" s="865"/>
      <c r="AN5423" s="865"/>
      <c r="AO5423" s="865"/>
      <c r="AP5423" s="865"/>
      <c r="AQ5423" s="865"/>
      <c r="AR5423" s="894"/>
    </row>
    <row r="5424" spans="1:44" ht="12.75" customHeight="1">
      <c r="A5424" s="845"/>
      <c r="B5424" s="970"/>
      <c r="C5424" s="845"/>
      <c r="D5424" s="845"/>
      <c r="E5424" s="845"/>
      <c r="F5424" s="845"/>
      <c r="G5424" s="845"/>
      <c r="H5424" s="845"/>
      <c r="I5424" s="845"/>
      <c r="J5424" s="845"/>
      <c r="K5424" s="845"/>
      <c r="L5424" s="845"/>
      <c r="M5424" s="845"/>
      <c r="N5424" s="845"/>
      <c r="O5424" s="845"/>
      <c r="P5424" s="845"/>
      <c r="Q5424" s="845"/>
      <c r="R5424" s="845"/>
      <c r="S5424" s="845"/>
      <c r="T5424" s="845"/>
      <c r="U5424" s="845"/>
      <c r="V5424" s="845"/>
      <c r="W5424" s="845"/>
      <c r="X5424" s="845"/>
      <c r="Y5424" s="845"/>
      <c r="Z5424" s="845"/>
      <c r="AA5424" s="845"/>
      <c r="AB5424" s="845"/>
      <c r="AC5424" s="845"/>
      <c r="AD5424" s="845"/>
      <c r="AE5424" s="845"/>
      <c r="AF5424" s="845"/>
      <c r="AG5424" s="845"/>
      <c r="AH5424" s="845"/>
      <c r="AI5424" s="845"/>
      <c r="AJ5424" s="845"/>
      <c r="AK5424" s="845"/>
      <c r="AL5424" s="845"/>
      <c r="AM5424" s="845"/>
      <c r="AN5424" s="845"/>
      <c r="AO5424" s="845"/>
      <c r="AP5424" s="845"/>
      <c r="AQ5424" s="845"/>
      <c r="AR5424" s="894"/>
    </row>
    <row r="5425" spans="1:44" ht="18" customHeight="1" thickBot="1">
      <c r="A5425" s="845"/>
      <c r="B5425" s="970"/>
      <c r="C5425" s="845"/>
      <c r="D5425" s="845"/>
      <c r="E5425" s="845"/>
      <c r="F5425" s="845"/>
      <c r="G5425" s="845"/>
      <c r="H5425" s="861" t="str">
        <f xml:space="preserve"> C5419</f>
        <v>14a.8</v>
      </c>
      <c r="I5425" s="1546"/>
      <c r="J5425" s="1546"/>
      <c r="K5425" s="1546"/>
      <c r="L5425" s="1546"/>
      <c r="M5425" s="1546"/>
      <c r="N5425" s="1546"/>
      <c r="O5425" s="1546"/>
      <c r="P5425" s="845"/>
      <c r="Q5425" s="845"/>
      <c r="R5425" s="845"/>
      <c r="S5425" s="845"/>
      <c r="T5425" s="845"/>
      <c r="U5425" s="845"/>
      <c r="V5425" s="1543"/>
      <c r="W5425" s="1543"/>
      <c r="X5425" s="1543"/>
      <c r="Y5425" s="1543"/>
      <c r="Z5425" s="1543"/>
      <c r="AA5425" s="845"/>
      <c r="AB5425" s="845"/>
      <c r="AC5425" s="845"/>
      <c r="AD5425" s="845"/>
      <c r="AE5425" s="845"/>
      <c r="AF5425" s="845"/>
      <c r="AG5425" s="845"/>
      <c r="AH5425" s="845"/>
      <c r="AI5425" s="845"/>
      <c r="AJ5425" s="845"/>
      <c r="AK5425" s="845"/>
      <c r="AL5425" s="845"/>
      <c r="AM5425" s="845"/>
      <c r="AN5425" s="845"/>
      <c r="AO5425" s="845"/>
      <c r="AP5425" s="845"/>
      <c r="AQ5425" s="845"/>
      <c r="AR5425" s="894"/>
    </row>
    <row r="5426" spans="1:44" ht="80.150000000000006" customHeight="1" thickTop="1" thickBot="1">
      <c r="A5426" s="845"/>
      <c r="B5426" s="970"/>
      <c r="C5426" s="845"/>
      <c r="D5426" s="845"/>
      <c r="E5426" s="845"/>
      <c r="F5426" s="845"/>
      <c r="G5426" s="845"/>
      <c r="H5426" s="887" t="str">
        <f xml:space="preserve"> 'Water Resources'!$E$720</f>
        <v>Movement in intangible asset and investments - WR - nominal</v>
      </c>
      <c r="I5426" s="1546"/>
      <c r="J5426" s="1546"/>
      <c r="K5426" s="1546"/>
      <c r="L5426" s="1542"/>
      <c r="M5426" s="1542"/>
      <c r="N5426" s="1542"/>
      <c r="O5426" s="1542"/>
      <c r="P5426" s="1542"/>
      <c r="Q5426" s="1542"/>
      <c r="R5426" s="1542"/>
      <c r="S5426" s="845"/>
      <c r="T5426" s="845"/>
      <c r="U5426" s="845"/>
      <c r="V5426" s="845"/>
      <c r="W5426" s="845"/>
      <c r="X5426" s="845"/>
      <c r="Y5426" s="845"/>
      <c r="Z5426" s="845"/>
      <c r="AA5426" s="845"/>
      <c r="AB5426" s="845"/>
      <c r="AC5426" s="845"/>
      <c r="AD5426" s="845"/>
      <c r="AE5426" s="845"/>
      <c r="AF5426" s="845"/>
      <c r="AG5426" s="845"/>
      <c r="AH5426" s="845"/>
      <c r="AI5426" s="845"/>
      <c r="AJ5426" s="845"/>
      <c r="AK5426" s="845"/>
      <c r="AL5426" s="845"/>
      <c r="AM5426" s="845"/>
      <c r="AN5426" s="845"/>
      <c r="AO5426" s="845"/>
      <c r="AP5426" s="845"/>
      <c r="AQ5426" s="845"/>
      <c r="AR5426" s="894"/>
    </row>
    <row r="5427" spans="1:44" ht="12.75" customHeight="1" thickTop="1">
      <c r="A5427" s="845"/>
      <c r="B5427" s="970"/>
      <c r="C5427" s="845"/>
      <c r="D5427" s="845"/>
      <c r="E5427" s="845"/>
      <c r="F5427" s="845"/>
      <c r="G5427" s="845"/>
      <c r="H5427" s="851" t="e">
        <f ca="1" xml:space="preserve"> REF_TEXT(H5426)</f>
        <v>#NAME?</v>
      </c>
      <c r="I5427" s="845"/>
      <c r="J5427" s="845"/>
      <c r="K5427" s="845"/>
      <c r="L5427" s="850"/>
      <c r="M5427" s="850"/>
      <c r="N5427" s="845"/>
      <c r="O5427" s="845"/>
      <c r="P5427" s="850"/>
      <c r="Q5427" s="850"/>
      <c r="R5427" s="845"/>
      <c r="S5427" s="845"/>
      <c r="T5427" s="845"/>
      <c r="U5427" s="845"/>
      <c r="V5427" s="845"/>
      <c r="W5427" s="845"/>
      <c r="X5427" s="845"/>
      <c r="Y5427" s="845"/>
      <c r="Z5427" s="845"/>
      <c r="AA5427" s="845"/>
      <c r="AB5427" s="845"/>
      <c r="AC5427" s="845"/>
      <c r="AD5427" s="845"/>
      <c r="AE5427" s="845"/>
      <c r="AF5427" s="845"/>
      <c r="AG5427" s="845"/>
      <c r="AH5427" s="845"/>
      <c r="AI5427" s="845"/>
      <c r="AJ5427" s="845"/>
      <c r="AK5427" s="845"/>
      <c r="AL5427" s="845"/>
      <c r="AM5427" s="845"/>
      <c r="AN5427" s="845"/>
      <c r="AO5427" s="845"/>
      <c r="AP5427" s="845"/>
      <c r="AQ5427" s="845"/>
      <c r="AR5427" s="894"/>
    </row>
    <row r="5428" spans="1:44" ht="12.75" customHeight="1">
      <c r="A5428" s="845"/>
      <c r="B5428" s="970"/>
      <c r="C5428" s="845"/>
      <c r="D5428" s="845"/>
      <c r="E5428" s="845"/>
      <c r="F5428" s="845"/>
      <c r="G5428" s="845"/>
      <c r="H5428" s="1546"/>
      <c r="I5428" s="845"/>
      <c r="J5428" s="845"/>
      <c r="K5428" s="845"/>
      <c r="L5428" s="318"/>
      <c r="M5428" s="318"/>
      <c r="N5428" s="318"/>
      <c r="O5428" s="318"/>
      <c r="P5428" s="318"/>
      <c r="Q5428" s="318"/>
      <c r="R5428" s="318"/>
      <c r="S5428" s="845"/>
      <c r="T5428" s="845"/>
      <c r="U5428" s="845"/>
      <c r="V5428" s="845"/>
      <c r="W5428" s="845"/>
      <c r="X5428" s="845"/>
      <c r="Y5428" s="845"/>
      <c r="Z5428" s="845"/>
      <c r="AA5428" s="845"/>
      <c r="AB5428" s="845"/>
      <c r="AC5428" s="845"/>
      <c r="AD5428" s="845"/>
      <c r="AE5428" s="845"/>
      <c r="AF5428" s="845"/>
      <c r="AG5428" s="845"/>
      <c r="AH5428" s="845"/>
      <c r="AI5428" s="845"/>
      <c r="AJ5428" s="845"/>
      <c r="AK5428" s="845"/>
      <c r="AL5428" s="845"/>
      <c r="AM5428" s="845"/>
      <c r="AN5428" s="845"/>
      <c r="AO5428" s="845"/>
      <c r="AP5428" s="845"/>
      <c r="AQ5428" s="845"/>
      <c r="AR5428" s="894"/>
    </row>
    <row r="5429" spans="1:44" ht="12.75" customHeight="1">
      <c r="A5429" s="845"/>
      <c r="B5429" s="970"/>
      <c r="C5429" s="845"/>
      <c r="D5429" s="845"/>
      <c r="E5429" s="845"/>
      <c r="F5429" s="845"/>
      <c r="G5429" s="845"/>
      <c r="H5429" s="1546"/>
      <c r="I5429" s="845"/>
      <c r="J5429" s="845"/>
      <c r="K5429" s="845"/>
      <c r="L5429" s="1546"/>
      <c r="M5429" s="1546"/>
      <c r="N5429" s="845"/>
      <c r="O5429" s="845"/>
      <c r="P5429" s="845"/>
      <c r="Q5429" s="845"/>
      <c r="R5429" s="845"/>
      <c r="S5429" s="845"/>
      <c r="T5429" s="845"/>
      <c r="U5429" s="845"/>
      <c r="V5429" s="845"/>
      <c r="W5429" s="845"/>
      <c r="X5429" s="845"/>
      <c r="Y5429" s="845"/>
      <c r="Z5429" s="845"/>
      <c r="AA5429" s="845"/>
      <c r="AB5429" s="845"/>
      <c r="AC5429" s="845"/>
      <c r="AD5429" s="845"/>
      <c r="AE5429" s="845"/>
      <c r="AF5429" s="845"/>
      <c r="AG5429" s="845"/>
      <c r="AH5429" s="845"/>
      <c r="AI5429" s="845"/>
      <c r="AJ5429" s="845"/>
      <c r="AK5429" s="845"/>
      <c r="AL5429" s="845"/>
      <c r="AM5429" s="845"/>
      <c r="AN5429" s="845"/>
      <c r="AO5429" s="845"/>
      <c r="AP5429" s="845"/>
      <c r="AQ5429" s="845"/>
      <c r="AR5429" s="894"/>
    </row>
    <row r="5430" spans="1:44" ht="12.75" customHeight="1">
      <c r="A5430" s="845"/>
      <c r="B5430" s="970"/>
      <c r="C5430" s="845"/>
      <c r="D5430" s="845"/>
      <c r="E5430" s="845"/>
      <c r="F5430" s="845"/>
      <c r="G5430" s="845"/>
      <c r="H5430" s="1546"/>
      <c r="I5430" s="845"/>
      <c r="J5430" s="845"/>
      <c r="K5430" s="845"/>
      <c r="L5430" s="1546"/>
      <c r="M5430" s="1546"/>
      <c r="N5430" s="845"/>
      <c r="O5430" s="845"/>
      <c r="P5430" s="845"/>
      <c r="Q5430" s="845"/>
      <c r="R5430" s="845"/>
      <c r="S5430" s="845"/>
      <c r="T5430" s="845"/>
      <c r="U5430" s="845"/>
      <c r="V5430" s="845"/>
      <c r="W5430" s="845"/>
      <c r="X5430" s="845"/>
      <c r="Y5430" s="845"/>
      <c r="Z5430" s="845"/>
      <c r="AA5430" s="845"/>
      <c r="AB5430" s="845"/>
      <c r="AC5430" s="845"/>
      <c r="AD5430" s="845"/>
      <c r="AE5430" s="845"/>
      <c r="AF5430" s="845"/>
      <c r="AG5430" s="845"/>
      <c r="AH5430" s="845"/>
      <c r="AI5430" s="845"/>
      <c r="AJ5430" s="845"/>
      <c r="AK5430" s="845"/>
      <c r="AL5430" s="845"/>
      <c r="AM5430" s="845"/>
      <c r="AN5430" s="845"/>
      <c r="AO5430" s="845"/>
      <c r="AP5430" s="845"/>
      <c r="AQ5430" s="845"/>
      <c r="AR5430" s="894"/>
    </row>
    <row r="5431" spans="1:44" ht="12.75" customHeight="1">
      <c r="A5431" s="845"/>
      <c r="B5431" s="970"/>
      <c r="C5431" s="845"/>
      <c r="D5431" s="845"/>
      <c r="E5431" s="845"/>
      <c r="F5431" s="845"/>
      <c r="G5431" s="845"/>
      <c r="H5431" s="845"/>
      <c r="I5431" s="845"/>
      <c r="J5431" s="845"/>
      <c r="K5431" s="845"/>
      <c r="L5431" s="845"/>
      <c r="M5431" s="845"/>
      <c r="N5431" s="845"/>
      <c r="O5431" s="845"/>
      <c r="P5431" s="845"/>
      <c r="Q5431" s="845"/>
      <c r="R5431" s="845"/>
      <c r="S5431" s="845"/>
      <c r="T5431" s="845"/>
      <c r="U5431" s="845"/>
      <c r="V5431" s="845"/>
      <c r="W5431" s="845"/>
      <c r="X5431" s="845"/>
      <c r="Y5431" s="845"/>
      <c r="Z5431" s="845"/>
      <c r="AA5431" s="845"/>
      <c r="AB5431" s="845"/>
      <c r="AC5431" s="845"/>
      <c r="AD5431" s="845"/>
      <c r="AE5431" s="845"/>
      <c r="AF5431" s="845"/>
      <c r="AG5431" s="845"/>
      <c r="AH5431" s="845"/>
      <c r="AI5431" s="845"/>
      <c r="AJ5431" s="845"/>
      <c r="AK5431" s="845"/>
      <c r="AL5431" s="845"/>
      <c r="AM5431" s="845"/>
      <c r="AN5431" s="845"/>
      <c r="AO5431" s="845"/>
      <c r="AP5431" s="845"/>
      <c r="AQ5431" s="845"/>
      <c r="AR5431" s="894"/>
    </row>
    <row r="5432" spans="1:44" ht="18" customHeight="1" thickBot="1">
      <c r="A5432" s="845"/>
      <c r="B5432" s="970"/>
      <c r="C5432" s="845"/>
      <c r="D5432" s="845"/>
      <c r="E5432" s="845"/>
      <c r="F5432" s="845"/>
      <c r="G5432" s="845"/>
      <c r="H5432" s="889" t="str">
        <f xml:space="preserve"> H5425 &amp; ".1"</f>
        <v>14a.8.1</v>
      </c>
      <c r="I5432" s="1546"/>
      <c r="J5432" s="1546"/>
      <c r="K5432" s="1546"/>
      <c r="L5432" s="889" t="str">
        <f xml:space="preserve"> H5425 &amp; ".2"</f>
        <v>14a.8.2</v>
      </c>
      <c r="M5432" s="889"/>
      <c r="N5432" s="845"/>
      <c r="O5432" s="845"/>
      <c r="P5432" s="845"/>
      <c r="Q5432" s="889"/>
      <c r="R5432" s="845"/>
      <c r="S5432" s="845"/>
      <c r="T5432" s="845"/>
      <c r="U5432" s="889"/>
      <c r="V5432" s="845"/>
      <c r="W5432" s="845"/>
      <c r="X5432" s="889"/>
      <c r="Y5432" s="845"/>
      <c r="Z5432" s="845"/>
      <c r="AA5432" s="845"/>
      <c r="AB5432" s="889"/>
      <c r="AC5432" s="845"/>
      <c r="AD5432" s="845"/>
      <c r="AE5432" s="845"/>
      <c r="AF5432" s="845"/>
      <c r="AG5432" s="845"/>
      <c r="AH5432" s="845"/>
      <c r="AI5432" s="845"/>
      <c r="AJ5432" s="845"/>
      <c r="AK5432" s="845"/>
      <c r="AL5432" s="845"/>
      <c r="AM5432" s="845"/>
      <c r="AN5432" s="845"/>
      <c r="AO5432" s="845"/>
      <c r="AP5432" s="845"/>
      <c r="AQ5432" s="845"/>
      <c r="AR5432" s="894"/>
    </row>
    <row r="5433" spans="1:44" ht="80.150000000000006" customHeight="1" thickTop="1" thickBot="1">
      <c r="A5433" s="845"/>
      <c r="B5433" s="970"/>
      <c r="C5433" s="845"/>
      <c r="D5433" s="845"/>
      <c r="E5433" s="845"/>
      <c r="F5433" s="845"/>
      <c r="G5433" s="845"/>
      <c r="H5433" s="887" t="str">
        <f xml:space="preserve"> 'Water Resources'!$E$716</f>
        <v>Intangible asset and investments balance BEG - WR - nominal</v>
      </c>
      <c r="I5433" s="1546"/>
      <c r="J5433" s="856" t="s">
        <v>817</v>
      </c>
      <c r="K5433" s="1546"/>
      <c r="L5433" s="887" t="str">
        <f xml:space="preserve"> 'Water Resources'!$E$717</f>
        <v>Intangible asset and investments balance - WR - nominal</v>
      </c>
      <c r="M5433" s="889"/>
      <c r="N5433" s="856"/>
      <c r="O5433" s="856"/>
      <c r="P5433" s="856"/>
      <c r="Q5433" s="889"/>
      <c r="R5433" s="856"/>
      <c r="S5433" s="896"/>
      <c r="T5433" s="896"/>
      <c r="U5433" s="889"/>
      <c r="V5433" s="856"/>
      <c r="W5433" s="896"/>
      <c r="X5433" s="845"/>
      <c r="Y5433" s="845"/>
      <c r="Z5433" s="856"/>
      <c r="AA5433" s="318"/>
      <c r="AB5433" s="845"/>
      <c r="AC5433" s="845"/>
      <c r="AD5433" s="845"/>
      <c r="AE5433" s="845"/>
      <c r="AF5433" s="845"/>
      <c r="AG5433" s="845"/>
      <c r="AH5433" s="845"/>
      <c r="AI5433" s="845"/>
      <c r="AJ5433" s="845"/>
      <c r="AK5433" s="845"/>
      <c r="AL5433" s="845"/>
      <c r="AM5433" s="845"/>
      <c r="AN5433" s="845"/>
      <c r="AO5433" s="845"/>
      <c r="AP5433" s="845"/>
      <c r="AQ5433" s="845"/>
      <c r="AR5433" s="894"/>
    </row>
    <row r="5434" spans="1:44" ht="12.75" customHeight="1" thickTop="1">
      <c r="A5434" s="845"/>
      <c r="B5434" s="970"/>
      <c r="C5434" s="845"/>
      <c r="D5434" s="845"/>
      <c r="E5434" s="845"/>
      <c r="F5434" s="845"/>
      <c r="G5434" s="845"/>
      <c r="H5434" s="851" t="e">
        <f ca="1" xml:space="preserve"> REF_TEXT(H5433)</f>
        <v>#NAME?</v>
      </c>
      <c r="I5434" s="845"/>
      <c r="J5434" s="845"/>
      <c r="K5434" s="845"/>
      <c r="L5434" s="851" t="e">
        <f ca="1" xml:space="preserve"> REF_TEXT(L5433)</f>
        <v>#NAME?</v>
      </c>
      <c r="M5434" s="850"/>
      <c r="N5434" s="845"/>
      <c r="O5434" s="845"/>
      <c r="P5434" s="845"/>
      <c r="Q5434" s="850"/>
      <c r="R5434" s="845"/>
      <c r="S5434" s="845"/>
      <c r="T5434" s="845"/>
      <c r="U5434" s="850"/>
      <c r="V5434" s="845"/>
      <c r="W5434" s="845"/>
      <c r="X5434" s="850"/>
      <c r="Y5434" s="845"/>
      <c r="Z5434" s="845"/>
      <c r="AA5434" s="845"/>
      <c r="AB5434" s="850"/>
      <c r="AC5434" s="845"/>
      <c r="AD5434" s="845"/>
      <c r="AE5434" s="845"/>
      <c r="AF5434" s="845"/>
      <c r="AG5434" s="845"/>
      <c r="AH5434" s="845"/>
      <c r="AI5434" s="845"/>
      <c r="AJ5434" s="845"/>
      <c r="AK5434" s="845"/>
      <c r="AL5434" s="845"/>
      <c r="AM5434" s="845"/>
      <c r="AN5434" s="845"/>
      <c r="AO5434" s="845"/>
      <c r="AP5434" s="845"/>
      <c r="AQ5434" s="845"/>
      <c r="AR5434" s="894"/>
    </row>
    <row r="5435" spans="1:44" ht="12.75" customHeight="1">
      <c r="A5435" s="845"/>
      <c r="B5435" s="970"/>
      <c r="C5435" s="845"/>
      <c r="D5435" s="845"/>
      <c r="E5435" s="845"/>
      <c r="F5435" s="845"/>
      <c r="G5435" s="845"/>
      <c r="H5435" s="318"/>
      <c r="I5435" s="318"/>
      <c r="J5435" s="318"/>
      <c r="K5435" s="318"/>
      <c r="L5435" s="1546"/>
      <c r="M5435" s="845"/>
      <c r="N5435" s="845"/>
      <c r="O5435" s="845"/>
      <c r="P5435" s="318"/>
      <c r="Q5435" s="318"/>
      <c r="R5435" s="318"/>
      <c r="S5435" s="845"/>
      <c r="T5435" s="845"/>
      <c r="U5435" s="845"/>
      <c r="V5435" s="845"/>
      <c r="W5435" s="845"/>
      <c r="X5435" s="845"/>
      <c r="Y5435" s="845"/>
      <c r="Z5435" s="845"/>
      <c r="AA5435" s="845"/>
      <c r="AB5435" s="845"/>
      <c r="AC5435" s="845"/>
      <c r="AD5435" s="845"/>
      <c r="AE5435" s="845"/>
      <c r="AF5435" s="845"/>
      <c r="AG5435" s="845"/>
      <c r="AH5435" s="845"/>
      <c r="AI5435" s="845"/>
      <c r="AJ5435" s="845"/>
      <c r="AK5435" s="845"/>
      <c r="AL5435" s="845"/>
      <c r="AM5435" s="845"/>
      <c r="AN5435" s="845"/>
      <c r="AO5435" s="845"/>
      <c r="AP5435" s="845"/>
      <c r="AQ5435" s="845"/>
      <c r="AR5435" s="894"/>
    </row>
    <row r="5436" spans="1:44" ht="12.75" customHeight="1">
      <c r="A5436" s="845"/>
      <c r="B5436" s="970"/>
      <c r="C5436" s="845"/>
      <c r="D5436" s="845"/>
      <c r="E5436" s="845"/>
      <c r="F5436" s="845"/>
      <c r="G5436" s="845"/>
      <c r="H5436" s="318"/>
      <c r="I5436" s="318"/>
      <c r="J5436" s="318"/>
      <c r="K5436" s="318"/>
      <c r="L5436" s="1546"/>
      <c r="M5436" s="845"/>
      <c r="N5436" s="845"/>
      <c r="O5436" s="845"/>
      <c r="P5436" s="1546"/>
      <c r="Q5436" s="845"/>
      <c r="R5436" s="845"/>
      <c r="S5436" s="845"/>
      <c r="T5436" s="845"/>
      <c r="U5436" s="845"/>
      <c r="V5436" s="845"/>
      <c r="W5436" s="845"/>
      <c r="X5436" s="845"/>
      <c r="Y5436" s="845"/>
      <c r="Z5436" s="845"/>
      <c r="AA5436" s="845"/>
      <c r="AB5436" s="845"/>
      <c r="AC5436" s="845"/>
      <c r="AD5436" s="845"/>
      <c r="AE5436" s="845"/>
      <c r="AF5436" s="845"/>
      <c r="AG5436" s="845"/>
      <c r="AH5436" s="845"/>
      <c r="AI5436" s="845"/>
      <c r="AJ5436" s="845"/>
      <c r="AK5436" s="845"/>
      <c r="AL5436" s="845"/>
      <c r="AM5436" s="845"/>
      <c r="AN5436" s="845"/>
      <c r="AO5436" s="845"/>
      <c r="AP5436" s="845"/>
      <c r="AQ5436" s="845"/>
      <c r="AR5436" s="894"/>
    </row>
    <row r="5437" spans="1:44" ht="12.75" customHeight="1">
      <c r="A5437" s="845"/>
      <c r="B5437" s="970"/>
      <c r="C5437" s="845"/>
      <c r="D5437" s="845"/>
      <c r="E5437" s="845"/>
      <c r="F5437" s="845"/>
      <c r="G5437" s="845"/>
      <c r="H5437" s="318"/>
      <c r="I5437" s="318"/>
      <c r="J5437" s="318"/>
      <c r="K5437" s="318"/>
      <c r="L5437" s="1546"/>
      <c r="M5437" s="845"/>
      <c r="N5437" s="845"/>
      <c r="O5437" s="845"/>
      <c r="P5437" s="1546"/>
      <c r="Q5437" s="845"/>
      <c r="R5437" s="845"/>
      <c r="S5437" s="845"/>
      <c r="T5437" s="845"/>
      <c r="U5437" s="845"/>
      <c r="V5437" s="845"/>
      <c r="W5437" s="845"/>
      <c r="X5437" s="845"/>
      <c r="Y5437" s="845"/>
      <c r="Z5437" s="845"/>
      <c r="AA5437" s="845"/>
      <c r="AB5437" s="845"/>
      <c r="AC5437" s="845"/>
      <c r="AD5437" s="845"/>
      <c r="AE5437" s="845"/>
      <c r="AF5437" s="845"/>
      <c r="AG5437" s="845"/>
      <c r="AH5437" s="845"/>
      <c r="AI5437" s="845"/>
      <c r="AJ5437" s="845"/>
      <c r="AK5437" s="845"/>
      <c r="AL5437" s="845"/>
      <c r="AM5437" s="845"/>
      <c r="AN5437" s="845"/>
      <c r="AO5437" s="845"/>
      <c r="AP5437" s="845"/>
      <c r="AQ5437" s="845"/>
      <c r="AR5437" s="894"/>
    </row>
    <row r="5438" spans="1:44" ht="12.75" customHeight="1">
      <c r="A5438" s="845"/>
      <c r="B5438" s="970"/>
      <c r="C5438" s="845"/>
      <c r="D5438" s="845"/>
      <c r="E5438" s="845"/>
      <c r="F5438" s="845"/>
      <c r="G5438" s="845"/>
      <c r="H5438" s="318"/>
      <c r="I5438" s="318"/>
      <c r="J5438" s="318"/>
      <c r="K5438" s="318"/>
      <c r="L5438" s="845"/>
      <c r="M5438" s="845"/>
      <c r="N5438" s="845"/>
      <c r="O5438" s="845"/>
      <c r="P5438" s="845"/>
      <c r="Q5438" s="845"/>
      <c r="R5438" s="845"/>
      <c r="S5438" s="845"/>
      <c r="T5438" s="845"/>
      <c r="U5438" s="845"/>
      <c r="V5438" s="845"/>
      <c r="W5438" s="845"/>
      <c r="X5438" s="845"/>
      <c r="Y5438" s="845"/>
      <c r="Z5438" s="845"/>
      <c r="AA5438" s="845"/>
      <c r="AB5438" s="845"/>
      <c r="AC5438" s="845"/>
      <c r="AD5438" s="845"/>
      <c r="AE5438" s="845"/>
      <c r="AF5438" s="845"/>
      <c r="AG5438" s="845"/>
      <c r="AH5438" s="845"/>
      <c r="AI5438" s="845"/>
      <c r="AJ5438" s="845"/>
      <c r="AK5438" s="845"/>
      <c r="AL5438" s="845"/>
      <c r="AM5438" s="845"/>
      <c r="AN5438" s="845"/>
      <c r="AO5438" s="845"/>
      <c r="AP5438" s="845"/>
      <c r="AQ5438" s="845"/>
      <c r="AR5438" s="894"/>
    </row>
    <row r="5439" spans="1:44" ht="18" customHeight="1" thickBot="1">
      <c r="A5439" s="845"/>
      <c r="B5439" s="970"/>
      <c r="C5439" s="845"/>
      <c r="D5439" s="845"/>
      <c r="E5439" s="845"/>
      <c r="F5439" s="845"/>
      <c r="G5439" s="845"/>
      <c r="H5439" s="318"/>
      <c r="I5439" s="318"/>
      <c r="J5439" s="318"/>
      <c r="K5439" s="318"/>
      <c r="L5439" s="893" t="str">
        <f xml:space="preserve"> $H$5592</f>
        <v>15a.2</v>
      </c>
      <c r="M5439" s="1546"/>
      <c r="N5439" s="1546"/>
      <c r="O5439" s="1546"/>
      <c r="P5439" s="889" t="str">
        <f xml:space="preserve"> H5425 &amp; ".3"</f>
        <v>14a.8.3</v>
      </c>
      <c r="Q5439" s="889"/>
      <c r="R5439" s="845"/>
      <c r="S5439" s="845"/>
      <c r="T5439" s="845"/>
      <c r="U5439" s="889"/>
      <c r="V5439" s="845"/>
      <c r="W5439" s="845"/>
      <c r="X5439" s="889"/>
      <c r="Y5439" s="845"/>
      <c r="Z5439" s="845"/>
      <c r="AA5439" s="845"/>
      <c r="AB5439" s="889"/>
      <c r="AC5439" s="845"/>
      <c r="AD5439" s="845"/>
      <c r="AE5439" s="845"/>
      <c r="AF5439" s="845"/>
      <c r="AG5439" s="845"/>
      <c r="AH5439" s="845"/>
      <c r="AI5439" s="845"/>
      <c r="AJ5439" s="845"/>
      <c r="AK5439" s="845"/>
      <c r="AL5439" s="845"/>
      <c r="AM5439" s="845"/>
      <c r="AN5439" s="845"/>
      <c r="AO5439" s="845"/>
      <c r="AP5439" s="845"/>
      <c r="AQ5439" s="845"/>
      <c r="AR5439" s="894"/>
    </row>
    <row r="5440" spans="1:44" ht="80.150000000000006" customHeight="1" thickTop="1" thickBot="1">
      <c r="A5440" s="845"/>
      <c r="B5440" s="970"/>
      <c r="C5440" s="845"/>
      <c r="D5440" s="845"/>
      <c r="E5440" s="845"/>
      <c r="F5440" s="845"/>
      <c r="G5440" s="845"/>
      <c r="H5440" s="318"/>
      <c r="I5440" s="318"/>
      <c r="J5440" s="318"/>
      <c r="K5440" s="318"/>
      <c r="L5440" s="888" t="str">
        <f xml:space="preserve"> 'Water Resources'!$E$1187</f>
        <v>Water proportion of RCV Bf - WR</v>
      </c>
      <c r="M5440" s="1546"/>
      <c r="N5440" s="856" t="s">
        <v>789</v>
      </c>
      <c r="O5440" s="1546"/>
      <c r="P5440" s="892" t="str">
        <f xml:space="preserve"> InpActive!$E$1739</f>
        <v>Intangible assets &amp; investments b/f - nominal</v>
      </c>
      <c r="Q5440" s="889"/>
      <c r="R5440" s="856"/>
      <c r="S5440" s="896"/>
      <c r="T5440" s="896"/>
      <c r="U5440" s="889"/>
      <c r="V5440" s="856"/>
      <c r="W5440" s="896"/>
      <c r="X5440" s="845"/>
      <c r="Y5440" s="845"/>
      <c r="Z5440" s="856"/>
      <c r="AA5440" s="318"/>
      <c r="AB5440" s="845"/>
      <c r="AC5440" s="845"/>
      <c r="AD5440" s="845"/>
      <c r="AE5440" s="845"/>
      <c r="AF5440" s="845"/>
      <c r="AG5440" s="845"/>
      <c r="AH5440" s="845"/>
      <c r="AI5440" s="845"/>
      <c r="AJ5440" s="845"/>
      <c r="AK5440" s="845"/>
      <c r="AL5440" s="845"/>
      <c r="AM5440" s="845"/>
      <c r="AN5440" s="845"/>
      <c r="AO5440" s="845"/>
      <c r="AP5440" s="845"/>
      <c r="AQ5440" s="845"/>
      <c r="AR5440" s="894"/>
    </row>
    <row r="5441" spans="1:44" ht="12.75" customHeight="1" thickTop="1">
      <c r="A5441" s="845"/>
      <c r="B5441" s="970"/>
      <c r="C5441" s="845"/>
      <c r="D5441" s="845"/>
      <c r="E5441" s="845"/>
      <c r="F5441" s="845"/>
      <c r="G5441" s="845"/>
      <c r="H5441" s="318"/>
      <c r="I5441" s="318"/>
      <c r="J5441" s="318"/>
      <c r="K5441" s="318"/>
      <c r="L5441" s="851" t="e">
        <f ca="1" xml:space="preserve"> REF_TEXT(L5440)</f>
        <v>#NAME?</v>
      </c>
      <c r="M5441" s="845"/>
      <c r="N5441" s="845"/>
      <c r="O5441" s="845"/>
      <c r="P5441" s="851" t="e">
        <f ca="1" xml:space="preserve"> REF_TEXT(P5440)</f>
        <v>#NAME?</v>
      </c>
      <c r="Q5441" s="850"/>
      <c r="R5441" s="845"/>
      <c r="S5441" s="845"/>
      <c r="T5441" s="845"/>
      <c r="U5441" s="850"/>
      <c r="V5441" s="845"/>
      <c r="W5441" s="845"/>
      <c r="X5441" s="850"/>
      <c r="Y5441" s="845"/>
      <c r="Z5441" s="845"/>
      <c r="AA5441" s="845"/>
      <c r="AB5441" s="850"/>
      <c r="AC5441" s="845"/>
      <c r="AD5441" s="845"/>
      <c r="AE5441" s="845"/>
      <c r="AF5441" s="845"/>
      <c r="AG5441" s="845"/>
      <c r="AH5441" s="845"/>
      <c r="AI5441" s="845"/>
      <c r="AJ5441" s="845"/>
      <c r="AK5441" s="845"/>
      <c r="AL5441" s="845"/>
      <c r="AM5441" s="845"/>
      <c r="AN5441" s="845"/>
      <c r="AO5441" s="845"/>
      <c r="AP5441" s="845"/>
      <c r="AQ5441" s="845"/>
      <c r="AR5441" s="894"/>
    </row>
    <row r="5442" spans="1:44" ht="12.75" customHeight="1">
      <c r="A5442" s="845"/>
      <c r="B5442" s="970"/>
      <c r="C5442" s="845"/>
      <c r="D5442" s="845"/>
      <c r="E5442" s="845"/>
      <c r="F5442" s="845"/>
      <c r="G5442" s="845"/>
      <c r="H5442" s="845"/>
      <c r="I5442" s="845"/>
      <c r="J5442" s="845"/>
      <c r="K5442" s="845"/>
      <c r="L5442" s="845"/>
      <c r="M5442" s="845"/>
      <c r="N5442" s="845"/>
      <c r="O5442" s="845"/>
      <c r="P5442" s="845"/>
      <c r="Q5442" s="845"/>
      <c r="R5442" s="845"/>
      <c r="S5442" s="845"/>
      <c r="T5442" s="845"/>
      <c r="U5442" s="845"/>
      <c r="V5442" s="845"/>
      <c r="W5442" s="845"/>
      <c r="X5442" s="845"/>
      <c r="Y5442" s="845"/>
      <c r="Z5442" s="845"/>
      <c r="AA5442" s="845"/>
      <c r="AB5442" s="845"/>
      <c r="AC5442" s="845"/>
      <c r="AD5442" s="845"/>
      <c r="AE5442" s="845"/>
      <c r="AF5442" s="845"/>
      <c r="AG5442" s="845"/>
      <c r="AH5442" s="845"/>
      <c r="AI5442" s="845"/>
      <c r="AJ5442" s="845"/>
      <c r="AK5442" s="845"/>
      <c r="AL5442" s="845"/>
      <c r="AM5442" s="845"/>
      <c r="AN5442" s="845"/>
      <c r="AO5442" s="845"/>
      <c r="AP5442" s="845"/>
      <c r="AQ5442" s="845"/>
      <c r="AR5442" s="894"/>
    </row>
    <row r="5443" spans="1:44" ht="18" customHeight="1">
      <c r="A5443" s="845"/>
      <c r="B5443" s="970"/>
      <c r="C5443" s="845"/>
      <c r="D5443" s="841" t="s">
        <v>551</v>
      </c>
      <c r="E5443" s="845"/>
      <c r="F5443" s="845"/>
      <c r="G5443" s="845"/>
      <c r="H5443" s="845" t="str">
        <f xml:space="preserve"> CONCATENATE(H5425, " = ", H5432, " - ", L5432)</f>
        <v>14a.8 = 14a.8.1 - 14a.8.2</v>
      </c>
      <c r="I5443" s="845"/>
      <c r="J5443" s="845"/>
      <c r="K5443" s="845"/>
      <c r="L5443" s="845"/>
      <c r="M5443" s="845"/>
      <c r="N5443" s="845"/>
      <c r="O5443" s="845"/>
      <c r="P5443" s="845"/>
      <c r="Q5443" s="845"/>
      <c r="R5443" s="845"/>
      <c r="S5443" s="845"/>
      <c r="T5443" s="845"/>
      <c r="U5443" s="845"/>
      <c r="V5443" s="845"/>
      <c r="W5443" s="845"/>
      <c r="X5443" s="845"/>
      <c r="Y5443" s="845"/>
      <c r="Z5443" s="845"/>
      <c r="AA5443" s="845"/>
      <c r="AB5443" s="845"/>
      <c r="AC5443" s="845"/>
      <c r="AD5443" s="845"/>
      <c r="AE5443" s="845"/>
      <c r="AF5443" s="845"/>
      <c r="AG5443" s="845"/>
      <c r="AH5443" s="845"/>
      <c r="AI5443" s="845"/>
      <c r="AJ5443" s="845"/>
      <c r="AK5443" s="845"/>
      <c r="AL5443" s="845"/>
      <c r="AM5443" s="845"/>
      <c r="AN5443" s="845"/>
      <c r="AO5443" s="845"/>
      <c r="AP5443" s="845"/>
      <c r="AQ5443" s="845"/>
      <c r="AR5443" s="894"/>
    </row>
    <row r="5444" spans="1:44" ht="18" customHeight="1">
      <c r="A5444" s="845"/>
      <c r="B5444" s="970"/>
      <c r="C5444" s="845"/>
      <c r="D5444" s="841"/>
      <c r="E5444" s="845"/>
      <c r="F5444" s="845"/>
      <c r="G5444" s="845"/>
      <c r="H5444" s="845" t="str">
        <f xml:space="preserve"> CONCATENATE(L5432, " = ", L5439, " x ", P5439)</f>
        <v>14a.8.2 = 15a.2 x 14a.8.3</v>
      </c>
      <c r="I5444" s="845"/>
      <c r="J5444" s="845"/>
      <c r="K5444" s="845"/>
      <c r="L5444" s="845"/>
      <c r="M5444" s="845"/>
      <c r="N5444" s="845"/>
      <c r="O5444" s="845"/>
      <c r="P5444" s="845"/>
      <c r="Q5444" s="845"/>
      <c r="R5444" s="845"/>
      <c r="S5444" s="845"/>
      <c r="T5444" s="845"/>
      <c r="U5444" s="845"/>
      <c r="V5444" s="845"/>
      <c r="W5444" s="845"/>
      <c r="X5444" s="845"/>
      <c r="Y5444" s="845"/>
      <c r="Z5444" s="845"/>
      <c r="AA5444" s="845"/>
      <c r="AB5444" s="845"/>
      <c r="AC5444" s="845"/>
      <c r="AD5444" s="845"/>
      <c r="AE5444" s="845"/>
      <c r="AF5444" s="845"/>
      <c r="AG5444" s="845"/>
      <c r="AH5444" s="845"/>
      <c r="AI5444" s="845"/>
      <c r="AJ5444" s="845"/>
      <c r="AK5444" s="845"/>
      <c r="AL5444" s="845"/>
      <c r="AM5444" s="845"/>
      <c r="AN5444" s="845"/>
      <c r="AO5444" s="845"/>
      <c r="AP5444" s="845"/>
      <c r="AQ5444" s="845"/>
      <c r="AR5444" s="894"/>
    </row>
    <row r="5445" spans="1:44" ht="12.75" customHeight="1">
      <c r="A5445" s="845"/>
      <c r="B5445" s="970"/>
      <c r="C5445" s="845"/>
      <c r="D5445" s="841"/>
      <c r="E5445" s="845"/>
      <c r="F5445" s="845"/>
      <c r="G5445" s="845"/>
      <c r="H5445" s="845"/>
      <c r="I5445" s="845"/>
      <c r="J5445" s="845"/>
      <c r="K5445" s="845"/>
      <c r="L5445" s="845"/>
      <c r="M5445" s="845"/>
      <c r="N5445" s="845"/>
      <c r="O5445" s="845"/>
      <c r="P5445" s="845"/>
      <c r="Q5445" s="845"/>
      <c r="R5445" s="845"/>
      <c r="S5445" s="845"/>
      <c r="T5445" s="845"/>
      <c r="U5445" s="845"/>
      <c r="V5445" s="845"/>
      <c r="W5445" s="845"/>
      <c r="X5445" s="845"/>
      <c r="Y5445" s="845"/>
      <c r="Z5445" s="845"/>
      <c r="AA5445" s="845"/>
      <c r="AB5445" s="845"/>
      <c r="AC5445" s="845"/>
      <c r="AD5445" s="845"/>
      <c r="AE5445" s="845"/>
      <c r="AF5445" s="845"/>
      <c r="AG5445" s="845"/>
      <c r="AH5445" s="845"/>
      <c r="AI5445" s="845"/>
      <c r="AJ5445" s="845"/>
      <c r="AK5445" s="845"/>
      <c r="AL5445" s="845"/>
      <c r="AM5445" s="845"/>
      <c r="AN5445" s="845"/>
      <c r="AO5445" s="845"/>
      <c r="AP5445" s="845"/>
      <c r="AQ5445" s="845"/>
      <c r="AR5445" s="894"/>
    </row>
    <row r="5446" spans="1:44" ht="18" customHeight="1">
      <c r="A5446" s="845"/>
      <c r="B5446" s="970"/>
      <c r="C5446" s="845"/>
      <c r="D5446" s="841" t="s">
        <v>552</v>
      </c>
      <c r="E5446" s="845"/>
      <c r="F5446" s="845"/>
      <c r="G5446" s="845"/>
      <c r="H5446" s="845" t="s">
        <v>1254</v>
      </c>
      <c r="I5446" s="845"/>
      <c r="J5446" s="845"/>
      <c r="K5446" s="845"/>
      <c r="L5446" s="845"/>
      <c r="M5446" s="845"/>
      <c r="N5446" s="845"/>
      <c r="O5446" s="845"/>
      <c r="P5446" s="845"/>
      <c r="Q5446" s="845"/>
      <c r="R5446" s="845"/>
      <c r="S5446" s="845"/>
      <c r="T5446" s="845"/>
      <c r="U5446" s="845"/>
      <c r="V5446" s="845"/>
      <c r="W5446" s="845"/>
      <c r="X5446" s="845"/>
      <c r="Y5446" s="845"/>
      <c r="Z5446" s="845"/>
      <c r="AA5446" s="845"/>
      <c r="AB5446" s="845"/>
      <c r="AC5446" s="845"/>
      <c r="AD5446" s="845"/>
      <c r="AE5446" s="845"/>
      <c r="AF5446" s="845"/>
      <c r="AG5446" s="845"/>
      <c r="AH5446" s="845"/>
      <c r="AI5446" s="845"/>
      <c r="AJ5446" s="845"/>
      <c r="AK5446" s="845"/>
      <c r="AL5446" s="845"/>
      <c r="AM5446" s="845"/>
      <c r="AN5446" s="845"/>
      <c r="AO5446" s="845"/>
      <c r="AP5446" s="845"/>
      <c r="AQ5446" s="845"/>
      <c r="AR5446" s="894"/>
    </row>
    <row r="5447" spans="1:44" ht="12.75" customHeight="1">
      <c r="A5447" s="845"/>
      <c r="B5447" s="970"/>
      <c r="C5447" s="845"/>
      <c r="D5447" s="841"/>
      <c r="E5447" s="845"/>
      <c r="F5447" s="845"/>
      <c r="G5447" s="845"/>
      <c r="H5447" s="845"/>
      <c r="I5447" s="845"/>
      <c r="J5447" s="845"/>
      <c r="K5447" s="845"/>
      <c r="L5447" s="845"/>
      <c r="M5447" s="845"/>
      <c r="N5447" s="845"/>
      <c r="O5447" s="845"/>
      <c r="P5447" s="845"/>
      <c r="Q5447" s="845"/>
      <c r="R5447" s="845"/>
      <c r="S5447" s="845"/>
      <c r="T5447" s="845"/>
      <c r="U5447" s="845"/>
      <c r="V5447" s="845"/>
      <c r="W5447" s="845"/>
      <c r="X5447" s="845"/>
      <c r="Y5447" s="845"/>
      <c r="Z5447" s="845"/>
      <c r="AA5447" s="845"/>
      <c r="AB5447" s="845"/>
      <c r="AC5447" s="845"/>
      <c r="AD5447" s="845"/>
      <c r="AE5447" s="845"/>
      <c r="AF5447" s="845"/>
      <c r="AG5447" s="845"/>
      <c r="AH5447" s="845"/>
      <c r="AI5447" s="845"/>
      <c r="AJ5447" s="845"/>
      <c r="AK5447" s="845"/>
      <c r="AL5447" s="845"/>
      <c r="AM5447" s="845"/>
      <c r="AN5447" s="845"/>
      <c r="AO5447" s="845"/>
      <c r="AP5447" s="845"/>
      <c r="AQ5447" s="845"/>
      <c r="AR5447" s="894"/>
    </row>
    <row r="5448" spans="1:44" ht="18" customHeight="1">
      <c r="A5448" s="845"/>
      <c r="B5448" s="970"/>
      <c r="C5448" s="845"/>
      <c r="D5448" s="841" t="s">
        <v>554</v>
      </c>
      <c r="E5448" s="845"/>
      <c r="F5448" s="845"/>
      <c r="G5448" s="845"/>
      <c r="H5448" s="845" t="s">
        <v>555</v>
      </c>
      <c r="I5448" s="845"/>
      <c r="J5448" s="845"/>
      <c r="K5448" s="845"/>
      <c r="L5448" s="845"/>
      <c r="M5448" s="845"/>
      <c r="N5448" s="845"/>
      <c r="O5448" s="845"/>
      <c r="P5448" s="845"/>
      <c r="Q5448" s="845"/>
      <c r="R5448" s="845"/>
      <c r="S5448" s="845"/>
      <c r="T5448" s="845"/>
      <c r="U5448" s="845"/>
      <c r="V5448" s="845"/>
      <c r="W5448" s="845"/>
      <c r="X5448" s="845"/>
      <c r="Y5448" s="845"/>
      <c r="Z5448" s="845"/>
      <c r="AA5448" s="845"/>
      <c r="AB5448" s="845"/>
      <c r="AC5448" s="845"/>
      <c r="AD5448" s="845"/>
      <c r="AE5448" s="845"/>
      <c r="AF5448" s="845"/>
      <c r="AG5448" s="845"/>
      <c r="AH5448" s="845"/>
      <c r="AI5448" s="845"/>
      <c r="AJ5448" s="845"/>
      <c r="AK5448" s="845"/>
      <c r="AL5448" s="845"/>
      <c r="AM5448" s="845"/>
      <c r="AN5448" s="845"/>
      <c r="AO5448" s="845"/>
      <c r="AP5448" s="845"/>
      <c r="AQ5448" s="845"/>
      <c r="AR5448" s="894"/>
    </row>
    <row r="5449" spans="1:44" ht="12.75" customHeight="1">
      <c r="A5449" s="845"/>
      <c r="B5449" s="970"/>
      <c r="C5449" s="845"/>
      <c r="D5449" s="841"/>
      <c r="E5449" s="845"/>
      <c r="F5449" s="845"/>
      <c r="G5449" s="845"/>
      <c r="H5449" s="845"/>
      <c r="I5449" s="845"/>
      <c r="J5449" s="845"/>
      <c r="K5449" s="845"/>
      <c r="L5449" s="845"/>
      <c r="M5449" s="845"/>
      <c r="N5449" s="845"/>
      <c r="O5449" s="845"/>
      <c r="P5449" s="845"/>
      <c r="Q5449" s="845"/>
      <c r="R5449" s="845"/>
      <c r="S5449" s="845"/>
      <c r="T5449" s="845"/>
      <c r="U5449" s="845"/>
      <c r="V5449" s="845"/>
      <c r="W5449" s="845"/>
      <c r="X5449" s="845"/>
      <c r="Y5449" s="845"/>
      <c r="Z5449" s="845"/>
      <c r="AA5449" s="845"/>
      <c r="AB5449" s="845"/>
      <c r="AC5449" s="845"/>
      <c r="AD5449" s="845"/>
      <c r="AE5449" s="845"/>
      <c r="AF5449" s="845"/>
      <c r="AG5449" s="845"/>
      <c r="AH5449" s="845"/>
      <c r="AI5449" s="845"/>
      <c r="AJ5449" s="845"/>
      <c r="AK5449" s="845"/>
      <c r="AL5449" s="845"/>
      <c r="AM5449" s="845"/>
      <c r="AN5449" s="845"/>
      <c r="AO5449" s="845"/>
      <c r="AP5449" s="845"/>
      <c r="AQ5449" s="845"/>
      <c r="AR5449" s="894"/>
    </row>
    <row r="5450" spans="1:44" ht="18" customHeight="1">
      <c r="A5450" s="895"/>
      <c r="B5450" s="970"/>
      <c r="C5450" s="845"/>
      <c r="D5450" s="841" t="s">
        <v>556</v>
      </c>
      <c r="E5450" s="845"/>
      <c r="F5450" s="845"/>
      <c r="G5450" s="845"/>
      <c r="H5450" s="845" t="s">
        <v>555</v>
      </c>
      <c r="I5450" s="845"/>
      <c r="J5450" s="845"/>
      <c r="K5450" s="845"/>
      <c r="L5450" s="845"/>
      <c r="M5450" s="845"/>
      <c r="N5450" s="845"/>
      <c r="O5450" s="845"/>
      <c r="P5450" s="845"/>
      <c r="Q5450" s="845"/>
      <c r="R5450" s="845"/>
      <c r="S5450" s="845"/>
      <c r="T5450" s="845"/>
      <c r="U5450" s="845"/>
      <c r="V5450" s="845"/>
      <c r="W5450" s="845"/>
      <c r="X5450" s="845"/>
      <c r="Y5450" s="845"/>
      <c r="Z5450" s="845"/>
      <c r="AA5450" s="845"/>
      <c r="AB5450" s="845"/>
      <c r="AC5450" s="845"/>
      <c r="AD5450" s="845"/>
      <c r="AE5450" s="845"/>
      <c r="AF5450" s="845"/>
      <c r="AG5450" s="845"/>
      <c r="AH5450" s="845"/>
      <c r="AI5450" s="845"/>
      <c r="AJ5450" s="845"/>
      <c r="AK5450" s="845"/>
      <c r="AL5450" s="845"/>
      <c r="AM5450" s="845"/>
      <c r="AN5450" s="845"/>
      <c r="AO5450" s="845"/>
      <c r="AP5450" s="845"/>
      <c r="AQ5450" s="845"/>
      <c r="AR5450" s="894"/>
    </row>
    <row r="5451" spans="1:44" ht="12.75" customHeight="1">
      <c r="A5451" s="318"/>
      <c r="B5451" s="898"/>
      <c r="C5451" s="318"/>
      <c r="D5451" s="318"/>
      <c r="E5451" s="318"/>
      <c r="F5451" s="318"/>
      <c r="G5451" s="318"/>
      <c r="H5451" s="318"/>
      <c r="I5451" s="318"/>
      <c r="J5451" s="318"/>
      <c r="K5451" s="318"/>
      <c r="L5451" s="318"/>
      <c r="M5451" s="318"/>
      <c r="N5451" s="318"/>
      <c r="O5451" s="318"/>
      <c r="P5451" s="318"/>
      <c r="Q5451" s="318"/>
      <c r="R5451" s="318"/>
      <c r="S5451" s="318"/>
      <c r="T5451" s="318"/>
      <c r="U5451" s="318"/>
      <c r="V5451" s="318"/>
      <c r="W5451" s="318"/>
      <c r="X5451" s="318"/>
      <c r="Y5451" s="318"/>
      <c r="Z5451" s="318"/>
      <c r="AA5451" s="318"/>
      <c r="AB5451" s="318"/>
      <c r="AC5451" s="318"/>
      <c r="AD5451" s="318"/>
      <c r="AE5451" s="318"/>
      <c r="AF5451" s="318"/>
      <c r="AG5451" s="318"/>
      <c r="AH5451" s="318"/>
      <c r="AI5451" s="318"/>
      <c r="AJ5451" s="318"/>
      <c r="AK5451" s="318"/>
      <c r="AL5451" s="318"/>
      <c r="AM5451" s="318"/>
      <c r="AN5451" s="318"/>
      <c r="AO5451" s="318"/>
      <c r="AP5451" s="318"/>
      <c r="AQ5451" s="318"/>
      <c r="AR5451" s="897"/>
    </row>
    <row r="5452" spans="1:44" ht="12.75" customHeight="1">
      <c r="A5452" s="318"/>
      <c r="B5452" s="898"/>
      <c r="C5452" s="318"/>
      <c r="D5452" s="318"/>
      <c r="E5452" s="318"/>
      <c r="F5452" s="318"/>
      <c r="G5452" s="318"/>
      <c r="H5452" s="318"/>
      <c r="I5452" s="318"/>
      <c r="J5452" s="318"/>
      <c r="K5452" s="318"/>
      <c r="L5452" s="318"/>
      <c r="M5452" s="318"/>
      <c r="N5452" s="318"/>
      <c r="O5452" s="318"/>
      <c r="P5452" s="318"/>
      <c r="Q5452" s="318"/>
      <c r="R5452" s="318"/>
      <c r="S5452" s="318"/>
      <c r="T5452" s="318"/>
      <c r="U5452" s="318"/>
      <c r="V5452" s="318"/>
      <c r="W5452" s="318"/>
      <c r="X5452" s="318"/>
      <c r="Y5452" s="318"/>
      <c r="Z5452" s="318"/>
      <c r="AA5452" s="318"/>
      <c r="AB5452" s="318"/>
      <c r="AC5452" s="318"/>
      <c r="AD5452" s="318"/>
      <c r="AE5452" s="318"/>
      <c r="AF5452" s="318"/>
      <c r="AG5452" s="318"/>
      <c r="AH5452" s="318"/>
      <c r="AI5452" s="318"/>
      <c r="AJ5452" s="318"/>
      <c r="AK5452" s="318"/>
      <c r="AL5452" s="318"/>
      <c r="AM5452" s="318"/>
      <c r="AN5452" s="318"/>
      <c r="AO5452" s="318"/>
      <c r="AP5452" s="318"/>
      <c r="AQ5452" s="318"/>
      <c r="AR5452" s="897"/>
    </row>
    <row r="5453" spans="1:44" s="299" customFormat="1" ht="18" customHeight="1" collapsed="1">
      <c r="A5453" s="875"/>
      <c r="B5453" s="874"/>
      <c r="C5453" s="874" t="s">
        <v>1255</v>
      </c>
      <c r="D5453" s="873" t="s">
        <v>1256</v>
      </c>
      <c r="E5453" s="872"/>
      <c r="F5453" s="872"/>
      <c r="G5453" s="872"/>
      <c r="H5453" s="871"/>
      <c r="I5453" s="871"/>
      <c r="J5453" s="871"/>
      <c r="K5453" s="871"/>
      <c r="L5453" s="871"/>
      <c r="M5453" s="870"/>
      <c r="N5453" s="870"/>
      <c r="O5453" s="870"/>
      <c r="P5453" s="870"/>
      <c r="Q5453" s="869"/>
      <c r="R5453" s="869"/>
      <c r="S5453" s="869"/>
      <c r="T5453" s="869"/>
      <c r="U5453" s="869"/>
      <c r="V5453" s="869"/>
      <c r="W5453" s="869"/>
      <c r="X5453" s="869"/>
      <c r="Y5453" s="869"/>
      <c r="Z5453" s="869"/>
      <c r="AA5453" s="869"/>
      <c r="AB5453" s="869"/>
      <c r="AC5453" s="869"/>
      <c r="AD5453" s="869"/>
      <c r="AE5453" s="869"/>
      <c r="AF5453" s="869"/>
      <c r="AG5453" s="869"/>
      <c r="AH5453" s="869"/>
      <c r="AI5453" s="869"/>
      <c r="AJ5453" s="869"/>
      <c r="AK5453" s="869"/>
      <c r="AL5453" s="869"/>
      <c r="AM5453" s="869"/>
      <c r="AN5453" s="869"/>
      <c r="AO5453" s="869"/>
      <c r="AP5453" s="869"/>
      <c r="AQ5453" s="868"/>
      <c r="AR5453" s="894"/>
    </row>
    <row r="5454" spans="1:44" ht="12.75" customHeight="1">
      <c r="A5454" s="845"/>
      <c r="B5454" s="970"/>
      <c r="C5454" s="970"/>
      <c r="D5454" s="845"/>
      <c r="E5454" s="845"/>
      <c r="F5454" s="845"/>
      <c r="G5454" s="845"/>
      <c r="H5454" s="845"/>
      <c r="I5454" s="845"/>
      <c r="J5454" s="845"/>
      <c r="K5454" s="845"/>
      <c r="L5454" s="845"/>
      <c r="M5454" s="845"/>
      <c r="N5454" s="845"/>
      <c r="O5454" s="845"/>
      <c r="P5454" s="845"/>
      <c r="Q5454" s="845"/>
      <c r="R5454" s="845"/>
      <c r="S5454" s="845"/>
      <c r="T5454" s="845"/>
      <c r="U5454" s="845"/>
      <c r="V5454" s="845"/>
      <c r="W5454" s="845"/>
      <c r="X5454" s="845"/>
      <c r="Y5454" s="845"/>
      <c r="Z5454" s="845"/>
      <c r="AA5454" s="845"/>
      <c r="AB5454" s="845"/>
      <c r="AC5454" s="845"/>
      <c r="AD5454" s="845"/>
      <c r="AE5454" s="845"/>
      <c r="AF5454" s="845"/>
      <c r="AG5454" s="845"/>
      <c r="AH5454" s="845"/>
      <c r="AI5454" s="845"/>
      <c r="AJ5454" s="845"/>
      <c r="AK5454" s="845"/>
      <c r="AL5454" s="845"/>
      <c r="AM5454" s="845"/>
      <c r="AN5454" s="845"/>
      <c r="AO5454" s="845"/>
      <c r="AP5454" s="845"/>
      <c r="AQ5454" s="845"/>
      <c r="AR5454" s="894"/>
    </row>
    <row r="5455" spans="1:44" ht="18" customHeight="1">
      <c r="A5455" s="845"/>
      <c r="B5455" s="970"/>
      <c r="C5455" s="970"/>
      <c r="D5455" s="841" t="s">
        <v>465</v>
      </c>
      <c r="E5455" s="845"/>
      <c r="F5455" s="845"/>
      <c r="G5455" s="845"/>
      <c r="H5455" s="845" t="str">
        <f xml:space="preserve"> "Diagramatic representation of '" &amp; H5460 &amp; "'."</f>
        <v>Diagramatic representation of 'Movement in provisions - WR - nominal'.</v>
      </c>
      <c r="I5455" s="845"/>
      <c r="J5455" s="845"/>
      <c r="K5455" s="845"/>
      <c r="L5455" s="845"/>
      <c r="M5455" s="845"/>
      <c r="N5455" s="845"/>
      <c r="O5455" s="845"/>
      <c r="P5455" s="845"/>
      <c r="Q5455" s="845"/>
      <c r="R5455" s="845"/>
      <c r="S5455" s="845"/>
      <c r="T5455" s="845"/>
      <c r="U5455" s="845"/>
      <c r="V5455" s="845"/>
      <c r="W5455" s="845"/>
      <c r="X5455" s="845"/>
      <c r="Y5455" s="845"/>
      <c r="Z5455" s="845"/>
      <c r="AA5455" s="845"/>
      <c r="AB5455" s="845"/>
      <c r="AC5455" s="845"/>
      <c r="AD5455" s="845"/>
      <c r="AE5455" s="845"/>
      <c r="AF5455" s="845"/>
      <c r="AG5455" s="845"/>
      <c r="AH5455" s="845"/>
      <c r="AI5455" s="845"/>
      <c r="AJ5455" s="845"/>
      <c r="AK5455" s="845"/>
      <c r="AL5455" s="845"/>
      <c r="AM5455" s="845"/>
      <c r="AN5455" s="845"/>
      <c r="AO5455" s="845"/>
      <c r="AP5455" s="845"/>
      <c r="AQ5455" s="845"/>
      <c r="AR5455" s="894"/>
    </row>
    <row r="5456" spans="1:44" ht="12.75" customHeight="1">
      <c r="A5456" s="845"/>
      <c r="B5456" s="970"/>
      <c r="C5456" s="970"/>
      <c r="D5456" s="845"/>
      <c r="E5456" s="845"/>
      <c r="F5456" s="845"/>
      <c r="G5456" s="845"/>
      <c r="H5456" s="845"/>
      <c r="I5456" s="845"/>
      <c r="J5456" s="845"/>
      <c r="K5456" s="845"/>
      <c r="L5456" s="845"/>
      <c r="M5456" s="845"/>
      <c r="N5456" s="845"/>
      <c r="O5456" s="845"/>
      <c r="P5456" s="845"/>
      <c r="Q5456" s="845"/>
      <c r="R5456" s="845"/>
      <c r="S5456" s="845"/>
      <c r="T5456" s="845"/>
      <c r="U5456" s="845"/>
      <c r="V5456" s="845"/>
      <c r="W5456" s="845"/>
      <c r="X5456" s="845"/>
      <c r="Y5456" s="845"/>
      <c r="Z5456" s="845"/>
      <c r="AA5456" s="845"/>
      <c r="AB5456" s="845"/>
      <c r="AC5456" s="845"/>
      <c r="AD5456" s="845"/>
      <c r="AE5456" s="845"/>
      <c r="AF5456" s="845"/>
      <c r="AG5456" s="845"/>
      <c r="AH5456" s="845"/>
      <c r="AI5456" s="845"/>
      <c r="AJ5456" s="845"/>
      <c r="AK5456" s="845"/>
      <c r="AL5456" s="845"/>
      <c r="AM5456" s="845"/>
      <c r="AN5456" s="845"/>
      <c r="AO5456" s="845"/>
      <c r="AP5456" s="845"/>
      <c r="AQ5456" s="845"/>
      <c r="AR5456" s="894"/>
    </row>
    <row r="5457" spans="1:44" s="299" customFormat="1" ht="18" customHeight="1">
      <c r="A5457" s="865"/>
      <c r="B5457" s="867"/>
      <c r="C5457" s="867"/>
      <c r="D5457" s="880" t="str">
        <f xml:space="preserve"> "Figure " &amp; C5453 &amp; ":"</f>
        <v>Figure 14a.9:</v>
      </c>
      <c r="E5457" s="865"/>
      <c r="F5457" s="865"/>
      <c r="G5457" s="865"/>
      <c r="H5457" s="865" t="str">
        <f xml:space="preserve"> H5460</f>
        <v>Movement in provisions - WR - nominal</v>
      </c>
      <c r="I5457" s="865"/>
      <c r="J5457" s="865"/>
      <c r="K5457" s="865"/>
      <c r="L5457" s="865"/>
      <c r="M5457" s="865"/>
      <c r="N5457" s="865"/>
      <c r="O5457" s="865"/>
      <c r="P5457" s="865"/>
      <c r="Q5457" s="865"/>
      <c r="R5457" s="865"/>
      <c r="S5457" s="865"/>
      <c r="T5457" s="865"/>
      <c r="U5457" s="865"/>
      <c r="V5457" s="865"/>
      <c r="W5457" s="865"/>
      <c r="X5457" s="865"/>
      <c r="Y5457" s="865"/>
      <c r="Z5457" s="865"/>
      <c r="AA5457" s="865"/>
      <c r="AB5457" s="865"/>
      <c r="AC5457" s="865"/>
      <c r="AD5457" s="865"/>
      <c r="AE5457" s="865"/>
      <c r="AF5457" s="865"/>
      <c r="AG5457" s="865"/>
      <c r="AH5457" s="865"/>
      <c r="AI5457" s="865"/>
      <c r="AJ5457" s="865"/>
      <c r="AK5457" s="865"/>
      <c r="AL5457" s="865"/>
      <c r="AM5457" s="865"/>
      <c r="AN5457" s="865"/>
      <c r="AO5457" s="865"/>
      <c r="AP5457" s="865"/>
      <c r="AQ5457" s="865"/>
      <c r="AR5457" s="894"/>
    </row>
    <row r="5458" spans="1:44" ht="12.75" customHeight="1">
      <c r="A5458" s="845"/>
      <c r="B5458" s="970"/>
      <c r="C5458" s="845"/>
      <c r="D5458" s="845"/>
      <c r="E5458" s="845"/>
      <c r="F5458" s="845"/>
      <c r="G5458" s="845"/>
      <c r="H5458" s="845"/>
      <c r="I5458" s="845"/>
      <c r="J5458" s="845"/>
      <c r="K5458" s="845"/>
      <c r="L5458" s="845"/>
      <c r="M5458" s="845"/>
      <c r="N5458" s="845"/>
      <c r="O5458" s="845"/>
      <c r="P5458" s="845"/>
      <c r="Q5458" s="845"/>
      <c r="R5458" s="845"/>
      <c r="S5458" s="845"/>
      <c r="T5458" s="845"/>
      <c r="U5458" s="845"/>
      <c r="V5458" s="845"/>
      <c r="W5458" s="845"/>
      <c r="X5458" s="845"/>
      <c r="Y5458" s="845"/>
      <c r="Z5458" s="845"/>
      <c r="AA5458" s="845"/>
      <c r="AB5458" s="845"/>
      <c r="AC5458" s="845"/>
      <c r="AD5458" s="845"/>
      <c r="AE5458" s="845"/>
      <c r="AF5458" s="845"/>
      <c r="AG5458" s="845"/>
      <c r="AH5458" s="845"/>
      <c r="AI5458" s="845"/>
      <c r="AJ5458" s="845"/>
      <c r="AK5458" s="845"/>
      <c r="AL5458" s="845"/>
      <c r="AM5458" s="845"/>
      <c r="AN5458" s="845"/>
      <c r="AO5458" s="845"/>
      <c r="AP5458" s="845"/>
      <c r="AQ5458" s="845"/>
      <c r="AR5458" s="894"/>
    </row>
    <row r="5459" spans="1:44" ht="18" customHeight="1" thickBot="1">
      <c r="A5459" s="845"/>
      <c r="B5459" s="970"/>
      <c r="C5459" s="845"/>
      <c r="D5459" s="845"/>
      <c r="E5459" s="845"/>
      <c r="F5459" s="845"/>
      <c r="G5459" s="845"/>
      <c r="H5459" s="861" t="str">
        <f xml:space="preserve"> C5453</f>
        <v>14a.9</v>
      </c>
      <c r="I5459" s="1546"/>
      <c r="J5459" s="1546"/>
      <c r="K5459" s="1546"/>
      <c r="L5459" s="1546"/>
      <c r="M5459" s="1546"/>
      <c r="N5459" s="1546"/>
      <c r="O5459" s="1546"/>
      <c r="P5459" s="845"/>
      <c r="Q5459" s="845"/>
      <c r="R5459" s="845"/>
      <c r="S5459" s="845"/>
      <c r="T5459" s="845"/>
      <c r="U5459" s="845"/>
      <c r="V5459" s="1543"/>
      <c r="W5459" s="1543"/>
      <c r="X5459" s="1543"/>
      <c r="Y5459" s="1543"/>
      <c r="Z5459" s="1543"/>
      <c r="AA5459" s="845"/>
      <c r="AB5459" s="845"/>
      <c r="AC5459" s="845"/>
      <c r="AD5459" s="845"/>
      <c r="AE5459" s="845"/>
      <c r="AF5459" s="845"/>
      <c r="AG5459" s="845"/>
      <c r="AH5459" s="845"/>
      <c r="AI5459" s="845"/>
      <c r="AJ5459" s="845"/>
      <c r="AK5459" s="845"/>
      <c r="AL5459" s="845"/>
      <c r="AM5459" s="845"/>
      <c r="AN5459" s="845"/>
      <c r="AO5459" s="845"/>
      <c r="AP5459" s="845"/>
      <c r="AQ5459" s="845"/>
      <c r="AR5459" s="894"/>
    </row>
    <row r="5460" spans="1:44" ht="80.150000000000006" customHeight="1" thickTop="1" thickBot="1">
      <c r="A5460" s="845"/>
      <c r="B5460" s="970"/>
      <c r="C5460" s="845"/>
      <c r="D5460" s="845"/>
      <c r="E5460" s="845"/>
      <c r="F5460" s="845"/>
      <c r="G5460" s="845"/>
      <c r="H5460" s="887" t="str">
        <f xml:space="preserve"> 'Water Resources'!$E$2113</f>
        <v>Movement in provisions - WR - nominal</v>
      </c>
      <c r="I5460" s="1546"/>
      <c r="J5460" s="1546"/>
      <c r="K5460" s="1546"/>
      <c r="L5460" s="1542"/>
      <c r="M5460" s="1542"/>
      <c r="N5460" s="1542"/>
      <c r="O5460" s="1542"/>
      <c r="P5460" s="1542"/>
      <c r="Q5460" s="1542"/>
      <c r="R5460" s="1542"/>
      <c r="S5460" s="845"/>
      <c r="T5460" s="845"/>
      <c r="U5460" s="845"/>
      <c r="V5460" s="845"/>
      <c r="W5460" s="845"/>
      <c r="X5460" s="845"/>
      <c r="Y5460" s="845"/>
      <c r="Z5460" s="845"/>
      <c r="AA5460" s="845"/>
      <c r="AB5460" s="845"/>
      <c r="AC5460" s="845"/>
      <c r="AD5460" s="845"/>
      <c r="AE5460" s="845"/>
      <c r="AF5460" s="845"/>
      <c r="AG5460" s="845"/>
      <c r="AH5460" s="845"/>
      <c r="AI5460" s="845"/>
      <c r="AJ5460" s="845"/>
      <c r="AK5460" s="845"/>
      <c r="AL5460" s="845"/>
      <c r="AM5460" s="845"/>
      <c r="AN5460" s="845"/>
      <c r="AO5460" s="845"/>
      <c r="AP5460" s="845"/>
      <c r="AQ5460" s="845"/>
      <c r="AR5460" s="894"/>
    </row>
    <row r="5461" spans="1:44" ht="12.75" customHeight="1" thickTop="1">
      <c r="A5461" s="845"/>
      <c r="B5461" s="970"/>
      <c r="C5461" s="845"/>
      <c r="D5461" s="845"/>
      <c r="E5461" s="845"/>
      <c r="F5461" s="845"/>
      <c r="G5461" s="845"/>
      <c r="H5461" s="851" t="e">
        <f ca="1" xml:space="preserve"> REF_TEXT(H5460)</f>
        <v>#NAME?</v>
      </c>
      <c r="I5461" s="845"/>
      <c r="J5461" s="845"/>
      <c r="K5461" s="845"/>
      <c r="L5461" s="850"/>
      <c r="M5461" s="850"/>
      <c r="N5461" s="845"/>
      <c r="O5461" s="845"/>
      <c r="P5461" s="850"/>
      <c r="Q5461" s="850"/>
      <c r="R5461" s="845"/>
      <c r="S5461" s="845"/>
      <c r="T5461" s="845"/>
      <c r="U5461" s="845"/>
      <c r="V5461" s="845"/>
      <c r="W5461" s="845"/>
      <c r="X5461" s="845"/>
      <c r="Y5461" s="845"/>
      <c r="Z5461" s="845"/>
      <c r="AA5461" s="845"/>
      <c r="AB5461" s="845"/>
      <c r="AC5461" s="845"/>
      <c r="AD5461" s="845"/>
      <c r="AE5461" s="845"/>
      <c r="AF5461" s="845"/>
      <c r="AG5461" s="845"/>
      <c r="AH5461" s="845"/>
      <c r="AI5461" s="845"/>
      <c r="AJ5461" s="845"/>
      <c r="AK5461" s="845"/>
      <c r="AL5461" s="845"/>
      <c r="AM5461" s="845"/>
      <c r="AN5461" s="845"/>
      <c r="AO5461" s="845"/>
      <c r="AP5461" s="845"/>
      <c r="AQ5461" s="845"/>
      <c r="AR5461" s="894"/>
    </row>
    <row r="5462" spans="1:44" ht="12.75" customHeight="1">
      <c r="A5462" s="845"/>
      <c r="B5462" s="970"/>
      <c r="C5462" s="845"/>
      <c r="D5462" s="845"/>
      <c r="E5462" s="845"/>
      <c r="F5462" s="845"/>
      <c r="G5462" s="845"/>
      <c r="H5462" s="1546"/>
      <c r="I5462" s="845"/>
      <c r="J5462" s="845"/>
      <c r="K5462" s="845"/>
      <c r="L5462" s="318"/>
      <c r="M5462" s="318"/>
      <c r="N5462" s="318"/>
      <c r="O5462" s="318"/>
      <c r="P5462" s="318"/>
      <c r="Q5462" s="318"/>
      <c r="R5462" s="318"/>
      <c r="S5462" s="845"/>
      <c r="T5462" s="845"/>
      <c r="U5462" s="845"/>
      <c r="V5462" s="845"/>
      <c r="W5462" s="845"/>
      <c r="X5462" s="845"/>
      <c r="Y5462" s="845"/>
      <c r="Z5462" s="845"/>
      <c r="AA5462" s="845"/>
      <c r="AB5462" s="845"/>
      <c r="AC5462" s="845"/>
      <c r="AD5462" s="845"/>
      <c r="AE5462" s="845"/>
      <c r="AF5462" s="845"/>
      <c r="AG5462" s="845"/>
      <c r="AH5462" s="845"/>
      <c r="AI5462" s="845"/>
      <c r="AJ5462" s="845"/>
      <c r="AK5462" s="845"/>
      <c r="AL5462" s="845"/>
      <c r="AM5462" s="845"/>
      <c r="AN5462" s="845"/>
      <c r="AO5462" s="845"/>
      <c r="AP5462" s="845"/>
      <c r="AQ5462" s="845"/>
      <c r="AR5462" s="894"/>
    </row>
    <row r="5463" spans="1:44" ht="12.75" customHeight="1">
      <c r="A5463" s="845"/>
      <c r="B5463" s="970"/>
      <c r="C5463" s="845"/>
      <c r="D5463" s="845"/>
      <c r="E5463" s="845"/>
      <c r="F5463" s="845"/>
      <c r="G5463" s="845"/>
      <c r="H5463" s="1546"/>
      <c r="I5463" s="845"/>
      <c r="J5463" s="845"/>
      <c r="K5463" s="845"/>
      <c r="L5463" s="1546"/>
      <c r="M5463" s="1546"/>
      <c r="N5463" s="845"/>
      <c r="O5463" s="845"/>
      <c r="P5463" s="845"/>
      <c r="Q5463" s="845"/>
      <c r="R5463" s="845"/>
      <c r="S5463" s="845"/>
      <c r="T5463" s="845"/>
      <c r="U5463" s="845"/>
      <c r="V5463" s="845"/>
      <c r="W5463" s="845"/>
      <c r="X5463" s="845"/>
      <c r="Y5463" s="845"/>
      <c r="Z5463" s="845"/>
      <c r="AA5463" s="845"/>
      <c r="AB5463" s="845"/>
      <c r="AC5463" s="845"/>
      <c r="AD5463" s="845"/>
      <c r="AE5463" s="845"/>
      <c r="AF5463" s="845"/>
      <c r="AG5463" s="845"/>
      <c r="AH5463" s="845"/>
      <c r="AI5463" s="845"/>
      <c r="AJ5463" s="845"/>
      <c r="AK5463" s="845"/>
      <c r="AL5463" s="845"/>
      <c r="AM5463" s="845"/>
      <c r="AN5463" s="845"/>
      <c r="AO5463" s="845"/>
      <c r="AP5463" s="845"/>
      <c r="AQ5463" s="845"/>
      <c r="AR5463" s="894"/>
    </row>
    <row r="5464" spans="1:44" ht="12.75" customHeight="1">
      <c r="A5464" s="845"/>
      <c r="B5464" s="970"/>
      <c r="C5464" s="845"/>
      <c r="D5464" s="845"/>
      <c r="E5464" s="845"/>
      <c r="F5464" s="845"/>
      <c r="G5464" s="845"/>
      <c r="H5464" s="1546"/>
      <c r="I5464" s="845"/>
      <c r="J5464" s="845"/>
      <c r="K5464" s="845"/>
      <c r="L5464" s="1546"/>
      <c r="M5464" s="1546"/>
      <c r="N5464" s="845"/>
      <c r="O5464" s="845"/>
      <c r="P5464" s="845"/>
      <c r="Q5464" s="845"/>
      <c r="R5464" s="845"/>
      <c r="S5464" s="845"/>
      <c r="T5464" s="845"/>
      <c r="U5464" s="845"/>
      <c r="V5464" s="845"/>
      <c r="W5464" s="845"/>
      <c r="X5464" s="845"/>
      <c r="Y5464" s="845"/>
      <c r="Z5464" s="845"/>
      <c r="AA5464" s="845"/>
      <c r="AB5464" s="845"/>
      <c r="AC5464" s="845"/>
      <c r="AD5464" s="845"/>
      <c r="AE5464" s="845"/>
      <c r="AF5464" s="845"/>
      <c r="AG5464" s="845"/>
      <c r="AH5464" s="845"/>
      <c r="AI5464" s="845"/>
      <c r="AJ5464" s="845"/>
      <c r="AK5464" s="845"/>
      <c r="AL5464" s="845"/>
      <c r="AM5464" s="845"/>
      <c r="AN5464" s="845"/>
      <c r="AO5464" s="845"/>
      <c r="AP5464" s="845"/>
      <c r="AQ5464" s="845"/>
      <c r="AR5464" s="894"/>
    </row>
    <row r="5465" spans="1:44" ht="12.75" customHeight="1">
      <c r="A5465" s="845"/>
      <c r="B5465" s="970"/>
      <c r="C5465" s="845"/>
      <c r="D5465" s="845"/>
      <c r="E5465" s="845"/>
      <c r="F5465" s="845"/>
      <c r="G5465" s="845"/>
      <c r="H5465" s="845"/>
      <c r="I5465" s="845"/>
      <c r="J5465" s="845"/>
      <c r="K5465" s="845"/>
      <c r="L5465" s="845"/>
      <c r="M5465" s="845"/>
      <c r="N5465" s="845"/>
      <c r="O5465" s="845"/>
      <c r="P5465" s="845"/>
      <c r="Q5465" s="845"/>
      <c r="R5465" s="845"/>
      <c r="S5465" s="845"/>
      <c r="T5465" s="845"/>
      <c r="U5465" s="845"/>
      <c r="V5465" s="845"/>
      <c r="W5465" s="845"/>
      <c r="X5465" s="845"/>
      <c r="Y5465" s="845"/>
      <c r="Z5465" s="845"/>
      <c r="AA5465" s="845"/>
      <c r="AB5465" s="845"/>
      <c r="AC5465" s="845"/>
      <c r="AD5465" s="845"/>
      <c r="AE5465" s="845"/>
      <c r="AF5465" s="845"/>
      <c r="AG5465" s="845"/>
      <c r="AH5465" s="845"/>
      <c r="AI5465" s="845"/>
      <c r="AJ5465" s="845"/>
      <c r="AK5465" s="845"/>
      <c r="AL5465" s="845"/>
      <c r="AM5465" s="845"/>
      <c r="AN5465" s="845"/>
      <c r="AO5465" s="845"/>
      <c r="AP5465" s="845"/>
      <c r="AQ5465" s="845"/>
      <c r="AR5465" s="894"/>
    </row>
    <row r="5466" spans="1:44" ht="18" customHeight="1" thickBot="1">
      <c r="A5466" s="845"/>
      <c r="B5466" s="970"/>
      <c r="C5466" s="845"/>
      <c r="D5466" s="845"/>
      <c r="E5466" s="845"/>
      <c r="F5466" s="845"/>
      <c r="G5466" s="845"/>
      <c r="H5466" s="893" t="str">
        <f xml:space="preserve"> $H$5592</f>
        <v>15a.2</v>
      </c>
      <c r="I5466" s="1546"/>
      <c r="J5466" s="1546"/>
      <c r="K5466" s="1546"/>
      <c r="L5466" s="889" t="str">
        <f xml:space="preserve"> H5459 &amp; ".1"</f>
        <v>14a.9.1</v>
      </c>
      <c r="M5466" s="889"/>
      <c r="N5466" s="845"/>
      <c r="O5466" s="845"/>
      <c r="P5466" s="845"/>
      <c r="Q5466" s="889"/>
      <c r="R5466" s="845"/>
      <c r="S5466" s="845"/>
      <c r="T5466" s="845"/>
      <c r="U5466" s="889"/>
      <c r="V5466" s="845"/>
      <c r="W5466" s="845"/>
      <c r="X5466" s="889"/>
      <c r="Y5466" s="845"/>
      <c r="Z5466" s="845"/>
      <c r="AA5466" s="845"/>
      <c r="AB5466" s="889"/>
      <c r="AC5466" s="845"/>
      <c r="AD5466" s="845"/>
      <c r="AE5466" s="845"/>
      <c r="AF5466" s="845"/>
      <c r="AG5466" s="845"/>
      <c r="AH5466" s="845"/>
      <c r="AI5466" s="845"/>
      <c r="AJ5466" s="845"/>
      <c r="AK5466" s="845"/>
      <c r="AL5466" s="845"/>
      <c r="AM5466" s="845"/>
      <c r="AN5466" s="845"/>
      <c r="AO5466" s="845"/>
      <c r="AP5466" s="845"/>
      <c r="AQ5466" s="845"/>
      <c r="AR5466" s="894"/>
    </row>
    <row r="5467" spans="1:44" ht="80.150000000000006" customHeight="1" thickTop="1" thickBot="1">
      <c r="A5467" s="845"/>
      <c r="B5467" s="970"/>
      <c r="C5467" s="845"/>
      <c r="D5467" s="845"/>
      <c r="E5467" s="845"/>
      <c r="F5467" s="845"/>
      <c r="G5467" s="845"/>
      <c r="H5467" s="888" t="str">
        <f xml:space="preserve"> 'Water Resources'!$E$2111</f>
        <v>Proportion of year end RCV - WR</v>
      </c>
      <c r="I5467" s="1546"/>
      <c r="J5467" s="856" t="s">
        <v>789</v>
      </c>
      <c r="K5467" s="1546"/>
      <c r="L5467" s="892" t="str">
        <f xml:space="preserve"> InpActive!$E$1218</f>
        <v>Changes in provisions - nominal</v>
      </c>
      <c r="M5467" s="889"/>
      <c r="N5467" s="856"/>
      <c r="O5467" s="856"/>
      <c r="P5467" s="856"/>
      <c r="Q5467" s="889"/>
      <c r="R5467" s="856"/>
      <c r="S5467" s="896"/>
      <c r="T5467" s="896"/>
      <c r="U5467" s="889"/>
      <c r="V5467" s="856"/>
      <c r="W5467" s="896"/>
      <c r="X5467" s="845"/>
      <c r="Y5467" s="845"/>
      <c r="Z5467" s="856"/>
      <c r="AA5467" s="318"/>
      <c r="AB5467" s="845"/>
      <c r="AC5467" s="845"/>
      <c r="AD5467" s="845"/>
      <c r="AE5467" s="845"/>
      <c r="AF5467" s="845"/>
      <c r="AG5467" s="845"/>
      <c r="AH5467" s="845"/>
      <c r="AI5467" s="845"/>
      <c r="AJ5467" s="845"/>
      <c r="AK5467" s="845"/>
      <c r="AL5467" s="845"/>
      <c r="AM5467" s="845"/>
      <c r="AN5467" s="845"/>
      <c r="AO5467" s="845"/>
      <c r="AP5467" s="845"/>
      <c r="AQ5467" s="845"/>
      <c r="AR5467" s="894"/>
    </row>
    <row r="5468" spans="1:44" ht="12.75" customHeight="1" thickTop="1">
      <c r="A5468" s="845"/>
      <c r="B5468" s="970"/>
      <c r="C5468" s="845"/>
      <c r="D5468" s="845"/>
      <c r="E5468" s="845"/>
      <c r="F5468" s="845"/>
      <c r="G5468" s="845"/>
      <c r="H5468" s="851" t="e">
        <f ca="1" xml:space="preserve"> REF_TEXT(H5467)</f>
        <v>#NAME?</v>
      </c>
      <c r="I5468" s="845"/>
      <c r="J5468" s="845"/>
      <c r="K5468" s="845"/>
      <c r="L5468" s="851" t="e">
        <f ca="1" xml:space="preserve"> REF_TEXT(L5467)</f>
        <v>#NAME?</v>
      </c>
      <c r="M5468" s="850"/>
      <c r="N5468" s="845"/>
      <c r="O5468" s="845"/>
      <c r="P5468" s="845"/>
      <c r="Q5468" s="850"/>
      <c r="R5468" s="845"/>
      <c r="S5468" s="845"/>
      <c r="T5468" s="845"/>
      <c r="U5468" s="850"/>
      <c r="V5468" s="845"/>
      <c r="W5468" s="845"/>
      <c r="X5468" s="850"/>
      <c r="Y5468" s="845"/>
      <c r="Z5468" s="845"/>
      <c r="AA5468" s="845"/>
      <c r="AB5468" s="850"/>
      <c r="AC5468" s="845"/>
      <c r="AD5468" s="845"/>
      <c r="AE5468" s="845"/>
      <c r="AF5468" s="845"/>
      <c r="AG5468" s="845"/>
      <c r="AH5468" s="845"/>
      <c r="AI5468" s="845"/>
      <c r="AJ5468" s="845"/>
      <c r="AK5468" s="845"/>
      <c r="AL5468" s="845"/>
      <c r="AM5468" s="845"/>
      <c r="AN5468" s="845"/>
      <c r="AO5468" s="845"/>
      <c r="AP5468" s="845"/>
      <c r="AQ5468" s="845"/>
      <c r="AR5468" s="894"/>
    </row>
    <row r="5469" spans="1:44" ht="12.75" customHeight="1">
      <c r="A5469" s="845"/>
      <c r="B5469" s="970"/>
      <c r="C5469" s="845"/>
      <c r="D5469" s="845"/>
      <c r="E5469" s="845"/>
      <c r="F5469" s="845"/>
      <c r="G5469" s="845"/>
      <c r="H5469" s="845"/>
      <c r="I5469" s="845"/>
      <c r="J5469" s="845"/>
      <c r="K5469" s="845"/>
      <c r="L5469" s="845"/>
      <c r="M5469" s="845"/>
      <c r="N5469" s="845"/>
      <c r="O5469" s="845"/>
      <c r="P5469" s="845"/>
      <c r="Q5469" s="845"/>
      <c r="R5469" s="845"/>
      <c r="S5469" s="845"/>
      <c r="T5469" s="845"/>
      <c r="U5469" s="845"/>
      <c r="V5469" s="845"/>
      <c r="W5469" s="845"/>
      <c r="X5469" s="845"/>
      <c r="Y5469" s="845"/>
      <c r="Z5469" s="845"/>
      <c r="AA5469" s="845"/>
      <c r="AB5469" s="845"/>
      <c r="AC5469" s="845"/>
      <c r="AD5469" s="845"/>
      <c r="AE5469" s="845"/>
      <c r="AF5469" s="845"/>
      <c r="AG5469" s="845"/>
      <c r="AH5469" s="845"/>
      <c r="AI5469" s="845"/>
      <c r="AJ5469" s="845"/>
      <c r="AK5469" s="845"/>
      <c r="AL5469" s="845"/>
      <c r="AM5469" s="845"/>
      <c r="AN5469" s="845"/>
      <c r="AO5469" s="845"/>
      <c r="AP5469" s="845"/>
      <c r="AQ5469" s="845"/>
      <c r="AR5469" s="894"/>
    </row>
    <row r="5470" spans="1:44" ht="18" customHeight="1">
      <c r="A5470" s="845"/>
      <c r="B5470" s="970"/>
      <c r="C5470" s="845"/>
      <c r="D5470" s="841" t="s">
        <v>551</v>
      </c>
      <c r="E5470" s="845"/>
      <c r="F5470" s="845"/>
      <c r="G5470" s="845"/>
      <c r="H5470" s="845" t="str">
        <f xml:space="preserve"> CONCATENATE(H5459, " = ", H5466, " x ", L5466)</f>
        <v>14a.9 = 15a.2 x 14a.9.1</v>
      </c>
      <c r="I5470" s="845"/>
      <c r="J5470" s="845"/>
      <c r="K5470" s="845"/>
      <c r="L5470" s="845"/>
      <c r="M5470" s="845"/>
      <c r="N5470" s="845"/>
      <c r="O5470" s="845"/>
      <c r="P5470" s="845"/>
      <c r="Q5470" s="845"/>
      <c r="R5470" s="845"/>
      <c r="S5470" s="845"/>
      <c r="T5470" s="845"/>
      <c r="U5470" s="845"/>
      <c r="V5470" s="845"/>
      <c r="W5470" s="845"/>
      <c r="X5470" s="845"/>
      <c r="Y5470" s="845"/>
      <c r="Z5470" s="845"/>
      <c r="AA5470" s="845"/>
      <c r="AB5470" s="845"/>
      <c r="AC5470" s="845"/>
      <c r="AD5470" s="845"/>
      <c r="AE5470" s="845"/>
      <c r="AF5470" s="845"/>
      <c r="AG5470" s="845"/>
      <c r="AH5470" s="845"/>
      <c r="AI5470" s="845"/>
      <c r="AJ5470" s="845"/>
      <c r="AK5470" s="845"/>
      <c r="AL5470" s="845"/>
      <c r="AM5470" s="845"/>
      <c r="AN5470" s="845"/>
      <c r="AO5470" s="845"/>
      <c r="AP5470" s="845"/>
      <c r="AQ5470" s="845"/>
      <c r="AR5470" s="894"/>
    </row>
    <row r="5471" spans="1:44" ht="12.75" customHeight="1">
      <c r="A5471" s="845"/>
      <c r="B5471" s="970"/>
      <c r="C5471" s="845"/>
      <c r="D5471" s="841"/>
      <c r="E5471" s="845"/>
      <c r="F5471" s="845"/>
      <c r="G5471" s="845"/>
      <c r="H5471" s="845"/>
      <c r="I5471" s="845"/>
      <c r="J5471" s="845"/>
      <c r="K5471" s="845"/>
      <c r="L5471" s="845"/>
      <c r="M5471" s="845"/>
      <c r="N5471" s="845"/>
      <c r="O5471" s="845"/>
      <c r="P5471" s="845"/>
      <c r="Q5471" s="845"/>
      <c r="R5471" s="845"/>
      <c r="S5471" s="845"/>
      <c r="T5471" s="845"/>
      <c r="U5471" s="845"/>
      <c r="V5471" s="845"/>
      <c r="W5471" s="845"/>
      <c r="X5471" s="845"/>
      <c r="Y5471" s="845"/>
      <c r="Z5471" s="845"/>
      <c r="AA5471" s="845"/>
      <c r="AB5471" s="845"/>
      <c r="AC5471" s="845"/>
      <c r="AD5471" s="845"/>
      <c r="AE5471" s="845"/>
      <c r="AF5471" s="845"/>
      <c r="AG5471" s="845"/>
      <c r="AH5471" s="845"/>
      <c r="AI5471" s="845"/>
      <c r="AJ5471" s="845"/>
      <c r="AK5471" s="845"/>
      <c r="AL5471" s="845"/>
      <c r="AM5471" s="845"/>
      <c r="AN5471" s="845"/>
      <c r="AO5471" s="845"/>
      <c r="AP5471" s="845"/>
      <c r="AQ5471" s="845"/>
      <c r="AR5471" s="894"/>
    </row>
    <row r="5472" spans="1:44" ht="18" customHeight="1">
      <c r="A5472" s="845"/>
      <c r="B5472" s="970"/>
      <c r="C5472" s="845"/>
      <c r="D5472" s="841" t="s">
        <v>552</v>
      </c>
      <c r="E5472" s="845"/>
      <c r="F5472" s="845"/>
      <c r="G5472" s="845"/>
      <c r="H5472" s="845" t="s">
        <v>555</v>
      </c>
      <c r="I5472" s="845"/>
      <c r="J5472" s="845"/>
      <c r="K5472" s="845"/>
      <c r="L5472" s="845"/>
      <c r="M5472" s="845"/>
      <c r="N5472" s="845"/>
      <c r="O5472" s="845"/>
      <c r="P5472" s="845"/>
      <c r="Q5472" s="845"/>
      <c r="R5472" s="845"/>
      <c r="S5472" s="845"/>
      <c r="T5472" s="845"/>
      <c r="U5472" s="845"/>
      <c r="V5472" s="845"/>
      <c r="W5472" s="845"/>
      <c r="X5472" s="845"/>
      <c r="Y5472" s="845"/>
      <c r="Z5472" s="845"/>
      <c r="AA5472" s="845"/>
      <c r="AB5472" s="845"/>
      <c r="AC5472" s="845"/>
      <c r="AD5472" s="845"/>
      <c r="AE5472" s="845"/>
      <c r="AF5472" s="845"/>
      <c r="AG5472" s="845"/>
      <c r="AH5472" s="845"/>
      <c r="AI5472" s="845"/>
      <c r="AJ5472" s="845"/>
      <c r="AK5472" s="845"/>
      <c r="AL5472" s="845"/>
      <c r="AM5472" s="845"/>
      <c r="AN5472" s="845"/>
      <c r="AO5472" s="845"/>
      <c r="AP5472" s="845"/>
      <c r="AQ5472" s="845"/>
      <c r="AR5472" s="894"/>
    </row>
    <row r="5473" spans="1:44" ht="12.75" customHeight="1">
      <c r="A5473" s="845"/>
      <c r="B5473" s="970"/>
      <c r="C5473" s="845"/>
      <c r="D5473" s="841"/>
      <c r="E5473" s="845"/>
      <c r="F5473" s="845"/>
      <c r="G5473" s="845"/>
      <c r="H5473" s="845"/>
      <c r="I5473" s="845"/>
      <c r="J5473" s="845"/>
      <c r="K5473" s="845"/>
      <c r="L5473" s="845"/>
      <c r="M5473" s="845"/>
      <c r="N5473" s="845"/>
      <c r="O5473" s="845"/>
      <c r="P5473" s="845"/>
      <c r="Q5473" s="845"/>
      <c r="R5473" s="845"/>
      <c r="S5473" s="845"/>
      <c r="T5473" s="845"/>
      <c r="U5473" s="845"/>
      <c r="V5473" s="845"/>
      <c r="W5473" s="845"/>
      <c r="X5473" s="845"/>
      <c r="Y5473" s="845"/>
      <c r="Z5473" s="845"/>
      <c r="AA5473" s="845"/>
      <c r="AB5473" s="845"/>
      <c r="AC5473" s="845"/>
      <c r="AD5473" s="845"/>
      <c r="AE5473" s="845"/>
      <c r="AF5473" s="845"/>
      <c r="AG5473" s="845"/>
      <c r="AH5473" s="845"/>
      <c r="AI5473" s="845"/>
      <c r="AJ5473" s="845"/>
      <c r="AK5473" s="845"/>
      <c r="AL5473" s="845"/>
      <c r="AM5473" s="845"/>
      <c r="AN5473" s="845"/>
      <c r="AO5473" s="845"/>
      <c r="AP5473" s="845"/>
      <c r="AQ5473" s="845"/>
      <c r="AR5473" s="894"/>
    </row>
    <row r="5474" spans="1:44" ht="18" customHeight="1">
      <c r="A5474" s="845"/>
      <c r="B5474" s="970"/>
      <c r="C5474" s="845"/>
      <c r="D5474" s="841" t="s">
        <v>554</v>
      </c>
      <c r="E5474" s="845"/>
      <c r="F5474" s="845"/>
      <c r="G5474" s="845"/>
      <c r="H5474" s="845" t="s">
        <v>555</v>
      </c>
      <c r="I5474" s="845"/>
      <c r="J5474" s="845"/>
      <c r="K5474" s="845"/>
      <c r="L5474" s="845"/>
      <c r="M5474" s="845"/>
      <c r="N5474" s="845"/>
      <c r="O5474" s="845"/>
      <c r="P5474" s="845"/>
      <c r="Q5474" s="845"/>
      <c r="R5474" s="845"/>
      <c r="S5474" s="845"/>
      <c r="T5474" s="845"/>
      <c r="U5474" s="845"/>
      <c r="V5474" s="845"/>
      <c r="W5474" s="845"/>
      <c r="X5474" s="845"/>
      <c r="Y5474" s="845"/>
      <c r="Z5474" s="845"/>
      <c r="AA5474" s="845"/>
      <c r="AB5474" s="845"/>
      <c r="AC5474" s="845"/>
      <c r="AD5474" s="845"/>
      <c r="AE5474" s="845"/>
      <c r="AF5474" s="845"/>
      <c r="AG5474" s="845"/>
      <c r="AH5474" s="845"/>
      <c r="AI5474" s="845"/>
      <c r="AJ5474" s="845"/>
      <c r="AK5474" s="845"/>
      <c r="AL5474" s="845"/>
      <c r="AM5474" s="845"/>
      <c r="AN5474" s="845"/>
      <c r="AO5474" s="845"/>
      <c r="AP5474" s="845"/>
      <c r="AQ5474" s="845"/>
      <c r="AR5474" s="894"/>
    </row>
    <row r="5475" spans="1:44" ht="12.75" customHeight="1">
      <c r="A5475" s="845"/>
      <c r="B5475" s="970"/>
      <c r="C5475" s="845"/>
      <c r="D5475" s="841"/>
      <c r="E5475" s="845"/>
      <c r="F5475" s="845"/>
      <c r="G5475" s="845"/>
      <c r="H5475" s="845"/>
      <c r="I5475" s="845"/>
      <c r="J5475" s="845"/>
      <c r="K5475" s="845"/>
      <c r="L5475" s="845"/>
      <c r="M5475" s="845"/>
      <c r="N5475" s="845"/>
      <c r="O5475" s="845"/>
      <c r="P5475" s="845"/>
      <c r="Q5475" s="845"/>
      <c r="R5475" s="845"/>
      <c r="S5475" s="845"/>
      <c r="T5475" s="845"/>
      <c r="U5475" s="845"/>
      <c r="V5475" s="845"/>
      <c r="W5475" s="845"/>
      <c r="X5475" s="845"/>
      <c r="Y5475" s="845"/>
      <c r="Z5475" s="845"/>
      <c r="AA5475" s="845"/>
      <c r="AB5475" s="845"/>
      <c r="AC5475" s="845"/>
      <c r="AD5475" s="845"/>
      <c r="AE5475" s="845"/>
      <c r="AF5475" s="845"/>
      <c r="AG5475" s="845"/>
      <c r="AH5475" s="845"/>
      <c r="AI5475" s="845"/>
      <c r="AJ5475" s="845"/>
      <c r="AK5475" s="845"/>
      <c r="AL5475" s="845"/>
      <c r="AM5475" s="845"/>
      <c r="AN5475" s="845"/>
      <c r="AO5475" s="845"/>
      <c r="AP5475" s="845"/>
      <c r="AQ5475" s="845"/>
      <c r="AR5475" s="894"/>
    </row>
    <row r="5476" spans="1:44" ht="18" customHeight="1">
      <c r="A5476" s="895"/>
      <c r="B5476" s="970"/>
      <c r="C5476" s="845"/>
      <c r="D5476" s="841" t="s">
        <v>556</v>
      </c>
      <c r="E5476" s="845"/>
      <c r="F5476" s="845"/>
      <c r="G5476" s="845"/>
      <c r="H5476" s="845" t="s">
        <v>555</v>
      </c>
      <c r="I5476" s="845"/>
      <c r="J5476" s="845"/>
      <c r="K5476" s="845"/>
      <c r="L5476" s="845"/>
      <c r="M5476" s="845"/>
      <c r="N5476" s="845"/>
      <c r="O5476" s="845"/>
      <c r="P5476" s="845"/>
      <c r="Q5476" s="845"/>
      <c r="R5476" s="845"/>
      <c r="S5476" s="845"/>
      <c r="T5476" s="845"/>
      <c r="U5476" s="845"/>
      <c r="V5476" s="845"/>
      <c r="W5476" s="845"/>
      <c r="X5476" s="845"/>
      <c r="Y5476" s="845"/>
      <c r="Z5476" s="845"/>
      <c r="AA5476" s="845"/>
      <c r="AB5476" s="845"/>
      <c r="AC5476" s="845"/>
      <c r="AD5476" s="845"/>
      <c r="AE5476" s="845"/>
      <c r="AF5476" s="845"/>
      <c r="AG5476" s="845"/>
      <c r="AH5476" s="845"/>
      <c r="AI5476" s="845"/>
      <c r="AJ5476" s="845"/>
      <c r="AK5476" s="845"/>
      <c r="AL5476" s="845"/>
      <c r="AM5476" s="845"/>
      <c r="AN5476" s="845"/>
      <c r="AO5476" s="845"/>
      <c r="AP5476" s="845"/>
      <c r="AQ5476" s="845"/>
      <c r="AR5476" s="894"/>
    </row>
    <row r="5477" spans="1:44" ht="12.75" customHeight="1">
      <c r="A5477" s="318"/>
      <c r="B5477" s="898"/>
      <c r="C5477" s="318"/>
      <c r="D5477" s="318"/>
      <c r="E5477" s="318"/>
      <c r="F5477" s="318"/>
      <c r="G5477" s="318"/>
      <c r="H5477" s="318"/>
      <c r="I5477" s="318"/>
      <c r="J5477" s="318"/>
      <c r="K5477" s="318"/>
      <c r="L5477" s="318"/>
      <c r="M5477" s="318"/>
      <c r="N5477" s="318"/>
      <c r="O5477" s="318"/>
      <c r="P5477" s="318"/>
      <c r="Q5477" s="318"/>
      <c r="R5477" s="318"/>
      <c r="S5477" s="318"/>
      <c r="T5477" s="318"/>
      <c r="U5477" s="318"/>
      <c r="V5477" s="318"/>
      <c r="W5477" s="318"/>
      <c r="X5477" s="318"/>
      <c r="Y5477" s="318"/>
      <c r="Z5477" s="318"/>
      <c r="AA5477" s="318"/>
      <c r="AB5477" s="318"/>
      <c r="AC5477" s="318"/>
      <c r="AD5477" s="318"/>
      <c r="AE5477" s="318"/>
      <c r="AF5477" s="318"/>
      <c r="AG5477" s="318"/>
      <c r="AH5477" s="318"/>
      <c r="AI5477" s="318"/>
      <c r="AJ5477" s="318"/>
      <c r="AK5477" s="318"/>
      <c r="AL5477" s="318"/>
      <c r="AM5477" s="318"/>
      <c r="AN5477" s="318"/>
      <c r="AO5477" s="318"/>
      <c r="AP5477" s="318"/>
      <c r="AQ5477" s="318"/>
      <c r="AR5477" s="897"/>
    </row>
    <row r="5478" spans="1:44" ht="12.75" customHeight="1">
      <c r="A5478" s="318"/>
      <c r="B5478" s="898"/>
      <c r="C5478" s="318"/>
      <c r="D5478" s="318"/>
      <c r="E5478" s="318"/>
      <c r="F5478" s="318"/>
      <c r="G5478" s="318"/>
      <c r="H5478" s="318"/>
      <c r="I5478" s="318"/>
      <c r="J5478" s="318"/>
      <c r="K5478" s="318"/>
      <c r="L5478" s="318"/>
      <c r="M5478" s="318"/>
      <c r="N5478" s="318"/>
      <c r="O5478" s="318"/>
      <c r="P5478" s="318"/>
      <c r="Q5478" s="318"/>
      <c r="R5478" s="318"/>
      <c r="S5478" s="318"/>
      <c r="T5478" s="318"/>
      <c r="U5478" s="318"/>
      <c r="V5478" s="318"/>
      <c r="W5478" s="318"/>
      <c r="X5478" s="318"/>
      <c r="Y5478" s="318"/>
      <c r="Z5478" s="318"/>
      <c r="AA5478" s="318"/>
      <c r="AB5478" s="318"/>
      <c r="AC5478" s="318"/>
      <c r="AD5478" s="318"/>
      <c r="AE5478" s="318"/>
      <c r="AF5478" s="318"/>
      <c r="AG5478" s="318"/>
      <c r="AH5478" s="318"/>
      <c r="AI5478" s="318"/>
      <c r="AJ5478" s="318"/>
      <c r="AK5478" s="318"/>
      <c r="AL5478" s="318"/>
      <c r="AM5478" s="318"/>
      <c r="AN5478" s="318"/>
      <c r="AO5478" s="318"/>
      <c r="AP5478" s="318"/>
      <c r="AQ5478" s="318"/>
      <c r="AR5478" s="897"/>
    </row>
    <row r="5479" spans="1:44" s="299" customFormat="1" ht="18" customHeight="1" collapsed="1">
      <c r="A5479" s="875"/>
      <c r="B5479" s="874"/>
      <c r="C5479" s="874" t="s">
        <v>1257</v>
      </c>
      <c r="D5479" s="873" t="s">
        <v>1258</v>
      </c>
      <c r="E5479" s="872"/>
      <c r="F5479" s="872"/>
      <c r="G5479" s="872"/>
      <c r="H5479" s="871"/>
      <c r="I5479" s="871"/>
      <c r="J5479" s="871"/>
      <c r="K5479" s="871"/>
      <c r="L5479" s="871"/>
      <c r="M5479" s="870"/>
      <c r="N5479" s="870"/>
      <c r="O5479" s="870"/>
      <c r="P5479" s="870"/>
      <c r="Q5479" s="869"/>
      <c r="R5479" s="869"/>
      <c r="S5479" s="869"/>
      <c r="T5479" s="869"/>
      <c r="U5479" s="869"/>
      <c r="V5479" s="869"/>
      <c r="W5479" s="869"/>
      <c r="X5479" s="869"/>
      <c r="Y5479" s="869"/>
      <c r="Z5479" s="869"/>
      <c r="AA5479" s="869"/>
      <c r="AB5479" s="869"/>
      <c r="AC5479" s="869"/>
      <c r="AD5479" s="869"/>
      <c r="AE5479" s="869"/>
      <c r="AF5479" s="869"/>
      <c r="AG5479" s="869"/>
      <c r="AH5479" s="869"/>
      <c r="AI5479" s="869"/>
      <c r="AJ5479" s="869"/>
      <c r="AK5479" s="869"/>
      <c r="AL5479" s="869"/>
      <c r="AM5479" s="869"/>
      <c r="AN5479" s="869"/>
      <c r="AO5479" s="869"/>
      <c r="AP5479" s="869"/>
      <c r="AQ5479" s="868"/>
      <c r="AR5479" s="894"/>
    </row>
    <row r="5480" spans="1:44" ht="12.75" customHeight="1">
      <c r="A5480" s="845"/>
      <c r="B5480" s="970"/>
      <c r="C5480" s="970"/>
      <c r="D5480" s="845"/>
      <c r="E5480" s="845"/>
      <c r="F5480" s="845"/>
      <c r="G5480" s="845"/>
      <c r="H5480" s="845"/>
      <c r="I5480" s="845"/>
      <c r="J5480" s="845"/>
      <c r="K5480" s="845"/>
      <c r="L5480" s="845"/>
      <c r="M5480" s="845"/>
      <c r="N5480" s="845"/>
      <c r="O5480" s="845"/>
      <c r="P5480" s="845"/>
      <c r="Q5480" s="845"/>
      <c r="R5480" s="845"/>
      <c r="S5480" s="845"/>
      <c r="T5480" s="845"/>
      <c r="U5480" s="845"/>
      <c r="V5480" s="845"/>
      <c r="W5480" s="845"/>
      <c r="X5480" s="845"/>
      <c r="Y5480" s="845"/>
      <c r="Z5480" s="845"/>
      <c r="AA5480" s="845"/>
      <c r="AB5480" s="845"/>
      <c r="AC5480" s="845"/>
      <c r="AD5480" s="845"/>
      <c r="AE5480" s="845"/>
      <c r="AF5480" s="845"/>
      <c r="AG5480" s="845"/>
      <c r="AH5480" s="845"/>
      <c r="AI5480" s="845"/>
      <c r="AJ5480" s="845"/>
      <c r="AK5480" s="845"/>
      <c r="AL5480" s="845"/>
      <c r="AM5480" s="845"/>
      <c r="AN5480" s="845"/>
      <c r="AO5480" s="845"/>
      <c r="AP5480" s="845"/>
      <c r="AQ5480" s="845"/>
      <c r="AR5480" s="894"/>
    </row>
    <row r="5481" spans="1:44" ht="18" customHeight="1">
      <c r="A5481" s="845"/>
      <c r="B5481" s="970"/>
      <c r="C5481" s="970"/>
      <c r="D5481" s="841" t="s">
        <v>465</v>
      </c>
      <c r="E5481" s="845"/>
      <c r="F5481" s="845"/>
      <c r="G5481" s="845"/>
      <c r="H5481" s="845" t="str">
        <f xml:space="preserve"> "Diagramatic representation of '" &amp; H5486 &amp; "'."</f>
        <v>Diagramatic representation of 'Total operating income - WR - nominal'.</v>
      </c>
      <c r="I5481" s="845"/>
      <c r="J5481" s="845"/>
      <c r="K5481" s="845"/>
      <c r="L5481" s="845"/>
      <c r="M5481" s="845"/>
      <c r="N5481" s="845"/>
      <c r="O5481" s="845"/>
      <c r="P5481" s="845"/>
      <c r="Q5481" s="845"/>
      <c r="R5481" s="845"/>
      <c r="S5481" s="845"/>
      <c r="T5481" s="845"/>
      <c r="U5481" s="845"/>
      <c r="V5481" s="845"/>
      <c r="W5481" s="845"/>
      <c r="X5481" s="845"/>
      <c r="Y5481" s="845"/>
      <c r="Z5481" s="845"/>
      <c r="AA5481" s="845"/>
      <c r="AB5481" s="845"/>
      <c r="AC5481" s="845"/>
      <c r="AD5481" s="845"/>
      <c r="AE5481" s="845"/>
      <c r="AF5481" s="845"/>
      <c r="AG5481" s="845"/>
      <c r="AH5481" s="845"/>
      <c r="AI5481" s="845"/>
      <c r="AJ5481" s="845"/>
      <c r="AK5481" s="845"/>
      <c r="AL5481" s="845"/>
      <c r="AM5481" s="845"/>
      <c r="AN5481" s="845"/>
      <c r="AO5481" s="845"/>
      <c r="AP5481" s="845"/>
      <c r="AQ5481" s="845"/>
      <c r="AR5481" s="894"/>
    </row>
    <row r="5482" spans="1:44" ht="12.75" customHeight="1">
      <c r="A5482" s="845"/>
      <c r="B5482" s="970"/>
      <c r="C5482" s="970"/>
      <c r="D5482" s="845"/>
      <c r="E5482" s="845"/>
      <c r="F5482" s="845"/>
      <c r="G5482" s="845"/>
      <c r="H5482" s="845"/>
      <c r="I5482" s="845"/>
      <c r="J5482" s="845"/>
      <c r="K5482" s="845"/>
      <c r="L5482" s="845"/>
      <c r="M5482" s="845"/>
      <c r="N5482" s="845"/>
      <c r="O5482" s="845"/>
      <c r="P5482" s="845"/>
      <c r="Q5482" s="845"/>
      <c r="R5482" s="845"/>
      <c r="S5482" s="845"/>
      <c r="T5482" s="845"/>
      <c r="U5482" s="845"/>
      <c r="V5482" s="845"/>
      <c r="W5482" s="845"/>
      <c r="X5482" s="845"/>
      <c r="Y5482" s="845"/>
      <c r="Z5482" s="845"/>
      <c r="AA5482" s="845"/>
      <c r="AB5482" s="845"/>
      <c r="AC5482" s="845"/>
      <c r="AD5482" s="845"/>
      <c r="AE5482" s="845"/>
      <c r="AF5482" s="845"/>
      <c r="AG5482" s="845"/>
      <c r="AH5482" s="845"/>
      <c r="AI5482" s="845"/>
      <c r="AJ5482" s="845"/>
      <c r="AK5482" s="845"/>
      <c r="AL5482" s="845"/>
      <c r="AM5482" s="845"/>
      <c r="AN5482" s="845"/>
      <c r="AO5482" s="845"/>
      <c r="AP5482" s="845"/>
      <c r="AQ5482" s="845"/>
      <c r="AR5482" s="894"/>
    </row>
    <row r="5483" spans="1:44" s="299" customFormat="1" ht="18" customHeight="1">
      <c r="A5483" s="865"/>
      <c r="B5483" s="867"/>
      <c r="C5483" s="867"/>
      <c r="D5483" s="880" t="str">
        <f xml:space="preserve"> "Figure " &amp; C5479 &amp; ":"</f>
        <v>Figure 14a.10:</v>
      </c>
      <c r="E5483" s="865"/>
      <c r="F5483" s="865"/>
      <c r="G5483" s="865"/>
      <c r="H5483" s="865" t="str">
        <f xml:space="preserve"> H5486</f>
        <v>Total operating income - WR - nominal</v>
      </c>
      <c r="I5483" s="865"/>
      <c r="J5483" s="865"/>
      <c r="K5483" s="865"/>
      <c r="L5483" s="865"/>
      <c r="M5483" s="865"/>
      <c r="N5483" s="865"/>
      <c r="O5483" s="865"/>
      <c r="P5483" s="865"/>
      <c r="Q5483" s="865"/>
      <c r="R5483" s="865"/>
      <c r="S5483" s="865"/>
      <c r="T5483" s="865"/>
      <c r="U5483" s="865"/>
      <c r="V5483" s="865"/>
      <c r="W5483" s="865"/>
      <c r="X5483" s="865"/>
      <c r="Y5483" s="865"/>
      <c r="Z5483" s="865"/>
      <c r="AA5483" s="865"/>
      <c r="AB5483" s="865"/>
      <c r="AC5483" s="865"/>
      <c r="AD5483" s="865"/>
      <c r="AE5483" s="865"/>
      <c r="AF5483" s="865"/>
      <c r="AG5483" s="865"/>
      <c r="AH5483" s="865"/>
      <c r="AI5483" s="865"/>
      <c r="AJ5483" s="865"/>
      <c r="AK5483" s="865"/>
      <c r="AL5483" s="865"/>
      <c r="AM5483" s="865"/>
      <c r="AN5483" s="865"/>
      <c r="AO5483" s="865"/>
      <c r="AP5483" s="865"/>
      <c r="AQ5483" s="865"/>
      <c r="AR5483" s="894"/>
    </row>
    <row r="5484" spans="1:44" ht="12.75" customHeight="1">
      <c r="A5484" s="845"/>
      <c r="B5484" s="970"/>
      <c r="C5484" s="845"/>
      <c r="D5484" s="845"/>
      <c r="E5484" s="845"/>
      <c r="F5484" s="845"/>
      <c r="G5484" s="845"/>
      <c r="H5484" s="845"/>
      <c r="I5484" s="845"/>
      <c r="J5484" s="845"/>
      <c r="K5484" s="845"/>
      <c r="L5484" s="845"/>
      <c r="M5484" s="845"/>
      <c r="N5484" s="845"/>
      <c r="O5484" s="845"/>
      <c r="P5484" s="845"/>
      <c r="Q5484" s="845"/>
      <c r="R5484" s="845"/>
      <c r="S5484" s="845"/>
      <c r="T5484" s="845"/>
      <c r="U5484" s="845"/>
      <c r="V5484" s="845"/>
      <c r="W5484" s="845"/>
      <c r="X5484" s="845"/>
      <c r="Y5484" s="845"/>
      <c r="Z5484" s="845"/>
      <c r="AA5484" s="845"/>
      <c r="AB5484" s="845"/>
      <c r="AC5484" s="845"/>
      <c r="AD5484" s="845"/>
      <c r="AE5484" s="845"/>
      <c r="AF5484" s="845"/>
      <c r="AG5484" s="845"/>
      <c r="AH5484" s="845"/>
      <c r="AI5484" s="845"/>
      <c r="AJ5484" s="845"/>
      <c r="AK5484" s="845"/>
      <c r="AL5484" s="845"/>
      <c r="AM5484" s="845"/>
      <c r="AN5484" s="845"/>
      <c r="AO5484" s="845"/>
      <c r="AP5484" s="845"/>
      <c r="AQ5484" s="845"/>
      <c r="AR5484" s="894"/>
    </row>
    <row r="5485" spans="1:44" ht="18" customHeight="1" thickBot="1">
      <c r="A5485" s="845"/>
      <c r="B5485" s="970"/>
      <c r="C5485" s="845"/>
      <c r="D5485" s="845"/>
      <c r="E5485" s="845"/>
      <c r="F5485" s="845"/>
      <c r="G5485" s="845"/>
      <c r="H5485" s="861" t="str">
        <f xml:space="preserve"> C5479</f>
        <v>14a.10</v>
      </c>
      <c r="I5485" s="1546"/>
      <c r="J5485" s="1546"/>
      <c r="K5485" s="1546"/>
      <c r="L5485" s="1546"/>
      <c r="M5485" s="1546"/>
      <c r="N5485" s="1546"/>
      <c r="O5485" s="1546"/>
      <c r="P5485" s="845"/>
      <c r="Q5485" s="845"/>
      <c r="R5485" s="845"/>
      <c r="S5485" s="845"/>
      <c r="T5485" s="845"/>
      <c r="U5485" s="845"/>
      <c r="V5485" s="1543"/>
      <c r="W5485" s="1543"/>
      <c r="X5485" s="1543"/>
      <c r="Y5485" s="1543"/>
      <c r="Z5485" s="1543"/>
      <c r="AA5485" s="845"/>
      <c r="AB5485" s="845"/>
      <c r="AC5485" s="845"/>
      <c r="AD5485" s="845"/>
      <c r="AE5485" s="845"/>
      <c r="AF5485" s="845"/>
      <c r="AG5485" s="845"/>
      <c r="AH5485" s="845"/>
      <c r="AI5485" s="845"/>
      <c r="AJ5485" s="845"/>
      <c r="AK5485" s="845"/>
      <c r="AL5485" s="845"/>
      <c r="AM5485" s="845"/>
      <c r="AN5485" s="845"/>
      <c r="AO5485" s="845"/>
      <c r="AP5485" s="845"/>
      <c r="AQ5485" s="845"/>
      <c r="AR5485" s="894"/>
    </row>
    <row r="5486" spans="1:44" ht="80.150000000000006" customHeight="1" thickTop="1" thickBot="1">
      <c r="A5486" s="845"/>
      <c r="B5486" s="970"/>
      <c r="C5486" s="845"/>
      <c r="D5486" s="845"/>
      <c r="E5486" s="845"/>
      <c r="F5486" s="845"/>
      <c r="G5486" s="845"/>
      <c r="H5486" s="887" t="str">
        <f xml:space="preserve"> 'Water Resources'!$E$330</f>
        <v>Total operating income - WR - nominal</v>
      </c>
      <c r="I5486" s="1546"/>
      <c r="J5486" s="1546"/>
      <c r="K5486" s="1546"/>
      <c r="L5486" s="1542"/>
      <c r="M5486" s="1542"/>
      <c r="N5486" s="1542"/>
      <c r="O5486" s="1542"/>
      <c r="P5486" s="1542"/>
      <c r="Q5486" s="1542"/>
      <c r="R5486" s="1542"/>
      <c r="S5486" s="845"/>
      <c r="T5486" s="845"/>
      <c r="U5486" s="845"/>
      <c r="V5486" s="845"/>
      <c r="W5486" s="845"/>
      <c r="X5486" s="845"/>
      <c r="Y5486" s="845"/>
      <c r="Z5486" s="845"/>
      <c r="AA5486" s="845"/>
      <c r="AB5486" s="845"/>
      <c r="AC5486" s="845"/>
      <c r="AD5486" s="845"/>
      <c r="AE5486" s="845"/>
      <c r="AF5486" s="845"/>
      <c r="AG5486" s="845"/>
      <c r="AH5486" s="845"/>
      <c r="AI5486" s="845"/>
      <c r="AJ5486" s="845"/>
      <c r="AK5486" s="845"/>
      <c r="AL5486" s="845"/>
      <c r="AM5486" s="845"/>
      <c r="AN5486" s="845"/>
      <c r="AO5486" s="845"/>
      <c r="AP5486" s="845"/>
      <c r="AQ5486" s="845"/>
      <c r="AR5486" s="894"/>
    </row>
    <row r="5487" spans="1:44" ht="12.75" customHeight="1" thickTop="1">
      <c r="A5487" s="845"/>
      <c r="B5487" s="970"/>
      <c r="C5487" s="845"/>
      <c r="D5487" s="845"/>
      <c r="E5487" s="845"/>
      <c r="F5487" s="845"/>
      <c r="G5487" s="845"/>
      <c r="H5487" s="851" t="e">
        <f ca="1" xml:space="preserve"> REF_TEXT(H5486)</f>
        <v>#NAME?</v>
      </c>
      <c r="I5487" s="845"/>
      <c r="J5487" s="845"/>
      <c r="K5487" s="845"/>
      <c r="L5487" s="850"/>
      <c r="M5487" s="850"/>
      <c r="N5487" s="845"/>
      <c r="O5487" s="845"/>
      <c r="P5487" s="850"/>
      <c r="Q5487" s="850"/>
      <c r="R5487" s="845"/>
      <c r="S5487" s="845"/>
      <c r="T5487" s="845"/>
      <c r="U5487" s="845"/>
      <c r="V5487" s="845"/>
      <c r="W5487" s="845"/>
      <c r="X5487" s="845"/>
      <c r="Y5487" s="845"/>
      <c r="Z5487" s="845"/>
      <c r="AA5487" s="845"/>
      <c r="AB5487" s="845"/>
      <c r="AC5487" s="845"/>
      <c r="AD5487" s="845"/>
      <c r="AE5487" s="845"/>
      <c r="AF5487" s="845"/>
      <c r="AG5487" s="845"/>
      <c r="AH5487" s="845"/>
      <c r="AI5487" s="845"/>
      <c r="AJ5487" s="845"/>
      <c r="AK5487" s="845"/>
      <c r="AL5487" s="845"/>
      <c r="AM5487" s="845"/>
      <c r="AN5487" s="845"/>
      <c r="AO5487" s="845"/>
      <c r="AP5487" s="845"/>
      <c r="AQ5487" s="845"/>
      <c r="AR5487" s="894"/>
    </row>
    <row r="5488" spans="1:44" ht="12.75" customHeight="1">
      <c r="A5488" s="845"/>
      <c r="B5488" s="970"/>
      <c r="C5488" s="845"/>
      <c r="D5488" s="845"/>
      <c r="E5488" s="845"/>
      <c r="F5488" s="845"/>
      <c r="G5488" s="845"/>
      <c r="H5488" s="1546"/>
      <c r="I5488" s="845"/>
      <c r="J5488" s="845"/>
      <c r="K5488" s="845"/>
      <c r="L5488" s="318"/>
      <c r="M5488" s="318"/>
      <c r="N5488" s="318"/>
      <c r="O5488" s="318"/>
      <c r="P5488" s="318"/>
      <c r="Q5488" s="318"/>
      <c r="R5488" s="318"/>
      <c r="S5488" s="845"/>
      <c r="T5488" s="845"/>
      <c r="U5488" s="845"/>
      <c r="V5488" s="845"/>
      <c r="W5488" s="845"/>
      <c r="X5488" s="845"/>
      <c r="Y5488" s="845"/>
      <c r="Z5488" s="845"/>
      <c r="AA5488" s="845"/>
      <c r="AB5488" s="845"/>
      <c r="AC5488" s="845"/>
      <c r="AD5488" s="845"/>
      <c r="AE5488" s="845"/>
      <c r="AF5488" s="845"/>
      <c r="AG5488" s="845"/>
      <c r="AH5488" s="845"/>
      <c r="AI5488" s="845"/>
      <c r="AJ5488" s="845"/>
      <c r="AK5488" s="845"/>
      <c r="AL5488" s="845"/>
      <c r="AM5488" s="845"/>
      <c r="AN5488" s="845"/>
      <c r="AO5488" s="845"/>
      <c r="AP5488" s="845"/>
      <c r="AQ5488" s="845"/>
      <c r="AR5488" s="894"/>
    </row>
    <row r="5489" spans="1:44" ht="12.75" customHeight="1">
      <c r="A5489" s="845"/>
      <c r="B5489" s="970"/>
      <c r="C5489" s="845"/>
      <c r="D5489" s="845"/>
      <c r="E5489" s="845"/>
      <c r="F5489" s="845"/>
      <c r="G5489" s="845"/>
      <c r="H5489" s="1546"/>
      <c r="I5489" s="845"/>
      <c r="J5489" s="845"/>
      <c r="K5489" s="845"/>
      <c r="L5489" s="1546"/>
      <c r="M5489" s="1546"/>
      <c r="N5489" s="845"/>
      <c r="O5489" s="845"/>
      <c r="P5489" s="845"/>
      <c r="Q5489" s="845"/>
      <c r="R5489" s="845"/>
      <c r="S5489" s="845"/>
      <c r="T5489" s="845"/>
      <c r="U5489" s="845"/>
      <c r="V5489" s="845"/>
      <c r="W5489" s="845"/>
      <c r="X5489" s="845"/>
      <c r="Y5489" s="845"/>
      <c r="Z5489" s="845"/>
      <c r="AA5489" s="845"/>
      <c r="AB5489" s="845"/>
      <c r="AC5489" s="845"/>
      <c r="AD5489" s="845"/>
      <c r="AE5489" s="845"/>
      <c r="AF5489" s="845"/>
      <c r="AG5489" s="845"/>
      <c r="AH5489" s="845"/>
      <c r="AI5489" s="845"/>
      <c r="AJ5489" s="845"/>
      <c r="AK5489" s="845"/>
      <c r="AL5489" s="845"/>
      <c r="AM5489" s="845"/>
      <c r="AN5489" s="845"/>
      <c r="AO5489" s="845"/>
      <c r="AP5489" s="845"/>
      <c r="AQ5489" s="845"/>
      <c r="AR5489" s="894"/>
    </row>
    <row r="5490" spans="1:44" ht="12.75" customHeight="1">
      <c r="A5490" s="845"/>
      <c r="B5490" s="970"/>
      <c r="C5490" s="845"/>
      <c r="D5490" s="845"/>
      <c r="E5490" s="845"/>
      <c r="F5490" s="845"/>
      <c r="G5490" s="845"/>
      <c r="H5490" s="1546"/>
      <c r="I5490" s="845"/>
      <c r="J5490" s="845"/>
      <c r="K5490" s="845"/>
      <c r="L5490" s="1546"/>
      <c r="M5490" s="1546"/>
      <c r="N5490" s="845"/>
      <c r="O5490" s="845"/>
      <c r="P5490" s="845"/>
      <c r="Q5490" s="845"/>
      <c r="R5490" s="845"/>
      <c r="S5490" s="845"/>
      <c r="T5490" s="845"/>
      <c r="U5490" s="845"/>
      <c r="V5490" s="845"/>
      <c r="W5490" s="845"/>
      <c r="X5490" s="845"/>
      <c r="Y5490" s="845"/>
      <c r="Z5490" s="845"/>
      <c r="AA5490" s="845"/>
      <c r="AB5490" s="845"/>
      <c r="AC5490" s="845"/>
      <c r="AD5490" s="845"/>
      <c r="AE5490" s="845"/>
      <c r="AF5490" s="845"/>
      <c r="AG5490" s="845"/>
      <c r="AH5490" s="845"/>
      <c r="AI5490" s="845"/>
      <c r="AJ5490" s="845"/>
      <c r="AK5490" s="845"/>
      <c r="AL5490" s="845"/>
      <c r="AM5490" s="845"/>
      <c r="AN5490" s="845"/>
      <c r="AO5490" s="845"/>
      <c r="AP5490" s="845"/>
      <c r="AQ5490" s="845"/>
      <c r="AR5490" s="894"/>
    </row>
    <row r="5491" spans="1:44" ht="12.75" customHeight="1">
      <c r="A5491" s="845"/>
      <c r="B5491" s="970"/>
      <c r="C5491" s="845"/>
      <c r="D5491" s="845"/>
      <c r="E5491" s="845"/>
      <c r="F5491" s="845"/>
      <c r="G5491" s="845"/>
      <c r="H5491" s="845"/>
      <c r="I5491" s="845"/>
      <c r="J5491" s="845"/>
      <c r="K5491" s="845"/>
      <c r="L5491" s="845"/>
      <c r="M5491" s="845"/>
      <c r="N5491" s="845"/>
      <c r="O5491" s="845"/>
      <c r="P5491" s="845"/>
      <c r="Q5491" s="845"/>
      <c r="R5491" s="845"/>
      <c r="S5491" s="845"/>
      <c r="T5491" s="845"/>
      <c r="U5491" s="845"/>
      <c r="V5491" s="845"/>
      <c r="W5491" s="845"/>
      <c r="X5491" s="845"/>
      <c r="Y5491" s="845"/>
      <c r="Z5491" s="845"/>
      <c r="AA5491" s="845"/>
      <c r="AB5491" s="845"/>
      <c r="AC5491" s="845"/>
      <c r="AD5491" s="845"/>
      <c r="AE5491" s="845"/>
      <c r="AF5491" s="845"/>
      <c r="AG5491" s="845"/>
      <c r="AH5491" s="845"/>
      <c r="AI5491" s="845"/>
      <c r="AJ5491" s="845"/>
      <c r="AK5491" s="845"/>
      <c r="AL5491" s="845"/>
      <c r="AM5491" s="845"/>
      <c r="AN5491" s="845"/>
      <c r="AO5491" s="845"/>
      <c r="AP5491" s="845"/>
      <c r="AQ5491" s="845"/>
      <c r="AR5491" s="894"/>
    </row>
    <row r="5492" spans="1:44" ht="18" customHeight="1" thickBot="1">
      <c r="A5492" s="845"/>
      <c r="B5492" s="970"/>
      <c r="C5492" s="845"/>
      <c r="D5492" s="845"/>
      <c r="E5492" s="845"/>
      <c r="F5492" s="845"/>
      <c r="G5492" s="845"/>
      <c r="H5492" s="889" t="str">
        <f xml:space="preserve"> H5485 &amp; ".1"</f>
        <v>14a.10.1</v>
      </c>
      <c r="I5492" s="1546"/>
      <c r="J5492" s="1546"/>
      <c r="K5492" s="1546"/>
      <c r="L5492" s="889" t="str">
        <f xml:space="preserve"> H5485 &amp; ".2"</f>
        <v>14a.10.2</v>
      </c>
      <c r="M5492" s="889"/>
      <c r="N5492" s="845"/>
      <c r="O5492" s="845"/>
      <c r="P5492" s="845"/>
      <c r="Q5492" s="889"/>
      <c r="R5492" s="845"/>
      <c r="S5492" s="845"/>
      <c r="T5492" s="845"/>
      <c r="U5492" s="889"/>
      <c r="V5492" s="845"/>
      <c r="W5492" s="845"/>
      <c r="X5492" s="889"/>
      <c r="Y5492" s="845"/>
      <c r="Z5492" s="845"/>
      <c r="AA5492" s="845"/>
      <c r="AB5492" s="889"/>
      <c r="AC5492" s="845"/>
      <c r="AD5492" s="845"/>
      <c r="AE5492" s="845"/>
      <c r="AF5492" s="845"/>
      <c r="AG5492" s="845"/>
      <c r="AH5492" s="845"/>
      <c r="AI5492" s="845"/>
      <c r="AJ5492" s="845"/>
      <c r="AK5492" s="845"/>
      <c r="AL5492" s="845"/>
      <c r="AM5492" s="845"/>
      <c r="AN5492" s="845"/>
      <c r="AO5492" s="845"/>
      <c r="AP5492" s="845"/>
      <c r="AQ5492" s="845"/>
      <c r="AR5492" s="894"/>
    </row>
    <row r="5493" spans="1:44" ht="80.150000000000006" customHeight="1" thickTop="1" thickBot="1">
      <c r="A5493" s="845"/>
      <c r="B5493" s="970"/>
      <c r="C5493" s="845"/>
      <c r="D5493" s="845"/>
      <c r="E5493" s="845"/>
      <c r="F5493" s="845"/>
      <c r="G5493" s="845"/>
      <c r="H5493" s="887" t="str">
        <f xml:space="preserve"> 'Water Resources'!$E$328</f>
        <v>Total other income (incl. 3rd party income) - WR - nominal</v>
      </c>
      <c r="I5493" s="1546"/>
      <c r="J5493" s="856" t="s">
        <v>503</v>
      </c>
      <c r="K5493" s="1546"/>
      <c r="L5493" s="887" t="str">
        <f xml:space="preserve"> 'Water Resources'!$E$329</f>
        <v>Operating income - WR - nominal</v>
      </c>
      <c r="M5493" s="889"/>
      <c r="N5493" s="856"/>
      <c r="O5493" s="856"/>
      <c r="P5493" s="856"/>
      <c r="Q5493" s="889"/>
      <c r="R5493" s="856"/>
      <c r="S5493" s="896"/>
      <c r="T5493" s="896"/>
      <c r="U5493" s="889"/>
      <c r="V5493" s="856"/>
      <c r="W5493" s="896"/>
      <c r="X5493" s="845"/>
      <c r="Y5493" s="845"/>
      <c r="Z5493" s="856"/>
      <c r="AA5493" s="318"/>
      <c r="AB5493" s="845"/>
      <c r="AC5493" s="845"/>
      <c r="AD5493" s="845"/>
      <c r="AE5493" s="845"/>
      <c r="AF5493" s="845"/>
      <c r="AG5493" s="845"/>
      <c r="AH5493" s="845"/>
      <c r="AI5493" s="845"/>
      <c r="AJ5493" s="845"/>
      <c r="AK5493" s="845"/>
      <c r="AL5493" s="845"/>
      <c r="AM5493" s="845"/>
      <c r="AN5493" s="845"/>
      <c r="AO5493" s="845"/>
      <c r="AP5493" s="845"/>
      <c r="AQ5493" s="845"/>
      <c r="AR5493" s="894"/>
    </row>
    <row r="5494" spans="1:44" ht="12.75" customHeight="1" thickTop="1">
      <c r="A5494" s="845"/>
      <c r="B5494" s="970"/>
      <c r="C5494" s="845"/>
      <c r="D5494" s="845"/>
      <c r="E5494" s="845"/>
      <c r="F5494" s="845"/>
      <c r="G5494" s="845"/>
      <c r="H5494" s="851" t="e">
        <f ca="1" xml:space="preserve"> REF_TEXT(H5493)</f>
        <v>#NAME?</v>
      </c>
      <c r="I5494" s="845"/>
      <c r="J5494" s="845"/>
      <c r="K5494" s="845"/>
      <c r="L5494" s="851" t="e">
        <f ca="1" xml:space="preserve"> REF_TEXT(L5493)</f>
        <v>#NAME?</v>
      </c>
      <c r="M5494" s="850"/>
      <c r="N5494" s="845"/>
      <c r="O5494" s="845"/>
      <c r="P5494" s="845"/>
      <c r="Q5494" s="850"/>
      <c r="R5494" s="845"/>
      <c r="S5494" s="845"/>
      <c r="T5494" s="845"/>
      <c r="U5494" s="850"/>
      <c r="V5494" s="845"/>
      <c r="W5494" s="845"/>
      <c r="X5494" s="850"/>
      <c r="Y5494" s="845"/>
      <c r="Z5494" s="845"/>
      <c r="AA5494" s="845"/>
      <c r="AB5494" s="850"/>
      <c r="AC5494" s="845"/>
      <c r="AD5494" s="845"/>
      <c r="AE5494" s="845"/>
      <c r="AF5494" s="845"/>
      <c r="AG5494" s="845"/>
      <c r="AH5494" s="845"/>
      <c r="AI5494" s="845"/>
      <c r="AJ5494" s="845"/>
      <c r="AK5494" s="845"/>
      <c r="AL5494" s="845"/>
      <c r="AM5494" s="845"/>
      <c r="AN5494" s="845"/>
      <c r="AO5494" s="845"/>
      <c r="AP5494" s="845"/>
      <c r="AQ5494" s="845"/>
      <c r="AR5494" s="894"/>
    </row>
    <row r="5495" spans="1:44" ht="12.75" customHeight="1">
      <c r="A5495" s="845"/>
      <c r="B5495" s="970"/>
      <c r="C5495" s="845"/>
      <c r="D5495" s="845"/>
      <c r="E5495" s="845"/>
      <c r="F5495" s="845"/>
      <c r="G5495" s="845"/>
      <c r="H5495" s="1546"/>
      <c r="I5495" s="845"/>
      <c r="J5495" s="845"/>
      <c r="K5495" s="845"/>
      <c r="L5495" s="1546"/>
      <c r="M5495" s="845"/>
      <c r="N5495" s="845"/>
      <c r="O5495" s="845"/>
      <c r="P5495" s="318"/>
      <c r="Q5495" s="318"/>
      <c r="R5495" s="318"/>
      <c r="S5495" s="845"/>
      <c r="T5495" s="845"/>
      <c r="U5495" s="845"/>
      <c r="V5495" s="845"/>
      <c r="W5495" s="845"/>
      <c r="X5495" s="845"/>
      <c r="Y5495" s="845"/>
      <c r="Z5495" s="845"/>
      <c r="AA5495" s="845"/>
      <c r="AB5495" s="845"/>
      <c r="AC5495" s="845"/>
      <c r="AD5495" s="845"/>
      <c r="AE5495" s="845"/>
      <c r="AF5495" s="845"/>
      <c r="AG5495" s="845"/>
      <c r="AH5495" s="845"/>
      <c r="AI5495" s="845"/>
      <c r="AJ5495" s="845"/>
      <c r="AK5495" s="845"/>
      <c r="AL5495" s="845"/>
      <c r="AM5495" s="845"/>
      <c r="AN5495" s="845"/>
      <c r="AO5495" s="845"/>
      <c r="AP5495" s="845"/>
      <c r="AQ5495" s="845"/>
      <c r="AR5495" s="894"/>
    </row>
    <row r="5496" spans="1:44" ht="12.75" customHeight="1">
      <c r="A5496" s="845"/>
      <c r="B5496" s="970"/>
      <c r="C5496" s="845"/>
      <c r="D5496" s="845"/>
      <c r="E5496" s="845"/>
      <c r="F5496" s="845"/>
      <c r="G5496" s="845"/>
      <c r="H5496" s="1546"/>
      <c r="I5496" s="845"/>
      <c r="J5496" s="845"/>
      <c r="K5496" s="845"/>
      <c r="L5496" s="1546"/>
      <c r="M5496" s="845"/>
      <c r="N5496" s="845"/>
      <c r="O5496" s="845"/>
      <c r="P5496" s="1546"/>
      <c r="Q5496" s="845"/>
      <c r="R5496" s="845"/>
      <c r="S5496" s="845"/>
      <c r="T5496" s="845"/>
      <c r="U5496" s="845"/>
      <c r="V5496" s="845"/>
      <c r="W5496" s="845"/>
      <c r="X5496" s="845"/>
      <c r="Y5496" s="845"/>
      <c r="Z5496" s="845"/>
      <c r="AA5496" s="845"/>
      <c r="AB5496" s="845"/>
      <c r="AC5496" s="845"/>
      <c r="AD5496" s="845"/>
      <c r="AE5496" s="845"/>
      <c r="AF5496" s="845"/>
      <c r="AG5496" s="845"/>
      <c r="AH5496" s="845"/>
      <c r="AI5496" s="845"/>
      <c r="AJ5496" s="845"/>
      <c r="AK5496" s="845"/>
      <c r="AL5496" s="845"/>
      <c r="AM5496" s="845"/>
      <c r="AN5496" s="845"/>
      <c r="AO5496" s="845"/>
      <c r="AP5496" s="845"/>
      <c r="AQ5496" s="845"/>
      <c r="AR5496" s="894"/>
    </row>
    <row r="5497" spans="1:44" ht="12.75" customHeight="1">
      <c r="A5497" s="845"/>
      <c r="B5497" s="970"/>
      <c r="C5497" s="845"/>
      <c r="D5497" s="845"/>
      <c r="E5497" s="845"/>
      <c r="F5497" s="845"/>
      <c r="G5497" s="845"/>
      <c r="H5497" s="1546"/>
      <c r="I5497" s="845"/>
      <c r="J5497" s="845"/>
      <c r="K5497" s="845"/>
      <c r="L5497" s="1546"/>
      <c r="M5497" s="845"/>
      <c r="N5497" s="845"/>
      <c r="O5497" s="845"/>
      <c r="P5497" s="1546"/>
      <c r="Q5497" s="845"/>
      <c r="R5497" s="845"/>
      <c r="S5497" s="845"/>
      <c r="T5497" s="845"/>
      <c r="U5497" s="845"/>
      <c r="V5497" s="845"/>
      <c r="W5497" s="845"/>
      <c r="X5497" s="845"/>
      <c r="Y5497" s="845"/>
      <c r="Z5497" s="845"/>
      <c r="AA5497" s="845"/>
      <c r="AB5497" s="845"/>
      <c r="AC5497" s="845"/>
      <c r="AD5497" s="845"/>
      <c r="AE5497" s="845"/>
      <c r="AF5497" s="845"/>
      <c r="AG5497" s="845"/>
      <c r="AH5497" s="845"/>
      <c r="AI5497" s="845"/>
      <c r="AJ5497" s="845"/>
      <c r="AK5497" s="845"/>
      <c r="AL5497" s="845"/>
      <c r="AM5497" s="845"/>
      <c r="AN5497" s="845"/>
      <c r="AO5497" s="845"/>
      <c r="AP5497" s="845"/>
      <c r="AQ5497" s="845"/>
      <c r="AR5497" s="894"/>
    </row>
    <row r="5498" spans="1:44" ht="12.75" customHeight="1">
      <c r="A5498" s="845"/>
      <c r="B5498" s="970"/>
      <c r="C5498" s="845"/>
      <c r="D5498" s="845"/>
      <c r="E5498" s="845"/>
      <c r="F5498" s="845"/>
      <c r="G5498" s="845"/>
      <c r="H5498" s="1546"/>
      <c r="I5498" s="845"/>
      <c r="J5498" s="845"/>
      <c r="K5498" s="845"/>
      <c r="L5498" s="845"/>
      <c r="M5498" s="845"/>
      <c r="N5498" s="845"/>
      <c r="O5498" s="845"/>
      <c r="P5498" s="845"/>
      <c r="Q5498" s="845"/>
      <c r="R5498" s="845"/>
      <c r="S5498" s="845"/>
      <c r="T5498" s="845"/>
      <c r="U5498" s="845"/>
      <c r="V5498" s="845"/>
      <c r="W5498" s="845"/>
      <c r="X5498" s="845"/>
      <c r="Y5498" s="845"/>
      <c r="Z5498" s="845"/>
      <c r="AA5498" s="845"/>
      <c r="AB5498" s="845"/>
      <c r="AC5498" s="845"/>
      <c r="AD5498" s="845"/>
      <c r="AE5498" s="845"/>
      <c r="AF5498" s="845"/>
      <c r="AG5498" s="845"/>
      <c r="AH5498" s="845"/>
      <c r="AI5498" s="845"/>
      <c r="AJ5498" s="845"/>
      <c r="AK5498" s="845"/>
      <c r="AL5498" s="845"/>
      <c r="AM5498" s="845"/>
      <c r="AN5498" s="845"/>
      <c r="AO5498" s="845"/>
      <c r="AP5498" s="845"/>
      <c r="AQ5498" s="845"/>
      <c r="AR5498" s="894"/>
    </row>
    <row r="5499" spans="1:44" ht="18" customHeight="1" thickBot="1">
      <c r="A5499" s="845"/>
      <c r="B5499" s="970"/>
      <c r="C5499" s="845"/>
      <c r="D5499" s="845"/>
      <c r="E5499" s="845"/>
      <c r="F5499" s="845"/>
      <c r="G5499" s="845"/>
      <c r="H5499" s="1546"/>
      <c r="I5499" s="845"/>
      <c r="J5499" s="845"/>
      <c r="K5499" s="845"/>
      <c r="L5499" s="889" t="str">
        <f xml:space="preserve"> H5485 &amp; ".3"</f>
        <v>14a.10.3</v>
      </c>
      <c r="M5499" s="1546"/>
      <c r="N5499" s="1546"/>
      <c r="O5499" s="1546"/>
      <c r="P5499" s="889"/>
      <c r="Q5499" s="845"/>
      <c r="R5499" s="845"/>
      <c r="S5499" s="845"/>
      <c r="T5499" s="845"/>
      <c r="U5499" s="845"/>
      <c r="V5499" s="845"/>
      <c r="W5499" s="845"/>
      <c r="X5499" s="845"/>
      <c r="Y5499" s="845"/>
      <c r="Z5499" s="845"/>
      <c r="AA5499" s="845"/>
      <c r="AB5499" s="845"/>
      <c r="AC5499" s="845"/>
      <c r="AD5499" s="845"/>
      <c r="AE5499" s="845"/>
      <c r="AF5499" s="845"/>
      <c r="AG5499" s="845"/>
      <c r="AH5499" s="845"/>
      <c r="AI5499" s="845"/>
      <c r="AJ5499" s="845"/>
      <c r="AK5499" s="845"/>
      <c r="AL5499" s="845"/>
      <c r="AM5499" s="845"/>
      <c r="AN5499" s="845"/>
      <c r="AO5499" s="845"/>
      <c r="AP5499" s="845"/>
      <c r="AQ5499" s="845"/>
      <c r="AR5499" s="894"/>
    </row>
    <row r="5500" spans="1:44" ht="80.150000000000006" customHeight="1" thickTop="1" thickBot="1">
      <c r="A5500" s="845"/>
      <c r="B5500" s="970"/>
      <c r="C5500" s="845"/>
      <c r="D5500" s="845"/>
      <c r="E5500" s="845"/>
      <c r="F5500" s="845"/>
      <c r="G5500" s="845"/>
      <c r="H5500" s="1546"/>
      <c r="I5500" s="845"/>
      <c r="J5500" s="845"/>
      <c r="K5500" s="845"/>
      <c r="L5500" s="857" t="str">
        <f xml:space="preserve"> InpActive!$E$170</f>
        <v>Other operating income - WR - real</v>
      </c>
      <c r="M5500" s="1546"/>
      <c r="N5500" s="856"/>
      <c r="O5500" s="1546"/>
      <c r="P5500" s="861"/>
      <c r="Q5500" s="845"/>
      <c r="R5500" s="845"/>
      <c r="S5500" s="845"/>
      <c r="T5500" s="845"/>
      <c r="U5500" s="845"/>
      <c r="V5500" s="845"/>
      <c r="W5500" s="845"/>
      <c r="X5500" s="845"/>
      <c r="Y5500" s="845"/>
      <c r="Z5500" s="845"/>
      <c r="AA5500" s="845"/>
      <c r="AB5500" s="845"/>
      <c r="AC5500" s="845"/>
      <c r="AD5500" s="845"/>
      <c r="AE5500" s="845"/>
      <c r="AF5500" s="845"/>
      <c r="AG5500" s="845"/>
      <c r="AH5500" s="845"/>
      <c r="AI5500" s="845"/>
      <c r="AJ5500" s="845"/>
      <c r="AK5500" s="845"/>
      <c r="AL5500" s="845"/>
      <c r="AM5500" s="845"/>
      <c r="AN5500" s="845"/>
      <c r="AO5500" s="845"/>
      <c r="AP5500" s="845"/>
      <c r="AQ5500" s="845"/>
      <c r="AR5500" s="894"/>
    </row>
    <row r="5501" spans="1:44" ht="12.75" customHeight="1" thickTop="1">
      <c r="A5501" s="845"/>
      <c r="B5501" s="970"/>
      <c r="C5501" s="845"/>
      <c r="D5501" s="845"/>
      <c r="E5501" s="845"/>
      <c r="F5501" s="845"/>
      <c r="G5501" s="845"/>
      <c r="H5501" s="1546"/>
      <c r="I5501" s="845"/>
      <c r="J5501" s="845"/>
      <c r="K5501" s="845"/>
      <c r="L5501" s="851" t="e">
        <f ca="1" xml:space="preserve"> REF_TEXT(L5500)</f>
        <v>#NAME?</v>
      </c>
      <c r="M5501" s="845"/>
      <c r="N5501" s="845"/>
      <c r="O5501" s="845"/>
      <c r="P5501" s="850"/>
      <c r="Q5501" s="845"/>
      <c r="R5501" s="845"/>
      <c r="S5501" s="845"/>
      <c r="T5501" s="845"/>
      <c r="U5501" s="845"/>
      <c r="V5501" s="845"/>
      <c r="W5501" s="845"/>
      <c r="X5501" s="845"/>
      <c r="Y5501" s="845"/>
      <c r="Z5501" s="845"/>
      <c r="AA5501" s="845"/>
      <c r="AB5501" s="845"/>
      <c r="AC5501" s="845"/>
      <c r="AD5501" s="845"/>
      <c r="AE5501" s="845"/>
      <c r="AF5501" s="845"/>
      <c r="AG5501" s="845"/>
      <c r="AH5501" s="845"/>
      <c r="AI5501" s="845"/>
      <c r="AJ5501" s="845"/>
      <c r="AK5501" s="845"/>
      <c r="AL5501" s="845"/>
      <c r="AM5501" s="845"/>
      <c r="AN5501" s="845"/>
      <c r="AO5501" s="845"/>
      <c r="AP5501" s="845"/>
      <c r="AQ5501" s="845"/>
      <c r="AR5501" s="894"/>
    </row>
    <row r="5502" spans="1:44" ht="12.75" customHeight="1">
      <c r="A5502" s="845"/>
      <c r="B5502" s="970"/>
      <c r="C5502" s="845"/>
      <c r="D5502" s="845"/>
      <c r="E5502" s="845"/>
      <c r="F5502" s="845"/>
      <c r="G5502" s="845"/>
      <c r="H5502" s="1546"/>
      <c r="I5502" s="845"/>
      <c r="J5502" s="845"/>
      <c r="K5502" s="845"/>
      <c r="L5502" s="1546"/>
      <c r="M5502" s="1546"/>
      <c r="N5502" s="845"/>
      <c r="O5502" s="845"/>
      <c r="P5502" s="845"/>
      <c r="Q5502" s="845"/>
      <c r="R5502" s="845"/>
      <c r="S5502" s="845"/>
      <c r="T5502" s="845"/>
      <c r="U5502" s="845"/>
      <c r="V5502" s="845"/>
      <c r="W5502" s="845"/>
      <c r="X5502" s="845"/>
      <c r="Y5502" s="845"/>
      <c r="Z5502" s="845"/>
      <c r="AA5502" s="845"/>
      <c r="AB5502" s="845"/>
      <c r="AC5502" s="845"/>
      <c r="AD5502" s="845"/>
      <c r="AE5502" s="845"/>
      <c r="AF5502" s="845"/>
      <c r="AG5502" s="845"/>
      <c r="AH5502" s="845"/>
      <c r="AI5502" s="845"/>
      <c r="AJ5502" s="845"/>
      <c r="AK5502" s="845"/>
      <c r="AL5502" s="845"/>
      <c r="AM5502" s="845"/>
      <c r="AN5502" s="845"/>
      <c r="AO5502" s="845"/>
      <c r="AP5502" s="845"/>
      <c r="AQ5502" s="845"/>
      <c r="AR5502" s="894"/>
    </row>
    <row r="5503" spans="1:44" ht="12.75" customHeight="1">
      <c r="A5503" s="845"/>
      <c r="B5503" s="970"/>
      <c r="C5503" s="845"/>
      <c r="D5503" s="845"/>
      <c r="E5503" s="845"/>
      <c r="F5503" s="845"/>
      <c r="G5503" s="845"/>
      <c r="H5503" s="1546"/>
      <c r="I5503" s="845"/>
      <c r="J5503" s="845"/>
      <c r="K5503" s="845"/>
      <c r="L5503" s="1546"/>
      <c r="M5503" s="1546"/>
      <c r="N5503" s="845"/>
      <c r="O5503" s="845"/>
      <c r="P5503" s="1546"/>
      <c r="Q5503" s="845"/>
      <c r="R5503" s="845"/>
      <c r="S5503" s="845"/>
      <c r="T5503" s="1546"/>
      <c r="U5503" s="845"/>
      <c r="V5503" s="845"/>
      <c r="W5503" s="845"/>
      <c r="X5503" s="1546"/>
      <c r="Y5503" s="845"/>
      <c r="Z5503" s="845"/>
      <c r="AA5503" s="845"/>
      <c r="AB5503" s="1546"/>
      <c r="AC5503" s="845"/>
      <c r="AD5503" s="845"/>
      <c r="AE5503" s="845"/>
      <c r="AF5503" s="845"/>
      <c r="AG5503" s="845"/>
      <c r="AH5503" s="845"/>
      <c r="AI5503" s="845"/>
      <c r="AJ5503" s="845"/>
      <c r="AK5503" s="845"/>
      <c r="AL5503" s="845"/>
      <c r="AM5503" s="845"/>
      <c r="AN5503" s="845"/>
      <c r="AO5503" s="845"/>
      <c r="AP5503" s="845"/>
      <c r="AQ5503" s="845"/>
      <c r="AR5503" s="894"/>
    </row>
    <row r="5504" spans="1:44" ht="12.75" customHeight="1">
      <c r="A5504" s="845"/>
      <c r="B5504" s="970"/>
      <c r="C5504" s="845"/>
      <c r="D5504" s="845"/>
      <c r="E5504" s="845"/>
      <c r="F5504" s="845"/>
      <c r="G5504" s="845"/>
      <c r="H5504" s="845"/>
      <c r="I5504" s="845"/>
      <c r="J5504" s="845"/>
      <c r="K5504" s="845"/>
      <c r="L5504" s="845"/>
      <c r="M5504" s="845"/>
      <c r="N5504" s="845"/>
      <c r="O5504" s="845"/>
      <c r="P5504" s="845"/>
      <c r="Q5504" s="845"/>
      <c r="R5504" s="845"/>
      <c r="S5504" s="845"/>
      <c r="T5504" s="845"/>
      <c r="U5504" s="845"/>
      <c r="V5504" s="845"/>
      <c r="W5504" s="845"/>
      <c r="X5504" s="845"/>
      <c r="Y5504" s="845"/>
      <c r="Z5504" s="845"/>
      <c r="AA5504" s="845"/>
      <c r="AB5504" s="845"/>
      <c r="AC5504" s="845"/>
      <c r="AD5504" s="845"/>
      <c r="AE5504" s="845"/>
      <c r="AF5504" s="845"/>
      <c r="AG5504" s="845"/>
      <c r="AH5504" s="845"/>
      <c r="AI5504" s="845"/>
      <c r="AJ5504" s="845"/>
      <c r="AK5504" s="845"/>
      <c r="AL5504" s="845"/>
      <c r="AM5504" s="845"/>
      <c r="AN5504" s="845"/>
      <c r="AO5504" s="845"/>
      <c r="AP5504" s="845"/>
      <c r="AQ5504" s="845"/>
      <c r="AR5504" s="894"/>
    </row>
    <row r="5505" spans="1:44" ht="18" customHeight="1" thickBot="1">
      <c r="A5505" s="845"/>
      <c r="B5505" s="970"/>
      <c r="C5505" s="845"/>
      <c r="D5505" s="845"/>
      <c r="E5505" s="845"/>
      <c r="F5505" s="845"/>
      <c r="G5505" s="845"/>
      <c r="H5505" s="893" t="str">
        <f>$H$2179</f>
        <v>7b.15</v>
      </c>
      <c r="I5505" s="1546"/>
      <c r="J5505" s="1546"/>
      <c r="K5505" s="1546"/>
      <c r="L5505" s="889"/>
      <c r="M5505" s="889"/>
      <c r="N5505" s="845"/>
      <c r="O5505" s="845"/>
      <c r="P5505" s="889"/>
      <c r="Q5505" s="889"/>
      <c r="R5505" s="845"/>
      <c r="S5505" s="845"/>
      <c r="T5505" s="889"/>
      <c r="U5505" s="889"/>
      <c r="V5505" s="845"/>
      <c r="W5505" s="845"/>
      <c r="X5505" s="889"/>
      <c r="Y5505" s="845"/>
      <c r="Z5505" s="845"/>
      <c r="AA5505" s="845"/>
      <c r="AB5505" s="889"/>
      <c r="AC5505" s="845"/>
      <c r="AD5505" s="845"/>
      <c r="AE5505" s="845"/>
      <c r="AF5505" s="845"/>
      <c r="AG5505" s="845"/>
      <c r="AH5505" s="845"/>
      <c r="AI5505" s="845"/>
      <c r="AJ5505" s="845"/>
      <c r="AK5505" s="845"/>
      <c r="AL5505" s="845"/>
      <c r="AM5505" s="845"/>
      <c r="AN5505" s="845"/>
      <c r="AO5505" s="845"/>
      <c r="AP5505" s="845"/>
      <c r="AQ5505" s="845"/>
      <c r="AR5505" s="894"/>
    </row>
    <row r="5506" spans="1:44" ht="125.15" customHeight="1" thickTop="1" thickBot="1">
      <c r="A5506" s="845"/>
      <c r="B5506" s="970"/>
      <c r="C5506" s="845"/>
      <c r="D5506" s="845"/>
      <c r="E5506" s="845"/>
      <c r="F5506" s="845"/>
      <c r="G5506" s="845"/>
      <c r="H5506" s="878" t="str">
        <f>'Water Resources'!$E$202</f>
        <v>Third party &amp; principle service revenues - WR - real POS</v>
      </c>
      <c r="I5506" s="1546"/>
      <c r="J5506" s="856"/>
      <c r="K5506" s="1546"/>
      <c r="L5506" s="853"/>
      <c r="M5506" s="889"/>
      <c r="N5506" s="856"/>
      <c r="O5506" s="856"/>
      <c r="P5506" s="853"/>
      <c r="Q5506" s="889"/>
      <c r="R5506" s="856"/>
      <c r="S5506" s="896"/>
      <c r="T5506" s="853"/>
      <c r="U5506" s="889"/>
      <c r="V5506" s="856"/>
      <c r="W5506" s="896"/>
      <c r="X5506" s="853"/>
      <c r="Y5506" s="845"/>
      <c r="Z5506" s="856"/>
      <c r="AA5506" s="318"/>
      <c r="AB5506" s="853"/>
      <c r="AC5506" s="845"/>
      <c r="AD5506" s="845"/>
      <c r="AE5506" s="845"/>
      <c r="AF5506" s="845"/>
      <c r="AG5506" s="845"/>
      <c r="AH5506" s="845"/>
      <c r="AI5506" s="845"/>
      <c r="AJ5506" s="845"/>
      <c r="AK5506" s="845"/>
      <c r="AL5506" s="845"/>
      <c r="AM5506" s="845"/>
      <c r="AN5506" s="845"/>
      <c r="AO5506" s="845"/>
      <c r="AP5506" s="845"/>
      <c r="AQ5506" s="845"/>
      <c r="AR5506" s="894"/>
    </row>
    <row r="5507" spans="1:44" ht="12.75" customHeight="1" thickTop="1">
      <c r="A5507" s="845"/>
      <c r="B5507" s="970"/>
      <c r="C5507" s="845"/>
      <c r="D5507" s="845"/>
      <c r="E5507" s="845"/>
      <c r="F5507" s="845"/>
      <c r="G5507" s="845"/>
      <c r="H5507" s="851" t="e">
        <f ca="1" xml:space="preserve"> REF_TEXT(H5506)</f>
        <v>#NAME?</v>
      </c>
      <c r="I5507" s="845"/>
      <c r="J5507" s="845"/>
      <c r="K5507" s="845"/>
      <c r="L5507" s="851"/>
      <c r="M5507" s="850"/>
      <c r="N5507" s="845"/>
      <c r="O5507" s="845"/>
      <c r="P5507" s="851"/>
      <c r="Q5507" s="850"/>
      <c r="R5507" s="845"/>
      <c r="S5507" s="845"/>
      <c r="T5507" s="851"/>
      <c r="U5507" s="850"/>
      <c r="V5507" s="845"/>
      <c r="W5507" s="845"/>
      <c r="X5507" s="851"/>
      <c r="Y5507" s="845"/>
      <c r="Z5507" s="845"/>
      <c r="AA5507" s="845"/>
      <c r="AB5507" s="851"/>
      <c r="AC5507" s="845"/>
      <c r="AD5507" s="845"/>
      <c r="AE5507" s="845"/>
      <c r="AF5507" s="845"/>
      <c r="AG5507" s="845"/>
      <c r="AH5507" s="845"/>
      <c r="AI5507" s="845"/>
      <c r="AJ5507" s="845"/>
      <c r="AK5507" s="845"/>
      <c r="AL5507" s="845"/>
      <c r="AM5507" s="845"/>
      <c r="AN5507" s="845"/>
      <c r="AO5507" s="845"/>
      <c r="AP5507" s="845"/>
      <c r="AQ5507" s="845"/>
      <c r="AR5507" s="894"/>
    </row>
    <row r="5508" spans="1:44" ht="12.75" customHeight="1">
      <c r="A5508" s="845"/>
      <c r="B5508" s="970"/>
      <c r="C5508" s="845"/>
      <c r="D5508" s="845"/>
      <c r="E5508" s="845"/>
      <c r="F5508" s="845"/>
      <c r="G5508" s="845"/>
      <c r="H5508" s="845"/>
      <c r="I5508" s="845"/>
      <c r="J5508" s="845"/>
      <c r="K5508" s="845"/>
      <c r="L5508" s="845"/>
      <c r="M5508" s="845"/>
      <c r="N5508" s="845"/>
      <c r="O5508" s="845"/>
      <c r="P5508" s="845"/>
      <c r="Q5508" s="845"/>
      <c r="R5508" s="845"/>
      <c r="S5508" s="845"/>
      <c r="T5508" s="845"/>
      <c r="U5508" s="845"/>
      <c r="V5508" s="845"/>
      <c r="W5508" s="845"/>
      <c r="X5508" s="845"/>
      <c r="Y5508" s="845"/>
      <c r="Z5508" s="845"/>
      <c r="AA5508" s="845"/>
      <c r="AB5508" s="845"/>
      <c r="AC5508" s="845"/>
      <c r="AD5508" s="845"/>
      <c r="AE5508" s="845"/>
      <c r="AF5508" s="845"/>
      <c r="AG5508" s="845"/>
      <c r="AH5508" s="845"/>
      <c r="AI5508" s="845"/>
      <c r="AJ5508" s="845"/>
      <c r="AK5508" s="845"/>
      <c r="AL5508" s="845"/>
      <c r="AM5508" s="845"/>
      <c r="AN5508" s="845"/>
      <c r="AO5508" s="845"/>
      <c r="AP5508" s="845"/>
      <c r="AQ5508" s="845"/>
      <c r="AR5508" s="894"/>
    </row>
    <row r="5509" spans="1:44" ht="18" customHeight="1">
      <c r="A5509" s="845"/>
      <c r="B5509" s="970"/>
      <c r="C5509" s="845"/>
      <c r="D5509" s="841" t="s">
        <v>551</v>
      </c>
      <c r="E5509" s="845"/>
      <c r="F5509" s="845"/>
      <c r="G5509" s="845"/>
      <c r="H5509" s="845" t="str">
        <f xml:space="preserve"> CONCATENATE(H5485, " = ", H5492, " + ", L5492)</f>
        <v>14a.10 = 14a.10.1 + 14a.10.2</v>
      </c>
      <c r="I5509" s="845"/>
      <c r="J5509" s="845"/>
      <c r="K5509" s="845"/>
      <c r="L5509" s="845"/>
      <c r="M5509" s="845"/>
      <c r="N5509" s="845"/>
      <c r="O5509" s="845"/>
      <c r="P5509" s="845"/>
      <c r="Q5509" s="845"/>
      <c r="R5509" s="845"/>
      <c r="S5509" s="845"/>
      <c r="T5509" s="845"/>
      <c r="U5509" s="845"/>
      <c r="V5509" s="845"/>
      <c r="W5509" s="845"/>
      <c r="X5509" s="845"/>
      <c r="Y5509" s="845"/>
      <c r="Z5509" s="845"/>
      <c r="AA5509" s="845"/>
      <c r="AB5509" s="845"/>
      <c r="AC5509" s="845"/>
      <c r="AD5509" s="845"/>
      <c r="AE5509" s="845"/>
      <c r="AF5509" s="845"/>
      <c r="AG5509" s="845"/>
      <c r="AH5509" s="845"/>
      <c r="AI5509" s="845"/>
      <c r="AJ5509" s="845"/>
      <c r="AK5509" s="845"/>
      <c r="AL5509" s="845"/>
      <c r="AM5509" s="845"/>
      <c r="AN5509" s="845"/>
      <c r="AO5509" s="845"/>
      <c r="AP5509" s="845"/>
      <c r="AQ5509" s="845"/>
      <c r="AR5509" s="894"/>
    </row>
    <row r="5510" spans="1:44" ht="18" customHeight="1">
      <c r="A5510" s="845"/>
      <c r="B5510" s="970"/>
      <c r="C5510" s="845"/>
      <c r="D5510" s="841"/>
      <c r="E5510" s="845"/>
      <c r="F5510" s="845"/>
      <c r="G5510" s="845"/>
      <c r="H5510" s="845" t="str">
        <f xml:space="preserve"> CONCATENATE(H5492, " = (", H5505, ") x Indexation")</f>
        <v>14a.10.1 = (7b.15) x Indexation</v>
      </c>
      <c r="I5510" s="845"/>
      <c r="J5510" s="845"/>
      <c r="K5510" s="845"/>
      <c r="L5510" s="845"/>
      <c r="M5510" s="845"/>
      <c r="N5510" s="845"/>
      <c r="O5510" s="845"/>
      <c r="P5510" s="845"/>
      <c r="Q5510" s="845"/>
      <c r="R5510" s="845"/>
      <c r="S5510" s="845"/>
      <c r="T5510" s="845"/>
      <c r="U5510" s="845"/>
      <c r="V5510" s="845"/>
      <c r="W5510" s="845"/>
      <c r="X5510" s="845"/>
      <c r="Y5510" s="845"/>
      <c r="Z5510" s="845"/>
      <c r="AA5510" s="845"/>
      <c r="AB5510" s="845"/>
      <c r="AC5510" s="845"/>
      <c r="AD5510" s="845"/>
      <c r="AE5510" s="845"/>
      <c r="AF5510" s="845"/>
      <c r="AG5510" s="845"/>
      <c r="AH5510" s="845"/>
      <c r="AI5510" s="845"/>
      <c r="AJ5510" s="845"/>
      <c r="AK5510" s="845"/>
      <c r="AL5510" s="845"/>
      <c r="AM5510" s="845"/>
      <c r="AN5510" s="845"/>
      <c r="AO5510" s="845"/>
      <c r="AP5510" s="845"/>
      <c r="AQ5510" s="845"/>
      <c r="AR5510" s="894"/>
    </row>
    <row r="5511" spans="1:44" ht="18" customHeight="1">
      <c r="A5511" s="845"/>
      <c r="B5511" s="970"/>
      <c r="C5511" s="845"/>
      <c r="D5511" s="841"/>
      <c r="E5511" s="845"/>
      <c r="F5511" s="845"/>
      <c r="G5511" s="845"/>
      <c r="H5511" s="845" t="str">
        <f xml:space="preserve"> CONCATENATE(L5492, " = (", L5499, ") x Indexation")</f>
        <v>14a.10.2 = (14a.10.3) x Indexation</v>
      </c>
      <c r="I5511" s="845"/>
      <c r="J5511" s="845"/>
      <c r="K5511" s="845"/>
      <c r="L5511" s="845"/>
      <c r="M5511" s="845"/>
      <c r="N5511" s="845"/>
      <c r="O5511" s="845"/>
      <c r="P5511" s="845"/>
      <c r="Q5511" s="845"/>
      <c r="R5511" s="845"/>
      <c r="S5511" s="845"/>
      <c r="T5511" s="845"/>
      <c r="U5511" s="845"/>
      <c r="V5511" s="845"/>
      <c r="W5511" s="845"/>
      <c r="X5511" s="845"/>
      <c r="Y5511" s="845"/>
      <c r="Z5511" s="845"/>
      <c r="AA5511" s="845"/>
      <c r="AB5511" s="845"/>
      <c r="AC5511" s="845"/>
      <c r="AD5511" s="845"/>
      <c r="AE5511" s="845"/>
      <c r="AF5511" s="845"/>
      <c r="AG5511" s="845"/>
      <c r="AH5511" s="845"/>
      <c r="AI5511" s="845"/>
      <c r="AJ5511" s="845"/>
      <c r="AK5511" s="845"/>
      <c r="AL5511" s="845"/>
      <c r="AM5511" s="845"/>
      <c r="AN5511" s="845"/>
      <c r="AO5511" s="845"/>
      <c r="AP5511" s="845"/>
      <c r="AQ5511" s="845"/>
      <c r="AR5511" s="894"/>
    </row>
    <row r="5512" spans="1:44" ht="12.75" customHeight="1">
      <c r="A5512" s="845"/>
      <c r="B5512" s="970"/>
      <c r="C5512" s="845"/>
      <c r="D5512" s="841"/>
      <c r="E5512" s="845"/>
      <c r="F5512" s="845"/>
      <c r="G5512" s="845"/>
      <c r="H5512" s="845"/>
      <c r="I5512" s="845"/>
      <c r="J5512" s="845"/>
      <c r="K5512" s="845"/>
      <c r="L5512" s="845"/>
      <c r="M5512" s="845"/>
      <c r="N5512" s="845"/>
      <c r="O5512" s="845"/>
      <c r="P5512" s="845"/>
      <c r="Q5512" s="845"/>
      <c r="R5512" s="845"/>
      <c r="S5512" s="845"/>
      <c r="T5512" s="845"/>
      <c r="U5512" s="845"/>
      <c r="V5512" s="845"/>
      <c r="W5512" s="845"/>
      <c r="X5512" s="845"/>
      <c r="Y5512" s="845"/>
      <c r="Z5512" s="845"/>
      <c r="AA5512" s="845"/>
      <c r="AB5512" s="845"/>
      <c r="AC5512" s="845"/>
      <c r="AD5512" s="845"/>
      <c r="AE5512" s="845"/>
      <c r="AF5512" s="845"/>
      <c r="AG5512" s="845"/>
      <c r="AH5512" s="845"/>
      <c r="AI5512" s="845"/>
      <c r="AJ5512" s="845"/>
      <c r="AK5512" s="845"/>
      <c r="AL5512" s="845"/>
      <c r="AM5512" s="845"/>
      <c r="AN5512" s="845"/>
      <c r="AO5512" s="845"/>
      <c r="AP5512" s="845"/>
      <c r="AQ5512" s="845"/>
      <c r="AR5512" s="894"/>
    </row>
    <row r="5513" spans="1:44" ht="18" customHeight="1">
      <c r="A5513" s="845"/>
      <c r="B5513" s="970"/>
      <c r="C5513" s="845"/>
      <c r="D5513" s="841" t="s">
        <v>552</v>
      </c>
      <c r="E5513" s="845"/>
      <c r="F5513" s="845"/>
      <c r="G5513" s="845"/>
      <c r="H5513" s="845" t="s">
        <v>555</v>
      </c>
      <c r="I5513" s="845"/>
      <c r="J5513" s="845"/>
      <c r="K5513" s="845"/>
      <c r="L5513" s="845"/>
      <c r="M5513" s="845"/>
      <c r="N5513" s="845"/>
      <c r="O5513" s="845"/>
      <c r="P5513" s="845"/>
      <c r="Q5513" s="845"/>
      <c r="R5513" s="845"/>
      <c r="S5513" s="845"/>
      <c r="T5513" s="845"/>
      <c r="U5513" s="845"/>
      <c r="V5513" s="845"/>
      <c r="W5513" s="845"/>
      <c r="X5513" s="845"/>
      <c r="Y5513" s="845"/>
      <c r="Z5513" s="845"/>
      <c r="AA5513" s="845"/>
      <c r="AB5513" s="845"/>
      <c r="AC5513" s="845"/>
      <c r="AD5513" s="845"/>
      <c r="AE5513" s="845"/>
      <c r="AF5513" s="845"/>
      <c r="AG5513" s="845"/>
      <c r="AH5513" s="845"/>
      <c r="AI5513" s="845"/>
      <c r="AJ5513" s="845"/>
      <c r="AK5513" s="845"/>
      <c r="AL5513" s="845"/>
      <c r="AM5513" s="845"/>
      <c r="AN5513" s="845"/>
      <c r="AO5513" s="845"/>
      <c r="AP5513" s="845"/>
      <c r="AQ5513" s="845"/>
      <c r="AR5513" s="894"/>
    </row>
    <row r="5514" spans="1:44" ht="12.75" customHeight="1">
      <c r="A5514" s="845"/>
      <c r="B5514" s="970"/>
      <c r="C5514" s="845"/>
      <c r="D5514" s="841"/>
      <c r="E5514" s="845"/>
      <c r="F5514" s="845"/>
      <c r="G5514" s="845"/>
      <c r="H5514" s="845"/>
      <c r="I5514" s="845"/>
      <c r="J5514" s="845"/>
      <c r="K5514" s="845"/>
      <c r="L5514" s="845"/>
      <c r="M5514" s="845"/>
      <c r="N5514" s="845"/>
      <c r="O5514" s="845"/>
      <c r="P5514" s="845"/>
      <c r="Q5514" s="845"/>
      <c r="R5514" s="845"/>
      <c r="S5514" s="845"/>
      <c r="T5514" s="845"/>
      <c r="U5514" s="845"/>
      <c r="V5514" s="845"/>
      <c r="W5514" s="845"/>
      <c r="X5514" s="845"/>
      <c r="Y5514" s="845"/>
      <c r="Z5514" s="845"/>
      <c r="AA5514" s="845"/>
      <c r="AB5514" s="845"/>
      <c r="AC5514" s="845"/>
      <c r="AD5514" s="845"/>
      <c r="AE5514" s="845"/>
      <c r="AF5514" s="845"/>
      <c r="AG5514" s="845"/>
      <c r="AH5514" s="845"/>
      <c r="AI5514" s="845"/>
      <c r="AJ5514" s="845"/>
      <c r="AK5514" s="845"/>
      <c r="AL5514" s="845"/>
      <c r="AM5514" s="845"/>
      <c r="AN5514" s="845"/>
      <c r="AO5514" s="845"/>
      <c r="AP5514" s="845"/>
      <c r="AQ5514" s="845"/>
      <c r="AR5514" s="894"/>
    </row>
    <row r="5515" spans="1:44" ht="18" customHeight="1">
      <c r="A5515" s="845"/>
      <c r="B5515" s="970"/>
      <c r="C5515" s="845"/>
      <c r="D5515" s="841" t="s">
        <v>554</v>
      </c>
      <c r="E5515" s="845"/>
      <c r="F5515" s="845"/>
      <c r="G5515" s="845"/>
      <c r="H5515" s="845" t="s">
        <v>555</v>
      </c>
      <c r="I5515" s="845"/>
      <c r="J5515" s="845"/>
      <c r="K5515" s="845"/>
      <c r="L5515" s="845"/>
      <c r="M5515" s="845"/>
      <c r="N5515" s="845"/>
      <c r="O5515" s="845"/>
      <c r="P5515" s="845"/>
      <c r="Q5515" s="845"/>
      <c r="R5515" s="845"/>
      <c r="S5515" s="845"/>
      <c r="T5515" s="845"/>
      <c r="U5515" s="845"/>
      <c r="V5515" s="845"/>
      <c r="W5515" s="845"/>
      <c r="X5515" s="845"/>
      <c r="Y5515" s="845"/>
      <c r="Z5515" s="845"/>
      <c r="AA5515" s="845"/>
      <c r="AB5515" s="845"/>
      <c r="AC5515" s="845"/>
      <c r="AD5515" s="845"/>
      <c r="AE5515" s="845"/>
      <c r="AF5515" s="845"/>
      <c r="AG5515" s="845"/>
      <c r="AH5515" s="845"/>
      <c r="AI5515" s="845"/>
      <c r="AJ5515" s="845"/>
      <c r="AK5515" s="845"/>
      <c r="AL5515" s="845"/>
      <c r="AM5515" s="845"/>
      <c r="AN5515" s="845"/>
      <c r="AO5515" s="845"/>
      <c r="AP5515" s="845"/>
      <c r="AQ5515" s="845"/>
      <c r="AR5515" s="894"/>
    </row>
    <row r="5516" spans="1:44" ht="12.75" customHeight="1">
      <c r="A5516" s="845"/>
      <c r="B5516" s="970"/>
      <c r="C5516" s="845"/>
      <c r="D5516" s="841"/>
      <c r="E5516" s="845"/>
      <c r="F5516" s="845"/>
      <c r="G5516" s="845"/>
      <c r="H5516" s="845"/>
      <c r="I5516" s="845"/>
      <c r="J5516" s="845"/>
      <c r="K5516" s="845"/>
      <c r="L5516" s="845"/>
      <c r="M5516" s="845"/>
      <c r="N5516" s="845"/>
      <c r="O5516" s="845"/>
      <c r="P5516" s="845"/>
      <c r="Q5516" s="845"/>
      <c r="R5516" s="845"/>
      <c r="S5516" s="845"/>
      <c r="T5516" s="845"/>
      <c r="U5516" s="845"/>
      <c r="V5516" s="845"/>
      <c r="W5516" s="845"/>
      <c r="X5516" s="845"/>
      <c r="Y5516" s="845"/>
      <c r="Z5516" s="845"/>
      <c r="AA5516" s="845"/>
      <c r="AB5516" s="845"/>
      <c r="AC5516" s="845"/>
      <c r="AD5516" s="845"/>
      <c r="AE5516" s="845"/>
      <c r="AF5516" s="845"/>
      <c r="AG5516" s="845"/>
      <c r="AH5516" s="845"/>
      <c r="AI5516" s="845"/>
      <c r="AJ5516" s="845"/>
      <c r="AK5516" s="845"/>
      <c r="AL5516" s="845"/>
      <c r="AM5516" s="845"/>
      <c r="AN5516" s="845"/>
      <c r="AO5516" s="845"/>
      <c r="AP5516" s="845"/>
      <c r="AQ5516" s="845"/>
      <c r="AR5516" s="894"/>
    </row>
    <row r="5517" spans="1:44" ht="18" customHeight="1">
      <c r="A5517" s="845"/>
      <c r="B5517" s="970"/>
      <c r="C5517" s="970"/>
      <c r="D5517" s="841" t="s">
        <v>556</v>
      </c>
      <c r="E5517" s="845"/>
      <c r="F5517" s="831"/>
      <c r="G5517" s="845"/>
      <c r="H5517" s="845" t="str">
        <f xml:space="preserve"> "'" &amp; H5493 &amp; "' &amp; '" &amp; L5493 &amp; "' are converted to nominal values separately using '" &amp; $D$1561 &amp; "'."</f>
        <v>'Total other income (incl. 3rd party income) - WR - nominal' &amp; 'Operating income - WR - nominal' are converted to nominal values separately using 'CPIH: Fin year average - inflate from base year 2017/2018 average'.</v>
      </c>
      <c r="I5517" s="845"/>
      <c r="J5517" s="845"/>
      <c r="K5517" s="845"/>
      <c r="L5517" s="845"/>
      <c r="M5517" s="845"/>
      <c r="N5517" s="845"/>
      <c r="O5517" s="845"/>
      <c r="P5517" s="845"/>
      <c r="Q5517" s="845"/>
      <c r="R5517" s="845"/>
      <c r="S5517" s="845"/>
      <c r="T5517" s="845"/>
      <c r="U5517" s="845"/>
      <c r="V5517" s="845"/>
      <c r="W5517" s="845"/>
      <c r="X5517" s="845"/>
      <c r="Y5517" s="845"/>
      <c r="Z5517" s="845"/>
      <c r="AA5517" s="845"/>
      <c r="AB5517" s="845"/>
      <c r="AC5517" s="845"/>
      <c r="AD5517" s="845"/>
      <c r="AE5517" s="845"/>
      <c r="AF5517" s="845"/>
      <c r="AG5517" s="845"/>
      <c r="AH5517" s="845"/>
      <c r="AI5517" s="845"/>
      <c r="AJ5517" s="845"/>
      <c r="AK5517" s="845"/>
      <c r="AL5517" s="845"/>
      <c r="AM5517" s="845"/>
      <c r="AN5517" s="845"/>
      <c r="AO5517" s="845"/>
      <c r="AP5517" s="845"/>
      <c r="AQ5517" s="845"/>
      <c r="AR5517" s="894"/>
    </row>
    <row r="5518" spans="1:44" ht="18" customHeight="1">
      <c r="A5518" s="845"/>
      <c r="B5518" s="970"/>
      <c r="C5518" s="970"/>
      <c r="D5518" s="845"/>
      <c r="E5518" s="845"/>
      <c r="F5518" s="831"/>
      <c r="G5518" s="845"/>
      <c r="H5518" s="845" t="s">
        <v>522</v>
      </c>
      <c r="I5518" s="845"/>
      <c r="J5518" s="845"/>
      <c r="K5518" s="845"/>
      <c r="L5518" s="941" t="str">
        <f xml:space="preserve"> $B$1561 &amp; " " &amp; $D$1561</f>
        <v>6a CPIH: Fin year average - inflate from base year 2017/2018 average</v>
      </c>
      <c r="M5518" s="845"/>
      <c r="N5518" s="845"/>
      <c r="O5518" s="845"/>
      <c r="P5518" s="845"/>
      <c r="Q5518" s="845"/>
      <c r="R5518" s="845"/>
      <c r="S5518" s="845"/>
      <c r="T5518" s="845"/>
      <c r="U5518" s="845"/>
      <c r="V5518" s="845"/>
      <c r="W5518" s="845"/>
      <c r="X5518" s="845"/>
      <c r="Y5518" s="845"/>
      <c r="Z5518" s="845"/>
      <c r="AA5518" s="845"/>
      <c r="AB5518" s="845"/>
      <c r="AC5518" s="845"/>
      <c r="AD5518" s="845"/>
      <c r="AE5518" s="845"/>
      <c r="AF5518" s="845"/>
      <c r="AG5518" s="845"/>
      <c r="AH5518" s="845"/>
      <c r="AI5518" s="845"/>
      <c r="AJ5518" s="845"/>
      <c r="AK5518" s="845"/>
      <c r="AL5518" s="845"/>
      <c r="AM5518" s="845"/>
      <c r="AN5518" s="845"/>
      <c r="AO5518" s="845"/>
      <c r="AP5518" s="845"/>
      <c r="AQ5518" s="845"/>
      <c r="AR5518" s="894"/>
    </row>
    <row r="5519" spans="1:44" ht="12.75" customHeight="1">
      <c r="A5519" s="845"/>
      <c r="B5519" s="970"/>
      <c r="C5519" s="845"/>
      <c r="D5519" s="841"/>
      <c r="E5519" s="845"/>
      <c r="F5519" s="845"/>
      <c r="G5519" s="845"/>
      <c r="H5519" s="845"/>
      <c r="I5519" s="845"/>
      <c r="J5519" s="845"/>
      <c r="K5519" s="845"/>
      <c r="L5519" s="845"/>
      <c r="M5519" s="845"/>
      <c r="N5519" s="845"/>
      <c r="O5519" s="845"/>
      <c r="P5519" s="845"/>
      <c r="Q5519" s="845"/>
      <c r="R5519" s="845"/>
      <c r="S5519" s="845"/>
      <c r="T5519" s="845"/>
      <c r="U5519" s="845"/>
      <c r="V5519" s="845"/>
      <c r="W5519" s="845"/>
      <c r="X5519" s="845"/>
      <c r="Y5519" s="845"/>
      <c r="Z5519" s="845"/>
      <c r="AA5519" s="845"/>
      <c r="AB5519" s="845"/>
      <c r="AC5519" s="845"/>
      <c r="AD5519" s="845"/>
      <c r="AE5519" s="845"/>
      <c r="AF5519" s="845"/>
      <c r="AG5519" s="845"/>
      <c r="AH5519" s="845"/>
      <c r="AI5519" s="845"/>
      <c r="AJ5519" s="845"/>
      <c r="AK5519" s="845"/>
      <c r="AL5519" s="845"/>
      <c r="AM5519" s="845"/>
      <c r="AN5519" s="845"/>
      <c r="AO5519" s="845"/>
      <c r="AP5519" s="845"/>
      <c r="AQ5519" s="845"/>
      <c r="AR5519" s="894"/>
    </row>
    <row r="5520" spans="1:44" ht="12.75" customHeight="1">
      <c r="A5520" s="318"/>
      <c r="B5520" s="898"/>
      <c r="C5520" s="318"/>
      <c r="D5520" s="318"/>
      <c r="E5520" s="318"/>
      <c r="F5520" s="318"/>
      <c r="G5520" s="318"/>
      <c r="H5520" s="318"/>
      <c r="I5520" s="318"/>
      <c r="J5520" s="318"/>
      <c r="K5520" s="318"/>
      <c r="L5520" s="318"/>
      <c r="M5520" s="318"/>
      <c r="N5520" s="318"/>
      <c r="O5520" s="318"/>
      <c r="P5520" s="318"/>
      <c r="Q5520" s="318"/>
      <c r="R5520" s="318"/>
      <c r="S5520" s="318"/>
      <c r="T5520" s="318"/>
      <c r="U5520" s="318"/>
      <c r="V5520" s="318"/>
      <c r="W5520" s="318"/>
      <c r="X5520" s="318"/>
      <c r="Y5520" s="318"/>
      <c r="Z5520" s="318"/>
      <c r="AA5520" s="318"/>
      <c r="AB5520" s="318"/>
      <c r="AC5520" s="318"/>
      <c r="AD5520" s="318"/>
      <c r="AE5520" s="318"/>
      <c r="AF5520" s="318"/>
      <c r="AG5520" s="318"/>
      <c r="AH5520" s="318"/>
      <c r="AI5520" s="318"/>
      <c r="AJ5520" s="318"/>
      <c r="AK5520" s="318"/>
      <c r="AL5520" s="318"/>
      <c r="AM5520" s="318"/>
      <c r="AN5520" s="318"/>
      <c r="AO5520" s="318"/>
      <c r="AP5520" s="318"/>
      <c r="AQ5520" s="318"/>
      <c r="AR5520" s="897"/>
    </row>
    <row r="5521" spans="1:44" s="299" customFormat="1" ht="18" customHeight="1" collapsed="1">
      <c r="A5521" s="875"/>
      <c r="B5521" s="874"/>
      <c r="C5521" s="874" t="s">
        <v>1259</v>
      </c>
      <c r="D5521" s="873" t="s">
        <v>1260</v>
      </c>
      <c r="E5521" s="872"/>
      <c r="F5521" s="872"/>
      <c r="G5521" s="872"/>
      <c r="H5521" s="871"/>
      <c r="I5521" s="871"/>
      <c r="J5521" s="871"/>
      <c r="K5521" s="871"/>
      <c r="L5521" s="871"/>
      <c r="M5521" s="870"/>
      <c r="N5521" s="870"/>
      <c r="O5521" s="870"/>
      <c r="P5521" s="870"/>
      <c r="Q5521" s="869"/>
      <c r="R5521" s="869"/>
      <c r="S5521" s="869"/>
      <c r="T5521" s="869"/>
      <c r="U5521" s="869"/>
      <c r="V5521" s="869"/>
      <c r="W5521" s="869"/>
      <c r="X5521" s="869"/>
      <c r="Y5521" s="869"/>
      <c r="Z5521" s="869"/>
      <c r="AA5521" s="869"/>
      <c r="AB5521" s="869"/>
      <c r="AC5521" s="869"/>
      <c r="AD5521" s="869"/>
      <c r="AE5521" s="869"/>
      <c r="AF5521" s="869"/>
      <c r="AG5521" s="869"/>
      <c r="AH5521" s="869"/>
      <c r="AI5521" s="869"/>
      <c r="AJ5521" s="869"/>
      <c r="AK5521" s="869"/>
      <c r="AL5521" s="869"/>
      <c r="AM5521" s="869"/>
      <c r="AN5521" s="869"/>
      <c r="AO5521" s="869"/>
      <c r="AP5521" s="869"/>
      <c r="AQ5521" s="868"/>
      <c r="AR5521" s="894"/>
    </row>
    <row r="5522" spans="1:44" ht="12.75" customHeight="1">
      <c r="A5522" s="845"/>
      <c r="B5522" s="970"/>
      <c r="C5522" s="970"/>
      <c r="D5522" s="845"/>
      <c r="E5522" s="845"/>
      <c r="F5522" s="845"/>
      <c r="G5522" s="845"/>
      <c r="H5522" s="845"/>
      <c r="I5522" s="845"/>
      <c r="J5522" s="845"/>
      <c r="K5522" s="845"/>
      <c r="L5522" s="845"/>
      <c r="M5522" s="845"/>
      <c r="N5522" s="845"/>
      <c r="O5522" s="845"/>
      <c r="P5522" s="845"/>
      <c r="Q5522" s="845"/>
      <c r="R5522" s="845"/>
      <c r="S5522" s="845"/>
      <c r="T5522" s="845"/>
      <c r="U5522" s="845"/>
      <c r="V5522" s="845"/>
      <c r="W5522" s="845"/>
      <c r="X5522" s="845"/>
      <c r="Y5522" s="845"/>
      <c r="Z5522" s="845"/>
      <c r="AA5522" s="845"/>
      <c r="AB5522" s="845"/>
      <c r="AC5522" s="845"/>
      <c r="AD5522" s="845"/>
      <c r="AE5522" s="845"/>
      <c r="AF5522" s="845"/>
      <c r="AG5522" s="845"/>
      <c r="AH5522" s="845"/>
      <c r="AI5522" s="845"/>
      <c r="AJ5522" s="845"/>
      <c r="AK5522" s="845"/>
      <c r="AL5522" s="845"/>
      <c r="AM5522" s="845"/>
      <c r="AN5522" s="845"/>
      <c r="AO5522" s="845"/>
      <c r="AP5522" s="845"/>
      <c r="AQ5522" s="845"/>
      <c r="AR5522" s="894"/>
    </row>
    <row r="5523" spans="1:44" ht="18" customHeight="1">
      <c r="A5523" s="845"/>
      <c r="B5523" s="970"/>
      <c r="C5523" s="970"/>
      <c r="D5523" s="841" t="s">
        <v>465</v>
      </c>
      <c r="E5523" s="845"/>
      <c r="F5523" s="845"/>
      <c r="G5523" s="845"/>
      <c r="H5523" s="846" t="s">
        <v>1261</v>
      </c>
      <c r="I5523" s="845"/>
      <c r="J5523" s="845"/>
      <c r="K5523" s="845"/>
      <c r="L5523" s="845"/>
      <c r="M5523" s="845"/>
      <c r="N5523" s="845"/>
      <c r="O5523" s="845"/>
      <c r="P5523" s="845"/>
      <c r="Q5523" s="845"/>
      <c r="R5523" s="845"/>
      <c r="S5523" s="845"/>
      <c r="T5523" s="845"/>
      <c r="U5523" s="845"/>
      <c r="V5523" s="845"/>
      <c r="W5523" s="845"/>
      <c r="X5523" s="845"/>
      <c r="Y5523" s="845"/>
      <c r="Z5523" s="845"/>
      <c r="AA5523" s="845"/>
      <c r="AB5523" s="845"/>
      <c r="AC5523" s="845"/>
      <c r="AD5523" s="845"/>
      <c r="AE5523" s="845"/>
      <c r="AF5523" s="845"/>
      <c r="AG5523" s="845"/>
      <c r="AH5523" s="845"/>
      <c r="AI5523" s="845"/>
      <c r="AJ5523" s="845"/>
      <c r="AK5523" s="845"/>
      <c r="AL5523" s="845"/>
      <c r="AM5523" s="845"/>
      <c r="AN5523" s="845"/>
      <c r="AO5523" s="845"/>
      <c r="AP5523" s="845"/>
      <c r="AQ5523" s="845"/>
      <c r="AR5523" s="894"/>
    </row>
    <row r="5524" spans="1:44" ht="12.75" customHeight="1">
      <c r="A5524" s="845"/>
      <c r="B5524" s="970"/>
      <c r="C5524" s="970"/>
      <c r="D5524" s="845"/>
      <c r="E5524" s="845"/>
      <c r="F5524" s="845"/>
      <c r="G5524" s="845"/>
      <c r="H5524" s="845"/>
      <c r="I5524" s="845"/>
      <c r="J5524" s="845"/>
      <c r="K5524" s="845"/>
      <c r="L5524" s="845"/>
      <c r="M5524" s="845"/>
      <c r="N5524" s="845"/>
      <c r="O5524" s="845"/>
      <c r="P5524" s="845"/>
      <c r="Q5524" s="845"/>
      <c r="R5524" s="845"/>
      <c r="S5524" s="845"/>
      <c r="T5524" s="845"/>
      <c r="U5524" s="845"/>
      <c r="V5524" s="845"/>
      <c r="W5524" s="845"/>
      <c r="X5524" s="845"/>
      <c r="Y5524" s="845"/>
      <c r="Z5524" s="845"/>
      <c r="AA5524" s="845"/>
      <c r="AB5524" s="845"/>
      <c r="AC5524" s="845"/>
      <c r="AD5524" s="845"/>
      <c r="AE5524" s="845"/>
      <c r="AF5524" s="845"/>
      <c r="AG5524" s="845"/>
      <c r="AH5524" s="845"/>
      <c r="AI5524" s="845"/>
      <c r="AJ5524" s="845"/>
      <c r="AK5524" s="845"/>
      <c r="AL5524" s="845"/>
      <c r="AM5524" s="845"/>
      <c r="AN5524" s="845"/>
      <c r="AO5524" s="845"/>
      <c r="AP5524" s="845"/>
      <c r="AQ5524" s="845"/>
      <c r="AR5524" s="894"/>
    </row>
    <row r="5525" spans="1:44" s="299" customFormat="1" ht="18" customHeight="1">
      <c r="A5525" s="865"/>
      <c r="B5525" s="867"/>
      <c r="C5525" s="867"/>
      <c r="D5525" s="880" t="str">
        <f xml:space="preserve"> "Figure " &amp; C5521 &amp; ":"</f>
        <v>Figure 14a.11:</v>
      </c>
      <c r="E5525" s="865"/>
      <c r="F5525" s="865"/>
      <c r="G5525" s="865"/>
      <c r="H5525" s="865" t="str">
        <f xml:space="preserve"> H5528</f>
        <v>Proceeds from share issues - WR - nominal</v>
      </c>
      <c r="I5525" s="865"/>
      <c r="J5525" s="865"/>
      <c r="K5525" s="865"/>
      <c r="L5525" s="865"/>
      <c r="M5525" s="865"/>
      <c r="N5525" s="865"/>
      <c r="O5525" s="865"/>
      <c r="P5525" s="865"/>
      <c r="Q5525" s="865"/>
      <c r="R5525" s="865"/>
      <c r="S5525" s="865"/>
      <c r="T5525" s="865"/>
      <c r="U5525" s="865"/>
      <c r="V5525" s="865"/>
      <c r="W5525" s="865"/>
      <c r="X5525" s="865"/>
      <c r="Y5525" s="865"/>
      <c r="Z5525" s="865"/>
      <c r="AA5525" s="865"/>
      <c r="AB5525" s="865"/>
      <c r="AC5525" s="865"/>
      <c r="AD5525" s="865"/>
      <c r="AE5525" s="865"/>
      <c r="AF5525" s="865"/>
      <c r="AG5525" s="865"/>
      <c r="AH5525" s="865"/>
      <c r="AI5525" s="865"/>
      <c r="AJ5525" s="865"/>
      <c r="AK5525" s="865"/>
      <c r="AL5525" s="865"/>
      <c r="AM5525" s="865"/>
      <c r="AN5525" s="865"/>
      <c r="AO5525" s="865"/>
      <c r="AP5525" s="865"/>
      <c r="AQ5525" s="865"/>
      <c r="AR5525" s="894"/>
    </row>
    <row r="5526" spans="1:44" ht="12.75" customHeight="1">
      <c r="A5526" s="845"/>
      <c r="B5526" s="970"/>
      <c r="C5526" s="845"/>
      <c r="D5526" s="845"/>
      <c r="E5526" s="845"/>
      <c r="F5526" s="845"/>
      <c r="G5526" s="845"/>
      <c r="H5526" s="845"/>
      <c r="I5526" s="845"/>
      <c r="J5526" s="845"/>
      <c r="K5526" s="845"/>
      <c r="L5526" s="845"/>
      <c r="M5526" s="845"/>
      <c r="N5526" s="845"/>
      <c r="O5526" s="845"/>
      <c r="P5526" s="845"/>
      <c r="Q5526" s="845"/>
      <c r="R5526" s="845"/>
      <c r="S5526" s="845"/>
      <c r="T5526" s="845"/>
      <c r="U5526" s="845"/>
      <c r="V5526" s="845"/>
      <c r="W5526" s="845"/>
      <c r="X5526" s="845"/>
      <c r="Y5526" s="845"/>
      <c r="Z5526" s="845"/>
      <c r="AA5526" s="845"/>
      <c r="AB5526" s="845"/>
      <c r="AC5526" s="845"/>
      <c r="AD5526" s="845"/>
      <c r="AE5526" s="845"/>
      <c r="AF5526" s="845"/>
      <c r="AG5526" s="845"/>
      <c r="AH5526" s="845"/>
      <c r="AI5526" s="845"/>
      <c r="AJ5526" s="845"/>
      <c r="AK5526" s="845"/>
      <c r="AL5526" s="845"/>
      <c r="AM5526" s="845"/>
      <c r="AN5526" s="845"/>
      <c r="AO5526" s="845"/>
      <c r="AP5526" s="845"/>
      <c r="AQ5526" s="845"/>
      <c r="AR5526" s="894"/>
    </row>
    <row r="5527" spans="1:44" ht="18" customHeight="1" thickBot="1">
      <c r="A5527" s="845"/>
      <c r="B5527" s="970"/>
      <c r="C5527" s="845"/>
      <c r="D5527" s="845"/>
      <c r="E5527" s="845"/>
      <c r="F5527" s="845"/>
      <c r="G5527" s="845"/>
      <c r="H5527" s="861" t="str">
        <f xml:space="preserve"> C5521</f>
        <v>14a.11</v>
      </c>
      <c r="I5527" s="1546"/>
      <c r="J5527" s="1546"/>
      <c r="K5527" s="1546"/>
      <c r="L5527" s="1546"/>
      <c r="M5527" s="1546"/>
      <c r="N5527" s="1546"/>
      <c r="O5527" s="1546"/>
      <c r="P5527" s="845"/>
      <c r="Q5527" s="845"/>
      <c r="R5527" s="845"/>
      <c r="S5527" s="845"/>
      <c r="T5527" s="845"/>
      <c r="U5527" s="845"/>
      <c r="V5527" s="1543"/>
      <c r="W5527" s="1543"/>
      <c r="X5527" s="1543"/>
      <c r="Y5527" s="1543"/>
      <c r="Z5527" s="1543"/>
      <c r="AA5527" s="845"/>
      <c r="AB5527" s="845"/>
      <c r="AC5527" s="845"/>
      <c r="AD5527" s="845"/>
      <c r="AE5527" s="845"/>
      <c r="AF5527" s="845"/>
      <c r="AG5527" s="845"/>
      <c r="AH5527" s="845"/>
      <c r="AI5527" s="845"/>
      <c r="AJ5527" s="845"/>
      <c r="AK5527" s="845"/>
      <c r="AL5527" s="845"/>
      <c r="AM5527" s="845"/>
      <c r="AN5527" s="845"/>
      <c r="AO5527" s="845"/>
      <c r="AP5527" s="845"/>
      <c r="AQ5527" s="845"/>
      <c r="AR5527" s="894"/>
    </row>
    <row r="5528" spans="1:44" ht="80.150000000000006" customHeight="1" thickTop="1" thickBot="1">
      <c r="A5528" s="845"/>
      <c r="B5528" s="970"/>
      <c r="C5528" s="845"/>
      <c r="D5528" s="845"/>
      <c r="E5528" s="845"/>
      <c r="F5528" s="845"/>
      <c r="G5528" s="845"/>
      <c r="H5528" s="887" t="str">
        <f xml:space="preserve"> 'Water Resources'!$E$1987</f>
        <v>Proceeds from share issues - WR - nominal</v>
      </c>
      <c r="I5528" s="1546"/>
      <c r="J5528" s="1546"/>
      <c r="K5528" s="1546"/>
      <c r="L5528" s="1542"/>
      <c r="M5528" s="1542"/>
      <c r="N5528" s="1542"/>
      <c r="O5528" s="1542"/>
      <c r="P5528" s="1542"/>
      <c r="Q5528" s="1542"/>
      <c r="R5528" s="1542"/>
      <c r="S5528" s="845"/>
      <c r="T5528" s="845"/>
      <c r="U5528" s="845"/>
      <c r="V5528" s="845"/>
      <c r="W5528" s="845"/>
      <c r="X5528" s="845"/>
      <c r="Y5528" s="845"/>
      <c r="Z5528" s="845"/>
      <c r="AA5528" s="845"/>
      <c r="AB5528" s="845"/>
      <c r="AC5528" s="845"/>
      <c r="AD5528" s="845"/>
      <c r="AE5528" s="845"/>
      <c r="AF5528" s="845"/>
      <c r="AG5528" s="845"/>
      <c r="AH5528" s="845"/>
      <c r="AI5528" s="845"/>
      <c r="AJ5528" s="845"/>
      <c r="AK5528" s="845"/>
      <c r="AL5528" s="845"/>
      <c r="AM5528" s="845"/>
      <c r="AN5528" s="845"/>
      <c r="AO5528" s="845"/>
      <c r="AP5528" s="845"/>
      <c r="AQ5528" s="845"/>
      <c r="AR5528" s="894"/>
    </row>
    <row r="5529" spans="1:44" ht="12.75" customHeight="1" thickTop="1">
      <c r="A5529" s="845"/>
      <c r="B5529" s="970"/>
      <c r="C5529" s="845"/>
      <c r="D5529" s="845"/>
      <c r="E5529" s="845"/>
      <c r="F5529" s="845"/>
      <c r="G5529" s="845"/>
      <c r="H5529" s="851" t="e">
        <f ca="1" xml:space="preserve"> REF_TEXT(H5528)</f>
        <v>#NAME?</v>
      </c>
      <c r="I5529" s="845"/>
      <c r="J5529" s="845"/>
      <c r="K5529" s="845"/>
      <c r="L5529" s="850"/>
      <c r="M5529" s="850"/>
      <c r="N5529" s="845"/>
      <c r="O5529" s="845"/>
      <c r="P5529" s="850"/>
      <c r="Q5529" s="850"/>
      <c r="R5529" s="845"/>
      <c r="S5529" s="845"/>
      <c r="T5529" s="845"/>
      <c r="U5529" s="845"/>
      <c r="V5529" s="845"/>
      <c r="W5529" s="845"/>
      <c r="X5529" s="845"/>
      <c r="Y5529" s="845"/>
      <c r="Z5529" s="845"/>
      <c r="AA5529" s="845"/>
      <c r="AB5529" s="845"/>
      <c r="AC5529" s="845"/>
      <c r="AD5529" s="845"/>
      <c r="AE5529" s="845"/>
      <c r="AF5529" s="845"/>
      <c r="AG5529" s="845"/>
      <c r="AH5529" s="845"/>
      <c r="AI5529" s="845"/>
      <c r="AJ5529" s="845"/>
      <c r="AK5529" s="845"/>
      <c r="AL5529" s="845"/>
      <c r="AM5529" s="845"/>
      <c r="AN5529" s="845"/>
      <c r="AO5529" s="845"/>
      <c r="AP5529" s="845"/>
      <c r="AQ5529" s="845"/>
      <c r="AR5529" s="894"/>
    </row>
    <row r="5530" spans="1:44" ht="12.75" customHeight="1">
      <c r="A5530" s="845"/>
      <c r="B5530" s="970"/>
      <c r="C5530" s="845"/>
      <c r="D5530" s="845"/>
      <c r="E5530" s="845"/>
      <c r="F5530" s="845"/>
      <c r="G5530" s="845"/>
      <c r="H5530" s="1546"/>
      <c r="I5530" s="845"/>
      <c r="J5530" s="845"/>
      <c r="K5530" s="845"/>
      <c r="L5530" s="318"/>
      <c r="M5530" s="318"/>
      <c r="N5530" s="318"/>
      <c r="O5530" s="318"/>
      <c r="P5530" s="318"/>
      <c r="Q5530" s="318"/>
      <c r="R5530" s="318"/>
      <c r="S5530" s="845"/>
      <c r="T5530" s="845"/>
      <c r="U5530" s="845"/>
      <c r="V5530" s="845"/>
      <c r="W5530" s="845"/>
      <c r="X5530" s="845"/>
      <c r="Y5530" s="845"/>
      <c r="Z5530" s="845"/>
      <c r="AA5530" s="845"/>
      <c r="AB5530" s="845"/>
      <c r="AC5530" s="845"/>
      <c r="AD5530" s="845"/>
      <c r="AE5530" s="845"/>
      <c r="AF5530" s="845"/>
      <c r="AG5530" s="845"/>
      <c r="AH5530" s="845"/>
      <c r="AI5530" s="845"/>
      <c r="AJ5530" s="845"/>
      <c r="AK5530" s="845"/>
      <c r="AL5530" s="845"/>
      <c r="AM5530" s="845"/>
      <c r="AN5530" s="845"/>
      <c r="AO5530" s="845"/>
      <c r="AP5530" s="845"/>
      <c r="AQ5530" s="845"/>
      <c r="AR5530" s="894"/>
    </row>
    <row r="5531" spans="1:44" ht="12.75" customHeight="1">
      <c r="A5531" s="845"/>
      <c r="B5531" s="970"/>
      <c r="C5531" s="845"/>
      <c r="D5531" s="845"/>
      <c r="E5531" s="845"/>
      <c r="F5531" s="845"/>
      <c r="G5531" s="845"/>
      <c r="H5531" s="1546"/>
      <c r="I5531" s="845"/>
      <c r="J5531" s="845"/>
      <c r="K5531" s="845"/>
      <c r="L5531" s="1546"/>
      <c r="M5531" s="1546"/>
      <c r="N5531" s="845"/>
      <c r="O5531" s="845"/>
      <c r="P5531" s="845"/>
      <c r="Q5531" s="845"/>
      <c r="R5531" s="845"/>
      <c r="S5531" s="845"/>
      <c r="T5531" s="845"/>
      <c r="U5531" s="845"/>
      <c r="V5531" s="845"/>
      <c r="W5531" s="845"/>
      <c r="X5531" s="845"/>
      <c r="Y5531" s="845"/>
      <c r="Z5531" s="845"/>
      <c r="AA5531" s="845"/>
      <c r="AB5531" s="845"/>
      <c r="AC5531" s="845"/>
      <c r="AD5531" s="845"/>
      <c r="AE5531" s="845"/>
      <c r="AF5531" s="845"/>
      <c r="AG5531" s="845"/>
      <c r="AH5531" s="845"/>
      <c r="AI5531" s="845"/>
      <c r="AJ5531" s="845"/>
      <c r="AK5531" s="845"/>
      <c r="AL5531" s="845"/>
      <c r="AM5531" s="845"/>
      <c r="AN5531" s="845"/>
      <c r="AO5531" s="845"/>
      <c r="AP5531" s="845"/>
      <c r="AQ5531" s="845"/>
      <c r="AR5531" s="894"/>
    </row>
    <row r="5532" spans="1:44" ht="12.75" customHeight="1">
      <c r="A5532" s="845"/>
      <c r="B5532" s="970"/>
      <c r="C5532" s="845"/>
      <c r="D5532" s="845"/>
      <c r="E5532" s="845"/>
      <c r="F5532" s="845"/>
      <c r="G5532" s="845"/>
      <c r="H5532" s="1546"/>
      <c r="I5532" s="845"/>
      <c r="J5532" s="845"/>
      <c r="K5532" s="845"/>
      <c r="L5532" s="1546"/>
      <c r="M5532" s="1546"/>
      <c r="N5532" s="845"/>
      <c r="O5532" s="845"/>
      <c r="P5532" s="1546"/>
      <c r="Q5532" s="845"/>
      <c r="R5532" s="845"/>
      <c r="S5532" s="845"/>
      <c r="T5532" s="845"/>
      <c r="U5532" s="845"/>
      <c r="V5532" s="845"/>
      <c r="W5532" s="845"/>
      <c r="X5532" s="845"/>
      <c r="Y5532" s="845"/>
      <c r="Z5532" s="845"/>
      <c r="AA5532" s="845"/>
      <c r="AB5532" s="845"/>
      <c r="AC5532" s="845"/>
      <c r="AD5532" s="845"/>
      <c r="AE5532" s="845"/>
      <c r="AF5532" s="845"/>
      <c r="AG5532" s="845"/>
      <c r="AH5532" s="845"/>
      <c r="AI5532" s="845"/>
      <c r="AJ5532" s="845"/>
      <c r="AK5532" s="845"/>
      <c r="AL5532" s="845"/>
      <c r="AM5532" s="845"/>
      <c r="AN5532" s="845"/>
      <c r="AO5532" s="845"/>
      <c r="AP5532" s="845"/>
      <c r="AQ5532" s="845"/>
      <c r="AR5532" s="894"/>
    </row>
    <row r="5533" spans="1:44" ht="12.75" customHeight="1">
      <c r="A5533" s="845"/>
      <c r="B5533" s="970"/>
      <c r="C5533" s="845"/>
      <c r="D5533" s="845"/>
      <c r="E5533" s="845"/>
      <c r="F5533" s="845"/>
      <c r="G5533" s="845"/>
      <c r="H5533" s="845"/>
      <c r="I5533" s="845"/>
      <c r="J5533" s="845"/>
      <c r="K5533" s="845"/>
      <c r="L5533" s="845"/>
      <c r="M5533" s="845"/>
      <c r="N5533" s="845"/>
      <c r="O5533" s="845"/>
      <c r="P5533" s="845"/>
      <c r="Q5533" s="845"/>
      <c r="R5533" s="845"/>
      <c r="S5533" s="845"/>
      <c r="T5533" s="845"/>
      <c r="U5533" s="845"/>
      <c r="V5533" s="845"/>
      <c r="W5533" s="845"/>
      <c r="X5533" s="845"/>
      <c r="Y5533" s="845"/>
      <c r="Z5533" s="845"/>
      <c r="AA5533" s="845"/>
      <c r="AB5533" s="845"/>
      <c r="AC5533" s="845"/>
      <c r="AD5533" s="845"/>
      <c r="AE5533" s="845"/>
      <c r="AF5533" s="845"/>
      <c r="AG5533" s="845"/>
      <c r="AH5533" s="845"/>
      <c r="AI5533" s="845"/>
      <c r="AJ5533" s="845"/>
      <c r="AK5533" s="845"/>
      <c r="AL5533" s="845"/>
      <c r="AM5533" s="845"/>
      <c r="AN5533" s="845"/>
      <c r="AO5533" s="845"/>
      <c r="AP5533" s="845"/>
      <c r="AQ5533" s="845"/>
      <c r="AR5533" s="894"/>
    </row>
    <row r="5534" spans="1:44" ht="18" customHeight="1" thickBot="1">
      <c r="A5534" s="845"/>
      <c r="B5534" s="970"/>
      <c r="C5534" s="845"/>
      <c r="D5534" s="845"/>
      <c r="E5534" s="845"/>
      <c r="F5534" s="845"/>
      <c r="G5534" s="845"/>
      <c r="H5534" s="889" t="str">
        <f xml:space="preserve"> H5527 &amp; ".1"</f>
        <v>14a.11.1</v>
      </c>
      <c r="I5534" s="1546"/>
      <c r="J5534" s="1546"/>
      <c r="K5534" s="1546"/>
      <c r="L5534" s="889" t="str">
        <f xml:space="preserve"> H5527 &amp; ".2"</f>
        <v>14a.11.2</v>
      </c>
      <c r="M5534" s="889"/>
      <c r="N5534" s="845"/>
      <c r="O5534" s="845"/>
      <c r="P5534" s="889" t="str">
        <f xml:space="preserve"> H5527 &amp; ".3"</f>
        <v>14a.11.3</v>
      </c>
      <c r="Q5534" s="889"/>
      <c r="R5534" s="845"/>
      <c r="S5534" s="845"/>
      <c r="T5534" s="845"/>
      <c r="U5534" s="889"/>
      <c r="V5534" s="845"/>
      <c r="W5534" s="845"/>
      <c r="X5534" s="889"/>
      <c r="Y5534" s="845"/>
      <c r="Z5534" s="845"/>
      <c r="AA5534" s="845"/>
      <c r="AB5534" s="889"/>
      <c r="AC5534" s="845"/>
      <c r="AD5534" s="845"/>
      <c r="AE5534" s="845"/>
      <c r="AF5534" s="845"/>
      <c r="AG5534" s="845"/>
      <c r="AH5534" s="845"/>
      <c r="AI5534" s="845"/>
      <c r="AJ5534" s="845"/>
      <c r="AK5534" s="845"/>
      <c r="AL5534" s="845"/>
      <c r="AM5534" s="845"/>
      <c r="AN5534" s="845"/>
      <c r="AO5534" s="845"/>
      <c r="AP5534" s="845"/>
      <c r="AQ5534" s="845"/>
      <c r="AR5534" s="894"/>
    </row>
    <row r="5535" spans="1:44" ht="80.150000000000006" customHeight="1" thickTop="1" thickBot="1">
      <c r="A5535" s="845"/>
      <c r="B5535" s="970"/>
      <c r="C5535" s="845"/>
      <c r="D5535" s="845"/>
      <c r="E5535" s="845"/>
      <c r="F5535" s="845"/>
      <c r="G5535" s="845"/>
      <c r="H5535" s="887" t="str">
        <f xml:space="preserve"> 'Water Resources'!$E$1984</f>
        <v>Preference share capital proceeds - WR - nominal</v>
      </c>
      <c r="I5535" s="1546"/>
      <c r="J5535" s="856" t="s">
        <v>503</v>
      </c>
      <c r="K5535" s="1546"/>
      <c r="L5535" s="887" t="str">
        <f xml:space="preserve"> 'Water Resources'!$E$1985</f>
        <v>Preference share capital redemption - WR - nominal</v>
      </c>
      <c r="M5535" s="889"/>
      <c r="N5535" s="856" t="s">
        <v>503</v>
      </c>
      <c r="O5535" s="856"/>
      <c r="P5535" s="887" t="str">
        <f xml:space="preserve"> 'Water Resources'!$E$1986</f>
        <v>Ordinary shares issued - WR - nominal</v>
      </c>
      <c r="Q5535" s="889"/>
      <c r="R5535" s="856"/>
      <c r="S5535" s="896"/>
      <c r="T5535" s="896"/>
      <c r="U5535" s="889"/>
      <c r="V5535" s="856"/>
      <c r="W5535" s="896"/>
      <c r="X5535" s="845"/>
      <c r="Y5535" s="845"/>
      <c r="Z5535" s="856"/>
      <c r="AA5535" s="318"/>
      <c r="AB5535" s="845"/>
      <c r="AC5535" s="845"/>
      <c r="AD5535" s="845"/>
      <c r="AE5535" s="845"/>
      <c r="AF5535" s="845"/>
      <c r="AG5535" s="845"/>
      <c r="AH5535" s="845"/>
      <c r="AI5535" s="845"/>
      <c r="AJ5535" s="845"/>
      <c r="AK5535" s="845"/>
      <c r="AL5535" s="845"/>
      <c r="AM5535" s="845"/>
      <c r="AN5535" s="845"/>
      <c r="AO5535" s="845"/>
      <c r="AP5535" s="845"/>
      <c r="AQ5535" s="845"/>
      <c r="AR5535" s="894"/>
    </row>
    <row r="5536" spans="1:44" ht="12.75" customHeight="1" thickTop="1">
      <c r="A5536" s="845"/>
      <c r="B5536" s="970"/>
      <c r="C5536" s="845"/>
      <c r="D5536" s="845"/>
      <c r="E5536" s="845"/>
      <c r="F5536" s="845"/>
      <c r="G5536" s="845"/>
      <c r="H5536" s="851" t="e">
        <f ca="1" xml:space="preserve"> REF_TEXT(H5535)</f>
        <v>#NAME?</v>
      </c>
      <c r="I5536" s="845"/>
      <c r="J5536" s="845"/>
      <c r="K5536" s="845"/>
      <c r="L5536" s="851" t="e">
        <f ca="1" xml:space="preserve"> REF_TEXT(L5535)</f>
        <v>#NAME?</v>
      </c>
      <c r="M5536" s="850"/>
      <c r="N5536" s="845"/>
      <c r="O5536" s="845"/>
      <c r="P5536" s="851" t="e">
        <f ca="1" xml:space="preserve"> REF_TEXT(P5535)</f>
        <v>#NAME?</v>
      </c>
      <c r="Q5536" s="850"/>
      <c r="R5536" s="845"/>
      <c r="S5536" s="845"/>
      <c r="T5536" s="845"/>
      <c r="U5536" s="850"/>
      <c r="V5536" s="845"/>
      <c r="W5536" s="845"/>
      <c r="X5536" s="850"/>
      <c r="Y5536" s="845"/>
      <c r="Z5536" s="845"/>
      <c r="AA5536" s="845"/>
      <c r="AB5536" s="850"/>
      <c r="AC5536" s="845"/>
      <c r="AD5536" s="845"/>
      <c r="AE5536" s="845"/>
      <c r="AF5536" s="845"/>
      <c r="AG5536" s="845"/>
      <c r="AH5536" s="845"/>
      <c r="AI5536" s="845"/>
      <c r="AJ5536" s="845"/>
      <c r="AK5536" s="845"/>
      <c r="AL5536" s="845"/>
      <c r="AM5536" s="845"/>
      <c r="AN5536" s="845"/>
      <c r="AO5536" s="845"/>
      <c r="AP5536" s="845"/>
      <c r="AQ5536" s="845"/>
      <c r="AR5536" s="894"/>
    </row>
    <row r="5537" spans="1:44" ht="12.75" customHeight="1">
      <c r="A5537" s="845"/>
      <c r="B5537" s="970"/>
      <c r="C5537" s="845"/>
      <c r="D5537" s="845"/>
      <c r="E5537" s="845"/>
      <c r="F5537" s="845"/>
      <c r="G5537" s="845"/>
      <c r="H5537" s="845"/>
      <c r="I5537" s="845"/>
      <c r="J5537" s="845"/>
      <c r="K5537" s="845"/>
      <c r="L5537" s="845"/>
      <c r="M5537" s="845"/>
      <c r="N5537" s="845"/>
      <c r="O5537" s="845"/>
      <c r="P5537" s="845"/>
      <c r="Q5537" s="845"/>
      <c r="R5537" s="845"/>
      <c r="S5537" s="845"/>
      <c r="T5537" s="845"/>
      <c r="U5537" s="845"/>
      <c r="V5537" s="845"/>
      <c r="W5537" s="845"/>
      <c r="X5537" s="845"/>
      <c r="Y5537" s="845"/>
      <c r="Z5537" s="845"/>
      <c r="AA5537" s="845"/>
      <c r="AB5537" s="845"/>
      <c r="AC5537" s="845"/>
      <c r="AD5537" s="845"/>
      <c r="AE5537" s="845"/>
      <c r="AF5537" s="845"/>
      <c r="AG5537" s="845"/>
      <c r="AH5537" s="845"/>
      <c r="AI5537" s="845"/>
      <c r="AJ5537" s="845"/>
      <c r="AK5537" s="845"/>
      <c r="AL5537" s="845"/>
      <c r="AM5537" s="845"/>
      <c r="AN5537" s="845"/>
      <c r="AO5537" s="845"/>
      <c r="AP5537" s="845"/>
      <c r="AQ5537" s="845"/>
      <c r="AR5537" s="894"/>
    </row>
    <row r="5538" spans="1:44" ht="18" customHeight="1">
      <c r="A5538" s="845"/>
      <c r="B5538" s="970"/>
      <c r="C5538" s="845"/>
      <c r="D5538" s="841" t="s">
        <v>551</v>
      </c>
      <c r="E5538" s="845"/>
      <c r="F5538" s="845"/>
      <c r="G5538" s="845"/>
      <c r="H5538" s="845" t="str">
        <f xml:space="preserve"> CONCATENATE(H5527, " = ", H5534, " + ", L5534," + ", P5534)</f>
        <v>14a.11 = 14a.11.1 + 14a.11.2 + 14a.11.3</v>
      </c>
      <c r="I5538" s="845"/>
      <c r="J5538" s="845"/>
      <c r="K5538" s="845"/>
      <c r="L5538" s="845"/>
      <c r="M5538" s="845"/>
      <c r="N5538" s="845"/>
      <c r="O5538" s="845"/>
      <c r="P5538" s="845"/>
      <c r="Q5538" s="845"/>
      <c r="R5538" s="845"/>
      <c r="S5538" s="845"/>
      <c r="T5538" s="845"/>
      <c r="U5538" s="845"/>
      <c r="V5538" s="845"/>
      <c r="W5538" s="845"/>
      <c r="X5538" s="845"/>
      <c r="Y5538" s="845"/>
      <c r="Z5538" s="845"/>
      <c r="AA5538" s="845"/>
      <c r="AB5538" s="845"/>
      <c r="AC5538" s="845"/>
      <c r="AD5538" s="845"/>
      <c r="AE5538" s="845"/>
      <c r="AF5538" s="845"/>
      <c r="AG5538" s="845"/>
      <c r="AH5538" s="845"/>
      <c r="AI5538" s="845"/>
      <c r="AJ5538" s="845"/>
      <c r="AK5538" s="845"/>
      <c r="AL5538" s="845"/>
      <c r="AM5538" s="845"/>
      <c r="AN5538" s="845"/>
      <c r="AO5538" s="845"/>
      <c r="AP5538" s="845"/>
      <c r="AQ5538" s="845"/>
      <c r="AR5538" s="894"/>
    </row>
    <row r="5539" spans="1:44" ht="12.75" customHeight="1">
      <c r="A5539" s="845"/>
      <c r="B5539" s="970"/>
      <c r="C5539" s="845"/>
      <c r="D5539" s="841"/>
      <c r="E5539" s="845"/>
      <c r="F5539" s="845"/>
      <c r="G5539" s="845"/>
      <c r="H5539" s="845"/>
      <c r="I5539" s="845"/>
      <c r="J5539" s="845"/>
      <c r="K5539" s="845"/>
      <c r="L5539" s="845"/>
      <c r="M5539" s="845"/>
      <c r="N5539" s="845"/>
      <c r="O5539" s="845"/>
      <c r="P5539" s="845"/>
      <c r="Q5539" s="845"/>
      <c r="R5539" s="845"/>
      <c r="S5539" s="845"/>
      <c r="T5539" s="845"/>
      <c r="U5539" s="845"/>
      <c r="V5539" s="845"/>
      <c r="W5539" s="845"/>
      <c r="X5539" s="845"/>
      <c r="Y5539" s="845"/>
      <c r="Z5539" s="845"/>
      <c r="AA5539" s="845"/>
      <c r="AB5539" s="845"/>
      <c r="AC5539" s="845"/>
      <c r="AD5539" s="845"/>
      <c r="AE5539" s="845"/>
      <c r="AF5539" s="845"/>
      <c r="AG5539" s="845"/>
      <c r="AH5539" s="845"/>
      <c r="AI5539" s="845"/>
      <c r="AJ5539" s="845"/>
      <c r="AK5539" s="845"/>
      <c r="AL5539" s="845"/>
      <c r="AM5539" s="845"/>
      <c r="AN5539" s="845"/>
      <c r="AO5539" s="845"/>
      <c r="AP5539" s="845"/>
      <c r="AQ5539" s="845"/>
      <c r="AR5539" s="894"/>
    </row>
    <row r="5540" spans="1:44" ht="18" customHeight="1">
      <c r="A5540" s="845"/>
      <c r="B5540" s="970"/>
      <c r="C5540" s="845"/>
      <c r="D5540" s="841" t="s">
        <v>552</v>
      </c>
      <c r="E5540" s="845"/>
      <c r="F5540" s="845"/>
      <c r="G5540" s="845"/>
      <c r="H5540" s="845" t="s">
        <v>555</v>
      </c>
      <c r="I5540" s="845"/>
      <c r="J5540" s="845"/>
      <c r="K5540" s="845"/>
      <c r="L5540" s="845"/>
      <c r="M5540" s="845"/>
      <c r="N5540" s="845"/>
      <c r="O5540" s="845"/>
      <c r="P5540" s="845"/>
      <c r="Q5540" s="845"/>
      <c r="R5540" s="845"/>
      <c r="S5540" s="845"/>
      <c r="T5540" s="845"/>
      <c r="U5540" s="845"/>
      <c r="V5540" s="845"/>
      <c r="W5540" s="845"/>
      <c r="X5540" s="845"/>
      <c r="Y5540" s="845"/>
      <c r="Z5540" s="845"/>
      <c r="AA5540" s="845"/>
      <c r="AB5540" s="845"/>
      <c r="AC5540" s="845"/>
      <c r="AD5540" s="845"/>
      <c r="AE5540" s="845"/>
      <c r="AF5540" s="845"/>
      <c r="AG5540" s="845"/>
      <c r="AH5540" s="845"/>
      <c r="AI5540" s="845"/>
      <c r="AJ5540" s="845"/>
      <c r="AK5540" s="845"/>
      <c r="AL5540" s="845"/>
      <c r="AM5540" s="845"/>
      <c r="AN5540" s="845"/>
      <c r="AO5540" s="845"/>
      <c r="AP5540" s="845"/>
      <c r="AQ5540" s="845"/>
      <c r="AR5540" s="894"/>
    </row>
    <row r="5541" spans="1:44" ht="12.75" customHeight="1">
      <c r="A5541" s="845"/>
      <c r="B5541" s="970"/>
      <c r="C5541" s="845"/>
      <c r="D5541" s="841"/>
      <c r="E5541" s="845"/>
      <c r="F5541" s="845"/>
      <c r="G5541" s="845"/>
      <c r="H5541" s="845"/>
      <c r="I5541" s="845"/>
      <c r="J5541" s="845"/>
      <c r="K5541" s="845"/>
      <c r="L5541" s="845"/>
      <c r="M5541" s="845"/>
      <c r="N5541" s="845"/>
      <c r="O5541" s="845"/>
      <c r="P5541" s="845"/>
      <c r="Q5541" s="845"/>
      <c r="R5541" s="845"/>
      <c r="S5541" s="845"/>
      <c r="T5541" s="845"/>
      <c r="U5541" s="845"/>
      <c r="V5541" s="845"/>
      <c r="W5541" s="845"/>
      <c r="X5541" s="845"/>
      <c r="Y5541" s="845"/>
      <c r="Z5541" s="845"/>
      <c r="AA5541" s="845"/>
      <c r="AB5541" s="845"/>
      <c r="AC5541" s="845"/>
      <c r="AD5541" s="845"/>
      <c r="AE5541" s="845"/>
      <c r="AF5541" s="845"/>
      <c r="AG5541" s="845"/>
      <c r="AH5541" s="845"/>
      <c r="AI5541" s="845"/>
      <c r="AJ5541" s="845"/>
      <c r="AK5541" s="845"/>
      <c r="AL5541" s="845"/>
      <c r="AM5541" s="845"/>
      <c r="AN5541" s="845"/>
      <c r="AO5541" s="845"/>
      <c r="AP5541" s="845"/>
      <c r="AQ5541" s="845"/>
      <c r="AR5541" s="894"/>
    </row>
    <row r="5542" spans="1:44" ht="18" customHeight="1">
      <c r="A5542" s="845"/>
      <c r="B5542" s="970"/>
      <c r="C5542" s="845"/>
      <c r="D5542" s="841" t="s">
        <v>554</v>
      </c>
      <c r="E5542" s="845"/>
      <c r="F5542" s="845"/>
      <c r="G5542" s="845"/>
      <c r="H5542" s="845" t="s">
        <v>555</v>
      </c>
      <c r="I5542" s="845"/>
      <c r="J5542" s="845"/>
      <c r="K5542" s="845"/>
      <c r="L5542" s="845"/>
      <c r="M5542" s="845"/>
      <c r="N5542" s="845"/>
      <c r="O5542" s="845"/>
      <c r="P5542" s="845"/>
      <c r="Q5542" s="845"/>
      <c r="R5542" s="845"/>
      <c r="S5542" s="845"/>
      <c r="T5542" s="845"/>
      <c r="U5542" s="845"/>
      <c r="V5542" s="845"/>
      <c r="W5542" s="845"/>
      <c r="X5542" s="845"/>
      <c r="Y5542" s="845"/>
      <c r="Z5542" s="845"/>
      <c r="AA5542" s="845"/>
      <c r="AB5542" s="845"/>
      <c r="AC5542" s="845"/>
      <c r="AD5542" s="845"/>
      <c r="AE5542" s="845"/>
      <c r="AF5542" s="845"/>
      <c r="AG5542" s="845"/>
      <c r="AH5542" s="845"/>
      <c r="AI5542" s="845"/>
      <c r="AJ5542" s="845"/>
      <c r="AK5542" s="845"/>
      <c r="AL5542" s="845"/>
      <c r="AM5542" s="845"/>
      <c r="AN5542" s="845"/>
      <c r="AO5542" s="845"/>
      <c r="AP5542" s="845"/>
      <c r="AQ5542" s="845"/>
      <c r="AR5542" s="894"/>
    </row>
    <row r="5543" spans="1:44" ht="12.75" customHeight="1">
      <c r="A5543" s="845"/>
      <c r="B5543" s="970"/>
      <c r="C5543" s="845"/>
      <c r="D5543" s="841"/>
      <c r="E5543" s="845"/>
      <c r="F5543" s="845"/>
      <c r="G5543" s="845"/>
      <c r="H5543" s="845"/>
      <c r="I5543" s="845"/>
      <c r="J5543" s="845"/>
      <c r="K5543" s="845"/>
      <c r="L5543" s="845"/>
      <c r="M5543" s="845"/>
      <c r="N5543" s="845"/>
      <c r="O5543" s="845"/>
      <c r="P5543" s="845"/>
      <c r="Q5543" s="845"/>
      <c r="R5543" s="845"/>
      <c r="S5543" s="845"/>
      <c r="T5543" s="845"/>
      <c r="U5543" s="845"/>
      <c r="V5543" s="845"/>
      <c r="W5543" s="845"/>
      <c r="X5543" s="845"/>
      <c r="Y5543" s="845"/>
      <c r="Z5543" s="845"/>
      <c r="AA5543" s="845"/>
      <c r="AB5543" s="845"/>
      <c r="AC5543" s="845"/>
      <c r="AD5543" s="845"/>
      <c r="AE5543" s="845"/>
      <c r="AF5543" s="845"/>
      <c r="AG5543" s="845"/>
      <c r="AH5543" s="845"/>
      <c r="AI5543" s="845"/>
      <c r="AJ5543" s="845"/>
      <c r="AK5543" s="845"/>
      <c r="AL5543" s="845"/>
      <c r="AM5543" s="845"/>
      <c r="AN5543" s="845"/>
      <c r="AO5543" s="845"/>
      <c r="AP5543" s="845"/>
      <c r="AQ5543" s="845"/>
      <c r="AR5543" s="894"/>
    </row>
    <row r="5544" spans="1:44" ht="18" customHeight="1">
      <c r="A5544" s="895"/>
      <c r="B5544" s="970"/>
      <c r="C5544" s="845"/>
      <c r="D5544" s="841" t="s">
        <v>556</v>
      </c>
      <c r="E5544" s="845"/>
      <c r="F5544" s="845"/>
      <c r="G5544" s="845"/>
      <c r="H5544" s="845" t="s">
        <v>555</v>
      </c>
      <c r="I5544" s="845"/>
      <c r="J5544" s="845"/>
      <c r="K5544" s="845"/>
      <c r="L5544" s="845"/>
      <c r="M5544" s="845"/>
      <c r="N5544" s="845"/>
      <c r="O5544" s="845"/>
      <c r="P5544" s="845"/>
      <c r="Q5544" s="845"/>
      <c r="R5544" s="845"/>
      <c r="S5544" s="845"/>
      <c r="T5544" s="845"/>
      <c r="U5544" s="845"/>
      <c r="V5544" s="845"/>
      <c r="W5544" s="845"/>
      <c r="X5544" s="845"/>
      <c r="Y5544" s="845"/>
      <c r="Z5544" s="845"/>
      <c r="AA5544" s="845"/>
      <c r="AB5544" s="845"/>
      <c r="AC5544" s="845"/>
      <c r="AD5544" s="845"/>
      <c r="AE5544" s="845"/>
      <c r="AF5544" s="845"/>
      <c r="AG5544" s="845"/>
      <c r="AH5544" s="845"/>
      <c r="AI5544" s="845"/>
      <c r="AJ5544" s="845"/>
      <c r="AK5544" s="845"/>
      <c r="AL5544" s="845"/>
      <c r="AM5544" s="845"/>
      <c r="AN5544" s="845"/>
      <c r="AO5544" s="845"/>
      <c r="AP5544" s="845"/>
      <c r="AQ5544" s="845"/>
      <c r="AR5544" s="894"/>
    </row>
    <row r="5545" spans="1:44" ht="12.75" customHeight="1">
      <c r="A5545" s="885"/>
      <c r="B5545" s="886"/>
      <c r="C5545" s="885"/>
      <c r="D5545" s="885"/>
      <c r="E5545" s="885"/>
      <c r="F5545" s="885"/>
      <c r="G5545" s="885"/>
      <c r="H5545" s="885"/>
      <c r="I5545" s="885"/>
      <c r="J5545" s="885"/>
      <c r="K5545" s="885"/>
      <c r="L5545" s="885"/>
      <c r="M5545" s="885"/>
      <c r="N5545" s="885"/>
      <c r="O5545" s="885"/>
      <c r="P5545" s="885"/>
      <c r="Q5545" s="885"/>
      <c r="R5545" s="885"/>
      <c r="S5545" s="885"/>
      <c r="T5545" s="885"/>
      <c r="U5545" s="885"/>
      <c r="V5545" s="885"/>
      <c r="W5545" s="885"/>
      <c r="X5545" s="885"/>
      <c r="Y5545" s="885"/>
      <c r="Z5545" s="885"/>
      <c r="AA5545" s="885"/>
      <c r="AB5545" s="885"/>
      <c r="AC5545" s="885"/>
      <c r="AD5545" s="885"/>
      <c r="AE5545" s="885"/>
      <c r="AF5545" s="885"/>
      <c r="AG5545" s="885"/>
      <c r="AH5545" s="885"/>
      <c r="AI5545" s="885"/>
      <c r="AJ5545" s="885"/>
      <c r="AK5545" s="885"/>
      <c r="AL5545" s="885"/>
      <c r="AM5545" s="885"/>
      <c r="AN5545" s="885"/>
      <c r="AO5545" s="885"/>
      <c r="AP5545" s="885"/>
      <c r="AQ5545" s="885"/>
      <c r="AR5545" s="884"/>
    </row>
    <row r="5546" spans="1:44" ht="12.75" customHeight="1">
      <c r="A5546" s="885"/>
      <c r="B5546" s="886"/>
      <c r="C5546" s="885"/>
      <c r="D5546" s="885"/>
      <c r="E5546" s="885"/>
      <c r="F5546" s="885"/>
      <c r="G5546" s="885"/>
      <c r="H5546" s="885"/>
      <c r="I5546" s="885"/>
      <c r="J5546" s="885"/>
      <c r="K5546" s="885"/>
      <c r="L5546" s="885"/>
      <c r="M5546" s="885"/>
      <c r="N5546" s="885"/>
      <c r="O5546" s="885"/>
      <c r="P5546" s="885"/>
      <c r="Q5546" s="885"/>
      <c r="R5546" s="885"/>
      <c r="S5546" s="885"/>
      <c r="T5546" s="885"/>
      <c r="U5546" s="885"/>
      <c r="V5546" s="885"/>
      <c r="W5546" s="885"/>
      <c r="X5546" s="885"/>
      <c r="Y5546" s="885"/>
      <c r="Z5546" s="885"/>
      <c r="AA5546" s="885"/>
      <c r="AB5546" s="885"/>
      <c r="AC5546" s="885"/>
      <c r="AD5546" s="885"/>
      <c r="AE5546" s="885"/>
      <c r="AF5546" s="885"/>
      <c r="AG5546" s="885"/>
      <c r="AH5546" s="885"/>
      <c r="AI5546" s="885"/>
      <c r="AJ5546" s="885"/>
      <c r="AK5546" s="885"/>
      <c r="AL5546" s="885"/>
      <c r="AM5546" s="885"/>
      <c r="AN5546" s="885"/>
      <c r="AO5546" s="885"/>
      <c r="AP5546" s="885"/>
      <c r="AQ5546" s="885"/>
      <c r="AR5546" s="884"/>
    </row>
    <row r="5547" spans="1:44" ht="18" customHeight="1" collapsed="1">
      <c r="A5547" s="901" t="s">
        <v>1262</v>
      </c>
      <c r="B5547" s="844"/>
      <c r="C5547" s="843"/>
      <c r="D5547" s="843"/>
      <c r="E5547" s="843"/>
      <c r="F5547" s="843"/>
      <c r="G5547" s="843"/>
      <c r="H5547" s="843"/>
      <c r="I5547" s="843"/>
      <c r="J5547" s="843"/>
      <c r="K5547" s="843"/>
      <c r="L5547" s="843"/>
      <c r="M5547" s="843"/>
      <c r="N5547" s="843"/>
      <c r="O5547" s="843"/>
      <c r="P5547" s="843"/>
      <c r="Q5547" s="843"/>
      <c r="R5547" s="843"/>
      <c r="S5547" s="843"/>
      <c r="T5547" s="843"/>
      <c r="U5547" s="843"/>
      <c r="V5547" s="843"/>
      <c r="W5547" s="843"/>
      <c r="X5547" s="843"/>
      <c r="Y5547" s="843"/>
      <c r="Z5547" s="843"/>
      <c r="AA5547" s="843"/>
      <c r="AB5547" s="843"/>
      <c r="AC5547" s="843"/>
      <c r="AD5547" s="843"/>
      <c r="AE5547" s="843"/>
      <c r="AF5547" s="843"/>
      <c r="AG5547" s="843"/>
      <c r="AH5547" s="843"/>
      <c r="AI5547" s="843"/>
      <c r="AJ5547" s="843"/>
      <c r="AK5547" s="843"/>
      <c r="AL5547" s="843"/>
      <c r="AM5547" s="843"/>
      <c r="AN5547" s="843"/>
      <c r="AO5547" s="843"/>
      <c r="AP5547" s="843"/>
      <c r="AQ5547" s="842"/>
      <c r="AR5547" s="894"/>
    </row>
    <row r="5548" spans="1:44" ht="12.75" customHeight="1">
      <c r="A5548" s="845"/>
      <c r="B5548" s="970"/>
      <c r="C5548" s="845"/>
      <c r="D5548" s="845"/>
      <c r="E5548" s="845"/>
      <c r="F5548" s="845"/>
      <c r="G5548" s="845"/>
      <c r="H5548" s="845"/>
      <c r="I5548" s="845"/>
      <c r="J5548" s="845"/>
      <c r="K5548" s="845"/>
      <c r="L5548" s="845"/>
      <c r="M5548" s="845"/>
      <c r="N5548" s="845"/>
      <c r="O5548" s="845"/>
      <c r="P5548" s="845"/>
      <c r="Q5548" s="845"/>
      <c r="R5548" s="845"/>
      <c r="S5548" s="845"/>
      <c r="T5548" s="845"/>
      <c r="U5548" s="845"/>
      <c r="V5548" s="845"/>
      <c r="W5548" s="845"/>
      <c r="X5548" s="845"/>
      <c r="Y5548" s="845"/>
      <c r="Z5548" s="845"/>
      <c r="AA5548" s="845"/>
      <c r="AB5548" s="845"/>
      <c r="AC5548" s="845"/>
      <c r="AD5548" s="845"/>
      <c r="AE5548" s="845"/>
      <c r="AF5548" s="845"/>
      <c r="AG5548" s="845"/>
      <c r="AH5548" s="845"/>
      <c r="AI5548" s="845"/>
      <c r="AJ5548" s="845"/>
      <c r="AK5548" s="845"/>
      <c r="AL5548" s="845"/>
      <c r="AM5548" s="845"/>
      <c r="AN5548" s="845"/>
      <c r="AO5548" s="845"/>
      <c r="AP5548" s="845"/>
      <c r="AQ5548" s="845"/>
      <c r="AR5548" s="894"/>
    </row>
    <row r="5549" spans="1:44" s="835" customFormat="1" ht="18" customHeight="1" collapsed="1">
      <c r="A5549" s="840"/>
      <c r="B5549" s="839" t="s">
        <v>1263</v>
      </c>
      <c r="C5549" s="838"/>
      <c r="D5549" s="838" t="s">
        <v>1264</v>
      </c>
      <c r="E5549" s="838"/>
      <c r="F5549" s="838"/>
      <c r="G5549" s="838"/>
      <c r="H5549" s="838"/>
      <c r="I5549" s="838"/>
      <c r="J5549" s="838"/>
      <c r="K5549" s="838"/>
      <c r="L5549" s="838"/>
      <c r="M5549" s="838"/>
      <c r="N5549" s="838"/>
      <c r="O5549" s="838"/>
      <c r="P5549" s="838"/>
      <c r="Q5549" s="838"/>
      <c r="R5549" s="838"/>
      <c r="S5549" s="838"/>
      <c r="T5549" s="838"/>
      <c r="U5549" s="838"/>
      <c r="V5549" s="838"/>
      <c r="W5549" s="838"/>
      <c r="X5549" s="838"/>
      <c r="Y5549" s="838"/>
      <c r="Z5549" s="838"/>
      <c r="AA5549" s="838"/>
      <c r="AB5549" s="838"/>
      <c r="AC5549" s="838"/>
      <c r="AD5549" s="838"/>
      <c r="AE5549" s="838"/>
      <c r="AF5549" s="838"/>
      <c r="AG5549" s="838"/>
      <c r="AH5549" s="838"/>
      <c r="AI5549" s="838"/>
      <c r="AJ5549" s="838"/>
      <c r="AK5549" s="838"/>
      <c r="AL5549" s="838"/>
      <c r="AM5549" s="838"/>
      <c r="AN5549" s="838"/>
      <c r="AO5549" s="838"/>
      <c r="AP5549" s="838"/>
      <c r="AQ5549" s="837"/>
      <c r="AR5549" s="836"/>
    </row>
    <row r="5550" spans="1:44" ht="12.75" customHeight="1">
      <c r="A5550" s="845"/>
      <c r="B5550" s="970"/>
      <c r="C5550" s="845"/>
      <c r="D5550" s="845"/>
      <c r="E5550" s="845"/>
      <c r="F5550" s="845"/>
      <c r="G5550" s="845"/>
      <c r="H5550" s="845"/>
      <c r="I5550" s="845"/>
      <c r="J5550" s="845"/>
      <c r="K5550" s="845"/>
      <c r="L5550" s="845"/>
      <c r="M5550" s="845"/>
      <c r="N5550" s="845"/>
      <c r="O5550" s="845"/>
      <c r="P5550" s="845"/>
      <c r="Q5550" s="845"/>
      <c r="R5550" s="845"/>
      <c r="S5550" s="845"/>
      <c r="T5550" s="845"/>
      <c r="U5550" s="845"/>
      <c r="V5550" s="845"/>
      <c r="W5550" s="845"/>
      <c r="X5550" s="845"/>
      <c r="Y5550" s="845"/>
      <c r="Z5550" s="845"/>
      <c r="AA5550" s="845"/>
      <c r="AB5550" s="845"/>
      <c r="AC5550" s="845"/>
      <c r="AD5550" s="845"/>
      <c r="AE5550" s="845"/>
      <c r="AF5550" s="845"/>
      <c r="AG5550" s="845"/>
      <c r="AH5550" s="845"/>
      <c r="AI5550" s="845"/>
      <c r="AJ5550" s="845"/>
      <c r="AK5550" s="845"/>
      <c r="AL5550" s="845"/>
      <c r="AM5550" s="845"/>
      <c r="AN5550" s="845"/>
      <c r="AO5550" s="845"/>
      <c r="AP5550" s="845"/>
      <c r="AQ5550" s="845"/>
      <c r="AR5550" s="894"/>
    </row>
    <row r="5551" spans="1:44" s="299" customFormat="1" ht="18" customHeight="1" collapsed="1">
      <c r="A5551" s="875"/>
      <c r="B5551" s="874"/>
      <c r="C5551" s="874" t="s">
        <v>1265</v>
      </c>
      <c r="D5551" s="873" t="s">
        <v>1266</v>
      </c>
      <c r="E5551" s="872"/>
      <c r="F5551" s="872"/>
      <c r="G5551" s="872"/>
      <c r="H5551" s="871"/>
      <c r="I5551" s="871"/>
      <c r="J5551" s="871"/>
      <c r="K5551" s="871"/>
      <c r="L5551" s="871"/>
      <c r="M5551" s="870"/>
      <c r="N5551" s="870"/>
      <c r="O5551" s="870"/>
      <c r="P5551" s="870"/>
      <c r="Q5551" s="869"/>
      <c r="R5551" s="869"/>
      <c r="S5551" s="869"/>
      <c r="T5551" s="869"/>
      <c r="U5551" s="869"/>
      <c r="V5551" s="869"/>
      <c r="W5551" s="869"/>
      <c r="X5551" s="869"/>
      <c r="Y5551" s="869"/>
      <c r="Z5551" s="869"/>
      <c r="AA5551" s="869"/>
      <c r="AB5551" s="869"/>
      <c r="AC5551" s="869"/>
      <c r="AD5551" s="869"/>
      <c r="AE5551" s="869"/>
      <c r="AF5551" s="869"/>
      <c r="AG5551" s="869"/>
      <c r="AH5551" s="869"/>
      <c r="AI5551" s="869"/>
      <c r="AJ5551" s="869"/>
      <c r="AK5551" s="869"/>
      <c r="AL5551" s="869"/>
      <c r="AM5551" s="869"/>
      <c r="AN5551" s="869"/>
      <c r="AO5551" s="869"/>
      <c r="AP5551" s="869"/>
      <c r="AQ5551" s="868"/>
      <c r="AR5551" s="894"/>
    </row>
    <row r="5552" spans="1:44" ht="12.75" customHeight="1">
      <c r="A5552" s="845"/>
      <c r="B5552" s="970"/>
      <c r="C5552" s="845"/>
      <c r="D5552" s="845"/>
      <c r="E5552" s="845"/>
      <c r="F5552" s="845"/>
      <c r="G5552" s="845"/>
      <c r="H5552" s="845"/>
      <c r="I5552" s="845"/>
      <c r="J5552" s="845"/>
      <c r="K5552" s="845"/>
      <c r="L5552" s="845"/>
      <c r="M5552" s="845"/>
      <c r="N5552" s="845"/>
      <c r="O5552" s="845"/>
      <c r="P5552" s="845"/>
      <c r="Q5552" s="845"/>
      <c r="R5552" s="845"/>
      <c r="S5552" s="845"/>
      <c r="T5552" s="845"/>
      <c r="U5552" s="845"/>
      <c r="V5552" s="845"/>
      <c r="W5552" s="845"/>
      <c r="X5552" s="845"/>
      <c r="Y5552" s="845"/>
      <c r="Z5552" s="845"/>
      <c r="AA5552" s="845"/>
      <c r="AB5552" s="845"/>
      <c r="AC5552" s="845"/>
      <c r="AD5552" s="845"/>
      <c r="AE5552" s="845"/>
      <c r="AF5552" s="845"/>
      <c r="AG5552" s="845"/>
      <c r="AH5552" s="845"/>
      <c r="AI5552" s="845"/>
      <c r="AJ5552" s="845"/>
      <c r="AK5552" s="845"/>
      <c r="AL5552" s="845"/>
      <c r="AM5552" s="845"/>
      <c r="AN5552" s="845"/>
      <c r="AO5552" s="845"/>
      <c r="AP5552" s="845"/>
      <c r="AQ5552" s="845"/>
      <c r="AR5552" s="894"/>
    </row>
    <row r="5553" spans="1:44" ht="35.15" customHeight="1">
      <c r="A5553" s="845"/>
      <c r="B5553" s="970"/>
      <c r="C5553" s="845"/>
      <c r="D5553" s="972" t="s">
        <v>465</v>
      </c>
      <c r="E5553" s="845"/>
      <c r="F5553" s="845"/>
      <c r="G5553" s="845"/>
      <c r="H5553" s="1695" t="s">
        <v>1267</v>
      </c>
      <c r="I5553" s="1686"/>
      <c r="J5553" s="1686"/>
      <c r="K5553" s="1686"/>
      <c r="L5553" s="1686"/>
      <c r="M5553" s="1686"/>
      <c r="N5553" s="1686"/>
      <c r="O5553" s="1686"/>
      <c r="P5553" s="1686"/>
      <c r="Q5553" s="1686"/>
      <c r="R5553" s="1686"/>
      <c r="S5553" s="1686"/>
      <c r="T5553" s="1686"/>
      <c r="U5553" s="1686"/>
      <c r="V5553" s="1686"/>
      <c r="W5553" s="1686"/>
      <c r="X5553" s="1686"/>
      <c r="Y5553" s="1686"/>
      <c r="Z5553" s="1686"/>
      <c r="AA5553" s="1686"/>
      <c r="AB5553" s="1686"/>
      <c r="AC5553" s="1686"/>
      <c r="AD5553" s="1686"/>
      <c r="AE5553" s="1686"/>
      <c r="AF5553" s="1686"/>
      <c r="AG5553" s="1686"/>
      <c r="AH5553" s="1686"/>
      <c r="AI5553" s="1686"/>
      <c r="AJ5553" s="1686"/>
      <c r="AK5553" s="1686"/>
      <c r="AL5553" s="1686"/>
      <c r="AM5553" s="1686"/>
      <c r="AN5553" s="1686"/>
      <c r="AO5553" s="845"/>
      <c r="AP5553" s="845"/>
      <c r="AQ5553" s="845"/>
      <c r="AR5553" s="894"/>
    </row>
    <row r="5554" spans="1:44" ht="12.75" customHeight="1">
      <c r="A5554" s="845"/>
      <c r="B5554" s="970"/>
      <c r="C5554" s="845"/>
      <c r="D5554" s="845"/>
      <c r="E5554" s="845"/>
      <c r="F5554" s="845"/>
      <c r="G5554" s="845"/>
      <c r="H5554" s="845"/>
      <c r="I5554" s="845"/>
      <c r="J5554" s="845"/>
      <c r="K5554" s="845"/>
      <c r="L5554" s="845"/>
      <c r="M5554" s="845"/>
      <c r="N5554" s="845"/>
      <c r="O5554" s="845"/>
      <c r="P5554" s="845"/>
      <c r="Q5554" s="845"/>
      <c r="R5554" s="845"/>
      <c r="S5554" s="845"/>
      <c r="T5554" s="845"/>
      <c r="U5554" s="845"/>
      <c r="V5554" s="845"/>
      <c r="W5554" s="845"/>
      <c r="X5554" s="845"/>
      <c r="Y5554" s="845"/>
      <c r="Z5554" s="845"/>
      <c r="AA5554" s="845"/>
      <c r="AB5554" s="845"/>
      <c r="AC5554" s="845"/>
      <c r="AD5554" s="845"/>
      <c r="AE5554" s="845"/>
      <c r="AF5554" s="845"/>
      <c r="AG5554" s="845"/>
      <c r="AH5554" s="845"/>
      <c r="AI5554" s="845"/>
      <c r="AJ5554" s="845"/>
      <c r="AK5554" s="845"/>
      <c r="AL5554" s="845"/>
      <c r="AM5554" s="845"/>
      <c r="AN5554" s="845"/>
      <c r="AO5554" s="845"/>
      <c r="AP5554" s="845"/>
      <c r="AQ5554" s="845"/>
      <c r="AR5554" s="894"/>
    </row>
    <row r="5555" spans="1:44" s="299" customFormat="1" ht="18" customHeight="1">
      <c r="A5555" s="865"/>
      <c r="B5555" s="867"/>
      <c r="C5555" s="865"/>
      <c r="D5555" s="880" t="s">
        <v>1268</v>
      </c>
      <c r="E5555" s="865"/>
      <c r="F5555" s="865"/>
      <c r="G5555" s="865"/>
      <c r="H5555" s="865" t="s">
        <v>1269</v>
      </c>
      <c r="I5555" s="865"/>
      <c r="J5555" s="865"/>
      <c r="K5555" s="865"/>
      <c r="L5555" s="865"/>
      <c r="M5555" s="865"/>
      <c r="N5555" s="865"/>
      <c r="O5555" s="865"/>
      <c r="P5555" s="865"/>
      <c r="Q5555" s="865"/>
      <c r="R5555" s="865"/>
      <c r="S5555" s="865"/>
      <c r="T5555" s="865"/>
      <c r="U5555" s="865"/>
      <c r="V5555" s="865"/>
      <c r="W5555" s="865"/>
      <c r="X5555" s="865"/>
      <c r="Y5555" s="865"/>
      <c r="Z5555" s="865"/>
      <c r="AA5555" s="865"/>
      <c r="AB5555" s="865"/>
      <c r="AC5555" s="865"/>
      <c r="AD5555" s="865"/>
      <c r="AE5555" s="865"/>
      <c r="AF5555" s="865"/>
      <c r="AG5555" s="865"/>
      <c r="AH5555" s="865"/>
      <c r="AI5555" s="865"/>
      <c r="AJ5555" s="865"/>
      <c r="AK5555" s="865"/>
      <c r="AL5555" s="865"/>
      <c r="AM5555" s="865"/>
      <c r="AN5555" s="865"/>
      <c r="AO5555" s="865"/>
      <c r="AP5555" s="865"/>
      <c r="AQ5555" s="865"/>
      <c r="AR5555" s="894"/>
    </row>
    <row r="5556" spans="1:44" ht="12.75" customHeight="1">
      <c r="A5556" s="845"/>
      <c r="B5556" s="970"/>
      <c r="C5556" s="845"/>
      <c r="D5556" s="845"/>
      <c r="E5556" s="845"/>
      <c r="F5556" s="845"/>
      <c r="G5556" s="845"/>
      <c r="H5556" s="845"/>
      <c r="I5556" s="845"/>
      <c r="J5556" s="845"/>
      <c r="K5556" s="845"/>
      <c r="L5556" s="845"/>
      <c r="M5556" s="845"/>
      <c r="N5556" s="845"/>
      <c r="O5556" s="845"/>
      <c r="P5556" s="845"/>
      <c r="Q5556" s="845"/>
      <c r="R5556" s="845"/>
      <c r="S5556" s="845"/>
      <c r="T5556" s="845"/>
      <c r="U5556" s="845"/>
      <c r="V5556" s="845"/>
      <c r="W5556" s="845"/>
      <c r="X5556" s="845"/>
      <c r="Y5556" s="845"/>
      <c r="Z5556" s="845"/>
      <c r="AA5556" s="845"/>
      <c r="AB5556" s="845"/>
      <c r="AC5556" s="845"/>
      <c r="AD5556" s="845"/>
      <c r="AE5556" s="845"/>
      <c r="AF5556" s="845"/>
      <c r="AG5556" s="845"/>
      <c r="AH5556" s="845"/>
      <c r="AI5556" s="845"/>
      <c r="AJ5556" s="845"/>
      <c r="AK5556" s="845"/>
      <c r="AL5556" s="845"/>
      <c r="AM5556" s="845"/>
      <c r="AN5556" s="845"/>
      <c r="AO5556" s="845"/>
      <c r="AP5556" s="845"/>
      <c r="AQ5556" s="845"/>
      <c r="AR5556" s="894"/>
    </row>
    <row r="5557" spans="1:44" ht="18" customHeight="1" thickBot="1">
      <c r="A5557" s="845"/>
      <c r="B5557" s="970"/>
      <c r="C5557" s="879"/>
      <c r="D5557" s="845"/>
      <c r="E5557" s="845"/>
      <c r="F5557" s="845"/>
      <c r="G5557" s="845"/>
      <c r="H5557" s="861" t="str">
        <f xml:space="preserve"> C5551</f>
        <v>15a.1</v>
      </c>
      <c r="I5557" s="845"/>
      <c r="J5557" s="845"/>
      <c r="K5557" s="845"/>
      <c r="L5557" s="864"/>
      <c r="M5557" s="845"/>
      <c r="N5557" s="845"/>
      <c r="O5557" s="845"/>
      <c r="P5557" s="845"/>
      <c r="Q5557" s="845"/>
      <c r="R5557" s="845"/>
      <c r="S5557" s="845"/>
      <c r="T5557" s="845"/>
      <c r="U5557" s="845"/>
      <c r="V5557" s="845"/>
      <c r="W5557" s="845"/>
      <c r="X5557" s="1543"/>
      <c r="Y5557" s="1543"/>
      <c r="Z5557" s="1543"/>
      <c r="AA5557" s="1543"/>
      <c r="AB5557" s="1543"/>
      <c r="AC5557" s="1543"/>
      <c r="AD5557" s="1543"/>
      <c r="AE5557" s="1543"/>
      <c r="AF5557" s="1543"/>
      <c r="AG5557" s="845"/>
      <c r="AH5557" s="845"/>
      <c r="AI5557" s="845"/>
      <c r="AJ5557" s="845"/>
      <c r="AK5557" s="845"/>
      <c r="AL5557" s="845"/>
      <c r="AM5557" s="845"/>
      <c r="AN5557" s="845"/>
      <c r="AO5557" s="845"/>
      <c r="AP5557" s="845"/>
      <c r="AQ5557" s="845"/>
      <c r="AR5557" s="894"/>
    </row>
    <row r="5558" spans="1:44" ht="80.150000000000006" customHeight="1" thickTop="1" thickBot="1">
      <c r="A5558" s="845"/>
      <c r="B5558" s="970"/>
      <c r="C5558" s="845"/>
      <c r="D5558" s="845"/>
      <c r="E5558" s="845"/>
      <c r="F5558" s="845"/>
      <c r="G5558" s="845"/>
      <c r="H5558" s="887" t="str">
        <f xml:space="preserve"> 'Water Resources'!$E$479</f>
        <v>Movement in inventories - WR - nominal</v>
      </c>
      <c r="I5558" s="845"/>
      <c r="J5558" s="1543"/>
      <c r="K5558" s="1543"/>
      <c r="L5558" s="1543"/>
      <c r="M5558" s="1543"/>
      <c r="N5558" s="1543"/>
      <c r="O5558" s="1543"/>
      <c r="P5558" s="1543"/>
      <c r="Q5558" s="1543"/>
      <c r="R5558" s="1543"/>
      <c r="S5558" s="1543"/>
      <c r="T5558" s="845"/>
      <c r="U5558" s="845"/>
      <c r="V5558" s="845"/>
      <c r="W5558" s="845"/>
      <c r="X5558" s="841"/>
      <c r="Y5558" s="845"/>
      <c r="Z5558" s="845"/>
      <c r="AA5558" s="845"/>
      <c r="AB5558" s="845"/>
      <c r="AC5558" s="845"/>
      <c r="AD5558" s="845"/>
      <c r="AE5558" s="845"/>
      <c r="AF5558" s="845"/>
      <c r="AG5558" s="845"/>
      <c r="AH5558" s="845"/>
      <c r="AI5558" s="845"/>
      <c r="AJ5558" s="845"/>
      <c r="AK5558" s="845"/>
      <c r="AL5558" s="845"/>
      <c r="AM5558" s="845"/>
      <c r="AN5558" s="845"/>
      <c r="AO5558" s="845"/>
      <c r="AP5558" s="845"/>
      <c r="AQ5558" s="845"/>
      <c r="AR5558" s="894"/>
    </row>
    <row r="5559" spans="1:44" s="542" customFormat="1" ht="12.75" customHeight="1" thickTop="1">
      <c r="A5559" s="845"/>
      <c r="B5559" s="970"/>
      <c r="C5559" s="845"/>
      <c r="D5559" s="845"/>
      <c r="E5559" s="845"/>
      <c r="F5559" s="845"/>
      <c r="G5559" s="845"/>
      <c r="H5559" s="851" t="e">
        <f ca="1" xml:space="preserve"> REF_TEXT(H5558)</f>
        <v>#NAME?</v>
      </c>
      <c r="I5559" s="845"/>
      <c r="J5559" s="845"/>
      <c r="K5559" s="845"/>
      <c r="L5559" s="845"/>
      <c r="M5559" s="845"/>
      <c r="N5559" s="845"/>
      <c r="O5559" s="845"/>
      <c r="P5559" s="845"/>
      <c r="Q5559" s="845"/>
      <c r="R5559" s="845"/>
      <c r="S5559" s="845"/>
      <c r="T5559" s="845"/>
      <c r="U5559" s="845"/>
      <c r="V5559" s="845"/>
      <c r="W5559" s="845"/>
      <c r="X5559" s="845"/>
      <c r="Y5559" s="845"/>
      <c r="Z5559" s="845"/>
      <c r="AA5559" s="845"/>
      <c r="AB5559" s="845"/>
      <c r="AC5559" s="845"/>
      <c r="AD5559" s="845"/>
      <c r="AE5559" s="845"/>
      <c r="AF5559" s="845"/>
      <c r="AG5559" s="845"/>
      <c r="AH5559" s="845"/>
      <c r="AI5559" s="845"/>
      <c r="AJ5559" s="845"/>
      <c r="AK5559" s="845"/>
      <c r="AL5559" s="845"/>
      <c r="AM5559" s="845"/>
      <c r="AN5559" s="845"/>
      <c r="AO5559" s="845"/>
      <c r="AP5559" s="845"/>
      <c r="AQ5559" s="845"/>
      <c r="AR5559" s="894"/>
    </row>
    <row r="5560" spans="1:44" ht="12.75" customHeight="1">
      <c r="A5560" s="845"/>
      <c r="B5560" s="970"/>
      <c r="C5560" s="845"/>
      <c r="D5560" s="845"/>
      <c r="E5560" s="845"/>
      <c r="F5560" s="845"/>
      <c r="G5560" s="845"/>
      <c r="H5560" s="850"/>
      <c r="I5560" s="845"/>
      <c r="J5560" s="845"/>
      <c r="K5560" s="845"/>
      <c r="L5560" s="845"/>
      <c r="M5560" s="845"/>
      <c r="N5560" s="845"/>
      <c r="O5560" s="845"/>
      <c r="P5560" s="845"/>
      <c r="Q5560" s="845"/>
      <c r="R5560" s="845"/>
      <c r="S5560" s="845"/>
      <c r="T5560" s="845"/>
      <c r="U5560" s="845"/>
      <c r="V5560" s="845"/>
      <c r="W5560" s="845"/>
      <c r="X5560" s="845"/>
      <c r="Y5560" s="845"/>
      <c r="Z5560" s="845"/>
      <c r="AA5560" s="845"/>
      <c r="AB5560" s="845"/>
      <c r="AC5560" s="845"/>
      <c r="AD5560" s="845"/>
      <c r="AE5560" s="845"/>
      <c r="AF5560" s="845"/>
      <c r="AG5560" s="845"/>
      <c r="AH5560" s="845"/>
      <c r="AI5560" s="845"/>
      <c r="AJ5560" s="845"/>
      <c r="AK5560" s="845"/>
      <c r="AL5560" s="845"/>
      <c r="AM5560" s="845"/>
      <c r="AN5560" s="845"/>
      <c r="AO5560" s="845"/>
      <c r="AP5560" s="845"/>
      <c r="AQ5560" s="845"/>
      <c r="AR5560" s="894"/>
    </row>
    <row r="5561" spans="1:44" ht="12.75" customHeight="1">
      <c r="A5561" s="845"/>
      <c r="B5561" s="970"/>
      <c r="C5561" s="845"/>
      <c r="D5561" s="845"/>
      <c r="E5561" s="845"/>
      <c r="F5561" s="845"/>
      <c r="G5561" s="845"/>
      <c r="H5561" s="845"/>
      <c r="I5561" s="845"/>
      <c r="J5561" s="845"/>
      <c r="K5561" s="845"/>
      <c r="L5561" s="845"/>
      <c r="M5561" s="845"/>
      <c r="N5561" s="845"/>
      <c r="O5561" s="845"/>
      <c r="P5561" s="845"/>
      <c r="Q5561" s="845"/>
      <c r="R5561" s="845"/>
      <c r="S5561" s="845"/>
      <c r="T5561" s="845"/>
      <c r="U5561" s="845"/>
      <c r="V5561" s="845"/>
      <c r="W5561" s="845"/>
      <c r="X5561" s="845"/>
      <c r="Y5561" s="845"/>
      <c r="Z5561" s="845"/>
      <c r="AA5561" s="845"/>
      <c r="AB5561" s="845"/>
      <c r="AC5561" s="845"/>
      <c r="AD5561" s="845"/>
      <c r="AE5561" s="845"/>
      <c r="AF5561" s="845"/>
      <c r="AG5561" s="845"/>
      <c r="AH5561" s="845"/>
      <c r="AI5561" s="845"/>
      <c r="AJ5561" s="845"/>
      <c r="AK5561" s="845"/>
      <c r="AL5561" s="845"/>
      <c r="AM5561" s="845"/>
      <c r="AN5561" s="845"/>
      <c r="AO5561" s="845"/>
      <c r="AP5561" s="845"/>
      <c r="AQ5561" s="845"/>
      <c r="AR5561" s="894"/>
    </row>
    <row r="5562" spans="1:44" ht="12.75" customHeight="1">
      <c r="A5562" s="845"/>
      <c r="B5562" s="970"/>
      <c r="C5562" s="845"/>
      <c r="D5562" s="845"/>
      <c r="E5562" s="845"/>
      <c r="F5562" s="845"/>
      <c r="G5562" s="845"/>
      <c r="H5562" s="845"/>
      <c r="I5562" s="845"/>
      <c r="J5562" s="845"/>
      <c r="K5562" s="845"/>
      <c r="L5562" s="845"/>
      <c r="M5562" s="845"/>
      <c r="N5562" s="845"/>
      <c r="O5562" s="845"/>
      <c r="P5562" s="845"/>
      <c r="Q5562" s="845"/>
      <c r="R5562" s="845"/>
      <c r="S5562" s="845"/>
      <c r="T5562" s="845"/>
      <c r="U5562" s="845"/>
      <c r="V5562" s="845"/>
      <c r="W5562" s="845"/>
      <c r="X5562" s="845"/>
      <c r="Y5562" s="845"/>
      <c r="Z5562" s="845"/>
      <c r="AA5562" s="845"/>
      <c r="AB5562" s="845"/>
      <c r="AC5562" s="845"/>
      <c r="AD5562" s="845"/>
      <c r="AE5562" s="845"/>
      <c r="AF5562" s="845"/>
      <c r="AG5562" s="845"/>
      <c r="AH5562" s="845"/>
      <c r="AI5562" s="845"/>
      <c r="AJ5562" s="845"/>
      <c r="AK5562" s="845"/>
      <c r="AL5562" s="845"/>
      <c r="AM5562" s="845"/>
      <c r="AN5562" s="845"/>
      <c r="AO5562" s="845"/>
      <c r="AP5562" s="845"/>
      <c r="AQ5562" s="845"/>
      <c r="AR5562" s="894"/>
    </row>
    <row r="5563" spans="1:44" s="790" customFormat="1" ht="12.75" customHeight="1">
      <c r="A5563" s="1543"/>
      <c r="B5563" s="847"/>
      <c r="C5563" s="1543"/>
      <c r="D5563" s="1543"/>
      <c r="E5563" s="1543"/>
      <c r="F5563" s="1543"/>
      <c r="G5563" s="1543"/>
      <c r="H5563" s="1546"/>
      <c r="I5563" s="1543"/>
      <c r="J5563" s="1543"/>
      <c r="K5563" s="1543"/>
      <c r="L5563" s="1546"/>
      <c r="M5563" s="1543"/>
      <c r="N5563" s="1543"/>
      <c r="O5563" s="1543"/>
      <c r="P5563" s="1546"/>
      <c r="Q5563" s="1546"/>
      <c r="R5563" s="1546"/>
      <c r="S5563" s="1546"/>
      <c r="T5563" s="1543"/>
      <c r="U5563" s="1543"/>
      <c r="V5563" s="1543"/>
      <c r="W5563" s="1543"/>
      <c r="X5563" s="1543"/>
      <c r="Y5563" s="1543"/>
      <c r="Z5563" s="1543"/>
      <c r="AA5563" s="1543"/>
      <c r="AB5563" s="1546"/>
      <c r="AC5563" s="1543"/>
      <c r="AD5563" s="1543"/>
      <c r="AE5563" s="1543"/>
      <c r="AF5563" s="1546"/>
      <c r="AG5563" s="1543"/>
      <c r="AH5563" s="1543"/>
      <c r="AI5563" s="1543"/>
      <c r="AJ5563" s="1543"/>
      <c r="AK5563" s="1543"/>
      <c r="AL5563" s="1543"/>
      <c r="AM5563" s="1546"/>
      <c r="AN5563" s="1546"/>
      <c r="AO5563" s="1543"/>
      <c r="AP5563" s="1543"/>
      <c r="AQ5563" s="1543"/>
      <c r="AR5563" s="894"/>
    </row>
    <row r="5564" spans="1:44" s="790" customFormat="1" ht="18" customHeight="1" thickBot="1">
      <c r="A5564" s="1543"/>
      <c r="B5564" s="847"/>
      <c r="C5564" s="1543"/>
      <c r="D5564" s="1543"/>
      <c r="E5564" s="1543"/>
      <c r="F5564" s="1543"/>
      <c r="G5564" s="1543"/>
      <c r="H5564" s="861" t="str">
        <f xml:space="preserve"> $H5557 &amp; ".1"</f>
        <v>15a.1.1</v>
      </c>
      <c r="I5564" s="860"/>
      <c r="J5564" s="860"/>
      <c r="K5564" s="860"/>
      <c r="L5564" s="1543"/>
      <c r="M5564" s="1546"/>
      <c r="N5564" s="1543"/>
      <c r="O5564" s="1543"/>
      <c r="P5564" s="1543"/>
      <c r="Q5564" s="1543"/>
      <c r="R5564" s="1543"/>
      <c r="S5564" s="1543"/>
      <c r="T5564" s="1543"/>
      <c r="U5564" s="1543"/>
      <c r="V5564" s="1543"/>
      <c r="W5564" s="1543"/>
      <c r="X5564" s="1543"/>
      <c r="Y5564" s="1543"/>
      <c r="Z5564" s="1543"/>
      <c r="AA5564" s="1543"/>
      <c r="AB5564" s="861" t="str">
        <f xml:space="preserve"> $H5557 &amp; ".2"</f>
        <v>15a.1.2</v>
      </c>
      <c r="AC5564" s="1543"/>
      <c r="AD5564" s="1543"/>
      <c r="AE5564" s="1543"/>
      <c r="AF5564" s="1543"/>
      <c r="AG5564" s="1543"/>
      <c r="AH5564" s="1543"/>
      <c r="AI5564" s="1543"/>
      <c r="AJ5564" s="1543"/>
      <c r="AK5564" s="1543"/>
      <c r="AL5564" s="1543"/>
      <c r="AM5564" s="1546"/>
      <c r="AN5564" s="1546"/>
      <c r="AO5564" s="1543"/>
      <c r="AP5564" s="1543"/>
      <c r="AQ5564" s="1543"/>
      <c r="AR5564" s="894"/>
    </row>
    <row r="5565" spans="1:44" s="790" customFormat="1" ht="80.150000000000006" customHeight="1" thickTop="1" thickBot="1">
      <c r="A5565" s="1543"/>
      <c r="B5565" s="847"/>
      <c r="C5565" s="1543"/>
      <c r="D5565" s="1543"/>
      <c r="E5565" s="1543"/>
      <c r="F5565" s="1543"/>
      <c r="G5565" s="1543"/>
      <c r="H5565" s="887" t="str">
        <f xml:space="preserve"> 'Water Resources'!$E$475</f>
        <v>Inventories balance BEG - WR - nominal</v>
      </c>
      <c r="I5565" s="1543"/>
      <c r="J5565" s="1692" t="s">
        <v>1270</v>
      </c>
      <c r="K5565" s="1692"/>
      <c r="L5565" s="1692"/>
      <c r="M5565" s="1692"/>
      <c r="N5565" s="1692"/>
      <c r="O5565" s="1543"/>
      <c r="P5565" s="854"/>
      <c r="Q5565" s="1543"/>
      <c r="R5565" s="1543"/>
      <c r="S5565" s="1543"/>
      <c r="T5565" s="856" t="s">
        <v>817</v>
      </c>
      <c r="U5565" s="1543"/>
      <c r="V5565" s="1543"/>
      <c r="W5565" s="1543"/>
      <c r="X5565" s="1543"/>
      <c r="Y5565" s="1543"/>
      <c r="Z5565" s="1543"/>
      <c r="AA5565" s="1546"/>
      <c r="AB5565" s="887" t="str">
        <f xml:space="preserve"> 'Water Resources'!$E$476</f>
        <v>Inventories target balance - WR - nominal</v>
      </c>
      <c r="AC5565" s="1543"/>
      <c r="AD5565" s="1543"/>
      <c r="AE5565" s="1546"/>
      <c r="AF5565" s="1543"/>
      <c r="AG5565" s="1543"/>
      <c r="AH5565" s="1543"/>
      <c r="AI5565" s="1543"/>
      <c r="AJ5565" s="1543"/>
      <c r="AK5565" s="1543"/>
      <c r="AL5565" s="1543"/>
      <c r="AM5565" s="1546"/>
      <c r="AN5565" s="852"/>
      <c r="AO5565" s="1543"/>
      <c r="AP5565" s="1543"/>
      <c r="AQ5565" s="1543"/>
      <c r="AR5565" s="894"/>
    </row>
    <row r="5566" spans="1:44" s="848" customFormat="1" ht="12.75" customHeight="1" thickTop="1">
      <c r="A5566" s="1543"/>
      <c r="B5566" s="847"/>
      <c r="C5566" s="1543"/>
      <c r="D5566" s="1543"/>
      <c r="E5566" s="1543"/>
      <c r="F5566" s="1543"/>
      <c r="G5566" s="1543"/>
      <c r="H5566" s="851" t="e">
        <f ca="1" xml:space="preserve"> REF_TEXT(H5565)</f>
        <v>#NAME?</v>
      </c>
      <c r="I5566" s="849"/>
      <c r="J5566" s="849"/>
      <c r="K5566" s="849"/>
      <c r="L5566" s="1543"/>
      <c r="M5566" s="849"/>
      <c r="N5566" s="1543"/>
      <c r="O5566" s="1543"/>
      <c r="P5566" s="1543"/>
      <c r="Q5566" s="1543"/>
      <c r="R5566" s="1543"/>
      <c r="S5566" s="1543"/>
      <c r="T5566" s="1543"/>
      <c r="U5566" s="1543"/>
      <c r="V5566" s="1543"/>
      <c r="W5566" s="1543"/>
      <c r="X5566" s="1543"/>
      <c r="Y5566" s="1543"/>
      <c r="Z5566" s="1543"/>
      <c r="AA5566" s="849"/>
      <c r="AB5566" s="851" t="e">
        <f ca="1" xml:space="preserve"> REF_TEXT(AB5565)</f>
        <v>#NAME?</v>
      </c>
      <c r="AC5566" s="849"/>
      <c r="AD5566" s="849"/>
      <c r="AE5566" s="849"/>
      <c r="AF5566" s="1543"/>
      <c r="AG5566" s="1543"/>
      <c r="AH5566" s="1543"/>
      <c r="AI5566" s="1543"/>
      <c r="AJ5566" s="1543"/>
      <c r="AK5566" s="1543"/>
      <c r="AL5566" s="1543"/>
      <c r="AM5566" s="849"/>
      <c r="AN5566" s="849"/>
      <c r="AO5566" s="1543"/>
      <c r="AP5566" s="1543"/>
      <c r="AQ5566" s="1543"/>
      <c r="AR5566" s="894"/>
    </row>
    <row r="5567" spans="1:44" s="790" customFormat="1" ht="12.75" customHeight="1">
      <c r="A5567" s="1543"/>
      <c r="B5567" s="847"/>
      <c r="C5567" s="1543"/>
      <c r="D5567" s="1543"/>
      <c r="E5567" s="1543"/>
      <c r="F5567" s="1543"/>
      <c r="G5567" s="1543"/>
      <c r="H5567" s="850"/>
      <c r="I5567" s="845"/>
      <c r="J5567" s="845"/>
      <c r="K5567" s="845"/>
      <c r="L5567" s="845"/>
      <c r="M5567" s="1543"/>
      <c r="N5567" s="1543"/>
      <c r="O5567" s="1543"/>
      <c r="P5567" s="1543"/>
      <c r="Q5567" s="1543"/>
      <c r="R5567" s="1543"/>
      <c r="S5567" s="1543"/>
      <c r="T5567" s="1543"/>
      <c r="U5567" s="1543"/>
      <c r="V5567" s="1543"/>
      <c r="W5567" s="1543"/>
      <c r="X5567" s="1543"/>
      <c r="Y5567" s="1543"/>
      <c r="Z5567" s="1543"/>
      <c r="AA5567" s="1543"/>
      <c r="AB5567" s="850"/>
      <c r="AC5567" s="845"/>
      <c r="AD5567" s="845"/>
      <c r="AE5567" s="845"/>
      <c r="AF5567" s="845"/>
      <c r="AG5567" s="1543"/>
      <c r="AH5567" s="1543"/>
      <c r="AI5567" s="1543"/>
      <c r="AJ5567" s="1543"/>
      <c r="AK5567" s="1543"/>
      <c r="AL5567" s="1543"/>
      <c r="AM5567" s="1543"/>
      <c r="AN5567" s="1543"/>
      <c r="AO5567" s="1543"/>
      <c r="AP5567" s="1543"/>
      <c r="AQ5567" s="1543"/>
      <c r="AR5567" s="894"/>
    </row>
    <row r="5568" spans="1:44" s="790" customFormat="1" ht="12.75" customHeight="1">
      <c r="A5568" s="1543"/>
      <c r="B5568" s="847"/>
      <c r="C5568" s="1543"/>
      <c r="D5568" s="1543"/>
      <c r="E5568" s="1543"/>
      <c r="F5568" s="1543"/>
      <c r="G5568" s="1543"/>
      <c r="H5568" s="845"/>
      <c r="I5568" s="845"/>
      <c r="J5568" s="845"/>
      <c r="K5568" s="845"/>
      <c r="L5568" s="845"/>
      <c r="M5568" s="1543"/>
      <c r="N5568" s="1543"/>
      <c r="O5568" s="1543"/>
      <c r="P5568" s="1543"/>
      <c r="Q5568" s="1543"/>
      <c r="R5568" s="1543"/>
      <c r="S5568" s="1543"/>
      <c r="T5568" s="1543"/>
      <c r="U5568" s="1543"/>
      <c r="V5568" s="1543"/>
      <c r="W5568" s="1543"/>
      <c r="X5568" s="1543"/>
      <c r="Y5568" s="1543"/>
      <c r="Z5568" s="1543"/>
      <c r="AA5568" s="1543"/>
      <c r="AB5568" s="845"/>
      <c r="AC5568" s="845"/>
      <c r="AD5568" s="845"/>
      <c r="AE5568" s="845"/>
      <c r="AF5568" s="845"/>
      <c r="AG5568" s="1543"/>
      <c r="AH5568" s="1543"/>
      <c r="AI5568" s="1543"/>
      <c r="AJ5568" s="1543"/>
      <c r="AK5568" s="1543"/>
      <c r="AL5568" s="1543"/>
      <c r="AM5568" s="1543"/>
      <c r="AN5568" s="1543"/>
      <c r="AO5568" s="1543"/>
      <c r="AP5568" s="1543"/>
      <c r="AQ5568" s="1543"/>
      <c r="AR5568" s="894"/>
    </row>
    <row r="5569" spans="1:44" s="790" customFormat="1" ht="12.75" customHeight="1">
      <c r="A5569" s="1543"/>
      <c r="B5569" s="847"/>
      <c r="C5569" s="1543"/>
      <c r="D5569" s="1543"/>
      <c r="E5569" s="1543"/>
      <c r="F5569" s="1543"/>
      <c r="G5569" s="1543"/>
      <c r="H5569" s="845"/>
      <c r="I5569" s="845"/>
      <c r="J5569" s="845"/>
      <c r="K5569" s="845"/>
      <c r="L5569" s="845"/>
      <c r="M5569" s="1543"/>
      <c r="N5569" s="1543"/>
      <c r="O5569" s="1543"/>
      <c r="P5569" s="1543"/>
      <c r="Q5569" s="1543"/>
      <c r="R5569" s="1543"/>
      <c r="S5569" s="1543"/>
      <c r="T5569" s="1543"/>
      <c r="U5569" s="1543"/>
      <c r="V5569" s="1543"/>
      <c r="W5569" s="1543"/>
      <c r="X5569" s="1543"/>
      <c r="Y5569" s="1543"/>
      <c r="Z5569" s="1543"/>
      <c r="AA5569" s="1543"/>
      <c r="AB5569" s="845"/>
      <c r="AC5569" s="845"/>
      <c r="AD5569" s="845"/>
      <c r="AE5569" s="845"/>
      <c r="AF5569" s="845"/>
      <c r="AG5569" s="1543"/>
      <c r="AH5569" s="1543"/>
      <c r="AI5569" s="1543"/>
      <c r="AJ5569" s="1543"/>
      <c r="AK5569" s="1543"/>
      <c r="AL5569" s="1543"/>
      <c r="AM5569" s="1543"/>
      <c r="AN5569" s="1543"/>
      <c r="AO5569" s="1543"/>
      <c r="AP5569" s="1543"/>
      <c r="AQ5569" s="1543"/>
      <c r="AR5569" s="894"/>
    </row>
    <row r="5570" spans="1:44" s="790" customFormat="1" ht="12.75" customHeight="1">
      <c r="A5570" s="1543"/>
      <c r="B5570" s="847"/>
      <c r="C5570" s="1543"/>
      <c r="D5570" s="1543"/>
      <c r="E5570" s="1543"/>
      <c r="F5570" s="1543"/>
      <c r="G5570" s="1543"/>
      <c r="H5570" s="1546"/>
      <c r="I5570" s="1543"/>
      <c r="J5570" s="1546"/>
      <c r="K5570" s="1546"/>
      <c r="L5570" s="1546"/>
      <c r="M5570" s="1543"/>
      <c r="N5570" s="1543"/>
      <c r="O5570" s="1543"/>
      <c r="P5570" s="1543"/>
      <c r="Q5570" s="1543"/>
      <c r="R5570" s="1543"/>
      <c r="S5570" s="1543"/>
      <c r="T5570" s="1543"/>
      <c r="U5570" s="1543"/>
      <c r="V5570" s="1543"/>
      <c r="W5570" s="1543"/>
      <c r="X5570" s="1543"/>
      <c r="Y5570" s="1543"/>
      <c r="Z5570" s="1543"/>
      <c r="AA5570" s="1543"/>
      <c r="AB5570" s="1546"/>
      <c r="AC5570" s="1543"/>
      <c r="AD5570" s="1543"/>
      <c r="AE5570" s="1543"/>
      <c r="AF5570" s="1546"/>
      <c r="AG5570" s="1543"/>
      <c r="AH5570" s="1543"/>
      <c r="AI5570" s="1543"/>
      <c r="AJ5570" s="1543"/>
      <c r="AK5570" s="1543"/>
      <c r="AL5570" s="1543"/>
      <c r="AM5570" s="1543"/>
      <c r="AN5570" s="1543"/>
      <c r="AO5570" s="1543"/>
      <c r="AP5570" s="1543"/>
      <c r="AQ5570" s="1543"/>
      <c r="AR5570" s="894"/>
    </row>
    <row r="5571" spans="1:44" s="790" customFormat="1" ht="18" customHeight="1" thickBot="1">
      <c r="A5571" s="1543"/>
      <c r="B5571" s="847"/>
      <c r="C5571" s="1543"/>
      <c r="D5571" s="1543"/>
      <c r="E5571" s="1543"/>
      <c r="F5571" s="1543"/>
      <c r="G5571" s="1543"/>
      <c r="H5571" s="861" t="str">
        <f xml:space="preserve"> $H5557 &amp; ".3"</f>
        <v>15a.1.3</v>
      </c>
      <c r="I5571" s="1543"/>
      <c r="J5571" s="1546"/>
      <c r="K5571" s="1546"/>
      <c r="L5571" s="852" t="str">
        <f xml:space="preserve"> $H$5557</f>
        <v>15a.1</v>
      </c>
      <c r="M5571" s="1543"/>
      <c r="N5571" s="1543"/>
      <c r="O5571" s="1543"/>
      <c r="P5571" s="1543"/>
      <c r="Q5571" s="1543"/>
      <c r="R5571" s="1543"/>
      <c r="S5571" s="1543"/>
      <c r="T5571" s="1543"/>
      <c r="U5571" s="1543"/>
      <c r="V5571" s="1543"/>
      <c r="W5571" s="1543"/>
      <c r="X5571" s="1543"/>
      <c r="Y5571" s="1543"/>
      <c r="Z5571" s="1543"/>
      <c r="AA5571" s="1543"/>
      <c r="AB5571" s="861" t="str">
        <f xml:space="preserve"> $H5557 &amp; ".4"</f>
        <v>15a.1.4</v>
      </c>
      <c r="AC5571" s="1543"/>
      <c r="AD5571" s="1543"/>
      <c r="AE5571" s="1543"/>
      <c r="AF5571" s="893" t="str">
        <f xml:space="preserve"> $H$5592</f>
        <v>15a.2</v>
      </c>
      <c r="AG5571" s="1543"/>
      <c r="AH5571" s="1543"/>
      <c r="AI5571" s="1543"/>
      <c r="AJ5571" s="1543"/>
      <c r="AK5571" s="1543"/>
      <c r="AL5571" s="1543"/>
      <c r="AM5571" s="1543"/>
      <c r="AN5571" s="1543"/>
      <c r="AO5571" s="1543"/>
      <c r="AP5571" s="1543"/>
      <c r="AQ5571" s="1543"/>
      <c r="AR5571" s="894"/>
    </row>
    <row r="5572" spans="1:44" s="790" customFormat="1" ht="80.150000000000006" customHeight="1" thickTop="1" thickBot="1">
      <c r="A5572" s="1543"/>
      <c r="B5572" s="847"/>
      <c r="C5572" s="1543"/>
      <c r="D5572" s="1543"/>
      <c r="E5572" s="1543"/>
      <c r="F5572" s="1543"/>
      <c r="G5572" s="1543"/>
      <c r="H5572" s="887" t="str">
        <f xml:space="preserve"> 'Water Resources'!$E$487</f>
        <v>Inventories balance - WR - nominal</v>
      </c>
      <c r="I5572" s="1543"/>
      <c r="J5572" s="856" t="s">
        <v>503</v>
      </c>
      <c r="K5572" s="1546"/>
      <c r="L5572" s="887" t="str">
        <f xml:space="preserve"> 'Water Resources'!$E$486</f>
        <v>Movement in inventories - WR - nominal</v>
      </c>
      <c r="M5572" s="1543"/>
      <c r="N5572" s="1546"/>
      <c r="O5572" s="1541"/>
      <c r="P5572" s="1543"/>
      <c r="Q5572" s="1543"/>
      <c r="R5572" s="1543"/>
      <c r="S5572" s="1543"/>
      <c r="T5572" s="1543"/>
      <c r="U5572" s="1543"/>
      <c r="V5572" s="1543"/>
      <c r="W5572" s="1543"/>
      <c r="X5572" s="1543"/>
      <c r="Y5572" s="1543"/>
      <c r="Z5572" s="1543"/>
      <c r="AA5572" s="1546"/>
      <c r="AB5572" s="892" t="str">
        <f xml:space="preserve"> InpActive!$E$1737</f>
        <v>Inventories b/f - nominal</v>
      </c>
      <c r="AC5572" s="1543"/>
      <c r="AD5572" s="856" t="s">
        <v>789</v>
      </c>
      <c r="AE5572" s="1546"/>
      <c r="AF5572" s="888" t="str">
        <f xml:space="preserve"> 'Water Resources'!$E$466</f>
        <v>Proportion of year end RCV - WR</v>
      </c>
      <c r="AG5572" s="1543"/>
      <c r="AH5572" s="1543"/>
      <c r="AI5572" s="1543"/>
      <c r="AJ5572" s="1543"/>
      <c r="AK5572" s="1543"/>
      <c r="AL5572" s="1543"/>
      <c r="AM5572" s="1546"/>
      <c r="AN5572" s="852"/>
      <c r="AO5572" s="1543"/>
      <c r="AP5572" s="1543"/>
      <c r="AQ5572" s="1543"/>
      <c r="AR5572" s="894"/>
    </row>
    <row r="5573" spans="1:44" s="790" customFormat="1" ht="12.75" customHeight="1" thickTop="1">
      <c r="A5573" s="1543"/>
      <c r="B5573" s="847"/>
      <c r="C5573" s="1543"/>
      <c r="D5573" s="1543"/>
      <c r="E5573" s="1543"/>
      <c r="F5573" s="1543"/>
      <c r="G5573" s="1543"/>
      <c r="H5573" s="851" t="e">
        <f ca="1" xml:space="preserve"> REF_TEXT(H5572)</f>
        <v>#NAME?</v>
      </c>
      <c r="I5573" s="849"/>
      <c r="J5573" s="849"/>
      <c r="K5573" s="849"/>
      <c r="L5573" s="851" t="e">
        <f ca="1" xml:space="preserve"> REF_TEXT(L5572)</f>
        <v>#NAME?</v>
      </c>
      <c r="M5573" s="849"/>
      <c r="N5573" s="1543"/>
      <c r="O5573" s="1543"/>
      <c r="P5573" s="1543"/>
      <c r="Q5573" s="1543"/>
      <c r="R5573" s="1543"/>
      <c r="S5573" s="1543"/>
      <c r="T5573" s="1543"/>
      <c r="U5573" s="1543"/>
      <c r="V5573" s="1543"/>
      <c r="W5573" s="1543"/>
      <c r="X5573" s="1543"/>
      <c r="Y5573" s="1543"/>
      <c r="Z5573" s="1543"/>
      <c r="AA5573" s="1543"/>
      <c r="AB5573" s="851" t="e">
        <f ca="1" xml:space="preserve"> REF_TEXT(AB5572)</f>
        <v>#NAME?</v>
      </c>
      <c r="AC5573" s="849"/>
      <c r="AD5573" s="849"/>
      <c r="AE5573" s="849"/>
      <c r="AF5573" s="851" t="e">
        <f ca="1" xml:space="preserve"> REF_TEXT(AF5572)</f>
        <v>#NAME?</v>
      </c>
      <c r="AG5573" s="1543"/>
      <c r="AH5573" s="1543"/>
      <c r="AI5573" s="1543"/>
      <c r="AJ5573" s="1543"/>
      <c r="AK5573" s="1543"/>
      <c r="AL5573" s="1543"/>
      <c r="AM5573" s="1543"/>
      <c r="AN5573" s="1543"/>
      <c r="AO5573" s="1543"/>
      <c r="AP5573" s="1543"/>
      <c r="AQ5573" s="1543"/>
      <c r="AR5573" s="894"/>
    </row>
    <row r="5574" spans="1:44" s="790" customFormat="1" ht="12.75" customHeight="1">
      <c r="A5574" s="1543"/>
      <c r="B5574" s="847"/>
      <c r="C5574" s="1543"/>
      <c r="D5574" s="1543"/>
      <c r="E5574" s="1543"/>
      <c r="F5574" s="1543"/>
      <c r="G5574" s="1543"/>
      <c r="H5574" s="850"/>
      <c r="I5574" s="845"/>
      <c r="J5574" s="845"/>
      <c r="K5574" s="845"/>
      <c r="L5574" s="845"/>
      <c r="M5574" s="1543"/>
      <c r="N5574" s="1543"/>
      <c r="O5574" s="1543"/>
      <c r="P5574" s="1543"/>
      <c r="Q5574" s="1543"/>
      <c r="R5574" s="1543"/>
      <c r="S5574" s="1543"/>
      <c r="T5574" s="1543"/>
      <c r="U5574" s="1543"/>
      <c r="V5574" s="1543"/>
      <c r="W5574" s="1543"/>
      <c r="X5574" s="1543"/>
      <c r="Y5574" s="1543"/>
      <c r="Z5574" s="1543"/>
      <c r="AA5574" s="1543"/>
      <c r="AB5574" s="1543"/>
      <c r="AC5574" s="1543"/>
      <c r="AD5574" s="1543"/>
      <c r="AE5574" s="1543"/>
      <c r="AF5574" s="1543"/>
      <c r="AG5574" s="1543"/>
      <c r="AH5574" s="1543"/>
      <c r="AI5574" s="1543"/>
      <c r="AJ5574" s="1543"/>
      <c r="AK5574" s="1543"/>
      <c r="AL5574" s="1543"/>
      <c r="AM5574" s="1543"/>
      <c r="AN5574" s="1543"/>
      <c r="AO5574" s="1543"/>
      <c r="AP5574" s="1543"/>
      <c r="AQ5574" s="1543"/>
      <c r="AR5574" s="894"/>
    </row>
    <row r="5575" spans="1:44" s="790" customFormat="1" ht="18" customHeight="1">
      <c r="A5575" s="1543"/>
      <c r="B5575" s="847"/>
      <c r="C5575" s="1543"/>
      <c r="D5575" s="841" t="s">
        <v>551</v>
      </c>
      <c r="E5575" s="1543"/>
      <c r="F5575" s="1543"/>
      <c r="G5575" s="1543"/>
      <c r="H5575" s="845" t="str">
        <f xml:space="preserve"> CONCATENATE(H5557, " = ", H5564, " - ", AB5564)</f>
        <v>15a.1 = 15a.1.1 - 15a.1.2</v>
      </c>
      <c r="I5575" s="1543"/>
      <c r="J5575" s="1543"/>
      <c r="K5575" s="1543"/>
      <c r="L5575" s="1543"/>
      <c r="M5575" s="1543"/>
      <c r="N5575" s="1543"/>
      <c r="O5575" s="1543"/>
      <c r="P5575" s="1543"/>
      <c r="Q5575" s="1543"/>
      <c r="R5575" s="1543"/>
      <c r="S5575" s="1543"/>
      <c r="T5575" s="1543"/>
      <c r="U5575" s="1543"/>
      <c r="V5575" s="1543"/>
      <c r="W5575" s="1543"/>
      <c r="X5575" s="1543"/>
      <c r="Y5575" s="1543"/>
      <c r="Z5575" s="1543"/>
      <c r="AA5575" s="1543"/>
      <c r="AB5575" s="1543"/>
      <c r="AC5575" s="1543"/>
      <c r="AD5575" s="1543"/>
      <c r="AE5575" s="1543"/>
      <c r="AF5575" s="1543"/>
      <c r="AG5575" s="1543"/>
      <c r="AH5575" s="1543"/>
      <c r="AI5575" s="1543"/>
      <c r="AJ5575" s="1543"/>
      <c r="AK5575" s="1543"/>
      <c r="AL5575" s="1543"/>
      <c r="AM5575" s="1543"/>
      <c r="AN5575" s="1543"/>
      <c r="AO5575" s="1543"/>
      <c r="AP5575" s="1543"/>
      <c r="AQ5575" s="1543"/>
      <c r="AR5575" s="894"/>
    </row>
    <row r="5576" spans="1:44" s="790" customFormat="1" ht="18" customHeight="1">
      <c r="A5576" s="1543"/>
      <c r="B5576" s="847"/>
      <c r="C5576" s="1543"/>
      <c r="D5576" s="841"/>
      <c r="E5576" s="1543"/>
      <c r="F5576" s="1543"/>
      <c r="G5576" s="1543"/>
      <c r="H5576" s="845" t="str">
        <f xml:space="preserve"> CONCATENATE(H5564, " = ", H5571, " + ", L5571)</f>
        <v>15a.1.1 = 15a.1.3 + 15a.1</v>
      </c>
      <c r="I5576" s="1543"/>
      <c r="J5576" s="1543"/>
      <c r="K5576" s="1543"/>
      <c r="L5576" s="1543"/>
      <c r="M5576" s="1543"/>
      <c r="N5576" s="1543"/>
      <c r="O5576" s="1543"/>
      <c r="P5576" s="1543"/>
      <c r="Q5576" s="1543"/>
      <c r="R5576" s="1543"/>
      <c r="S5576" s="1543"/>
      <c r="T5576" s="1543"/>
      <c r="U5576" s="1543"/>
      <c r="V5576" s="1543"/>
      <c r="W5576" s="1543"/>
      <c r="X5576" s="1543"/>
      <c r="Y5576" s="1543"/>
      <c r="Z5576" s="1543"/>
      <c r="AA5576" s="1543"/>
      <c r="AB5576" s="1543"/>
      <c r="AC5576" s="1543"/>
      <c r="AD5576" s="1543"/>
      <c r="AE5576" s="1543"/>
      <c r="AF5576" s="1543"/>
      <c r="AG5576" s="1543"/>
      <c r="AH5576" s="1543"/>
      <c r="AI5576" s="1543"/>
      <c r="AJ5576" s="1543"/>
      <c r="AK5576" s="1543"/>
      <c r="AL5576" s="1543"/>
      <c r="AM5576" s="1543"/>
      <c r="AN5576" s="1543"/>
      <c r="AO5576" s="1543"/>
      <c r="AP5576" s="1543"/>
      <c r="AQ5576" s="1543"/>
      <c r="AR5576" s="894"/>
    </row>
    <row r="5577" spans="1:44" s="790" customFormat="1" ht="18" customHeight="1">
      <c r="A5577" s="1543"/>
      <c r="B5577" s="847"/>
      <c r="C5577" s="1543"/>
      <c r="D5577" s="841"/>
      <c r="E5577" s="1543"/>
      <c r="F5577" s="1543"/>
      <c r="G5577" s="1543"/>
      <c r="H5577" s="845" t="str">
        <f xml:space="preserve"> AB5564 &amp; " = " &amp; AB5571 &amp; " x " &amp; AF5571</f>
        <v>15a.1.2 = 15a.1.4 x 15a.2</v>
      </c>
      <c r="I5577" s="1543"/>
      <c r="J5577" s="1543"/>
      <c r="K5577" s="1543"/>
      <c r="L5577" s="1543"/>
      <c r="M5577" s="1543"/>
      <c r="N5577" s="1543"/>
      <c r="O5577" s="1543"/>
      <c r="P5577" s="1543"/>
      <c r="Q5577" s="1543"/>
      <c r="R5577" s="1543"/>
      <c r="S5577" s="1543"/>
      <c r="T5577" s="1543"/>
      <c r="U5577" s="1543"/>
      <c r="V5577" s="1543"/>
      <c r="W5577" s="1543"/>
      <c r="X5577" s="1543"/>
      <c r="Y5577" s="1543"/>
      <c r="Z5577" s="1543"/>
      <c r="AA5577" s="1543"/>
      <c r="AB5577" s="1543"/>
      <c r="AC5577" s="1543"/>
      <c r="AD5577" s="1543"/>
      <c r="AE5577" s="1543"/>
      <c r="AF5577" s="1543"/>
      <c r="AG5577" s="1543"/>
      <c r="AH5577" s="1543"/>
      <c r="AI5577" s="1543"/>
      <c r="AJ5577" s="1543"/>
      <c r="AK5577" s="1543"/>
      <c r="AL5577" s="1543"/>
      <c r="AM5577" s="1543"/>
      <c r="AN5577" s="1543"/>
      <c r="AO5577" s="1543"/>
      <c r="AP5577" s="1543"/>
      <c r="AQ5577" s="1543"/>
      <c r="AR5577" s="894"/>
    </row>
    <row r="5578" spans="1:44" s="790" customFormat="1" ht="12.75" customHeight="1">
      <c r="A5578" s="1543"/>
      <c r="B5578" s="847"/>
      <c r="C5578" s="1543"/>
      <c r="D5578" s="841"/>
      <c r="E5578" s="1543"/>
      <c r="F5578" s="1543"/>
      <c r="G5578" s="1543"/>
      <c r="H5578" s="845"/>
      <c r="I5578" s="1543"/>
      <c r="J5578" s="1543"/>
      <c r="K5578" s="1543"/>
      <c r="L5578" s="1543"/>
      <c r="M5578" s="1543"/>
      <c r="N5578" s="1543"/>
      <c r="O5578" s="1543"/>
      <c r="P5578" s="1543"/>
      <c r="Q5578" s="1543"/>
      <c r="R5578" s="1543"/>
      <c r="S5578" s="1543"/>
      <c r="T5578" s="1543"/>
      <c r="U5578" s="1543"/>
      <c r="V5578" s="1543"/>
      <c r="W5578" s="1543"/>
      <c r="X5578" s="1543"/>
      <c r="Y5578" s="1543"/>
      <c r="Z5578" s="1543"/>
      <c r="AA5578" s="1543"/>
      <c r="AB5578" s="1543"/>
      <c r="AC5578" s="1543"/>
      <c r="AD5578" s="1543"/>
      <c r="AE5578" s="1543"/>
      <c r="AF5578" s="1543"/>
      <c r="AG5578" s="1543"/>
      <c r="AH5578" s="1543"/>
      <c r="AI5578" s="1543"/>
      <c r="AJ5578" s="1543"/>
      <c r="AK5578" s="1543"/>
      <c r="AL5578" s="1543"/>
      <c r="AM5578" s="1543"/>
      <c r="AN5578" s="1543"/>
      <c r="AO5578" s="1543"/>
      <c r="AP5578" s="1543"/>
      <c r="AQ5578" s="1543"/>
      <c r="AR5578" s="894"/>
    </row>
    <row r="5579" spans="1:44" ht="18" customHeight="1">
      <c r="A5579" s="845"/>
      <c r="B5579" s="970"/>
      <c r="C5579" s="845"/>
      <c r="D5579" s="841" t="s">
        <v>552</v>
      </c>
      <c r="E5579" s="845"/>
      <c r="F5579" s="845"/>
      <c r="G5579" s="845"/>
      <c r="H5579" s="845" t="s">
        <v>555</v>
      </c>
      <c r="I5579" s="1543"/>
      <c r="J5579" s="1543"/>
      <c r="K5579" s="1543"/>
      <c r="L5579" s="1543"/>
      <c r="M5579" s="1543"/>
      <c r="N5579" s="1543"/>
      <c r="O5579" s="1543"/>
      <c r="P5579" s="1543"/>
      <c r="Q5579" s="1543"/>
      <c r="R5579" s="1543"/>
      <c r="S5579" s="1543"/>
      <c r="T5579" s="1543"/>
      <c r="U5579" s="1543"/>
      <c r="V5579" s="1543"/>
      <c r="W5579" s="1543"/>
      <c r="X5579" s="1543"/>
      <c r="Y5579" s="1543"/>
      <c r="Z5579" s="1543"/>
      <c r="AA5579" s="1543"/>
      <c r="AB5579" s="1543"/>
      <c r="AC5579" s="1543"/>
      <c r="AD5579" s="1543"/>
      <c r="AE5579" s="1543"/>
      <c r="AF5579" s="1543"/>
      <c r="AG5579" s="1543"/>
      <c r="AH5579" s="1543"/>
      <c r="AI5579" s="1543"/>
      <c r="AJ5579" s="1543"/>
      <c r="AK5579" s="845"/>
      <c r="AL5579" s="845"/>
      <c r="AM5579" s="845"/>
      <c r="AN5579" s="845"/>
      <c r="AO5579" s="845"/>
      <c r="AP5579" s="845"/>
      <c r="AQ5579" s="845"/>
      <c r="AR5579" s="894"/>
    </row>
    <row r="5580" spans="1:44" ht="12.75" customHeight="1">
      <c r="A5580" s="845"/>
      <c r="B5580" s="970"/>
      <c r="C5580" s="845"/>
      <c r="D5580" s="841"/>
      <c r="E5580" s="845"/>
      <c r="F5580" s="845"/>
      <c r="G5580" s="845"/>
      <c r="H5580" s="845"/>
      <c r="I5580" s="845"/>
      <c r="J5580" s="845"/>
      <c r="K5580" s="845"/>
      <c r="L5580" s="845"/>
      <c r="M5580" s="845"/>
      <c r="N5580" s="845"/>
      <c r="O5580" s="845"/>
      <c r="P5580" s="845"/>
      <c r="Q5580" s="845"/>
      <c r="R5580" s="845"/>
      <c r="S5580" s="845"/>
      <c r="T5580" s="845"/>
      <c r="U5580" s="845"/>
      <c r="V5580" s="845"/>
      <c r="W5580" s="845"/>
      <c r="X5580" s="845"/>
      <c r="Y5580" s="845"/>
      <c r="Z5580" s="845"/>
      <c r="AA5580" s="845"/>
      <c r="AB5580" s="845"/>
      <c r="AC5580" s="845"/>
      <c r="AD5580" s="845"/>
      <c r="AE5580" s="845"/>
      <c r="AF5580" s="845"/>
      <c r="AG5580" s="845"/>
      <c r="AH5580" s="845"/>
      <c r="AI5580" s="845"/>
      <c r="AJ5580" s="845"/>
      <c r="AK5580" s="845"/>
      <c r="AL5580" s="845"/>
      <c r="AM5580" s="845"/>
      <c r="AN5580" s="845"/>
      <c r="AO5580" s="845"/>
      <c r="AP5580" s="845"/>
      <c r="AQ5580" s="845"/>
      <c r="AR5580" s="894"/>
    </row>
    <row r="5581" spans="1:44" ht="18" customHeight="1">
      <c r="A5581" s="845"/>
      <c r="B5581" s="970"/>
      <c r="C5581" s="845"/>
      <c r="D5581" s="841" t="s">
        <v>554</v>
      </c>
      <c r="E5581" s="845"/>
      <c r="F5581" s="845"/>
      <c r="G5581" s="845"/>
      <c r="H5581" s="845" t="s">
        <v>555</v>
      </c>
      <c r="I5581" s="845"/>
      <c r="J5581" s="845"/>
      <c r="K5581" s="845"/>
      <c r="L5581" s="845"/>
      <c r="M5581" s="845"/>
      <c r="N5581" s="845"/>
      <c r="O5581" s="845"/>
      <c r="P5581" s="845"/>
      <c r="Q5581" s="845"/>
      <c r="R5581" s="845"/>
      <c r="S5581" s="845"/>
      <c r="T5581" s="845"/>
      <c r="U5581" s="845"/>
      <c r="V5581" s="845"/>
      <c r="W5581" s="845"/>
      <c r="X5581" s="845"/>
      <c r="Y5581" s="845"/>
      <c r="Z5581" s="845"/>
      <c r="AA5581" s="845"/>
      <c r="AB5581" s="845"/>
      <c r="AC5581" s="845"/>
      <c r="AD5581" s="845"/>
      <c r="AE5581" s="845"/>
      <c r="AF5581" s="845"/>
      <c r="AG5581" s="845"/>
      <c r="AH5581" s="845"/>
      <c r="AI5581" s="845"/>
      <c r="AJ5581" s="845"/>
      <c r="AK5581" s="845"/>
      <c r="AL5581" s="845"/>
      <c r="AM5581" s="845"/>
      <c r="AN5581" s="845"/>
      <c r="AO5581" s="845"/>
      <c r="AP5581" s="845"/>
      <c r="AQ5581" s="845"/>
      <c r="AR5581" s="894"/>
    </row>
    <row r="5582" spans="1:44" ht="12.75" customHeight="1">
      <c r="A5582" s="845"/>
      <c r="B5582" s="970"/>
      <c r="C5582" s="845"/>
      <c r="D5582" s="841"/>
      <c r="E5582" s="845"/>
      <c r="F5582" s="845"/>
      <c r="G5582" s="845"/>
      <c r="H5582" s="845"/>
      <c r="I5582" s="845"/>
      <c r="J5582" s="845"/>
      <c r="K5582" s="845"/>
      <c r="L5582" s="845"/>
      <c r="M5582" s="845"/>
      <c r="N5582" s="845"/>
      <c r="O5582" s="845"/>
      <c r="P5582" s="845"/>
      <c r="Q5582" s="845"/>
      <c r="R5582" s="845"/>
      <c r="S5582" s="845"/>
      <c r="T5582" s="845"/>
      <c r="U5582" s="845"/>
      <c r="V5582" s="845"/>
      <c r="W5582" s="845"/>
      <c r="X5582" s="845"/>
      <c r="Y5582" s="845"/>
      <c r="Z5582" s="845"/>
      <c r="AA5582" s="845"/>
      <c r="AB5582" s="845"/>
      <c r="AC5582" s="845"/>
      <c r="AD5582" s="845"/>
      <c r="AE5582" s="845"/>
      <c r="AF5582" s="845"/>
      <c r="AG5582" s="845"/>
      <c r="AH5582" s="845"/>
      <c r="AI5582" s="845"/>
      <c r="AJ5582" s="845"/>
      <c r="AK5582" s="845"/>
      <c r="AL5582" s="845"/>
      <c r="AM5582" s="845"/>
      <c r="AN5582" s="845"/>
      <c r="AO5582" s="845"/>
      <c r="AP5582" s="845"/>
      <c r="AQ5582" s="845"/>
      <c r="AR5582" s="894"/>
    </row>
    <row r="5583" spans="1:44" ht="18" customHeight="1">
      <c r="A5583" s="845"/>
      <c r="B5583" s="970"/>
      <c r="C5583" s="845"/>
      <c r="D5583" s="841" t="s">
        <v>556</v>
      </c>
      <c r="E5583" s="845"/>
      <c r="F5583" s="845"/>
      <c r="G5583" s="845"/>
      <c r="H5583" s="845" t="s">
        <v>555</v>
      </c>
      <c r="I5583" s="845"/>
      <c r="J5583" s="845"/>
      <c r="K5583" s="845"/>
      <c r="L5583" s="845"/>
      <c r="M5583" s="845"/>
      <c r="N5583" s="845"/>
      <c r="O5583" s="845"/>
      <c r="P5583" s="845"/>
      <c r="Q5583" s="845"/>
      <c r="R5583" s="845"/>
      <c r="S5583" s="845"/>
      <c r="T5583" s="845"/>
      <c r="U5583" s="845"/>
      <c r="V5583" s="845"/>
      <c r="W5583" s="845"/>
      <c r="X5583" s="845"/>
      <c r="Y5583" s="845"/>
      <c r="Z5583" s="845"/>
      <c r="AA5583" s="845"/>
      <c r="AB5583" s="845"/>
      <c r="AC5583" s="845"/>
      <c r="AD5583" s="845"/>
      <c r="AE5583" s="845"/>
      <c r="AF5583" s="845"/>
      <c r="AG5583" s="845"/>
      <c r="AH5583" s="845"/>
      <c r="AI5583" s="845"/>
      <c r="AJ5583" s="845"/>
      <c r="AK5583" s="845"/>
      <c r="AL5583" s="845"/>
      <c r="AM5583" s="845"/>
      <c r="AN5583" s="845"/>
      <c r="AO5583" s="845"/>
      <c r="AP5583" s="845"/>
      <c r="AQ5583" s="845"/>
      <c r="AR5583" s="894"/>
    </row>
    <row r="5584" spans="1:44" ht="12.75" customHeight="1">
      <c r="A5584" s="845"/>
      <c r="B5584" s="970"/>
      <c r="C5584" s="970"/>
      <c r="D5584" s="845"/>
      <c r="E5584" s="845"/>
      <c r="F5584" s="845"/>
      <c r="G5584" s="845"/>
      <c r="H5584" s="845"/>
      <c r="I5584" s="845"/>
      <c r="J5584" s="845"/>
      <c r="K5584" s="845"/>
      <c r="L5584" s="941"/>
      <c r="M5584" s="1543"/>
      <c r="N5584" s="845"/>
      <c r="O5584" s="845"/>
      <c r="P5584" s="845"/>
      <c r="Q5584" s="845"/>
      <c r="R5584" s="845"/>
      <c r="S5584" s="845"/>
      <c r="T5584" s="845"/>
      <c r="U5584" s="845"/>
      <c r="V5584" s="845"/>
      <c r="W5584" s="845"/>
      <c r="X5584" s="845"/>
      <c r="Y5584" s="845"/>
      <c r="Z5584" s="845"/>
      <c r="AA5584" s="845"/>
      <c r="AB5584" s="845"/>
      <c r="AC5584" s="845"/>
      <c r="AD5584" s="845"/>
      <c r="AE5584" s="845"/>
      <c r="AF5584" s="845"/>
      <c r="AG5584" s="845"/>
      <c r="AH5584" s="845"/>
      <c r="AI5584" s="845"/>
      <c r="AJ5584" s="845"/>
      <c r="AK5584" s="845"/>
      <c r="AL5584" s="845"/>
      <c r="AM5584" s="845"/>
      <c r="AN5584" s="845"/>
      <c r="AO5584" s="845"/>
      <c r="AP5584" s="845"/>
      <c r="AQ5584" s="845"/>
      <c r="AR5584" s="894"/>
    </row>
    <row r="5585" spans="1:44" ht="12.75" customHeight="1">
      <c r="A5585" s="845"/>
      <c r="B5585" s="970"/>
      <c r="C5585" s="970"/>
      <c r="D5585" s="845"/>
      <c r="E5585" s="845"/>
      <c r="F5585" s="845"/>
      <c r="G5585" s="845"/>
      <c r="H5585" s="845"/>
      <c r="I5585" s="845"/>
      <c r="J5585" s="845"/>
      <c r="K5585" s="845"/>
      <c r="L5585" s="941"/>
      <c r="M5585" s="1543"/>
      <c r="N5585" s="845"/>
      <c r="O5585" s="845"/>
      <c r="P5585" s="845"/>
      <c r="Q5585" s="845"/>
      <c r="R5585" s="845"/>
      <c r="S5585" s="845"/>
      <c r="T5585" s="845"/>
      <c r="U5585" s="845"/>
      <c r="V5585" s="845"/>
      <c r="W5585" s="845"/>
      <c r="X5585" s="845"/>
      <c r="Y5585" s="845"/>
      <c r="Z5585" s="845"/>
      <c r="AA5585" s="845"/>
      <c r="AB5585" s="845"/>
      <c r="AC5585" s="845"/>
      <c r="AD5585" s="845"/>
      <c r="AE5585" s="845"/>
      <c r="AF5585" s="845"/>
      <c r="AG5585" s="845"/>
      <c r="AH5585" s="845"/>
      <c r="AI5585" s="845"/>
      <c r="AJ5585" s="845"/>
      <c r="AK5585" s="845"/>
      <c r="AL5585" s="845"/>
      <c r="AM5585" s="845"/>
      <c r="AN5585" s="845"/>
      <c r="AO5585" s="845"/>
      <c r="AP5585" s="845"/>
      <c r="AQ5585" s="845"/>
      <c r="AR5585" s="894"/>
    </row>
    <row r="5586" spans="1:44" s="299" customFormat="1" ht="18" customHeight="1" collapsed="1">
      <c r="A5586" s="875"/>
      <c r="B5586" s="874"/>
      <c r="C5586" s="874" t="s">
        <v>1271</v>
      </c>
      <c r="D5586" s="873" t="s">
        <v>1272</v>
      </c>
      <c r="E5586" s="872"/>
      <c r="F5586" s="872"/>
      <c r="G5586" s="872"/>
      <c r="H5586" s="871"/>
      <c r="I5586" s="871"/>
      <c r="J5586" s="871"/>
      <c r="K5586" s="871"/>
      <c r="L5586" s="871"/>
      <c r="M5586" s="870"/>
      <c r="N5586" s="870"/>
      <c r="O5586" s="870"/>
      <c r="P5586" s="870"/>
      <c r="Q5586" s="869"/>
      <c r="R5586" s="869"/>
      <c r="S5586" s="869"/>
      <c r="T5586" s="869"/>
      <c r="U5586" s="869"/>
      <c r="V5586" s="869"/>
      <c r="W5586" s="869"/>
      <c r="X5586" s="869"/>
      <c r="Y5586" s="869"/>
      <c r="Z5586" s="869"/>
      <c r="AA5586" s="869"/>
      <c r="AB5586" s="869"/>
      <c r="AC5586" s="869"/>
      <c r="AD5586" s="869"/>
      <c r="AE5586" s="869"/>
      <c r="AF5586" s="869"/>
      <c r="AG5586" s="869"/>
      <c r="AH5586" s="869"/>
      <c r="AI5586" s="869"/>
      <c r="AJ5586" s="869"/>
      <c r="AK5586" s="869"/>
      <c r="AL5586" s="869"/>
      <c r="AM5586" s="869"/>
      <c r="AN5586" s="869"/>
      <c r="AO5586" s="869"/>
      <c r="AP5586" s="869"/>
      <c r="AQ5586" s="868"/>
      <c r="AR5586" s="894"/>
    </row>
    <row r="5587" spans="1:44" ht="12.75" customHeight="1">
      <c r="A5587" s="845"/>
      <c r="B5587" s="970"/>
      <c r="C5587" s="845"/>
      <c r="D5587" s="845"/>
      <c r="E5587" s="845"/>
      <c r="F5587" s="845"/>
      <c r="G5587" s="845"/>
      <c r="H5587" s="845"/>
      <c r="I5587" s="845"/>
      <c r="J5587" s="845"/>
      <c r="K5587" s="845"/>
      <c r="L5587" s="845"/>
      <c r="M5587" s="845"/>
      <c r="N5587" s="845"/>
      <c r="O5587" s="845"/>
      <c r="P5587" s="845"/>
      <c r="Q5587" s="845"/>
      <c r="R5587" s="845"/>
      <c r="S5587" s="845"/>
      <c r="T5587" s="845"/>
      <c r="U5587" s="845"/>
      <c r="V5587" s="845"/>
      <c r="W5587" s="845"/>
      <c r="X5587" s="845"/>
      <c r="Y5587" s="845"/>
      <c r="Z5587" s="845"/>
      <c r="AA5587" s="845"/>
      <c r="AB5587" s="845"/>
      <c r="AC5587" s="845"/>
      <c r="AD5587" s="845"/>
      <c r="AE5587" s="845"/>
      <c r="AF5587" s="845"/>
      <c r="AG5587" s="845"/>
      <c r="AH5587" s="845"/>
      <c r="AI5587" s="845"/>
      <c r="AJ5587" s="845"/>
      <c r="AK5587" s="845"/>
      <c r="AL5587" s="845"/>
      <c r="AM5587" s="845"/>
      <c r="AN5587" s="845"/>
      <c r="AO5587" s="845"/>
      <c r="AP5587" s="845"/>
      <c r="AQ5587" s="845"/>
      <c r="AR5587" s="894"/>
    </row>
    <row r="5588" spans="1:44" ht="18" customHeight="1">
      <c r="A5588" s="845"/>
      <c r="B5588" s="970"/>
      <c r="C5588" s="845"/>
      <c r="D5588" s="841" t="s">
        <v>465</v>
      </c>
      <c r="E5588" s="845"/>
      <c r="F5588" s="845"/>
      <c r="G5588" s="845"/>
      <c r="H5588" s="845" t="str">
        <f xml:space="preserve"> "Diagramatic representation of '" &amp; H5593 &amp; "'."</f>
        <v>Diagramatic representation of 'Proportion of year end RCV - WR'.</v>
      </c>
      <c r="I5588" s="845"/>
      <c r="J5588" s="845"/>
      <c r="K5588" s="845"/>
      <c r="L5588" s="845"/>
      <c r="M5588" s="845"/>
      <c r="N5588" s="845"/>
      <c r="O5588" s="845"/>
      <c r="P5588" s="845"/>
      <c r="Q5588" s="845"/>
      <c r="R5588" s="845"/>
      <c r="S5588" s="845"/>
      <c r="T5588" s="845"/>
      <c r="U5588" s="845"/>
      <c r="V5588" s="845"/>
      <c r="W5588" s="845"/>
      <c r="X5588" s="845"/>
      <c r="Y5588" s="845"/>
      <c r="Z5588" s="845"/>
      <c r="AA5588" s="845"/>
      <c r="AB5588" s="845"/>
      <c r="AC5588" s="845"/>
      <c r="AD5588" s="845"/>
      <c r="AE5588" s="845"/>
      <c r="AF5588" s="845"/>
      <c r="AG5588" s="845"/>
      <c r="AH5588" s="845"/>
      <c r="AI5588" s="845"/>
      <c r="AJ5588" s="845"/>
      <c r="AK5588" s="845"/>
      <c r="AL5588" s="845"/>
      <c r="AM5588" s="845"/>
      <c r="AN5588" s="845"/>
      <c r="AO5588" s="845"/>
      <c r="AP5588" s="845"/>
      <c r="AQ5588" s="845"/>
      <c r="AR5588" s="894"/>
    </row>
    <row r="5589" spans="1:44" ht="12.75" customHeight="1">
      <c r="A5589" s="845"/>
      <c r="B5589" s="970"/>
      <c r="C5589" s="845"/>
      <c r="D5589" s="845"/>
      <c r="E5589" s="845"/>
      <c r="F5589" s="845"/>
      <c r="G5589" s="845"/>
      <c r="H5589" s="845"/>
      <c r="I5589" s="845"/>
      <c r="J5589" s="845"/>
      <c r="K5589" s="845"/>
      <c r="L5589" s="845"/>
      <c r="M5589" s="845"/>
      <c r="N5589" s="845"/>
      <c r="O5589" s="845"/>
      <c r="P5589" s="845"/>
      <c r="Q5589" s="845"/>
      <c r="R5589" s="845"/>
      <c r="S5589" s="845"/>
      <c r="T5589" s="845"/>
      <c r="U5589" s="845"/>
      <c r="V5589" s="845"/>
      <c r="W5589" s="845"/>
      <c r="X5589" s="845"/>
      <c r="Y5589" s="845"/>
      <c r="Z5589" s="845"/>
      <c r="AA5589" s="845"/>
      <c r="AB5589" s="845"/>
      <c r="AC5589" s="845"/>
      <c r="AD5589" s="845"/>
      <c r="AE5589" s="845"/>
      <c r="AF5589" s="845"/>
      <c r="AG5589" s="845"/>
      <c r="AH5589" s="845"/>
      <c r="AI5589" s="845"/>
      <c r="AJ5589" s="845"/>
      <c r="AK5589" s="845"/>
      <c r="AL5589" s="845"/>
      <c r="AM5589" s="845"/>
      <c r="AN5589" s="845"/>
      <c r="AO5589" s="845"/>
      <c r="AP5589" s="845"/>
      <c r="AQ5589" s="845"/>
      <c r="AR5589" s="894"/>
    </row>
    <row r="5590" spans="1:44" s="299" customFormat="1" ht="18" customHeight="1">
      <c r="A5590" s="865"/>
      <c r="B5590" s="867"/>
      <c r="C5590" s="865"/>
      <c r="D5590" s="880" t="str">
        <f xml:space="preserve"> "Figure " &amp; C5586 &amp; ":"</f>
        <v>Figure 15a.2:</v>
      </c>
      <c r="E5590" s="865"/>
      <c r="F5590" s="865"/>
      <c r="G5590" s="865"/>
      <c r="H5590" s="865" t="str">
        <f xml:space="preserve"> H5593</f>
        <v>Proportion of year end RCV - WR</v>
      </c>
      <c r="I5590" s="865"/>
      <c r="J5590" s="865"/>
      <c r="K5590" s="865"/>
      <c r="L5590" s="865"/>
      <c r="M5590" s="865"/>
      <c r="N5590" s="865"/>
      <c r="O5590" s="865"/>
      <c r="P5590" s="865"/>
      <c r="Q5590" s="865"/>
      <c r="R5590" s="865"/>
      <c r="S5590" s="865"/>
      <c r="T5590" s="865"/>
      <c r="U5590" s="865"/>
      <c r="V5590" s="865"/>
      <c r="W5590" s="865"/>
      <c r="X5590" s="865"/>
      <c r="Y5590" s="865"/>
      <c r="Z5590" s="865"/>
      <c r="AA5590" s="865"/>
      <c r="AB5590" s="865"/>
      <c r="AC5590" s="865"/>
      <c r="AD5590" s="865"/>
      <c r="AE5590" s="865"/>
      <c r="AF5590" s="865"/>
      <c r="AG5590" s="865"/>
      <c r="AH5590" s="865"/>
      <c r="AI5590" s="865"/>
      <c r="AJ5590" s="865"/>
      <c r="AK5590" s="865"/>
      <c r="AL5590" s="865"/>
      <c r="AM5590" s="865"/>
      <c r="AN5590" s="865"/>
      <c r="AO5590" s="865"/>
      <c r="AP5590" s="865"/>
      <c r="AQ5590" s="865"/>
      <c r="AR5590" s="894"/>
    </row>
    <row r="5591" spans="1:44" ht="12.75" customHeight="1">
      <c r="A5591" s="845"/>
      <c r="B5591" s="970"/>
      <c r="C5591" s="845"/>
      <c r="D5591" s="845"/>
      <c r="E5591" s="845"/>
      <c r="F5591" s="845"/>
      <c r="G5591" s="845"/>
      <c r="H5591" s="845"/>
      <c r="I5591" s="845"/>
      <c r="J5591" s="845"/>
      <c r="K5591" s="845"/>
      <c r="L5591" s="845"/>
      <c r="M5591" s="845"/>
      <c r="N5591" s="845"/>
      <c r="O5591" s="845"/>
      <c r="P5591" s="845"/>
      <c r="Q5591" s="845"/>
      <c r="R5591" s="845"/>
      <c r="S5591" s="845"/>
      <c r="T5591" s="845"/>
      <c r="U5591" s="845"/>
      <c r="V5591" s="845"/>
      <c r="W5591" s="845"/>
      <c r="X5591" s="845"/>
      <c r="Y5591" s="845"/>
      <c r="Z5591" s="845"/>
      <c r="AA5591" s="845"/>
      <c r="AB5591" s="845"/>
      <c r="AC5591" s="845"/>
      <c r="AD5591" s="845"/>
      <c r="AE5591" s="845"/>
      <c r="AF5591" s="845"/>
      <c r="AG5591" s="845"/>
      <c r="AH5591" s="845"/>
      <c r="AI5591" s="845"/>
      <c r="AJ5591" s="845"/>
      <c r="AK5591" s="845"/>
      <c r="AL5591" s="845"/>
      <c r="AM5591" s="845"/>
      <c r="AN5591" s="845"/>
      <c r="AO5591" s="845"/>
      <c r="AP5591" s="845"/>
      <c r="AQ5591" s="845"/>
      <c r="AR5591" s="894"/>
    </row>
    <row r="5592" spans="1:44" ht="18" customHeight="1" thickBot="1">
      <c r="A5592" s="845"/>
      <c r="B5592" s="970"/>
      <c r="C5592" s="879"/>
      <c r="D5592" s="845"/>
      <c r="E5592" s="845"/>
      <c r="F5592" s="845"/>
      <c r="G5592" s="845"/>
      <c r="H5592" s="861" t="str">
        <f xml:space="preserve"> C5586</f>
        <v>15a.2</v>
      </c>
      <c r="I5592" s="845"/>
      <c r="J5592" s="845"/>
      <c r="K5592" s="845"/>
      <c r="L5592" s="864"/>
      <c r="M5592" s="845"/>
      <c r="N5592" s="845"/>
      <c r="O5592" s="845"/>
      <c r="P5592" s="845"/>
      <c r="Q5592" s="845"/>
      <c r="R5592" s="845"/>
      <c r="S5592" s="845"/>
      <c r="T5592" s="845"/>
      <c r="U5592" s="845"/>
      <c r="V5592" s="845"/>
      <c r="W5592" s="845"/>
      <c r="X5592" s="1543"/>
      <c r="Y5592" s="1543"/>
      <c r="Z5592" s="1543"/>
      <c r="AA5592" s="1543"/>
      <c r="AB5592" s="1543"/>
      <c r="AC5592" s="1543"/>
      <c r="AD5592" s="1543"/>
      <c r="AE5592" s="1543"/>
      <c r="AF5592" s="1543"/>
      <c r="AG5592" s="845"/>
      <c r="AH5592" s="845"/>
      <c r="AI5592" s="845"/>
      <c r="AJ5592" s="845"/>
      <c r="AK5592" s="845"/>
      <c r="AL5592" s="845"/>
      <c r="AM5592" s="845"/>
      <c r="AN5592" s="845"/>
      <c r="AO5592" s="845"/>
      <c r="AP5592" s="845"/>
      <c r="AQ5592" s="845"/>
      <c r="AR5592" s="894"/>
    </row>
    <row r="5593" spans="1:44" ht="80.150000000000006" customHeight="1" thickTop="1" thickBot="1">
      <c r="A5593" s="845"/>
      <c r="B5593" s="970"/>
      <c r="C5593" s="845"/>
      <c r="D5593" s="845"/>
      <c r="E5593" s="845"/>
      <c r="F5593" s="845"/>
      <c r="G5593" s="845"/>
      <c r="H5593" s="855" t="str">
        <f xml:space="preserve"> 'Water Resources'!$E$733</f>
        <v>Proportion of year end RCV - WR</v>
      </c>
      <c r="I5593" s="845"/>
      <c r="J5593" s="1541"/>
      <c r="K5593" s="1541"/>
      <c r="L5593" s="1541"/>
      <c r="M5593" s="1541"/>
      <c r="N5593" s="1541"/>
      <c r="O5593" s="1541"/>
      <c r="P5593" s="1543"/>
      <c r="Q5593" s="1543"/>
      <c r="R5593" s="1543"/>
      <c r="S5593" s="1543"/>
      <c r="T5593" s="845"/>
      <c r="U5593" s="845"/>
      <c r="V5593" s="845"/>
      <c r="W5593" s="845"/>
      <c r="X5593" s="841"/>
      <c r="Y5593" s="845"/>
      <c r="Z5593" s="845"/>
      <c r="AA5593" s="845"/>
      <c r="AB5593" s="845"/>
      <c r="AC5593" s="845"/>
      <c r="AD5593" s="845"/>
      <c r="AE5593" s="845"/>
      <c r="AF5593" s="845"/>
      <c r="AG5593" s="845"/>
      <c r="AH5593" s="845"/>
      <c r="AI5593" s="845"/>
      <c r="AJ5593" s="845"/>
      <c r="AK5593" s="845"/>
      <c r="AL5593" s="845"/>
      <c r="AM5593" s="845"/>
      <c r="AN5593" s="845"/>
      <c r="AO5593" s="845"/>
      <c r="AP5593" s="845"/>
      <c r="AQ5593" s="845"/>
      <c r="AR5593" s="894"/>
    </row>
    <row r="5594" spans="1:44" s="542" customFormat="1" ht="12.75" customHeight="1" thickTop="1">
      <c r="A5594" s="845"/>
      <c r="B5594" s="970"/>
      <c r="C5594" s="845"/>
      <c r="D5594" s="845"/>
      <c r="E5594" s="845"/>
      <c r="F5594" s="845"/>
      <c r="G5594" s="845"/>
      <c r="H5594" s="851" t="e">
        <f ca="1" xml:space="preserve"> REF_TEXT(H5593)</f>
        <v>#NAME?</v>
      </c>
      <c r="I5594" s="845"/>
      <c r="J5594" s="845"/>
      <c r="K5594" s="845"/>
      <c r="L5594" s="845"/>
      <c r="M5594" s="845"/>
      <c r="N5594" s="845"/>
      <c r="O5594" s="845"/>
      <c r="P5594" s="845"/>
      <c r="Q5594" s="845"/>
      <c r="R5594" s="845"/>
      <c r="S5594" s="845"/>
      <c r="T5594" s="845"/>
      <c r="U5594" s="845"/>
      <c r="V5594" s="845"/>
      <c r="W5594" s="845"/>
      <c r="X5594" s="845"/>
      <c r="Y5594" s="845"/>
      <c r="Z5594" s="845"/>
      <c r="AA5594" s="845"/>
      <c r="AB5594" s="845"/>
      <c r="AC5594" s="845"/>
      <c r="AD5594" s="845"/>
      <c r="AE5594" s="845"/>
      <c r="AF5594" s="845"/>
      <c r="AG5594" s="845"/>
      <c r="AH5594" s="845"/>
      <c r="AI5594" s="845"/>
      <c r="AJ5594" s="845"/>
      <c r="AK5594" s="845"/>
      <c r="AL5594" s="845"/>
      <c r="AM5594" s="845"/>
      <c r="AN5594" s="845"/>
      <c r="AO5594" s="845"/>
      <c r="AP5594" s="845"/>
      <c r="AQ5594" s="845"/>
      <c r="AR5594" s="894"/>
    </row>
    <row r="5595" spans="1:44" ht="12.75" customHeight="1">
      <c r="A5595" s="845"/>
      <c r="B5595" s="970"/>
      <c r="C5595" s="845"/>
      <c r="D5595" s="845"/>
      <c r="E5595" s="845"/>
      <c r="F5595" s="845"/>
      <c r="G5595" s="845"/>
      <c r="H5595" s="850"/>
      <c r="I5595" s="845"/>
      <c r="J5595" s="845"/>
      <c r="K5595" s="845"/>
      <c r="L5595" s="845"/>
      <c r="M5595" s="845"/>
      <c r="N5595" s="845"/>
      <c r="O5595" s="845"/>
      <c r="P5595" s="845"/>
      <c r="Q5595" s="845"/>
      <c r="R5595" s="845"/>
      <c r="S5595" s="845"/>
      <c r="T5595" s="845"/>
      <c r="U5595" s="845"/>
      <c r="V5595" s="845"/>
      <c r="W5595" s="845"/>
      <c r="X5595" s="845"/>
      <c r="Y5595" s="845"/>
      <c r="Z5595" s="845"/>
      <c r="AA5595" s="845"/>
      <c r="AB5595" s="845"/>
      <c r="AC5595" s="845"/>
      <c r="AD5595" s="845"/>
      <c r="AE5595" s="845"/>
      <c r="AF5595" s="845"/>
      <c r="AG5595" s="845"/>
      <c r="AH5595" s="845"/>
      <c r="AI5595" s="845"/>
      <c r="AJ5595" s="845"/>
      <c r="AK5595" s="845"/>
      <c r="AL5595" s="845"/>
      <c r="AM5595" s="845"/>
      <c r="AN5595" s="845"/>
      <c r="AO5595" s="845"/>
      <c r="AP5595" s="845"/>
      <c r="AQ5595" s="845"/>
      <c r="AR5595" s="894"/>
    </row>
    <row r="5596" spans="1:44" ht="12.75" customHeight="1">
      <c r="A5596" s="845"/>
      <c r="B5596" s="970"/>
      <c r="C5596" s="845"/>
      <c r="D5596" s="845"/>
      <c r="E5596" s="845"/>
      <c r="F5596" s="845"/>
      <c r="G5596" s="845"/>
      <c r="H5596" s="845"/>
      <c r="I5596" s="845"/>
      <c r="J5596" s="845"/>
      <c r="K5596" s="845"/>
      <c r="L5596" s="845"/>
      <c r="M5596" s="845"/>
      <c r="N5596" s="845"/>
      <c r="O5596" s="845"/>
      <c r="P5596" s="845"/>
      <c r="Q5596" s="845"/>
      <c r="R5596" s="845"/>
      <c r="S5596" s="845"/>
      <c r="T5596" s="845"/>
      <c r="U5596" s="845"/>
      <c r="V5596" s="845"/>
      <c r="W5596" s="845"/>
      <c r="X5596" s="845"/>
      <c r="Y5596" s="845"/>
      <c r="Z5596" s="845"/>
      <c r="AA5596" s="845"/>
      <c r="AB5596" s="845"/>
      <c r="AC5596" s="845"/>
      <c r="AD5596" s="845"/>
      <c r="AE5596" s="845"/>
      <c r="AF5596" s="845"/>
      <c r="AG5596" s="845"/>
      <c r="AH5596" s="845"/>
      <c r="AI5596" s="845"/>
      <c r="AJ5596" s="845"/>
      <c r="AK5596" s="845"/>
      <c r="AL5596" s="845"/>
      <c r="AM5596" s="845"/>
      <c r="AN5596" s="845"/>
      <c r="AO5596" s="845"/>
      <c r="AP5596" s="845"/>
      <c r="AQ5596" s="845"/>
      <c r="AR5596" s="894"/>
    </row>
    <row r="5597" spans="1:44" ht="12.75" customHeight="1">
      <c r="A5597" s="845"/>
      <c r="B5597" s="970"/>
      <c r="C5597" s="845"/>
      <c r="D5597" s="845"/>
      <c r="E5597" s="845"/>
      <c r="F5597" s="845"/>
      <c r="G5597" s="845"/>
      <c r="H5597" s="845"/>
      <c r="I5597" s="845"/>
      <c r="J5597" s="845"/>
      <c r="K5597" s="845"/>
      <c r="L5597" s="845"/>
      <c r="M5597" s="845"/>
      <c r="N5597" s="845"/>
      <c r="O5597" s="845"/>
      <c r="P5597" s="845"/>
      <c r="Q5597" s="845"/>
      <c r="R5597" s="845"/>
      <c r="S5597" s="845"/>
      <c r="T5597" s="845"/>
      <c r="U5597" s="845"/>
      <c r="V5597" s="845"/>
      <c r="W5597" s="845"/>
      <c r="X5597" s="845"/>
      <c r="Y5597" s="845"/>
      <c r="Z5597" s="845"/>
      <c r="AA5597" s="845"/>
      <c r="AB5597" s="845"/>
      <c r="AC5597" s="845"/>
      <c r="AD5597" s="845"/>
      <c r="AE5597" s="845"/>
      <c r="AF5597" s="845"/>
      <c r="AG5597" s="845"/>
      <c r="AH5597" s="845"/>
      <c r="AI5597" s="845"/>
      <c r="AJ5597" s="845"/>
      <c r="AK5597" s="845"/>
      <c r="AL5597" s="845"/>
      <c r="AM5597" s="845"/>
      <c r="AN5597" s="845"/>
      <c r="AO5597" s="845"/>
      <c r="AP5597" s="845"/>
      <c r="AQ5597" s="845"/>
      <c r="AR5597" s="894"/>
    </row>
    <row r="5598" spans="1:44" s="790" customFormat="1" ht="12.75" customHeight="1">
      <c r="A5598" s="1543"/>
      <c r="B5598" s="847"/>
      <c r="C5598" s="1543"/>
      <c r="D5598" s="1543"/>
      <c r="E5598" s="1543"/>
      <c r="F5598" s="1543"/>
      <c r="G5598" s="1543"/>
      <c r="H5598" s="1546"/>
      <c r="I5598" s="1543"/>
      <c r="J5598" s="1543"/>
      <c r="K5598" s="1543"/>
      <c r="L5598" s="1546"/>
      <c r="M5598" s="1546"/>
      <c r="N5598" s="1546"/>
      <c r="O5598" s="1546"/>
      <c r="P5598" s="1546"/>
      <c r="Q5598" s="1543"/>
      <c r="R5598" s="1543"/>
      <c r="S5598" s="1543"/>
      <c r="T5598" s="1546"/>
      <c r="U5598" s="1543"/>
      <c r="V5598" s="1543"/>
      <c r="W5598" s="1543"/>
      <c r="X5598" s="1546"/>
      <c r="Y5598" s="1543"/>
      <c r="Z5598" s="1543"/>
      <c r="AA5598" s="1543"/>
      <c r="AB5598" s="1543"/>
      <c r="AC5598" s="1543"/>
      <c r="AD5598" s="1543"/>
      <c r="AE5598" s="1543"/>
      <c r="AF5598" s="1543"/>
      <c r="AG5598" s="1543"/>
      <c r="AH5598" s="1543"/>
      <c r="AI5598" s="1543"/>
      <c r="AJ5598" s="1546"/>
      <c r="AK5598" s="1546"/>
      <c r="AL5598" s="1546"/>
      <c r="AM5598" s="1546"/>
      <c r="AN5598" s="1546"/>
      <c r="AO5598" s="1543"/>
      <c r="AP5598" s="1543"/>
      <c r="AQ5598" s="1543"/>
      <c r="AR5598" s="894"/>
    </row>
    <row r="5599" spans="1:44" s="790" customFormat="1" ht="18" customHeight="1" thickBot="1">
      <c r="A5599" s="1543"/>
      <c r="B5599" s="847"/>
      <c r="C5599" s="1543"/>
      <c r="D5599" s="1543"/>
      <c r="E5599" s="1543"/>
      <c r="F5599" s="1543"/>
      <c r="G5599" s="1543"/>
      <c r="H5599" s="852" t="str">
        <f xml:space="preserve"> $H$2877</f>
        <v>7e.2</v>
      </c>
      <c r="I5599" s="1543"/>
      <c r="J5599" s="1543"/>
      <c r="K5599" s="1543"/>
      <c r="L5599" s="861" t="str">
        <f xml:space="preserve"> H5592 &amp; ".1"</f>
        <v>15a.2.1</v>
      </c>
      <c r="M5599" s="1543"/>
      <c r="N5599" s="1543"/>
      <c r="O5599" s="1543"/>
      <c r="P5599" s="861" t="str">
        <f xml:space="preserve"> H5592 &amp; ".2"</f>
        <v>15a.2.2</v>
      </c>
      <c r="Q5599" s="1543"/>
      <c r="R5599" s="1543"/>
      <c r="S5599" s="1543"/>
      <c r="T5599" s="861" t="str">
        <f xml:space="preserve"> H5592 &amp; ".3"</f>
        <v>15a.2.3</v>
      </c>
      <c r="U5599" s="1543"/>
      <c r="V5599" s="1543"/>
      <c r="W5599" s="1543"/>
      <c r="X5599" s="861" t="str">
        <f xml:space="preserve"> H5592 &amp; ".4"</f>
        <v>15a.2.4</v>
      </c>
      <c r="Y5599" s="1543"/>
      <c r="Z5599" s="1543"/>
      <c r="AA5599" s="1543"/>
      <c r="AB5599" s="1546"/>
      <c r="AC5599" s="1543"/>
      <c r="AD5599" s="1543"/>
      <c r="AE5599" s="1543"/>
      <c r="AF5599" s="1546"/>
      <c r="AG5599" s="1543"/>
      <c r="AH5599" s="1543"/>
      <c r="AI5599" s="1543"/>
      <c r="AJ5599" s="1546"/>
      <c r="AK5599" s="1546"/>
      <c r="AL5599" s="1546"/>
      <c r="AM5599" s="1546"/>
      <c r="AN5599" s="1546"/>
      <c r="AO5599" s="1543"/>
      <c r="AP5599" s="1543"/>
      <c r="AQ5599" s="1543"/>
      <c r="AR5599" s="894"/>
    </row>
    <row r="5600" spans="1:44" s="790" customFormat="1" ht="80.150000000000006" customHeight="1" thickTop="1" thickBot="1">
      <c r="A5600" s="1543"/>
      <c r="B5600" s="847"/>
      <c r="C5600" s="1543"/>
      <c r="D5600" s="1543"/>
      <c r="E5600" s="1543"/>
      <c r="F5600" s="1543"/>
      <c r="G5600" s="1543"/>
      <c r="H5600" s="863" t="str">
        <f xml:space="preserve"> 'Water Resources'!$E$728</f>
        <v>RCV balance - WR - nominal</v>
      </c>
      <c r="I5600" s="1543"/>
      <c r="J5600" s="856"/>
      <c r="K5600" s="1543"/>
      <c r="L5600" s="863" t="str">
        <f xml:space="preserve"> 'Water Resources'!$E$729</f>
        <v>RCV balance - WWN - nominal</v>
      </c>
      <c r="M5600" s="1543"/>
      <c r="N5600" s="856"/>
      <c r="O5600" s="1543"/>
      <c r="P5600" s="863" t="str">
        <f xml:space="preserve"> 'Water Resources'!$E$730</f>
        <v>RCV balance - WN - nominal</v>
      </c>
      <c r="Q5600" s="1543"/>
      <c r="R5600" s="856"/>
      <c r="S5600" s="1543"/>
      <c r="T5600" s="863" t="str">
        <f xml:space="preserve"> 'Water Resources'!$E$732</f>
        <v>RCV balance - BR - nominal</v>
      </c>
      <c r="U5600" s="1543"/>
      <c r="V5600" s="856"/>
      <c r="W5600" s="1543"/>
      <c r="X5600" s="863" t="str">
        <f xml:space="preserve"> 'Water Resources'!$E$731</f>
        <v>RCV balance - DMMY - nominal</v>
      </c>
      <c r="Y5600" s="1546"/>
      <c r="Z5600" s="1546"/>
      <c r="AA5600" s="1546"/>
      <c r="AB5600" s="852"/>
      <c r="AC5600" s="1546"/>
      <c r="AD5600" s="1546"/>
      <c r="AE5600" s="1546"/>
      <c r="AF5600" s="852"/>
      <c r="AG5600" s="1546"/>
      <c r="AH5600" s="1546"/>
      <c r="AI5600" s="1546"/>
      <c r="AJ5600" s="852"/>
      <c r="AK5600" s="1546"/>
      <c r="AL5600" s="1546"/>
      <c r="AM5600" s="1546"/>
      <c r="AN5600" s="852"/>
      <c r="AO5600" s="1543"/>
      <c r="AP5600" s="1543"/>
      <c r="AQ5600" s="1543"/>
      <c r="AR5600" s="894"/>
    </row>
    <row r="5601" spans="1:44" s="848" customFormat="1" ht="12.75" customHeight="1" thickTop="1">
      <c r="A5601" s="1543"/>
      <c r="B5601" s="847"/>
      <c r="C5601" s="1543"/>
      <c r="D5601" s="1543"/>
      <c r="E5601" s="1543"/>
      <c r="F5601" s="1543"/>
      <c r="G5601" s="1543"/>
      <c r="H5601" s="851" t="e">
        <f ca="1" xml:space="preserve"> REF_TEXT(H5600)</f>
        <v>#NAME?</v>
      </c>
      <c r="I5601" s="849"/>
      <c r="J5601" s="1543"/>
      <c r="K5601" s="1543"/>
      <c r="L5601" s="851" t="e">
        <f ca="1" xml:space="preserve"> REF_TEXT(L5600)</f>
        <v>#NAME?</v>
      </c>
      <c r="M5601" s="1543"/>
      <c r="N5601" s="1543"/>
      <c r="O5601" s="1543"/>
      <c r="P5601" s="851" t="e">
        <f ca="1" xml:space="preserve"> REF_TEXT(P5600)</f>
        <v>#NAME?</v>
      </c>
      <c r="Q5601" s="1543"/>
      <c r="R5601" s="1543"/>
      <c r="S5601" s="1543"/>
      <c r="T5601" s="851" t="e">
        <f ca="1" xml:space="preserve"> REF_TEXT(T5600)</f>
        <v>#NAME?</v>
      </c>
      <c r="U5601" s="1543"/>
      <c r="V5601" s="1543"/>
      <c r="W5601" s="1543"/>
      <c r="X5601" s="851" t="e">
        <f ca="1" xml:space="preserve"> REF_TEXT(X5600)</f>
        <v>#NAME?</v>
      </c>
      <c r="Y5601" s="849"/>
      <c r="Z5601" s="849"/>
      <c r="AA5601" s="849"/>
      <c r="AB5601" s="849"/>
      <c r="AC5601" s="849"/>
      <c r="AD5601" s="849"/>
      <c r="AE5601" s="849"/>
      <c r="AF5601" s="849"/>
      <c r="AG5601" s="849"/>
      <c r="AH5601" s="849"/>
      <c r="AI5601" s="849"/>
      <c r="AJ5601" s="849"/>
      <c r="AK5601" s="849"/>
      <c r="AL5601" s="849"/>
      <c r="AM5601" s="849"/>
      <c r="AN5601" s="849"/>
      <c r="AO5601" s="1543"/>
      <c r="AP5601" s="1543"/>
      <c r="AQ5601" s="1543"/>
      <c r="AR5601" s="894"/>
    </row>
    <row r="5602" spans="1:44" s="790" customFormat="1" ht="12.75" customHeight="1">
      <c r="A5602" s="1543"/>
      <c r="B5602" s="847"/>
      <c r="C5602" s="1543"/>
      <c r="D5602" s="1543"/>
      <c r="E5602" s="1543"/>
      <c r="F5602" s="1543"/>
      <c r="G5602" s="1543"/>
      <c r="H5602" s="1543"/>
      <c r="I5602" s="1543"/>
      <c r="J5602" s="1543"/>
      <c r="K5602" s="1543"/>
      <c r="L5602" s="1543"/>
      <c r="M5602" s="1543"/>
      <c r="N5602" s="1543"/>
      <c r="O5602" s="1543"/>
      <c r="P5602" s="1543"/>
      <c r="Q5602" s="1543"/>
      <c r="R5602" s="1543"/>
      <c r="S5602" s="1543"/>
      <c r="T5602" s="1543"/>
      <c r="U5602" s="1543"/>
      <c r="V5602" s="1543"/>
      <c r="W5602" s="1543"/>
      <c r="X5602" s="1543"/>
      <c r="Y5602" s="1543"/>
      <c r="Z5602" s="1543"/>
      <c r="AA5602" s="1543"/>
      <c r="AB5602" s="1543"/>
      <c r="AC5602" s="1543"/>
      <c r="AD5602" s="1543"/>
      <c r="AE5602" s="1543"/>
      <c r="AF5602" s="1543"/>
      <c r="AG5602" s="1543"/>
      <c r="AH5602" s="1543"/>
      <c r="AI5602" s="1543"/>
      <c r="AJ5602" s="1543"/>
      <c r="AK5602" s="1543"/>
      <c r="AL5602" s="1543"/>
      <c r="AM5602" s="1543"/>
      <c r="AN5602" s="1543"/>
      <c r="AO5602" s="1543"/>
      <c r="AP5602" s="1543"/>
      <c r="AQ5602" s="1543"/>
      <c r="AR5602" s="894"/>
    </row>
    <row r="5603" spans="1:44" s="790" customFormat="1" ht="18" customHeight="1">
      <c r="A5603" s="1543"/>
      <c r="B5603" s="847"/>
      <c r="C5603" s="1543"/>
      <c r="D5603" s="841" t="s">
        <v>551</v>
      </c>
      <c r="E5603" s="1543"/>
      <c r="F5603" s="1543"/>
      <c r="G5603" s="1543"/>
      <c r="H5603" s="845" t="str">
        <f xml:space="preserve"> H5592 &amp; " = " &amp; H5599 &amp; " ÷ (" &amp; H5599 &amp; " + " &amp; L5599 &amp; " + " &amp; P5599  &amp; " + " &amp; T5599 &amp; " + " &amp; X5599 &amp; ")"</f>
        <v>15a.2 = 7e.2 ÷ (7e.2 + 15a.2.1 + 15a.2.2 + 15a.2.3 + 15a.2.4)</v>
      </c>
      <c r="I5603" s="1543"/>
      <c r="J5603" s="1543"/>
      <c r="K5603" s="1543"/>
      <c r="L5603" s="1543"/>
      <c r="M5603" s="1543"/>
      <c r="N5603" s="1543"/>
      <c r="O5603" s="1543"/>
      <c r="P5603" s="1543"/>
      <c r="Q5603" s="1543"/>
      <c r="R5603" s="1543"/>
      <c r="S5603" s="1543"/>
      <c r="T5603" s="1543"/>
      <c r="U5603" s="1543"/>
      <c r="V5603" s="1543"/>
      <c r="W5603" s="1543"/>
      <c r="X5603" s="1543"/>
      <c r="Y5603" s="1543"/>
      <c r="Z5603" s="1543"/>
      <c r="AA5603" s="1543"/>
      <c r="AB5603" s="1543"/>
      <c r="AC5603" s="1543"/>
      <c r="AD5603" s="1543"/>
      <c r="AE5603" s="1543"/>
      <c r="AF5603" s="1543"/>
      <c r="AG5603" s="1543"/>
      <c r="AH5603" s="1543"/>
      <c r="AI5603" s="1543"/>
      <c r="AJ5603" s="1543"/>
      <c r="AK5603" s="1543"/>
      <c r="AL5603" s="1543"/>
      <c r="AM5603" s="1543"/>
      <c r="AN5603" s="1543"/>
      <c r="AO5603" s="1543"/>
      <c r="AP5603" s="1543"/>
      <c r="AQ5603" s="1543"/>
      <c r="AR5603" s="894"/>
    </row>
    <row r="5604" spans="1:44" ht="12.75" customHeight="1">
      <c r="A5604" s="845"/>
      <c r="B5604" s="970"/>
      <c r="C5604" s="845"/>
      <c r="D5604" s="841"/>
      <c r="E5604" s="845"/>
      <c r="F5604" s="845"/>
      <c r="G5604" s="845"/>
      <c r="H5604" s="845"/>
      <c r="I5604" s="845"/>
      <c r="J5604" s="845"/>
      <c r="K5604" s="845"/>
      <c r="L5604" s="845"/>
      <c r="M5604" s="845"/>
      <c r="N5604" s="845"/>
      <c r="O5604" s="845"/>
      <c r="P5604" s="845"/>
      <c r="Q5604" s="845"/>
      <c r="R5604" s="845"/>
      <c r="S5604" s="845"/>
      <c r="T5604" s="845"/>
      <c r="U5604" s="845"/>
      <c r="V5604" s="845"/>
      <c r="W5604" s="845"/>
      <c r="X5604" s="845"/>
      <c r="Y5604" s="845"/>
      <c r="Z5604" s="845"/>
      <c r="AA5604" s="845"/>
      <c r="AB5604" s="845"/>
      <c r="AC5604" s="845"/>
      <c r="AD5604" s="845"/>
      <c r="AE5604" s="845"/>
      <c r="AF5604" s="845"/>
      <c r="AG5604" s="845"/>
      <c r="AH5604" s="845"/>
      <c r="AI5604" s="845"/>
      <c r="AJ5604" s="845"/>
      <c r="AK5604" s="845"/>
      <c r="AL5604" s="845"/>
      <c r="AM5604" s="845"/>
      <c r="AN5604" s="845"/>
      <c r="AO5604" s="845"/>
      <c r="AP5604" s="845"/>
      <c r="AQ5604" s="845"/>
      <c r="AR5604" s="894"/>
    </row>
    <row r="5605" spans="1:44" ht="18" customHeight="1">
      <c r="A5605" s="845"/>
      <c r="B5605" s="970"/>
      <c r="C5605" s="845"/>
      <c r="D5605" s="841" t="s">
        <v>552</v>
      </c>
      <c r="E5605" s="845"/>
      <c r="F5605" s="845"/>
      <c r="G5605" s="845"/>
      <c r="H5605" s="846" t="s">
        <v>1273</v>
      </c>
      <c r="I5605" s="1543"/>
      <c r="J5605" s="1543"/>
      <c r="K5605" s="1543"/>
      <c r="L5605" s="1543"/>
      <c r="M5605" s="1543"/>
      <c r="N5605" s="1543"/>
      <c r="O5605" s="1543"/>
      <c r="P5605" s="1543"/>
      <c r="Q5605" s="1543"/>
      <c r="R5605" s="1543"/>
      <c r="S5605" s="1543"/>
      <c r="T5605" s="1543"/>
      <c r="U5605" s="1543"/>
      <c r="V5605" s="1543"/>
      <c r="W5605" s="1543"/>
      <c r="X5605" s="1543"/>
      <c r="Y5605" s="1543"/>
      <c r="Z5605" s="1543"/>
      <c r="AA5605" s="1543"/>
      <c r="AB5605" s="1543"/>
      <c r="AC5605" s="1543"/>
      <c r="AD5605" s="1543"/>
      <c r="AE5605" s="1543"/>
      <c r="AF5605" s="1543"/>
      <c r="AG5605" s="1543"/>
      <c r="AH5605" s="1543"/>
      <c r="AI5605" s="1543"/>
      <c r="AJ5605" s="1543"/>
      <c r="AK5605" s="845"/>
      <c r="AL5605" s="845"/>
      <c r="AM5605" s="845"/>
      <c r="AN5605" s="845"/>
      <c r="AO5605" s="845"/>
      <c r="AP5605" s="845"/>
      <c r="AQ5605" s="845"/>
      <c r="AR5605" s="894"/>
    </row>
    <row r="5606" spans="1:44" ht="12.75" customHeight="1">
      <c r="A5606" s="845"/>
      <c r="B5606" s="970"/>
      <c r="C5606" s="845"/>
      <c r="D5606" s="841"/>
      <c r="E5606" s="845"/>
      <c r="F5606" s="845"/>
      <c r="G5606" s="845"/>
      <c r="H5606" s="845"/>
      <c r="I5606" s="845"/>
      <c r="J5606" s="845"/>
      <c r="K5606" s="845"/>
      <c r="L5606" s="845"/>
      <c r="M5606" s="845"/>
      <c r="N5606" s="845"/>
      <c r="O5606" s="845"/>
      <c r="P5606" s="845"/>
      <c r="Q5606" s="845"/>
      <c r="R5606" s="845"/>
      <c r="S5606" s="845"/>
      <c r="T5606" s="845"/>
      <c r="U5606" s="845"/>
      <c r="V5606" s="845"/>
      <c r="W5606" s="845"/>
      <c r="X5606" s="845"/>
      <c r="Y5606" s="845"/>
      <c r="Z5606" s="845"/>
      <c r="AA5606" s="845"/>
      <c r="AB5606" s="845"/>
      <c r="AC5606" s="845"/>
      <c r="AD5606" s="845"/>
      <c r="AE5606" s="845"/>
      <c r="AF5606" s="845"/>
      <c r="AG5606" s="845"/>
      <c r="AH5606" s="845"/>
      <c r="AI5606" s="845"/>
      <c r="AJ5606" s="845"/>
      <c r="AK5606" s="845"/>
      <c r="AL5606" s="845"/>
      <c r="AM5606" s="845"/>
      <c r="AN5606" s="845"/>
      <c r="AO5606" s="845"/>
      <c r="AP5606" s="845"/>
      <c r="AQ5606" s="845"/>
      <c r="AR5606" s="894"/>
    </row>
    <row r="5607" spans="1:44" ht="18" customHeight="1">
      <c r="A5607" s="845"/>
      <c r="B5607" s="970"/>
      <c r="C5607" s="845"/>
      <c r="D5607" s="841" t="s">
        <v>554</v>
      </c>
      <c r="E5607" s="845"/>
      <c r="F5607" s="845"/>
      <c r="G5607" s="845"/>
      <c r="H5607" s="845" t="s">
        <v>555</v>
      </c>
      <c r="I5607" s="845"/>
      <c r="J5607" s="845"/>
      <c r="K5607" s="845"/>
      <c r="L5607" s="845"/>
      <c r="M5607" s="845"/>
      <c r="N5607" s="845"/>
      <c r="O5607" s="845"/>
      <c r="P5607" s="845"/>
      <c r="Q5607" s="845"/>
      <c r="R5607" s="845"/>
      <c r="S5607" s="845"/>
      <c r="T5607" s="845"/>
      <c r="U5607" s="845"/>
      <c r="V5607" s="845"/>
      <c r="W5607" s="845"/>
      <c r="X5607" s="845"/>
      <c r="Y5607" s="845"/>
      <c r="Z5607" s="845"/>
      <c r="AA5607" s="845"/>
      <c r="AB5607" s="845"/>
      <c r="AC5607" s="845"/>
      <c r="AD5607" s="845"/>
      <c r="AE5607" s="845"/>
      <c r="AF5607" s="845"/>
      <c r="AG5607" s="845"/>
      <c r="AH5607" s="845"/>
      <c r="AI5607" s="845"/>
      <c r="AJ5607" s="845"/>
      <c r="AK5607" s="845"/>
      <c r="AL5607" s="845"/>
      <c r="AM5607" s="845"/>
      <c r="AN5607" s="845"/>
      <c r="AO5607" s="845"/>
      <c r="AP5607" s="845"/>
      <c r="AQ5607" s="845"/>
      <c r="AR5607" s="894"/>
    </row>
    <row r="5608" spans="1:44" ht="12.75" customHeight="1">
      <c r="A5608" s="845"/>
      <c r="B5608" s="970"/>
      <c r="C5608" s="845"/>
      <c r="D5608" s="841"/>
      <c r="E5608" s="845"/>
      <c r="F5608" s="845"/>
      <c r="G5608" s="845"/>
      <c r="H5608" s="845"/>
      <c r="I5608" s="845"/>
      <c r="J5608" s="845"/>
      <c r="K5608" s="845"/>
      <c r="L5608" s="845"/>
      <c r="M5608" s="845"/>
      <c r="N5608" s="845"/>
      <c r="O5608" s="845"/>
      <c r="P5608" s="845"/>
      <c r="Q5608" s="845"/>
      <c r="R5608" s="845"/>
      <c r="S5608" s="845"/>
      <c r="T5608" s="845"/>
      <c r="U5608" s="845"/>
      <c r="V5608" s="845"/>
      <c r="W5608" s="845"/>
      <c r="X5608" s="845"/>
      <c r="Y5608" s="845"/>
      <c r="Z5608" s="845"/>
      <c r="AA5608" s="845"/>
      <c r="AB5608" s="845"/>
      <c r="AC5608" s="845"/>
      <c r="AD5608" s="845"/>
      <c r="AE5608" s="845"/>
      <c r="AF5608" s="845"/>
      <c r="AG5608" s="845"/>
      <c r="AH5608" s="845"/>
      <c r="AI5608" s="845"/>
      <c r="AJ5608" s="845"/>
      <c r="AK5608" s="845"/>
      <c r="AL5608" s="845"/>
      <c r="AM5608" s="845"/>
      <c r="AN5608" s="845"/>
      <c r="AO5608" s="845"/>
      <c r="AP5608" s="845"/>
      <c r="AQ5608" s="845"/>
      <c r="AR5608" s="894"/>
    </row>
    <row r="5609" spans="1:44" ht="18" customHeight="1">
      <c r="A5609" s="845"/>
      <c r="B5609" s="970"/>
      <c r="C5609" s="845"/>
      <c r="D5609" s="841" t="s">
        <v>556</v>
      </c>
      <c r="E5609" s="845"/>
      <c r="F5609" s="845"/>
      <c r="G5609" s="845"/>
      <c r="H5609" s="845" t="s">
        <v>555</v>
      </c>
      <c r="I5609" s="845"/>
      <c r="J5609" s="845"/>
      <c r="K5609" s="845"/>
      <c r="L5609" s="845"/>
      <c r="M5609" s="845"/>
      <c r="N5609" s="845"/>
      <c r="O5609" s="845"/>
      <c r="P5609" s="845"/>
      <c r="Q5609" s="845"/>
      <c r="R5609" s="845"/>
      <c r="S5609" s="845"/>
      <c r="T5609" s="845"/>
      <c r="U5609" s="845"/>
      <c r="V5609" s="845"/>
      <c r="W5609" s="845"/>
      <c r="X5609" s="845"/>
      <c r="Y5609" s="845"/>
      <c r="Z5609" s="845"/>
      <c r="AA5609" s="845"/>
      <c r="AB5609" s="845"/>
      <c r="AC5609" s="845"/>
      <c r="AD5609" s="845"/>
      <c r="AE5609" s="845"/>
      <c r="AF5609" s="845"/>
      <c r="AG5609" s="845"/>
      <c r="AH5609" s="845"/>
      <c r="AI5609" s="845"/>
      <c r="AJ5609" s="845"/>
      <c r="AK5609" s="845"/>
      <c r="AL5609" s="845"/>
      <c r="AM5609" s="845"/>
      <c r="AN5609" s="845"/>
      <c r="AO5609" s="845"/>
      <c r="AP5609" s="845"/>
      <c r="AQ5609" s="845"/>
      <c r="AR5609" s="894"/>
    </row>
    <row r="5610" spans="1:44" ht="12.75" customHeight="1">
      <c r="A5610" s="845"/>
      <c r="B5610" s="970"/>
      <c r="C5610" s="845"/>
      <c r="D5610" s="845"/>
      <c r="E5610" s="845"/>
      <c r="F5610" s="845"/>
      <c r="G5610" s="845"/>
      <c r="H5610" s="845"/>
      <c r="I5610" s="845"/>
      <c r="J5610" s="845"/>
      <c r="K5610" s="845"/>
      <c r="L5610" s="845"/>
      <c r="M5610" s="845"/>
      <c r="N5610" s="845"/>
      <c r="O5610" s="845"/>
      <c r="P5610" s="845"/>
      <c r="Q5610" s="845"/>
      <c r="R5610" s="845"/>
      <c r="S5610" s="845"/>
      <c r="T5610" s="845"/>
      <c r="U5610" s="845"/>
      <c r="V5610" s="845"/>
      <c r="W5610" s="845"/>
      <c r="X5610" s="845"/>
      <c r="Y5610" s="845"/>
      <c r="Z5610" s="845"/>
      <c r="AA5610" s="845"/>
      <c r="AB5610" s="845"/>
      <c r="AC5610" s="845"/>
      <c r="AD5610" s="845"/>
      <c r="AE5610" s="845"/>
      <c r="AF5610" s="845"/>
      <c r="AG5610" s="845"/>
      <c r="AH5610" s="845"/>
      <c r="AI5610" s="845"/>
      <c r="AJ5610" s="845"/>
      <c r="AK5610" s="845"/>
      <c r="AL5610" s="845"/>
      <c r="AM5610" s="845"/>
      <c r="AN5610" s="845"/>
      <c r="AO5610" s="845"/>
      <c r="AP5610" s="845"/>
      <c r="AQ5610" s="845"/>
      <c r="AR5610" s="894"/>
    </row>
    <row r="5611" spans="1:44" ht="12.75" customHeight="1">
      <c r="A5611" s="845"/>
      <c r="B5611" s="970"/>
      <c r="C5611" s="845"/>
      <c r="D5611" s="845"/>
      <c r="E5611" s="845"/>
      <c r="F5611" s="845"/>
      <c r="G5611" s="845"/>
      <c r="H5611" s="845"/>
      <c r="I5611" s="845"/>
      <c r="J5611" s="845"/>
      <c r="K5611" s="845"/>
      <c r="L5611" s="845"/>
      <c r="M5611" s="845"/>
      <c r="N5611" s="845"/>
      <c r="O5611" s="845"/>
      <c r="P5611" s="845"/>
      <c r="Q5611" s="845"/>
      <c r="R5611" s="845"/>
      <c r="S5611" s="845"/>
      <c r="T5611" s="845"/>
      <c r="U5611" s="845"/>
      <c r="V5611" s="845"/>
      <c r="W5611" s="845"/>
      <c r="X5611" s="845"/>
      <c r="Y5611" s="845"/>
      <c r="Z5611" s="845"/>
      <c r="AA5611" s="845"/>
      <c r="AB5611" s="845"/>
      <c r="AC5611" s="845"/>
      <c r="AD5611" s="845"/>
      <c r="AE5611" s="845"/>
      <c r="AF5611" s="845"/>
      <c r="AG5611" s="845"/>
      <c r="AH5611" s="845"/>
      <c r="AI5611" s="845"/>
      <c r="AJ5611" s="845"/>
      <c r="AK5611" s="845"/>
      <c r="AL5611" s="845"/>
      <c r="AM5611" s="845"/>
      <c r="AN5611" s="845"/>
      <c r="AO5611" s="845"/>
      <c r="AP5611" s="845"/>
      <c r="AQ5611" s="845"/>
      <c r="AR5611" s="894"/>
    </row>
    <row r="5612" spans="1:44" s="299" customFormat="1" ht="18" customHeight="1" collapsed="1">
      <c r="A5612" s="875"/>
      <c r="B5612" s="874"/>
      <c r="C5612" s="874" t="s">
        <v>1274</v>
      </c>
      <c r="D5612" s="873" t="s">
        <v>1275</v>
      </c>
      <c r="E5612" s="872"/>
      <c r="F5612" s="872"/>
      <c r="G5612" s="872"/>
      <c r="H5612" s="871"/>
      <c r="I5612" s="871"/>
      <c r="J5612" s="871"/>
      <c r="K5612" s="871"/>
      <c r="L5612" s="871"/>
      <c r="M5612" s="870"/>
      <c r="N5612" s="870"/>
      <c r="O5612" s="870"/>
      <c r="P5612" s="870"/>
      <c r="Q5612" s="869"/>
      <c r="R5612" s="869"/>
      <c r="S5612" s="869"/>
      <c r="T5612" s="869"/>
      <c r="U5612" s="869"/>
      <c r="V5612" s="869"/>
      <c r="W5612" s="869"/>
      <c r="X5612" s="869"/>
      <c r="Y5612" s="869"/>
      <c r="Z5612" s="869"/>
      <c r="AA5612" s="869"/>
      <c r="AB5612" s="869"/>
      <c r="AC5612" s="869"/>
      <c r="AD5612" s="869"/>
      <c r="AE5612" s="869"/>
      <c r="AF5612" s="869"/>
      <c r="AG5612" s="869"/>
      <c r="AH5612" s="869"/>
      <c r="AI5612" s="869"/>
      <c r="AJ5612" s="869"/>
      <c r="AK5612" s="869"/>
      <c r="AL5612" s="869"/>
      <c r="AM5612" s="869"/>
      <c r="AN5612" s="869"/>
      <c r="AO5612" s="869"/>
      <c r="AP5612" s="869"/>
      <c r="AQ5612" s="868"/>
      <c r="AR5612" s="894"/>
    </row>
    <row r="5613" spans="1:44" ht="12.75" customHeight="1">
      <c r="A5613" s="845"/>
      <c r="B5613" s="970"/>
      <c r="C5613" s="845"/>
      <c r="D5613" s="845"/>
      <c r="E5613" s="845"/>
      <c r="F5613" s="845"/>
      <c r="G5613" s="845"/>
      <c r="H5613" s="845"/>
      <c r="I5613" s="845"/>
      <c r="J5613" s="845"/>
      <c r="K5613" s="845"/>
      <c r="L5613" s="845"/>
      <c r="M5613" s="845"/>
      <c r="N5613" s="845"/>
      <c r="O5613" s="845"/>
      <c r="P5613" s="845"/>
      <c r="Q5613" s="845"/>
      <c r="R5613" s="845"/>
      <c r="S5613" s="845"/>
      <c r="T5613" s="845"/>
      <c r="U5613" s="845"/>
      <c r="V5613" s="845"/>
      <c r="W5613" s="845"/>
      <c r="X5613" s="845"/>
      <c r="Y5613" s="845"/>
      <c r="Z5613" s="845"/>
      <c r="AA5613" s="845"/>
      <c r="AB5613" s="845"/>
      <c r="AC5613" s="845"/>
      <c r="AD5613" s="845"/>
      <c r="AE5613" s="845"/>
      <c r="AF5613" s="845"/>
      <c r="AG5613" s="845"/>
      <c r="AH5613" s="845"/>
      <c r="AI5613" s="845"/>
      <c r="AJ5613" s="845"/>
      <c r="AK5613" s="845"/>
      <c r="AL5613" s="845"/>
      <c r="AM5613" s="845"/>
      <c r="AN5613" s="845"/>
      <c r="AO5613" s="845"/>
      <c r="AP5613" s="845"/>
      <c r="AQ5613" s="845"/>
      <c r="AR5613" s="894"/>
    </row>
    <row r="5614" spans="1:44" ht="35.15" customHeight="1">
      <c r="A5614" s="845"/>
      <c r="B5614" s="970"/>
      <c r="C5614" s="845"/>
      <c r="D5614" s="972" t="s">
        <v>465</v>
      </c>
      <c r="E5614" s="845"/>
      <c r="F5614" s="845"/>
      <c r="G5614" s="845"/>
      <c r="H5614" s="1695" t="s">
        <v>1276</v>
      </c>
      <c r="I5614" s="1686"/>
      <c r="J5614" s="1686"/>
      <c r="K5614" s="1686"/>
      <c r="L5614" s="1686"/>
      <c r="M5614" s="1686"/>
      <c r="N5614" s="1686"/>
      <c r="O5614" s="1686"/>
      <c r="P5614" s="1686"/>
      <c r="Q5614" s="1686"/>
      <c r="R5614" s="1686"/>
      <c r="S5614" s="1686"/>
      <c r="T5614" s="1686"/>
      <c r="U5614" s="1686"/>
      <c r="V5614" s="1686"/>
      <c r="W5614" s="1686"/>
      <c r="X5614" s="1686"/>
      <c r="Y5614" s="1686"/>
      <c r="Z5614" s="1686"/>
      <c r="AA5614" s="1686"/>
      <c r="AB5614" s="1686"/>
      <c r="AC5614" s="1686"/>
      <c r="AD5614" s="1686"/>
      <c r="AE5614" s="1686"/>
      <c r="AF5614" s="1686"/>
      <c r="AG5614" s="1686"/>
      <c r="AH5614" s="1686"/>
      <c r="AI5614" s="1686"/>
      <c r="AJ5614" s="1686"/>
      <c r="AK5614" s="1686"/>
      <c r="AL5614" s="1686"/>
      <c r="AM5614" s="1686"/>
      <c r="AN5614" s="1686"/>
      <c r="AO5614" s="845"/>
      <c r="AP5614" s="845"/>
      <c r="AQ5614" s="845"/>
      <c r="AR5614" s="894"/>
    </row>
    <row r="5615" spans="1:44" ht="12.75" customHeight="1">
      <c r="A5615" s="845"/>
      <c r="B5615" s="970"/>
      <c r="C5615" s="845"/>
      <c r="D5615" s="845"/>
      <c r="E5615" s="845"/>
      <c r="F5615" s="845"/>
      <c r="G5615" s="845"/>
      <c r="H5615" s="845"/>
      <c r="I5615" s="845"/>
      <c r="J5615" s="845"/>
      <c r="K5615" s="845"/>
      <c r="L5615" s="845"/>
      <c r="M5615" s="845"/>
      <c r="N5615" s="845"/>
      <c r="O5615" s="845"/>
      <c r="P5615" s="845"/>
      <c r="Q5615" s="845"/>
      <c r="R5615" s="845"/>
      <c r="S5615" s="845"/>
      <c r="T5615" s="845"/>
      <c r="U5615" s="845"/>
      <c r="V5615" s="845"/>
      <c r="W5615" s="845"/>
      <c r="X5615" s="845"/>
      <c r="Y5615" s="845"/>
      <c r="Z5615" s="845"/>
      <c r="AA5615" s="845"/>
      <c r="AB5615" s="845"/>
      <c r="AC5615" s="845"/>
      <c r="AD5615" s="845"/>
      <c r="AE5615" s="845"/>
      <c r="AF5615" s="845"/>
      <c r="AG5615" s="845"/>
      <c r="AH5615" s="845"/>
      <c r="AI5615" s="845"/>
      <c r="AJ5615" s="845"/>
      <c r="AK5615" s="845"/>
      <c r="AL5615" s="845"/>
      <c r="AM5615" s="845"/>
      <c r="AN5615" s="845"/>
      <c r="AO5615" s="845"/>
      <c r="AP5615" s="845"/>
      <c r="AQ5615" s="845"/>
      <c r="AR5615" s="894"/>
    </row>
    <row r="5616" spans="1:44" s="299" customFormat="1" ht="18" customHeight="1">
      <c r="A5616" s="865"/>
      <c r="B5616" s="867"/>
      <c r="C5616" s="865"/>
      <c r="D5616" s="880" t="str">
        <f xml:space="preserve"> "Figure " &amp; C5612 &amp; ":"</f>
        <v>Figure 15a.3:</v>
      </c>
      <c r="E5616" s="865"/>
      <c r="F5616" s="865"/>
      <c r="G5616" s="865"/>
      <c r="H5616" s="865" t="str">
        <f xml:space="preserve"> H5619</f>
        <v>Movement in trade debtors - WR - nominal</v>
      </c>
      <c r="I5616" s="865"/>
      <c r="J5616" s="865"/>
      <c r="K5616" s="865"/>
      <c r="L5616" s="865"/>
      <c r="M5616" s="865"/>
      <c r="N5616" s="865"/>
      <c r="O5616" s="865"/>
      <c r="P5616" s="865"/>
      <c r="Q5616" s="865"/>
      <c r="R5616" s="865"/>
      <c r="S5616" s="865"/>
      <c r="T5616" s="865"/>
      <c r="U5616" s="865"/>
      <c r="V5616" s="865"/>
      <c r="W5616" s="865"/>
      <c r="X5616" s="865"/>
      <c r="Y5616" s="865"/>
      <c r="Z5616" s="865"/>
      <c r="AA5616" s="865"/>
      <c r="AB5616" s="865"/>
      <c r="AC5616" s="865"/>
      <c r="AD5616" s="865"/>
      <c r="AE5616" s="865"/>
      <c r="AF5616" s="865"/>
      <c r="AG5616" s="865"/>
      <c r="AH5616" s="865"/>
      <c r="AI5616" s="865"/>
      <c r="AJ5616" s="865"/>
      <c r="AK5616" s="865"/>
      <c r="AL5616" s="865"/>
      <c r="AM5616" s="865"/>
      <c r="AN5616" s="865"/>
      <c r="AO5616" s="865"/>
      <c r="AP5616" s="865"/>
      <c r="AQ5616" s="865"/>
      <c r="AR5616" s="894"/>
    </row>
    <row r="5617" spans="1:44" ht="12.75" customHeight="1">
      <c r="A5617" s="845"/>
      <c r="B5617" s="970"/>
      <c r="C5617" s="845"/>
      <c r="D5617" s="845"/>
      <c r="E5617" s="845"/>
      <c r="F5617" s="845"/>
      <c r="G5617" s="845"/>
      <c r="H5617" s="845"/>
      <c r="I5617" s="845"/>
      <c r="J5617" s="845"/>
      <c r="K5617" s="845"/>
      <c r="L5617" s="845"/>
      <c r="M5617" s="845"/>
      <c r="N5617" s="845"/>
      <c r="O5617" s="845"/>
      <c r="P5617" s="845"/>
      <c r="Q5617" s="845"/>
      <c r="R5617" s="845"/>
      <c r="S5617" s="845"/>
      <c r="T5617" s="845"/>
      <c r="U5617" s="845"/>
      <c r="V5617" s="845"/>
      <c r="W5617" s="845"/>
      <c r="X5617" s="845"/>
      <c r="Y5617" s="845"/>
      <c r="Z5617" s="845"/>
      <c r="AA5617" s="845"/>
      <c r="AB5617" s="845"/>
      <c r="AC5617" s="845"/>
      <c r="AD5617" s="845"/>
      <c r="AE5617" s="845"/>
      <c r="AF5617" s="845"/>
      <c r="AG5617" s="845"/>
      <c r="AH5617" s="845"/>
      <c r="AI5617" s="845"/>
      <c r="AJ5617" s="845"/>
      <c r="AK5617" s="845"/>
      <c r="AL5617" s="845"/>
      <c r="AM5617" s="845"/>
      <c r="AN5617" s="845"/>
      <c r="AO5617" s="845"/>
      <c r="AP5617" s="845"/>
      <c r="AQ5617" s="845"/>
      <c r="AR5617" s="894"/>
    </row>
    <row r="5618" spans="1:44" ht="18" customHeight="1" thickBot="1">
      <c r="A5618" s="845"/>
      <c r="B5618" s="970"/>
      <c r="C5618" s="879"/>
      <c r="D5618" s="845"/>
      <c r="E5618" s="845"/>
      <c r="F5618" s="845"/>
      <c r="G5618" s="845"/>
      <c r="H5618" s="861" t="str">
        <f xml:space="preserve"> C5612</f>
        <v>15a.3</v>
      </c>
      <c r="I5618" s="845"/>
      <c r="J5618" s="845"/>
      <c r="K5618" s="845"/>
      <c r="L5618" s="864"/>
      <c r="M5618" s="845"/>
      <c r="N5618" s="845"/>
      <c r="O5618" s="845"/>
      <c r="P5618" s="845"/>
      <c r="Q5618" s="845"/>
      <c r="R5618" s="845"/>
      <c r="S5618" s="845"/>
      <c r="T5618" s="845"/>
      <c r="U5618" s="845"/>
      <c r="V5618" s="845"/>
      <c r="W5618" s="845"/>
      <c r="X5618" s="1543"/>
      <c r="Y5618" s="1543"/>
      <c r="Z5618" s="1543"/>
      <c r="AA5618" s="1543"/>
      <c r="AB5618" s="1543"/>
      <c r="AC5618" s="1543"/>
      <c r="AD5618" s="1543"/>
      <c r="AE5618" s="1543"/>
      <c r="AF5618" s="1543"/>
      <c r="AG5618" s="845"/>
      <c r="AH5618" s="845"/>
      <c r="AI5618" s="845"/>
      <c r="AJ5618" s="845"/>
      <c r="AK5618" s="845"/>
      <c r="AL5618" s="845"/>
      <c r="AM5618" s="845"/>
      <c r="AN5618" s="845"/>
      <c r="AO5618" s="845"/>
      <c r="AP5618" s="845"/>
      <c r="AQ5618" s="845"/>
      <c r="AR5618" s="894"/>
    </row>
    <row r="5619" spans="1:44" ht="80.150000000000006" customHeight="1" thickTop="1" thickBot="1">
      <c r="A5619" s="845"/>
      <c r="B5619" s="970"/>
      <c r="C5619" s="845"/>
      <c r="D5619" s="845"/>
      <c r="E5619" s="845"/>
      <c r="F5619" s="845"/>
      <c r="G5619" s="845"/>
      <c r="H5619" s="863" t="str">
        <f xml:space="preserve"> 'Water Resources'!$E$530</f>
        <v>Movement in trade debtors - WR - nominal</v>
      </c>
      <c r="I5619" s="845"/>
      <c r="J5619" s="1541"/>
      <c r="K5619" s="1541"/>
      <c r="L5619" s="1541"/>
      <c r="M5619" s="1541"/>
      <c r="N5619" s="1541"/>
      <c r="O5619" s="1541"/>
      <c r="P5619" s="1543"/>
      <c r="Q5619" s="1543"/>
      <c r="R5619" s="1543"/>
      <c r="S5619" s="1543"/>
      <c r="T5619" s="845"/>
      <c r="U5619" s="845"/>
      <c r="V5619" s="845"/>
      <c r="W5619" s="845"/>
      <c r="X5619" s="841"/>
      <c r="Y5619" s="845"/>
      <c r="Z5619" s="845"/>
      <c r="AA5619" s="845"/>
      <c r="AB5619" s="845"/>
      <c r="AC5619" s="845"/>
      <c r="AD5619" s="845"/>
      <c r="AE5619" s="845"/>
      <c r="AF5619" s="845"/>
      <c r="AG5619" s="845"/>
      <c r="AH5619" s="845"/>
      <c r="AI5619" s="845"/>
      <c r="AJ5619" s="845"/>
      <c r="AK5619" s="845"/>
      <c r="AL5619" s="845"/>
      <c r="AM5619" s="845"/>
      <c r="AN5619" s="845"/>
      <c r="AO5619" s="845"/>
      <c r="AP5619" s="845"/>
      <c r="AQ5619" s="845"/>
      <c r="AR5619" s="894"/>
    </row>
    <row r="5620" spans="1:44" s="542" customFormat="1" ht="12.75" customHeight="1" thickTop="1">
      <c r="A5620" s="845"/>
      <c r="B5620" s="970"/>
      <c r="C5620" s="845"/>
      <c r="D5620" s="845"/>
      <c r="E5620" s="845"/>
      <c r="F5620" s="845"/>
      <c r="G5620" s="845"/>
      <c r="H5620" s="851" t="e">
        <f ca="1" xml:space="preserve"> REF_TEXT(H5619)</f>
        <v>#NAME?</v>
      </c>
      <c r="I5620" s="845"/>
      <c r="J5620" s="845"/>
      <c r="K5620" s="845"/>
      <c r="L5620" s="845"/>
      <c r="M5620" s="845"/>
      <c r="N5620" s="845"/>
      <c r="O5620" s="845"/>
      <c r="P5620" s="845"/>
      <c r="Q5620" s="845"/>
      <c r="R5620" s="845"/>
      <c r="S5620" s="845"/>
      <c r="T5620" s="845"/>
      <c r="U5620" s="845"/>
      <c r="V5620" s="845"/>
      <c r="W5620" s="845"/>
      <c r="X5620" s="845"/>
      <c r="Y5620" s="845"/>
      <c r="Z5620" s="845"/>
      <c r="AA5620" s="845"/>
      <c r="AB5620" s="845"/>
      <c r="AC5620" s="845"/>
      <c r="AD5620" s="845"/>
      <c r="AE5620" s="845"/>
      <c r="AF5620" s="845"/>
      <c r="AG5620" s="845"/>
      <c r="AH5620" s="845"/>
      <c r="AI5620" s="845"/>
      <c r="AJ5620" s="845"/>
      <c r="AK5620" s="845"/>
      <c r="AL5620" s="845"/>
      <c r="AM5620" s="845"/>
      <c r="AN5620" s="845"/>
      <c r="AO5620" s="845"/>
      <c r="AP5620" s="845"/>
      <c r="AQ5620" s="845"/>
      <c r="AR5620" s="894"/>
    </row>
    <row r="5621" spans="1:44" ht="12.75" customHeight="1">
      <c r="A5621" s="845"/>
      <c r="B5621" s="970"/>
      <c r="C5621" s="845"/>
      <c r="D5621" s="845"/>
      <c r="E5621" s="845"/>
      <c r="F5621" s="845"/>
      <c r="G5621" s="845"/>
      <c r="H5621" s="850"/>
      <c r="I5621" s="845"/>
      <c r="J5621" s="845"/>
      <c r="K5621" s="845"/>
      <c r="L5621" s="845"/>
      <c r="M5621" s="845"/>
      <c r="N5621" s="845"/>
      <c r="O5621" s="845"/>
      <c r="P5621" s="845"/>
      <c r="Q5621" s="845"/>
      <c r="R5621" s="845"/>
      <c r="S5621" s="845"/>
      <c r="T5621" s="845"/>
      <c r="U5621" s="845"/>
      <c r="V5621" s="845"/>
      <c r="W5621" s="845"/>
      <c r="X5621" s="845"/>
      <c r="Y5621" s="845"/>
      <c r="Z5621" s="845"/>
      <c r="AA5621" s="845"/>
      <c r="AB5621" s="845"/>
      <c r="AC5621" s="845"/>
      <c r="AD5621" s="845"/>
      <c r="AE5621" s="845"/>
      <c r="AF5621" s="845"/>
      <c r="AG5621" s="845"/>
      <c r="AH5621" s="845"/>
      <c r="AI5621" s="845"/>
      <c r="AJ5621" s="845"/>
      <c r="AK5621" s="845"/>
      <c r="AL5621" s="845"/>
      <c r="AM5621" s="845"/>
      <c r="AN5621" s="845"/>
      <c r="AO5621" s="845"/>
      <c r="AP5621" s="845"/>
      <c r="AQ5621" s="845"/>
      <c r="AR5621" s="894"/>
    </row>
    <row r="5622" spans="1:44" ht="12.75" customHeight="1">
      <c r="A5622" s="845"/>
      <c r="B5622" s="970"/>
      <c r="C5622" s="845"/>
      <c r="D5622" s="845"/>
      <c r="E5622" s="845"/>
      <c r="F5622" s="845"/>
      <c r="G5622" s="845"/>
      <c r="H5622" s="845"/>
      <c r="I5622" s="845"/>
      <c r="J5622" s="845"/>
      <c r="K5622" s="845"/>
      <c r="L5622" s="845"/>
      <c r="M5622" s="845"/>
      <c r="N5622" s="845"/>
      <c r="O5622" s="845"/>
      <c r="P5622" s="845"/>
      <c r="Q5622" s="845"/>
      <c r="R5622" s="845"/>
      <c r="S5622" s="845"/>
      <c r="T5622" s="845"/>
      <c r="U5622" s="845"/>
      <c r="V5622" s="845"/>
      <c r="W5622" s="845"/>
      <c r="X5622" s="845"/>
      <c r="Y5622" s="845"/>
      <c r="Z5622" s="845"/>
      <c r="AA5622" s="845"/>
      <c r="AB5622" s="845"/>
      <c r="AC5622" s="845"/>
      <c r="AD5622" s="845"/>
      <c r="AE5622" s="845"/>
      <c r="AF5622" s="845"/>
      <c r="AG5622" s="845"/>
      <c r="AH5622" s="845"/>
      <c r="AI5622" s="845"/>
      <c r="AJ5622" s="845"/>
      <c r="AK5622" s="845"/>
      <c r="AL5622" s="845"/>
      <c r="AM5622" s="845"/>
      <c r="AN5622" s="845"/>
      <c r="AO5622" s="845"/>
      <c r="AP5622" s="845"/>
      <c r="AQ5622" s="845"/>
      <c r="AR5622" s="894"/>
    </row>
    <row r="5623" spans="1:44" ht="12.75" customHeight="1">
      <c r="A5623" s="845"/>
      <c r="B5623" s="970"/>
      <c r="C5623" s="845"/>
      <c r="D5623" s="845"/>
      <c r="E5623" s="845"/>
      <c r="F5623" s="845"/>
      <c r="G5623" s="845"/>
      <c r="H5623" s="845"/>
      <c r="I5623" s="845"/>
      <c r="J5623" s="845"/>
      <c r="K5623" s="845"/>
      <c r="L5623" s="845"/>
      <c r="M5623" s="845"/>
      <c r="N5623" s="845"/>
      <c r="O5623" s="845"/>
      <c r="P5623" s="845"/>
      <c r="Q5623" s="845"/>
      <c r="R5623" s="845"/>
      <c r="S5623" s="845"/>
      <c r="T5623" s="845"/>
      <c r="U5623" s="845"/>
      <c r="V5623" s="845"/>
      <c r="W5623" s="845"/>
      <c r="X5623" s="845"/>
      <c r="Y5623" s="845"/>
      <c r="Z5623" s="845"/>
      <c r="AA5623" s="845"/>
      <c r="AB5623" s="845"/>
      <c r="AC5623" s="845"/>
      <c r="AD5623" s="845"/>
      <c r="AE5623" s="845"/>
      <c r="AF5623" s="845"/>
      <c r="AG5623" s="845"/>
      <c r="AH5623" s="845"/>
      <c r="AI5623" s="845"/>
      <c r="AJ5623" s="845"/>
      <c r="AK5623" s="845"/>
      <c r="AL5623" s="845"/>
      <c r="AM5623" s="845"/>
      <c r="AN5623" s="845"/>
      <c r="AO5623" s="845"/>
      <c r="AP5623" s="845"/>
      <c r="AQ5623" s="845"/>
      <c r="AR5623" s="894"/>
    </row>
    <row r="5624" spans="1:44" s="790" customFormat="1" ht="12.75" customHeight="1">
      <c r="A5624" s="1543"/>
      <c r="B5624" s="847"/>
      <c r="C5624" s="1543"/>
      <c r="D5624" s="1543"/>
      <c r="E5624" s="1543"/>
      <c r="F5624" s="1543"/>
      <c r="G5624" s="1543"/>
      <c r="H5624" s="1546"/>
      <c r="I5624" s="1543"/>
      <c r="J5624" s="1543"/>
      <c r="K5624" s="1543"/>
      <c r="L5624" s="1546"/>
      <c r="M5624" s="1543"/>
      <c r="N5624" s="1543"/>
      <c r="O5624" s="1543"/>
      <c r="P5624" s="1546"/>
      <c r="Q5624" s="1546"/>
      <c r="R5624" s="1546"/>
      <c r="S5624" s="1546"/>
      <c r="T5624" s="1546"/>
      <c r="U5624" s="1543"/>
      <c r="V5624" s="1543"/>
      <c r="W5624" s="1543"/>
      <c r="X5624" s="1546"/>
      <c r="Y5624" s="1543"/>
      <c r="Z5624" s="1543"/>
      <c r="AA5624" s="1543"/>
      <c r="AB5624" s="1543"/>
      <c r="AC5624" s="1543"/>
      <c r="AD5624" s="1543"/>
      <c r="AE5624" s="1543"/>
      <c r="AF5624" s="1543"/>
      <c r="AG5624" s="1543"/>
      <c r="AH5624" s="1543"/>
      <c r="AI5624" s="1543"/>
      <c r="AJ5624" s="1546"/>
      <c r="AK5624" s="1546"/>
      <c r="AL5624" s="1546"/>
      <c r="AM5624" s="1546"/>
      <c r="AN5624" s="1546"/>
      <c r="AO5624" s="1543"/>
      <c r="AP5624" s="1543"/>
      <c r="AQ5624" s="1543"/>
      <c r="AR5624" s="894"/>
    </row>
    <row r="5625" spans="1:44" s="790" customFormat="1" ht="18" customHeight="1" thickBot="1">
      <c r="A5625" s="1543"/>
      <c r="B5625" s="847"/>
      <c r="C5625" s="1543"/>
      <c r="D5625" s="1543"/>
      <c r="E5625" s="1543"/>
      <c r="F5625" s="1543"/>
      <c r="G5625" s="1543"/>
      <c r="H5625" s="852" t="str">
        <f xml:space="preserve"> $H$5652</f>
        <v>15a.4</v>
      </c>
      <c r="I5625" s="1543"/>
      <c r="J5625" s="1543"/>
      <c r="K5625" s="1543"/>
      <c r="L5625" s="861" t="str">
        <f xml:space="preserve"> H5618 &amp; ".1"</f>
        <v>15a.3.1</v>
      </c>
      <c r="M5625" s="860"/>
      <c r="N5625" s="1543"/>
      <c r="O5625" s="1543"/>
      <c r="P5625" s="1543"/>
      <c r="Q5625" s="1543"/>
      <c r="R5625" s="1543"/>
      <c r="S5625" s="1543"/>
      <c r="T5625" s="1543"/>
      <c r="U5625" s="1543"/>
      <c r="V5625" s="1543"/>
      <c r="W5625" s="1543"/>
      <c r="X5625" s="1543"/>
      <c r="Y5625" s="1543"/>
      <c r="Z5625" s="1543"/>
      <c r="AA5625" s="1543"/>
      <c r="AB5625" s="1546"/>
      <c r="AC5625" s="1543"/>
      <c r="AD5625" s="1543"/>
      <c r="AE5625" s="1543"/>
      <c r="AF5625" s="1546"/>
      <c r="AG5625" s="1543"/>
      <c r="AH5625" s="1543"/>
      <c r="AI5625" s="1543"/>
      <c r="AJ5625" s="1546"/>
      <c r="AK5625" s="1546"/>
      <c r="AL5625" s="1546"/>
      <c r="AM5625" s="1546"/>
      <c r="AN5625" s="1546"/>
      <c r="AO5625" s="1543"/>
      <c r="AP5625" s="1543"/>
      <c r="AQ5625" s="1543"/>
      <c r="AR5625" s="894"/>
    </row>
    <row r="5626" spans="1:44" s="790" customFormat="1" ht="80.150000000000006" customHeight="1" thickTop="1" thickBot="1">
      <c r="A5626" s="1543"/>
      <c r="B5626" s="847"/>
      <c r="C5626" s="1543"/>
      <c r="D5626" s="1543"/>
      <c r="E5626" s="1543"/>
      <c r="F5626" s="1543"/>
      <c r="G5626" s="1543"/>
      <c r="H5626" s="863" t="str">
        <f xml:space="preserve"> 'Water Resources'!$E$528</f>
        <v>Trade debtors balance BEG - WR - nominal</v>
      </c>
      <c r="I5626" s="1543"/>
      <c r="J5626" s="856" t="s">
        <v>817</v>
      </c>
      <c r="K5626" s="1546"/>
      <c r="L5626" s="863" t="str">
        <f xml:space="preserve"> 'Water Resources'!$E$529</f>
        <v>Trade debtors target balance forecast - WR - nominal</v>
      </c>
      <c r="M5626" s="1543"/>
      <c r="N5626" s="1543"/>
      <c r="O5626" s="1543"/>
      <c r="P5626" s="1543"/>
      <c r="Q5626" s="1543"/>
      <c r="R5626" s="1543"/>
      <c r="S5626" s="1543"/>
      <c r="T5626" s="1543"/>
      <c r="U5626" s="1543"/>
      <c r="V5626" s="1543"/>
      <c r="W5626" s="1543"/>
      <c r="X5626" s="1543"/>
      <c r="Y5626" s="1546"/>
      <c r="Z5626" s="1546"/>
      <c r="AA5626" s="1546"/>
      <c r="AB5626" s="852"/>
      <c r="AC5626" s="1546"/>
      <c r="AD5626" s="1546"/>
      <c r="AE5626" s="1546"/>
      <c r="AF5626" s="852"/>
      <c r="AG5626" s="1546"/>
      <c r="AH5626" s="1546"/>
      <c r="AI5626" s="1546"/>
      <c r="AJ5626" s="852"/>
      <c r="AK5626" s="1546"/>
      <c r="AL5626" s="1546"/>
      <c r="AM5626" s="1546"/>
      <c r="AN5626" s="852"/>
      <c r="AO5626" s="1543"/>
      <c r="AP5626" s="1543"/>
      <c r="AQ5626" s="1543"/>
      <c r="AR5626" s="894"/>
    </row>
    <row r="5627" spans="1:44" s="848" customFormat="1" ht="12.75" customHeight="1" thickTop="1">
      <c r="A5627" s="1543"/>
      <c r="B5627" s="847"/>
      <c r="C5627" s="1543"/>
      <c r="D5627" s="1543"/>
      <c r="E5627" s="1543"/>
      <c r="F5627" s="1543"/>
      <c r="G5627" s="1543"/>
      <c r="H5627" s="851" t="e">
        <f ca="1" xml:space="preserve"> REF_TEXT(H5626)</f>
        <v>#NAME?</v>
      </c>
      <c r="I5627" s="849"/>
      <c r="J5627" s="849"/>
      <c r="K5627" s="849"/>
      <c r="L5627" s="851" t="e">
        <f ca="1" xml:space="preserve"> REF_TEXT(L5626)</f>
        <v>#NAME?</v>
      </c>
      <c r="M5627" s="849"/>
      <c r="N5627" s="1543"/>
      <c r="O5627" s="1543"/>
      <c r="P5627" s="1543"/>
      <c r="Q5627" s="1543"/>
      <c r="R5627" s="1543"/>
      <c r="S5627" s="1543"/>
      <c r="T5627" s="1543"/>
      <c r="U5627" s="1543"/>
      <c r="V5627" s="1543"/>
      <c r="W5627" s="1543"/>
      <c r="X5627" s="1543"/>
      <c r="Y5627" s="849"/>
      <c r="Z5627" s="849"/>
      <c r="AA5627" s="849"/>
      <c r="AB5627" s="849"/>
      <c r="AC5627" s="849"/>
      <c r="AD5627" s="849"/>
      <c r="AE5627" s="849"/>
      <c r="AF5627" s="849"/>
      <c r="AG5627" s="849"/>
      <c r="AH5627" s="849"/>
      <c r="AI5627" s="849"/>
      <c r="AJ5627" s="849"/>
      <c r="AK5627" s="849"/>
      <c r="AL5627" s="849"/>
      <c r="AM5627" s="849"/>
      <c r="AN5627" s="849"/>
      <c r="AO5627" s="1543"/>
      <c r="AP5627" s="1543"/>
      <c r="AQ5627" s="1543"/>
      <c r="AR5627" s="894"/>
    </row>
    <row r="5628" spans="1:44" ht="12.75" customHeight="1">
      <c r="A5628" s="845"/>
      <c r="B5628" s="970"/>
      <c r="C5628" s="845"/>
      <c r="D5628" s="845"/>
      <c r="E5628" s="845"/>
      <c r="F5628" s="845"/>
      <c r="G5628" s="845"/>
      <c r="H5628" s="845"/>
      <c r="I5628" s="845"/>
      <c r="J5628" s="845"/>
      <c r="K5628" s="845"/>
      <c r="L5628" s="850"/>
      <c r="M5628" s="845"/>
      <c r="N5628" s="845"/>
      <c r="O5628" s="845"/>
      <c r="P5628" s="845"/>
      <c r="Q5628" s="845"/>
      <c r="R5628" s="845"/>
      <c r="S5628" s="845"/>
      <c r="T5628" s="845"/>
      <c r="U5628" s="845"/>
      <c r="V5628" s="845"/>
      <c r="W5628" s="845"/>
      <c r="X5628" s="845"/>
      <c r="Y5628" s="845"/>
      <c r="Z5628" s="845"/>
      <c r="AA5628" s="845"/>
      <c r="AB5628" s="845"/>
      <c r="AC5628" s="845"/>
      <c r="AD5628" s="845"/>
      <c r="AE5628" s="845"/>
      <c r="AF5628" s="845"/>
      <c r="AG5628" s="845"/>
      <c r="AH5628" s="845"/>
      <c r="AI5628" s="845"/>
      <c r="AJ5628" s="845"/>
      <c r="AK5628" s="845"/>
      <c r="AL5628" s="845"/>
      <c r="AM5628" s="845"/>
      <c r="AN5628" s="845"/>
      <c r="AO5628" s="845"/>
      <c r="AP5628" s="845"/>
      <c r="AQ5628" s="845"/>
      <c r="AR5628" s="894"/>
    </row>
    <row r="5629" spans="1:44" ht="12.75" customHeight="1">
      <c r="A5629" s="845"/>
      <c r="B5629" s="970"/>
      <c r="C5629" s="845"/>
      <c r="D5629" s="845"/>
      <c r="E5629" s="845"/>
      <c r="F5629" s="845"/>
      <c r="G5629" s="845"/>
      <c r="H5629" s="845"/>
      <c r="I5629" s="845"/>
      <c r="J5629" s="845"/>
      <c r="K5629" s="845"/>
      <c r="L5629" s="845"/>
      <c r="M5629" s="845"/>
      <c r="N5629" s="845"/>
      <c r="O5629" s="845"/>
      <c r="P5629" s="845"/>
      <c r="Q5629" s="845"/>
      <c r="R5629" s="845"/>
      <c r="S5629" s="845"/>
      <c r="T5629" s="845"/>
      <c r="U5629" s="845"/>
      <c r="V5629" s="845"/>
      <c r="W5629" s="845"/>
      <c r="X5629" s="845"/>
      <c r="Y5629" s="845"/>
      <c r="Z5629" s="845"/>
      <c r="AA5629" s="845"/>
      <c r="AB5629" s="845"/>
      <c r="AC5629" s="845"/>
      <c r="AD5629" s="845"/>
      <c r="AE5629" s="845"/>
      <c r="AF5629" s="845"/>
      <c r="AG5629" s="845"/>
      <c r="AH5629" s="845"/>
      <c r="AI5629" s="845"/>
      <c r="AJ5629" s="845"/>
      <c r="AK5629" s="845"/>
      <c r="AL5629" s="845"/>
      <c r="AM5629" s="845"/>
      <c r="AN5629" s="845"/>
      <c r="AO5629" s="845"/>
      <c r="AP5629" s="845"/>
      <c r="AQ5629" s="845"/>
      <c r="AR5629" s="894"/>
    </row>
    <row r="5630" spans="1:44" ht="12.75" customHeight="1">
      <c r="A5630" s="845"/>
      <c r="B5630" s="970"/>
      <c r="C5630" s="845"/>
      <c r="D5630" s="845"/>
      <c r="E5630" s="845"/>
      <c r="F5630" s="845"/>
      <c r="G5630" s="845"/>
      <c r="H5630" s="845"/>
      <c r="I5630" s="845"/>
      <c r="J5630" s="845"/>
      <c r="K5630" s="845"/>
      <c r="L5630" s="845"/>
      <c r="M5630" s="845"/>
      <c r="N5630" s="845"/>
      <c r="O5630" s="845"/>
      <c r="P5630" s="845"/>
      <c r="Q5630" s="845"/>
      <c r="R5630" s="845"/>
      <c r="S5630" s="845"/>
      <c r="T5630" s="845"/>
      <c r="U5630" s="845"/>
      <c r="V5630" s="845"/>
      <c r="W5630" s="845"/>
      <c r="X5630" s="845"/>
      <c r="Y5630" s="845"/>
      <c r="Z5630" s="845"/>
      <c r="AA5630" s="845"/>
      <c r="AB5630" s="845"/>
      <c r="AC5630" s="845"/>
      <c r="AD5630" s="845"/>
      <c r="AE5630" s="845"/>
      <c r="AF5630" s="845"/>
      <c r="AG5630" s="845"/>
      <c r="AH5630" s="845"/>
      <c r="AI5630" s="845"/>
      <c r="AJ5630" s="845"/>
      <c r="AK5630" s="845"/>
      <c r="AL5630" s="845"/>
      <c r="AM5630" s="845"/>
      <c r="AN5630" s="845"/>
      <c r="AO5630" s="845"/>
      <c r="AP5630" s="845"/>
      <c r="AQ5630" s="845"/>
      <c r="AR5630" s="894"/>
    </row>
    <row r="5631" spans="1:44" s="790" customFormat="1" ht="12.75" customHeight="1">
      <c r="A5631" s="1543"/>
      <c r="B5631" s="847"/>
      <c r="C5631" s="1543"/>
      <c r="D5631" s="1543"/>
      <c r="E5631" s="1543"/>
      <c r="F5631" s="1543"/>
      <c r="G5631" s="1543"/>
      <c r="H5631" s="1543"/>
      <c r="I5631" s="1543"/>
      <c r="J5631" s="1543"/>
      <c r="K5631" s="1543"/>
      <c r="L5631" s="1546"/>
      <c r="M5631" s="1543"/>
      <c r="N5631" s="1543"/>
      <c r="O5631" s="1543"/>
      <c r="P5631" s="1546"/>
      <c r="Q5631" s="1546"/>
      <c r="R5631" s="1546"/>
      <c r="S5631" s="1546"/>
      <c r="T5631" s="1546"/>
      <c r="U5631" s="1543"/>
      <c r="V5631" s="1543"/>
      <c r="W5631" s="1543"/>
      <c r="X5631" s="1546"/>
      <c r="Y5631" s="1543"/>
      <c r="Z5631" s="1543"/>
      <c r="AA5631" s="1543"/>
      <c r="AB5631" s="1543"/>
      <c r="AC5631" s="1543"/>
      <c r="AD5631" s="1543"/>
      <c r="AE5631" s="1543"/>
      <c r="AF5631" s="1543"/>
      <c r="AG5631" s="1543"/>
      <c r="AH5631" s="1543"/>
      <c r="AI5631" s="1543"/>
      <c r="AJ5631" s="1546"/>
      <c r="AK5631" s="1546"/>
      <c r="AL5631" s="1546"/>
      <c r="AM5631" s="1546"/>
      <c r="AN5631" s="1546"/>
      <c r="AO5631" s="1543"/>
      <c r="AP5631" s="1543"/>
      <c r="AQ5631" s="1543"/>
      <c r="AR5631" s="894"/>
    </row>
    <row r="5632" spans="1:44" s="790" customFormat="1" ht="18" customHeight="1" thickBot="1">
      <c r="A5632" s="1543"/>
      <c r="B5632" s="847"/>
      <c r="C5632" s="1543"/>
      <c r="D5632" s="1543"/>
      <c r="E5632" s="1543"/>
      <c r="F5632" s="1543"/>
      <c r="G5632" s="1543"/>
      <c r="H5632" s="1543"/>
      <c r="I5632" s="1543"/>
      <c r="J5632" s="1543"/>
      <c r="K5632" s="1543"/>
      <c r="L5632" s="852" t="str">
        <f xml:space="preserve"> $H$2205</f>
        <v>7b.16</v>
      </c>
      <c r="M5632" s="1543"/>
      <c r="N5632" s="1543"/>
      <c r="O5632" s="1543"/>
      <c r="P5632" s="852" t="str">
        <f xml:space="preserve"> $H$5712</f>
        <v>15a.6</v>
      </c>
      <c r="Q5632" s="1543"/>
      <c r="R5632" s="1543"/>
      <c r="S5632" s="1543"/>
      <c r="T5632" s="1543"/>
      <c r="U5632" s="1543"/>
      <c r="V5632" s="1543"/>
      <c r="W5632" s="1543"/>
      <c r="X5632" s="1543"/>
      <c r="Y5632" s="1543"/>
      <c r="Z5632" s="1543"/>
      <c r="AA5632" s="1543"/>
      <c r="AB5632" s="1546"/>
      <c r="AC5632" s="1543"/>
      <c r="AD5632" s="1543"/>
      <c r="AE5632" s="1543"/>
      <c r="AF5632" s="1546"/>
      <c r="AG5632" s="1543"/>
      <c r="AH5632" s="1543"/>
      <c r="AI5632" s="1543"/>
      <c r="AJ5632" s="1546"/>
      <c r="AK5632" s="1546"/>
      <c r="AL5632" s="1546"/>
      <c r="AM5632" s="1546"/>
      <c r="AN5632" s="1546"/>
      <c r="AO5632" s="1543"/>
      <c r="AP5632" s="1543"/>
      <c r="AQ5632" s="1543"/>
      <c r="AR5632" s="894"/>
    </row>
    <row r="5633" spans="1:44" s="790" customFormat="1" ht="95.15" customHeight="1" thickTop="1" thickBot="1">
      <c r="A5633" s="1543"/>
      <c r="B5633" s="847"/>
      <c r="C5633" s="1543"/>
      <c r="D5633" s="1543"/>
      <c r="E5633" s="1543"/>
      <c r="F5633" s="1543"/>
      <c r="G5633" s="1543"/>
      <c r="H5633" s="1543"/>
      <c r="I5633" s="1543"/>
      <c r="J5633" s="1543"/>
      <c r="K5633" s="1543"/>
      <c r="L5633" s="863" t="str">
        <f xml:space="preserve"> 'Water Resources'!$E$499</f>
        <v>Revenue requirement with impact of reprofiling excl. tax charge - WR - nominal</v>
      </c>
      <c r="M5633" s="1543"/>
      <c r="N5633" s="856" t="s">
        <v>789</v>
      </c>
      <c r="O5633" s="1546"/>
      <c r="P5633" s="855" t="str">
        <f xml:space="preserve"> 'Water Resources'!$E$500</f>
        <v>Proportion of debtors to revenue</v>
      </c>
      <c r="Q5633" s="1543"/>
      <c r="R5633" s="1543"/>
      <c r="S5633" s="1543"/>
      <c r="T5633" s="1543"/>
      <c r="U5633" s="1543"/>
      <c r="V5633" s="1543"/>
      <c r="W5633" s="1543"/>
      <c r="X5633" s="1543"/>
      <c r="Y5633" s="1546"/>
      <c r="Z5633" s="1546"/>
      <c r="AA5633" s="1546"/>
      <c r="AB5633" s="852"/>
      <c r="AC5633" s="1546"/>
      <c r="AD5633" s="1546"/>
      <c r="AE5633" s="1546"/>
      <c r="AF5633" s="852"/>
      <c r="AG5633" s="1546"/>
      <c r="AH5633" s="1546"/>
      <c r="AI5633" s="1546"/>
      <c r="AJ5633" s="852"/>
      <c r="AK5633" s="1546"/>
      <c r="AL5633" s="1546"/>
      <c r="AM5633" s="1546"/>
      <c r="AN5633" s="852"/>
      <c r="AO5633" s="1543"/>
      <c r="AP5633" s="1543"/>
      <c r="AQ5633" s="1543"/>
      <c r="AR5633" s="894"/>
    </row>
    <row r="5634" spans="1:44" s="848" customFormat="1" ht="12.75" customHeight="1" thickTop="1">
      <c r="A5634" s="1543"/>
      <c r="B5634" s="847"/>
      <c r="C5634" s="1543"/>
      <c r="D5634" s="1543"/>
      <c r="E5634" s="1543"/>
      <c r="F5634" s="1543"/>
      <c r="G5634" s="1543"/>
      <c r="H5634" s="1543"/>
      <c r="I5634" s="1543"/>
      <c r="J5634" s="1543"/>
      <c r="K5634" s="1543"/>
      <c r="L5634" s="851" t="e">
        <f ca="1" xml:space="preserve"> REF_TEXT(L5633)</f>
        <v>#NAME?</v>
      </c>
      <c r="M5634" s="849"/>
      <c r="N5634" s="849"/>
      <c r="O5634" s="849"/>
      <c r="P5634" s="851" t="e">
        <f ca="1" xml:space="preserve"> REF_TEXT(P5633)</f>
        <v>#NAME?</v>
      </c>
      <c r="Q5634" s="1543"/>
      <c r="R5634" s="1543"/>
      <c r="S5634" s="1543"/>
      <c r="T5634" s="1543"/>
      <c r="U5634" s="1543"/>
      <c r="V5634" s="1543"/>
      <c r="W5634" s="1543"/>
      <c r="X5634" s="1543"/>
      <c r="Y5634" s="849"/>
      <c r="Z5634" s="849"/>
      <c r="AA5634" s="849"/>
      <c r="AB5634" s="849"/>
      <c r="AC5634" s="849"/>
      <c r="AD5634" s="849"/>
      <c r="AE5634" s="849"/>
      <c r="AF5634" s="849"/>
      <c r="AG5634" s="849"/>
      <c r="AH5634" s="849"/>
      <c r="AI5634" s="849"/>
      <c r="AJ5634" s="849"/>
      <c r="AK5634" s="849"/>
      <c r="AL5634" s="849"/>
      <c r="AM5634" s="849"/>
      <c r="AN5634" s="849"/>
      <c r="AO5634" s="1543"/>
      <c r="AP5634" s="1543"/>
      <c r="AQ5634" s="1543"/>
      <c r="AR5634" s="894"/>
    </row>
    <row r="5635" spans="1:44" s="790" customFormat="1" ht="12.75" customHeight="1">
      <c r="A5635" s="1543"/>
      <c r="B5635" s="847"/>
      <c r="C5635" s="1543"/>
      <c r="D5635" s="1543"/>
      <c r="E5635" s="1543"/>
      <c r="F5635" s="1543"/>
      <c r="G5635" s="1543"/>
      <c r="H5635" s="1543"/>
      <c r="I5635" s="1543"/>
      <c r="J5635" s="1543"/>
      <c r="K5635" s="1543"/>
      <c r="L5635" s="1543"/>
      <c r="M5635" s="1543"/>
      <c r="N5635" s="1543"/>
      <c r="O5635" s="1543"/>
      <c r="P5635" s="1543"/>
      <c r="Q5635" s="1543"/>
      <c r="R5635" s="1543"/>
      <c r="S5635" s="1543"/>
      <c r="T5635" s="1543"/>
      <c r="U5635" s="1543"/>
      <c r="V5635" s="1543"/>
      <c r="W5635" s="1543"/>
      <c r="X5635" s="1543"/>
      <c r="Y5635" s="1543"/>
      <c r="Z5635" s="1543"/>
      <c r="AA5635" s="1543"/>
      <c r="AB5635" s="1543"/>
      <c r="AC5635" s="1543"/>
      <c r="AD5635" s="1543"/>
      <c r="AE5635" s="1543"/>
      <c r="AF5635" s="1543"/>
      <c r="AG5635" s="1543"/>
      <c r="AH5635" s="1543"/>
      <c r="AI5635" s="1543"/>
      <c r="AJ5635" s="1543"/>
      <c r="AK5635" s="1543"/>
      <c r="AL5635" s="1543"/>
      <c r="AM5635" s="1543"/>
      <c r="AN5635" s="1543"/>
      <c r="AO5635" s="1543"/>
      <c r="AP5635" s="1543"/>
      <c r="AQ5635" s="1543"/>
      <c r="AR5635" s="894"/>
    </row>
    <row r="5636" spans="1:44" s="790" customFormat="1" ht="18" customHeight="1">
      <c r="A5636" s="1543"/>
      <c r="B5636" s="847"/>
      <c r="C5636" s="1543"/>
      <c r="D5636" s="841" t="s">
        <v>551</v>
      </c>
      <c r="E5636" s="1543"/>
      <c r="F5636" s="1543"/>
      <c r="G5636" s="1543"/>
      <c r="H5636" s="845" t="str">
        <f xml:space="preserve"> H5618 &amp; " = " &amp; H5625 &amp; " - " &amp; L5625</f>
        <v>15a.3 = 15a.4 - 15a.3.1</v>
      </c>
      <c r="I5636" s="1543"/>
      <c r="J5636" s="1543"/>
      <c r="K5636" s="1543"/>
      <c r="L5636" s="1543"/>
      <c r="M5636" s="1543"/>
      <c r="N5636" s="1543"/>
      <c r="O5636" s="1543"/>
      <c r="P5636" s="1543"/>
      <c r="Q5636" s="1543"/>
      <c r="R5636" s="1543"/>
      <c r="S5636" s="1543"/>
      <c r="T5636" s="1543"/>
      <c r="U5636" s="1543"/>
      <c r="V5636" s="1543"/>
      <c r="W5636" s="1543"/>
      <c r="X5636" s="1543"/>
      <c r="Y5636" s="1543"/>
      <c r="Z5636" s="1543"/>
      <c r="AA5636" s="1543"/>
      <c r="AB5636" s="1543"/>
      <c r="AC5636" s="1543"/>
      <c r="AD5636" s="1543"/>
      <c r="AE5636" s="1543"/>
      <c r="AF5636" s="1543"/>
      <c r="AG5636" s="1543"/>
      <c r="AH5636" s="1543"/>
      <c r="AI5636" s="1543"/>
      <c r="AJ5636" s="1543"/>
      <c r="AK5636" s="1543"/>
      <c r="AL5636" s="1543"/>
      <c r="AM5636" s="1543"/>
      <c r="AN5636" s="1543"/>
      <c r="AO5636" s="1543"/>
      <c r="AP5636" s="1543"/>
      <c r="AQ5636" s="1543"/>
      <c r="AR5636" s="894"/>
    </row>
    <row r="5637" spans="1:44" ht="18" customHeight="1">
      <c r="A5637" s="845"/>
      <c r="B5637" s="970"/>
      <c r="C5637" s="845"/>
      <c r="D5637" s="841"/>
      <c r="E5637" s="845"/>
      <c r="F5637" s="845"/>
      <c r="G5637" s="845"/>
      <c r="H5637" s="845" t="str">
        <f xml:space="preserve"> CONCATENATE(L5625, " = ", L5632, " x ", P5632)</f>
        <v>15a.3.1 = 7b.16 x 15a.6</v>
      </c>
      <c r="I5637" s="845"/>
      <c r="J5637" s="845"/>
      <c r="K5637" s="845"/>
      <c r="L5637" s="845"/>
      <c r="M5637" s="845"/>
      <c r="N5637" s="845"/>
      <c r="O5637" s="845"/>
      <c r="P5637" s="845"/>
      <c r="Q5637" s="845"/>
      <c r="R5637" s="845"/>
      <c r="S5637" s="845"/>
      <c r="T5637" s="845"/>
      <c r="U5637" s="845"/>
      <c r="V5637" s="845"/>
      <c r="W5637" s="845"/>
      <c r="X5637" s="845"/>
      <c r="Y5637" s="845"/>
      <c r="Z5637" s="845"/>
      <c r="AA5637" s="845"/>
      <c r="AB5637" s="845"/>
      <c r="AC5637" s="845"/>
      <c r="AD5637" s="845"/>
      <c r="AE5637" s="845"/>
      <c r="AF5637" s="845"/>
      <c r="AG5637" s="845"/>
      <c r="AH5637" s="845"/>
      <c r="AI5637" s="845"/>
      <c r="AJ5637" s="845"/>
      <c r="AK5637" s="845"/>
      <c r="AL5637" s="845"/>
      <c r="AM5637" s="845"/>
      <c r="AN5637" s="845"/>
      <c r="AO5637" s="845"/>
      <c r="AP5637" s="845"/>
      <c r="AQ5637" s="845"/>
      <c r="AR5637" s="894"/>
    </row>
    <row r="5638" spans="1:44" ht="12.75" customHeight="1">
      <c r="A5638" s="845"/>
      <c r="B5638" s="970"/>
      <c r="C5638" s="845"/>
      <c r="D5638" s="841"/>
      <c r="E5638" s="845"/>
      <c r="F5638" s="845"/>
      <c r="G5638" s="845"/>
      <c r="H5638" s="845"/>
      <c r="I5638" s="845"/>
      <c r="J5638" s="845"/>
      <c r="K5638" s="845"/>
      <c r="L5638" s="845"/>
      <c r="M5638" s="845"/>
      <c r="N5638" s="845"/>
      <c r="O5638" s="845"/>
      <c r="P5638" s="845"/>
      <c r="Q5638" s="845"/>
      <c r="R5638" s="845"/>
      <c r="S5638" s="845"/>
      <c r="T5638" s="845"/>
      <c r="U5638" s="845"/>
      <c r="V5638" s="845"/>
      <c r="W5638" s="845"/>
      <c r="X5638" s="845"/>
      <c r="Y5638" s="845"/>
      <c r="Z5638" s="845"/>
      <c r="AA5638" s="845"/>
      <c r="AB5638" s="845"/>
      <c r="AC5638" s="845"/>
      <c r="AD5638" s="845"/>
      <c r="AE5638" s="845"/>
      <c r="AF5638" s="845"/>
      <c r="AG5638" s="845"/>
      <c r="AH5638" s="845"/>
      <c r="AI5638" s="845"/>
      <c r="AJ5638" s="845"/>
      <c r="AK5638" s="845"/>
      <c r="AL5638" s="845"/>
      <c r="AM5638" s="845"/>
      <c r="AN5638" s="845"/>
      <c r="AO5638" s="845"/>
      <c r="AP5638" s="845"/>
      <c r="AQ5638" s="845"/>
      <c r="AR5638" s="894"/>
    </row>
    <row r="5639" spans="1:44" ht="18" customHeight="1">
      <c r="A5639" s="845"/>
      <c r="B5639" s="970"/>
      <c r="C5639" s="845"/>
      <c r="D5639" s="841" t="s">
        <v>552</v>
      </c>
      <c r="E5639" s="845"/>
      <c r="F5639" s="845"/>
      <c r="G5639" s="845"/>
      <c r="H5639" s="845" t="s">
        <v>555</v>
      </c>
      <c r="I5639" s="1543"/>
      <c r="J5639" s="1543"/>
      <c r="K5639" s="1543"/>
      <c r="L5639" s="1543"/>
      <c r="M5639" s="1543"/>
      <c r="N5639" s="1543"/>
      <c r="O5639" s="1543"/>
      <c r="P5639" s="1543"/>
      <c r="Q5639" s="1543"/>
      <c r="R5639" s="1543"/>
      <c r="S5639" s="1543"/>
      <c r="T5639" s="1543"/>
      <c r="U5639" s="1543"/>
      <c r="V5639" s="1543"/>
      <c r="W5639" s="1543"/>
      <c r="X5639" s="1543"/>
      <c r="Y5639" s="1543"/>
      <c r="Z5639" s="1543"/>
      <c r="AA5639" s="1543"/>
      <c r="AB5639" s="1543"/>
      <c r="AC5639" s="1543"/>
      <c r="AD5639" s="1543"/>
      <c r="AE5639" s="1543"/>
      <c r="AF5639" s="1543"/>
      <c r="AG5639" s="1543"/>
      <c r="AH5639" s="1543"/>
      <c r="AI5639" s="1543"/>
      <c r="AJ5639" s="1543"/>
      <c r="AK5639" s="845"/>
      <c r="AL5639" s="845"/>
      <c r="AM5639" s="845"/>
      <c r="AN5639" s="845"/>
      <c r="AO5639" s="845"/>
      <c r="AP5639" s="845"/>
      <c r="AQ5639" s="845"/>
      <c r="AR5639" s="894"/>
    </row>
    <row r="5640" spans="1:44" ht="12.75" customHeight="1">
      <c r="A5640" s="845"/>
      <c r="B5640" s="970"/>
      <c r="C5640" s="845"/>
      <c r="D5640" s="841"/>
      <c r="E5640" s="845"/>
      <c r="F5640" s="845"/>
      <c r="G5640" s="845"/>
      <c r="H5640" s="845"/>
      <c r="I5640" s="845"/>
      <c r="J5640" s="845"/>
      <c r="K5640" s="845"/>
      <c r="L5640" s="845"/>
      <c r="M5640" s="845"/>
      <c r="N5640" s="845"/>
      <c r="O5640" s="845"/>
      <c r="P5640" s="845"/>
      <c r="Q5640" s="845"/>
      <c r="R5640" s="845"/>
      <c r="S5640" s="845"/>
      <c r="T5640" s="845"/>
      <c r="U5640" s="845"/>
      <c r="V5640" s="845"/>
      <c r="W5640" s="845"/>
      <c r="X5640" s="845"/>
      <c r="Y5640" s="845"/>
      <c r="Z5640" s="845"/>
      <c r="AA5640" s="845"/>
      <c r="AB5640" s="845"/>
      <c r="AC5640" s="845"/>
      <c r="AD5640" s="845"/>
      <c r="AE5640" s="845"/>
      <c r="AF5640" s="845"/>
      <c r="AG5640" s="845"/>
      <c r="AH5640" s="845"/>
      <c r="AI5640" s="845"/>
      <c r="AJ5640" s="845"/>
      <c r="AK5640" s="845"/>
      <c r="AL5640" s="845"/>
      <c r="AM5640" s="845"/>
      <c r="AN5640" s="845"/>
      <c r="AO5640" s="845"/>
      <c r="AP5640" s="845"/>
      <c r="AQ5640" s="845"/>
      <c r="AR5640" s="894"/>
    </row>
    <row r="5641" spans="1:44" ht="18" customHeight="1">
      <c r="A5641" s="845"/>
      <c r="B5641" s="970"/>
      <c r="C5641" s="845"/>
      <c r="D5641" s="841" t="s">
        <v>554</v>
      </c>
      <c r="E5641" s="845"/>
      <c r="F5641" s="845"/>
      <c r="G5641" s="845"/>
      <c r="H5641" s="845" t="s">
        <v>555</v>
      </c>
      <c r="I5641" s="845"/>
      <c r="J5641" s="845"/>
      <c r="K5641" s="845"/>
      <c r="L5641" s="845"/>
      <c r="M5641" s="845"/>
      <c r="N5641" s="845"/>
      <c r="O5641" s="845"/>
      <c r="P5641" s="845"/>
      <c r="Q5641" s="845"/>
      <c r="R5641" s="845"/>
      <c r="S5641" s="845"/>
      <c r="T5641" s="845"/>
      <c r="U5641" s="845"/>
      <c r="V5641" s="845"/>
      <c r="W5641" s="845"/>
      <c r="X5641" s="845"/>
      <c r="Y5641" s="845"/>
      <c r="Z5641" s="845"/>
      <c r="AA5641" s="845"/>
      <c r="AB5641" s="845"/>
      <c r="AC5641" s="845"/>
      <c r="AD5641" s="845"/>
      <c r="AE5641" s="845"/>
      <c r="AF5641" s="845"/>
      <c r="AG5641" s="845"/>
      <c r="AH5641" s="845"/>
      <c r="AI5641" s="845"/>
      <c r="AJ5641" s="845"/>
      <c r="AK5641" s="845"/>
      <c r="AL5641" s="845"/>
      <c r="AM5641" s="845"/>
      <c r="AN5641" s="845"/>
      <c r="AO5641" s="845"/>
      <c r="AP5641" s="845"/>
      <c r="AQ5641" s="845"/>
      <c r="AR5641" s="894"/>
    </row>
    <row r="5642" spans="1:44" ht="12.75" customHeight="1">
      <c r="A5642" s="845"/>
      <c r="B5642" s="970"/>
      <c r="C5642" s="845"/>
      <c r="D5642" s="841"/>
      <c r="E5642" s="845"/>
      <c r="F5642" s="845"/>
      <c r="G5642" s="845"/>
      <c r="H5642" s="845"/>
      <c r="I5642" s="845"/>
      <c r="J5642" s="845"/>
      <c r="K5642" s="845"/>
      <c r="L5642" s="845"/>
      <c r="M5642" s="845"/>
      <c r="N5642" s="845"/>
      <c r="O5642" s="845"/>
      <c r="P5642" s="845"/>
      <c r="Q5642" s="845"/>
      <c r="R5642" s="845"/>
      <c r="S5642" s="845"/>
      <c r="T5642" s="845"/>
      <c r="U5642" s="845"/>
      <c r="V5642" s="845"/>
      <c r="W5642" s="845"/>
      <c r="X5642" s="845"/>
      <c r="Y5642" s="845"/>
      <c r="Z5642" s="845"/>
      <c r="AA5642" s="845"/>
      <c r="AB5642" s="845"/>
      <c r="AC5642" s="845"/>
      <c r="AD5642" s="845"/>
      <c r="AE5642" s="845"/>
      <c r="AF5642" s="845"/>
      <c r="AG5642" s="845"/>
      <c r="AH5642" s="845"/>
      <c r="AI5642" s="845"/>
      <c r="AJ5642" s="845"/>
      <c r="AK5642" s="845"/>
      <c r="AL5642" s="845"/>
      <c r="AM5642" s="845"/>
      <c r="AN5642" s="845"/>
      <c r="AO5642" s="845"/>
      <c r="AP5642" s="845"/>
      <c r="AQ5642" s="845"/>
      <c r="AR5642" s="894"/>
    </row>
    <row r="5643" spans="1:44" ht="18" customHeight="1">
      <c r="A5643" s="845"/>
      <c r="B5643" s="970"/>
      <c r="C5643" s="845"/>
      <c r="D5643" s="841" t="s">
        <v>556</v>
      </c>
      <c r="E5643" s="845"/>
      <c r="F5643" s="845"/>
      <c r="G5643" s="845"/>
      <c r="H5643" s="845" t="s">
        <v>555</v>
      </c>
      <c r="I5643" s="845"/>
      <c r="J5643" s="845"/>
      <c r="K5643" s="845"/>
      <c r="L5643" s="845"/>
      <c r="M5643" s="845"/>
      <c r="N5643" s="845"/>
      <c r="O5643" s="845"/>
      <c r="P5643" s="845"/>
      <c r="Q5643" s="845"/>
      <c r="R5643" s="845"/>
      <c r="S5643" s="845"/>
      <c r="T5643" s="845"/>
      <c r="U5643" s="845"/>
      <c r="V5643" s="845"/>
      <c r="W5643" s="845"/>
      <c r="X5643" s="845"/>
      <c r="Y5643" s="845"/>
      <c r="Z5643" s="845"/>
      <c r="AA5643" s="845"/>
      <c r="AB5643" s="845"/>
      <c r="AC5643" s="845"/>
      <c r="AD5643" s="845"/>
      <c r="AE5643" s="845"/>
      <c r="AF5643" s="845"/>
      <c r="AG5643" s="845"/>
      <c r="AH5643" s="845"/>
      <c r="AI5643" s="845"/>
      <c r="AJ5643" s="845"/>
      <c r="AK5643" s="845"/>
      <c r="AL5643" s="845"/>
      <c r="AM5643" s="845"/>
      <c r="AN5643" s="845"/>
      <c r="AO5643" s="845"/>
      <c r="AP5643" s="845"/>
      <c r="AQ5643" s="845"/>
      <c r="AR5643" s="894"/>
    </row>
    <row r="5644" spans="1:44" ht="12.75" customHeight="1">
      <c r="A5644" s="845"/>
      <c r="B5644" s="970"/>
      <c r="C5644" s="845"/>
      <c r="D5644" s="845"/>
      <c r="E5644" s="845"/>
      <c r="F5644" s="845"/>
      <c r="G5644" s="845"/>
      <c r="H5644" s="845"/>
      <c r="I5644" s="845"/>
      <c r="J5644" s="845"/>
      <c r="K5644" s="845"/>
      <c r="L5644" s="845"/>
      <c r="M5644" s="845"/>
      <c r="N5644" s="845"/>
      <c r="O5644" s="845"/>
      <c r="P5644" s="845"/>
      <c r="Q5644" s="845"/>
      <c r="R5644" s="845"/>
      <c r="S5644" s="845"/>
      <c r="T5644" s="845"/>
      <c r="U5644" s="845"/>
      <c r="V5644" s="845"/>
      <c r="W5644" s="845"/>
      <c r="X5644" s="845"/>
      <c r="Y5644" s="845"/>
      <c r="Z5644" s="845"/>
      <c r="AA5644" s="845"/>
      <c r="AB5644" s="845"/>
      <c r="AC5644" s="845"/>
      <c r="AD5644" s="845"/>
      <c r="AE5644" s="845"/>
      <c r="AF5644" s="845"/>
      <c r="AG5644" s="845"/>
      <c r="AH5644" s="845"/>
      <c r="AI5644" s="845"/>
      <c r="AJ5644" s="845"/>
      <c r="AK5644" s="845"/>
      <c r="AL5644" s="845"/>
      <c r="AM5644" s="845"/>
      <c r="AN5644" s="845"/>
      <c r="AO5644" s="845"/>
      <c r="AP5644" s="845"/>
      <c r="AQ5644" s="845"/>
      <c r="AR5644" s="894"/>
    </row>
    <row r="5645" spans="1:44" ht="12.75" customHeight="1">
      <c r="A5645" s="845"/>
      <c r="B5645" s="970"/>
      <c r="C5645" s="845"/>
      <c r="D5645" s="845"/>
      <c r="E5645" s="845"/>
      <c r="F5645" s="845"/>
      <c r="G5645" s="845"/>
      <c r="H5645" s="845"/>
      <c r="I5645" s="845"/>
      <c r="J5645" s="845"/>
      <c r="K5645" s="845"/>
      <c r="L5645" s="845"/>
      <c r="M5645" s="845"/>
      <c r="N5645" s="845"/>
      <c r="O5645" s="845"/>
      <c r="P5645" s="845"/>
      <c r="Q5645" s="845"/>
      <c r="R5645" s="845"/>
      <c r="S5645" s="845"/>
      <c r="T5645" s="845"/>
      <c r="U5645" s="845"/>
      <c r="V5645" s="845"/>
      <c r="W5645" s="845"/>
      <c r="X5645" s="845"/>
      <c r="Y5645" s="845"/>
      <c r="Z5645" s="845"/>
      <c r="AA5645" s="845"/>
      <c r="AB5645" s="845"/>
      <c r="AC5645" s="845"/>
      <c r="AD5645" s="845"/>
      <c r="AE5645" s="845"/>
      <c r="AF5645" s="845"/>
      <c r="AG5645" s="845"/>
      <c r="AH5645" s="845"/>
      <c r="AI5645" s="845"/>
      <c r="AJ5645" s="845"/>
      <c r="AK5645" s="845"/>
      <c r="AL5645" s="845"/>
      <c r="AM5645" s="845"/>
      <c r="AN5645" s="845"/>
      <c r="AO5645" s="845"/>
      <c r="AP5645" s="845"/>
      <c r="AQ5645" s="845"/>
      <c r="AR5645" s="894"/>
    </row>
    <row r="5646" spans="1:44" s="299" customFormat="1" ht="18" customHeight="1" collapsed="1">
      <c r="A5646" s="875"/>
      <c r="B5646" s="874"/>
      <c r="C5646" s="870" t="s">
        <v>1277</v>
      </c>
      <c r="D5646" s="873" t="s">
        <v>1278</v>
      </c>
      <c r="E5646" s="872"/>
      <c r="F5646" s="872"/>
      <c r="G5646" s="872"/>
      <c r="H5646" s="871"/>
      <c r="I5646" s="871"/>
      <c r="J5646" s="871"/>
      <c r="K5646" s="871"/>
      <c r="L5646" s="871"/>
      <c r="M5646" s="870"/>
      <c r="N5646" s="870"/>
      <c r="O5646" s="870"/>
      <c r="P5646" s="870"/>
      <c r="Q5646" s="869"/>
      <c r="R5646" s="869"/>
      <c r="S5646" s="869"/>
      <c r="T5646" s="869"/>
      <c r="U5646" s="869"/>
      <c r="V5646" s="869"/>
      <c r="W5646" s="869"/>
      <c r="X5646" s="869"/>
      <c r="Y5646" s="869"/>
      <c r="Z5646" s="869"/>
      <c r="AA5646" s="869"/>
      <c r="AB5646" s="869"/>
      <c r="AC5646" s="869"/>
      <c r="AD5646" s="869"/>
      <c r="AE5646" s="869"/>
      <c r="AF5646" s="869"/>
      <c r="AG5646" s="869"/>
      <c r="AH5646" s="869"/>
      <c r="AI5646" s="869"/>
      <c r="AJ5646" s="869"/>
      <c r="AK5646" s="869"/>
      <c r="AL5646" s="869"/>
      <c r="AM5646" s="869"/>
      <c r="AN5646" s="869"/>
      <c r="AO5646" s="869"/>
      <c r="AP5646" s="869"/>
      <c r="AQ5646" s="868"/>
      <c r="AR5646" s="894"/>
    </row>
    <row r="5647" spans="1:44" ht="12.75" customHeight="1">
      <c r="A5647" s="845"/>
      <c r="B5647" s="970"/>
      <c r="C5647" s="970"/>
      <c r="D5647" s="845"/>
      <c r="E5647" s="845"/>
      <c r="F5647" s="845"/>
      <c r="G5647" s="845"/>
      <c r="H5647" s="845"/>
      <c r="I5647" s="845"/>
      <c r="J5647" s="845"/>
      <c r="K5647" s="845"/>
      <c r="L5647" s="845"/>
      <c r="M5647" s="845"/>
      <c r="N5647" s="845"/>
      <c r="O5647" s="845"/>
      <c r="P5647" s="845"/>
      <c r="Q5647" s="845"/>
      <c r="R5647" s="845"/>
      <c r="S5647" s="845"/>
      <c r="T5647" s="845"/>
      <c r="U5647" s="845"/>
      <c r="V5647" s="845"/>
      <c r="W5647" s="845"/>
      <c r="X5647" s="845"/>
      <c r="Y5647" s="845"/>
      <c r="Z5647" s="845"/>
      <c r="AA5647" s="845"/>
      <c r="AB5647" s="845"/>
      <c r="AC5647" s="845"/>
      <c r="AD5647" s="845"/>
      <c r="AE5647" s="845"/>
      <c r="AF5647" s="845"/>
      <c r="AG5647" s="845"/>
      <c r="AH5647" s="845"/>
      <c r="AI5647" s="845"/>
      <c r="AJ5647" s="845"/>
      <c r="AK5647" s="845"/>
      <c r="AL5647" s="845"/>
      <c r="AM5647" s="845"/>
      <c r="AN5647" s="845"/>
      <c r="AO5647" s="845"/>
      <c r="AP5647" s="845"/>
      <c r="AQ5647" s="845"/>
      <c r="AR5647" s="894"/>
    </row>
    <row r="5648" spans="1:44" ht="18" customHeight="1">
      <c r="A5648" s="845"/>
      <c r="B5648" s="970"/>
      <c r="C5648" s="970"/>
      <c r="D5648" s="841" t="s">
        <v>465</v>
      </c>
      <c r="E5648" s="845"/>
      <c r="F5648" s="845"/>
      <c r="G5648" s="845"/>
      <c r="H5648" s="845" t="str">
        <f xml:space="preserve"> "Diagramatic representation of '" &amp; H5653 &amp; "'."</f>
        <v>Diagramatic representation of 'Trade debtors balance BEG - WR - nominal'.</v>
      </c>
      <c r="I5648" s="845"/>
      <c r="J5648" s="845"/>
      <c r="K5648" s="845"/>
      <c r="L5648" s="845"/>
      <c r="M5648" s="845"/>
      <c r="N5648" s="845"/>
      <c r="O5648" s="845"/>
      <c r="P5648" s="845"/>
      <c r="Q5648" s="845"/>
      <c r="R5648" s="845"/>
      <c r="S5648" s="845"/>
      <c r="T5648" s="845"/>
      <c r="U5648" s="845"/>
      <c r="V5648" s="845"/>
      <c r="W5648" s="845"/>
      <c r="X5648" s="845"/>
      <c r="Y5648" s="845"/>
      <c r="Z5648" s="845"/>
      <c r="AA5648" s="845"/>
      <c r="AB5648" s="845"/>
      <c r="AC5648" s="845"/>
      <c r="AD5648" s="845"/>
      <c r="AE5648" s="845"/>
      <c r="AF5648" s="845"/>
      <c r="AG5648" s="845"/>
      <c r="AH5648" s="845"/>
      <c r="AI5648" s="845"/>
      <c r="AJ5648" s="845"/>
      <c r="AK5648" s="845"/>
      <c r="AL5648" s="845"/>
      <c r="AM5648" s="845"/>
      <c r="AN5648" s="845"/>
      <c r="AO5648" s="845"/>
      <c r="AP5648" s="845"/>
      <c r="AQ5648" s="845"/>
      <c r="AR5648" s="894"/>
    </row>
    <row r="5649" spans="1:44" ht="12.75" customHeight="1">
      <c r="A5649" s="845"/>
      <c r="B5649" s="970"/>
      <c r="C5649" s="970"/>
      <c r="D5649" s="845"/>
      <c r="E5649" s="845"/>
      <c r="F5649" s="845"/>
      <c r="G5649" s="845"/>
      <c r="H5649" s="845"/>
      <c r="I5649" s="845"/>
      <c r="J5649" s="845"/>
      <c r="K5649" s="845"/>
      <c r="L5649" s="845"/>
      <c r="M5649" s="845"/>
      <c r="N5649" s="845"/>
      <c r="O5649" s="845"/>
      <c r="P5649" s="845"/>
      <c r="Q5649" s="845"/>
      <c r="R5649" s="845"/>
      <c r="S5649" s="845"/>
      <c r="T5649" s="845"/>
      <c r="U5649" s="845"/>
      <c r="V5649" s="845"/>
      <c r="W5649" s="845"/>
      <c r="X5649" s="845"/>
      <c r="Y5649" s="845"/>
      <c r="Z5649" s="845"/>
      <c r="AA5649" s="845"/>
      <c r="AB5649" s="845"/>
      <c r="AC5649" s="845"/>
      <c r="AD5649" s="845"/>
      <c r="AE5649" s="845"/>
      <c r="AF5649" s="845"/>
      <c r="AG5649" s="845"/>
      <c r="AH5649" s="845"/>
      <c r="AI5649" s="845"/>
      <c r="AJ5649" s="845"/>
      <c r="AK5649" s="845"/>
      <c r="AL5649" s="845"/>
      <c r="AM5649" s="845"/>
      <c r="AN5649" s="845"/>
      <c r="AO5649" s="845"/>
      <c r="AP5649" s="845"/>
      <c r="AQ5649" s="845"/>
      <c r="AR5649" s="894"/>
    </row>
    <row r="5650" spans="1:44" s="299" customFormat="1" ht="18" customHeight="1">
      <c r="A5650" s="865"/>
      <c r="B5650" s="867"/>
      <c r="C5650" s="867"/>
      <c r="D5650" s="866" t="str">
        <f xml:space="preserve"> "Figure " &amp; C5646 &amp; ":"</f>
        <v>Figure 15a.4:</v>
      </c>
      <c r="E5650" s="865"/>
      <c r="F5650" s="865"/>
      <c r="G5650" s="865"/>
      <c r="H5650" s="865" t="str">
        <f xml:space="preserve"> H5653</f>
        <v>Trade debtors balance BEG - WR - nominal</v>
      </c>
      <c r="I5650" s="865"/>
      <c r="J5650" s="865"/>
      <c r="K5650" s="865"/>
      <c r="L5650" s="865"/>
      <c r="M5650" s="865"/>
      <c r="N5650" s="865"/>
      <c r="O5650" s="865"/>
      <c r="P5650" s="865"/>
      <c r="Q5650" s="865"/>
      <c r="R5650" s="865"/>
      <c r="S5650" s="865"/>
      <c r="T5650" s="865"/>
      <c r="U5650" s="865"/>
      <c r="V5650" s="865"/>
      <c r="W5650" s="865"/>
      <c r="X5650" s="865"/>
      <c r="Y5650" s="865"/>
      <c r="Z5650" s="865"/>
      <c r="AA5650" s="865"/>
      <c r="AB5650" s="865"/>
      <c r="AC5650" s="865"/>
      <c r="AD5650" s="865"/>
      <c r="AE5650" s="865"/>
      <c r="AF5650" s="865"/>
      <c r="AG5650" s="865"/>
      <c r="AH5650" s="865"/>
      <c r="AI5650" s="865"/>
      <c r="AJ5650" s="865"/>
      <c r="AK5650" s="865"/>
      <c r="AL5650" s="865"/>
      <c r="AM5650" s="865"/>
      <c r="AN5650" s="865"/>
      <c r="AO5650" s="865"/>
      <c r="AP5650" s="865"/>
      <c r="AQ5650" s="865"/>
      <c r="AR5650" s="894"/>
    </row>
    <row r="5651" spans="1:44" ht="12.75" customHeight="1">
      <c r="A5651" s="845"/>
      <c r="B5651" s="970"/>
      <c r="C5651" s="970"/>
      <c r="D5651" s="845"/>
      <c r="E5651" s="845"/>
      <c r="F5651" s="845"/>
      <c r="G5651" s="845"/>
      <c r="H5651" s="845"/>
      <c r="I5651" s="845"/>
      <c r="J5651" s="845"/>
      <c r="K5651" s="845"/>
      <c r="L5651" s="845"/>
      <c r="M5651" s="845"/>
      <c r="N5651" s="845"/>
      <c r="O5651" s="845"/>
      <c r="P5651" s="845"/>
      <c r="Q5651" s="845"/>
      <c r="R5651" s="845"/>
      <c r="S5651" s="845"/>
      <c r="T5651" s="845"/>
      <c r="U5651" s="845"/>
      <c r="V5651" s="845"/>
      <c r="W5651" s="845"/>
      <c r="X5651" s="845"/>
      <c r="Y5651" s="845"/>
      <c r="Z5651" s="845"/>
      <c r="AA5651" s="845"/>
      <c r="AB5651" s="845"/>
      <c r="AC5651" s="845"/>
      <c r="AD5651" s="845"/>
      <c r="AE5651" s="845"/>
      <c r="AF5651" s="845"/>
      <c r="AG5651" s="845"/>
      <c r="AH5651" s="845"/>
      <c r="AI5651" s="845"/>
      <c r="AJ5651" s="845"/>
      <c r="AK5651" s="845"/>
      <c r="AL5651" s="845"/>
      <c r="AM5651" s="845"/>
      <c r="AN5651" s="845"/>
      <c r="AO5651" s="845"/>
      <c r="AP5651" s="845"/>
      <c r="AQ5651" s="845"/>
      <c r="AR5651" s="894"/>
    </row>
    <row r="5652" spans="1:44" ht="18" customHeight="1" thickBot="1">
      <c r="A5652" s="845"/>
      <c r="B5652" s="970"/>
      <c r="C5652" s="970"/>
      <c r="D5652" s="845"/>
      <c r="E5652" s="845"/>
      <c r="F5652" s="845"/>
      <c r="G5652" s="845"/>
      <c r="H5652" s="861" t="str">
        <f xml:space="preserve"> C5646</f>
        <v>15a.4</v>
      </c>
      <c r="I5652" s="845"/>
      <c r="J5652" s="845"/>
      <c r="K5652" s="845"/>
      <c r="L5652" s="864"/>
      <c r="M5652" s="845"/>
      <c r="N5652" s="845"/>
      <c r="O5652" s="845"/>
      <c r="P5652" s="845"/>
      <c r="Q5652" s="845"/>
      <c r="R5652" s="845"/>
      <c r="S5652" s="845"/>
      <c r="T5652" s="845"/>
      <c r="U5652" s="845"/>
      <c r="V5652" s="845"/>
      <c r="W5652" s="845"/>
      <c r="X5652" s="1543"/>
      <c r="Y5652" s="1543"/>
      <c r="Z5652" s="1543"/>
      <c r="AA5652" s="1543"/>
      <c r="AB5652" s="1543"/>
      <c r="AC5652" s="1543"/>
      <c r="AD5652" s="1543"/>
      <c r="AE5652" s="1543"/>
      <c r="AF5652" s="1543"/>
      <c r="AG5652" s="845"/>
      <c r="AH5652" s="845"/>
      <c r="AI5652" s="845"/>
      <c r="AJ5652" s="845"/>
      <c r="AK5652" s="845"/>
      <c r="AL5652" s="845"/>
      <c r="AM5652" s="845"/>
      <c r="AN5652" s="845"/>
      <c r="AO5652" s="845"/>
      <c r="AP5652" s="845"/>
      <c r="AQ5652" s="845"/>
      <c r="AR5652" s="894"/>
    </row>
    <row r="5653" spans="1:44" ht="80.150000000000006" customHeight="1" thickTop="1" thickBot="1">
      <c r="A5653" s="845"/>
      <c r="B5653" s="970"/>
      <c r="C5653" s="970"/>
      <c r="D5653" s="845"/>
      <c r="E5653" s="845"/>
      <c r="F5653" s="845"/>
      <c r="G5653" s="845"/>
      <c r="H5653" s="863" t="str">
        <f xml:space="preserve"> 'Water Resources'!$E$522</f>
        <v>Trade debtors balance BEG - WR - nominal</v>
      </c>
      <c r="I5653" s="845"/>
      <c r="J5653" s="1692" t="s">
        <v>1279</v>
      </c>
      <c r="K5653" s="1692"/>
      <c r="L5653" s="1692"/>
      <c r="M5653" s="1692"/>
      <c r="N5653" s="1692"/>
      <c r="O5653" s="1692"/>
      <c r="P5653" s="1543"/>
      <c r="Q5653" s="1543"/>
      <c r="R5653" s="1543"/>
      <c r="S5653" s="1543"/>
      <c r="T5653" s="845"/>
      <c r="U5653" s="845"/>
      <c r="V5653" s="845"/>
      <c r="W5653" s="845"/>
      <c r="X5653" s="841"/>
      <c r="Y5653" s="845"/>
      <c r="Z5653" s="845"/>
      <c r="AA5653" s="845"/>
      <c r="AB5653" s="845"/>
      <c r="AC5653" s="845"/>
      <c r="AD5653" s="845"/>
      <c r="AE5653" s="845"/>
      <c r="AF5653" s="845"/>
      <c r="AG5653" s="845"/>
      <c r="AH5653" s="845"/>
      <c r="AI5653" s="845"/>
      <c r="AJ5653" s="845"/>
      <c r="AK5653" s="845"/>
      <c r="AL5653" s="845"/>
      <c r="AM5653" s="845"/>
      <c r="AN5653" s="845"/>
      <c r="AO5653" s="845"/>
      <c r="AP5653" s="845"/>
      <c r="AQ5653" s="845"/>
      <c r="AR5653" s="894"/>
    </row>
    <row r="5654" spans="1:44" s="542" customFormat="1" ht="12.75" customHeight="1" thickTop="1">
      <c r="A5654" s="845"/>
      <c r="B5654" s="970"/>
      <c r="C5654" s="970"/>
      <c r="D5654" s="845"/>
      <c r="E5654" s="845"/>
      <c r="F5654" s="845"/>
      <c r="G5654" s="845"/>
      <c r="H5654" s="851" t="e">
        <f ca="1" xml:space="preserve"> REF_TEXT(H5653)</f>
        <v>#NAME?</v>
      </c>
      <c r="I5654" s="845"/>
      <c r="J5654" s="845"/>
      <c r="K5654" s="845"/>
      <c r="L5654" s="845"/>
      <c r="M5654" s="845"/>
      <c r="N5654" s="845"/>
      <c r="O5654" s="845"/>
      <c r="P5654" s="845"/>
      <c r="Q5654" s="845"/>
      <c r="R5654" s="845"/>
      <c r="S5654" s="845"/>
      <c r="T5654" s="845"/>
      <c r="U5654" s="845"/>
      <c r="V5654" s="845"/>
      <c r="W5654" s="845"/>
      <c r="X5654" s="845"/>
      <c r="Y5654" s="845"/>
      <c r="Z5654" s="845"/>
      <c r="AA5654" s="845"/>
      <c r="AB5654" s="845"/>
      <c r="AC5654" s="845"/>
      <c r="AD5654" s="845"/>
      <c r="AE5654" s="845"/>
      <c r="AF5654" s="845"/>
      <c r="AG5654" s="845"/>
      <c r="AH5654" s="845"/>
      <c r="AI5654" s="845"/>
      <c r="AJ5654" s="845"/>
      <c r="AK5654" s="845"/>
      <c r="AL5654" s="845"/>
      <c r="AM5654" s="845"/>
      <c r="AN5654" s="845"/>
      <c r="AO5654" s="845"/>
      <c r="AP5654" s="845"/>
      <c r="AQ5654" s="845"/>
      <c r="AR5654" s="894"/>
    </row>
    <row r="5655" spans="1:44" ht="12.75" customHeight="1">
      <c r="A5655" s="845"/>
      <c r="B5655" s="970"/>
      <c r="C5655" s="970"/>
      <c r="D5655" s="845"/>
      <c r="E5655" s="845"/>
      <c r="F5655" s="845"/>
      <c r="G5655" s="845"/>
      <c r="H5655" s="850"/>
      <c r="I5655" s="845"/>
      <c r="J5655" s="845"/>
      <c r="K5655" s="845"/>
      <c r="L5655" s="845"/>
      <c r="M5655" s="845"/>
      <c r="N5655" s="845"/>
      <c r="O5655" s="845"/>
      <c r="P5655" s="845"/>
      <c r="Q5655" s="845"/>
      <c r="R5655" s="845"/>
      <c r="S5655" s="845"/>
      <c r="T5655" s="845"/>
      <c r="U5655" s="845"/>
      <c r="V5655" s="845"/>
      <c r="W5655" s="845"/>
      <c r="X5655" s="845"/>
      <c r="Y5655" s="845"/>
      <c r="Z5655" s="845"/>
      <c r="AA5655" s="845"/>
      <c r="AB5655" s="845"/>
      <c r="AC5655" s="845"/>
      <c r="AD5655" s="845"/>
      <c r="AE5655" s="845"/>
      <c r="AF5655" s="845"/>
      <c r="AG5655" s="845"/>
      <c r="AH5655" s="845"/>
      <c r="AI5655" s="845"/>
      <c r="AJ5655" s="845"/>
      <c r="AK5655" s="845"/>
      <c r="AL5655" s="845"/>
      <c r="AM5655" s="845"/>
      <c r="AN5655" s="845"/>
      <c r="AO5655" s="845"/>
      <c r="AP5655" s="845"/>
      <c r="AQ5655" s="845"/>
      <c r="AR5655" s="894"/>
    </row>
    <row r="5656" spans="1:44" ht="12.75" customHeight="1">
      <c r="A5656" s="845"/>
      <c r="B5656" s="970"/>
      <c r="C5656" s="970"/>
      <c r="D5656" s="845"/>
      <c r="E5656" s="845"/>
      <c r="F5656" s="845"/>
      <c r="G5656" s="845"/>
      <c r="H5656" s="845"/>
      <c r="I5656" s="845"/>
      <c r="J5656" s="845"/>
      <c r="K5656" s="845"/>
      <c r="L5656" s="845"/>
      <c r="M5656" s="845"/>
      <c r="N5656" s="845"/>
      <c r="O5656" s="845"/>
      <c r="P5656" s="845"/>
      <c r="Q5656" s="845"/>
      <c r="R5656" s="845"/>
      <c r="S5656" s="845"/>
      <c r="T5656" s="845"/>
      <c r="U5656" s="845"/>
      <c r="V5656" s="845"/>
      <c r="W5656" s="845"/>
      <c r="X5656" s="845"/>
      <c r="Y5656" s="845"/>
      <c r="Z5656" s="845"/>
      <c r="AA5656" s="845"/>
      <c r="AB5656" s="845"/>
      <c r="AC5656" s="845"/>
      <c r="AD5656" s="845"/>
      <c r="AE5656" s="845"/>
      <c r="AF5656" s="845"/>
      <c r="AG5656" s="845"/>
      <c r="AH5656" s="845"/>
      <c r="AI5656" s="845"/>
      <c r="AJ5656" s="845"/>
      <c r="AK5656" s="845"/>
      <c r="AL5656" s="845"/>
      <c r="AM5656" s="845"/>
      <c r="AN5656" s="845"/>
      <c r="AO5656" s="845"/>
      <c r="AP5656" s="845"/>
      <c r="AQ5656" s="845"/>
      <c r="AR5656" s="894"/>
    </row>
    <row r="5657" spans="1:44" ht="12.75" customHeight="1">
      <c r="A5657" s="845"/>
      <c r="B5657" s="970"/>
      <c r="C5657" s="970"/>
      <c r="D5657" s="845"/>
      <c r="E5657" s="845"/>
      <c r="F5657" s="845"/>
      <c r="G5657" s="845"/>
      <c r="H5657" s="845"/>
      <c r="I5657" s="845"/>
      <c r="J5657" s="845"/>
      <c r="K5657" s="845"/>
      <c r="L5657" s="845"/>
      <c r="M5657" s="845"/>
      <c r="N5657" s="845"/>
      <c r="O5657" s="845"/>
      <c r="P5657" s="845"/>
      <c r="Q5657" s="845"/>
      <c r="R5657" s="845"/>
      <c r="S5657" s="845"/>
      <c r="T5657" s="845"/>
      <c r="U5657" s="845"/>
      <c r="V5657" s="845"/>
      <c r="W5657" s="845"/>
      <c r="X5657" s="845"/>
      <c r="Y5657" s="845"/>
      <c r="Z5657" s="845"/>
      <c r="AA5657" s="845"/>
      <c r="AB5657" s="845"/>
      <c r="AC5657" s="845"/>
      <c r="AD5657" s="845"/>
      <c r="AE5657" s="845"/>
      <c r="AF5657" s="845"/>
      <c r="AG5657" s="845"/>
      <c r="AH5657" s="845"/>
      <c r="AI5657" s="845"/>
      <c r="AJ5657" s="845"/>
      <c r="AK5657" s="845"/>
      <c r="AL5657" s="845"/>
      <c r="AM5657" s="845"/>
      <c r="AN5657" s="845"/>
      <c r="AO5657" s="845"/>
      <c r="AP5657" s="845"/>
      <c r="AQ5657" s="845"/>
      <c r="AR5657" s="894"/>
    </row>
    <row r="5658" spans="1:44" s="790" customFormat="1" ht="12.75" customHeight="1">
      <c r="A5658" s="1543"/>
      <c r="B5658" s="847"/>
      <c r="C5658" s="847"/>
      <c r="D5658" s="1543"/>
      <c r="E5658" s="1543"/>
      <c r="F5658" s="1543"/>
      <c r="G5658" s="1543"/>
      <c r="H5658" s="1546"/>
      <c r="I5658" s="1543"/>
      <c r="J5658" s="1543"/>
      <c r="K5658" s="1543"/>
      <c r="L5658" s="1546"/>
      <c r="M5658" s="1543"/>
      <c r="N5658" s="1543"/>
      <c r="O5658" s="1543"/>
      <c r="P5658" s="1546"/>
      <c r="Q5658" s="1546"/>
      <c r="R5658" s="1546"/>
      <c r="S5658" s="1546"/>
      <c r="T5658" s="1546"/>
      <c r="U5658" s="1543"/>
      <c r="V5658" s="1543"/>
      <c r="W5658" s="1543"/>
      <c r="X5658" s="1546"/>
      <c r="Y5658" s="1543"/>
      <c r="Z5658" s="1543"/>
      <c r="AA5658" s="1543"/>
      <c r="AB5658" s="1543"/>
      <c r="AC5658" s="1543"/>
      <c r="AD5658" s="1543"/>
      <c r="AE5658" s="1543"/>
      <c r="AF5658" s="1543"/>
      <c r="AG5658" s="1543"/>
      <c r="AH5658" s="1543"/>
      <c r="AI5658" s="1543"/>
      <c r="AJ5658" s="1546"/>
      <c r="AK5658" s="1546"/>
      <c r="AL5658" s="1546"/>
      <c r="AM5658" s="1546"/>
      <c r="AN5658" s="1546"/>
      <c r="AO5658" s="1543"/>
      <c r="AP5658" s="1543"/>
      <c r="AQ5658" s="1543"/>
      <c r="AR5658" s="894"/>
    </row>
    <row r="5659" spans="1:44" s="790" customFormat="1" ht="18" customHeight="1" thickBot="1">
      <c r="A5659" s="1543"/>
      <c r="B5659" s="847"/>
      <c r="C5659" s="847"/>
      <c r="D5659" s="1543"/>
      <c r="E5659" s="1543"/>
      <c r="F5659" s="1543"/>
      <c r="G5659" s="1543"/>
      <c r="H5659" s="861" t="str">
        <f xml:space="preserve"> H5652 &amp; ".1"</f>
        <v>15a.4.1</v>
      </c>
      <c r="I5659" s="1543"/>
      <c r="J5659" s="1543"/>
      <c r="K5659" s="1543"/>
      <c r="L5659" s="852" t="str">
        <f xml:space="preserve"> $H$2205</f>
        <v>7b.16</v>
      </c>
      <c r="M5659" s="860"/>
      <c r="N5659" s="860"/>
      <c r="O5659" s="860"/>
      <c r="P5659" s="852" t="str">
        <f xml:space="preserve"> $H$5678</f>
        <v>15a.5</v>
      </c>
      <c r="Q5659" s="1546"/>
      <c r="R5659" s="1543"/>
      <c r="S5659" s="1543"/>
      <c r="T5659" s="1543"/>
      <c r="U5659" s="1543"/>
      <c r="V5659" s="1543"/>
      <c r="W5659" s="1543"/>
      <c r="X5659" s="1543"/>
      <c r="Y5659" s="1543"/>
      <c r="Z5659" s="1543"/>
      <c r="AA5659" s="1543"/>
      <c r="AB5659" s="1546"/>
      <c r="AC5659" s="1543"/>
      <c r="AD5659" s="1543"/>
      <c r="AE5659" s="1543"/>
      <c r="AF5659" s="1546"/>
      <c r="AG5659" s="1543"/>
      <c r="AH5659" s="1543"/>
      <c r="AI5659" s="1543"/>
      <c r="AJ5659" s="1546"/>
      <c r="AK5659" s="1546"/>
      <c r="AL5659" s="1546"/>
      <c r="AM5659" s="1546"/>
      <c r="AN5659" s="1546"/>
      <c r="AO5659" s="1543"/>
      <c r="AP5659" s="1543"/>
      <c r="AQ5659" s="1543"/>
      <c r="AR5659" s="894"/>
    </row>
    <row r="5660" spans="1:44" s="790" customFormat="1" ht="95.15" customHeight="1" thickTop="1" thickBot="1">
      <c r="A5660" s="1543"/>
      <c r="B5660" s="847"/>
      <c r="C5660" s="847"/>
      <c r="D5660" s="1543"/>
      <c r="E5660" s="1543"/>
      <c r="F5660" s="1543"/>
      <c r="G5660" s="1543"/>
      <c r="H5660" s="863" t="str">
        <f xml:space="preserve"> 'Water Resources'!$E$525</f>
        <v>Trade debtors balance - WR - nominal</v>
      </c>
      <c r="I5660" s="1543"/>
      <c r="J5660" s="856" t="s">
        <v>817</v>
      </c>
      <c r="K5660" s="1546"/>
      <c r="L5660" s="863" t="str">
        <f xml:space="preserve"> 'Water Resources'!$E$523</f>
        <v>Revenue requirement with impact of reprofiling excl. tax charge - WR - nominal</v>
      </c>
      <c r="M5660" s="1543"/>
      <c r="N5660" s="856" t="s">
        <v>503</v>
      </c>
      <c r="O5660" s="1546"/>
      <c r="P5660" s="863" t="str">
        <f xml:space="preserve"> 'Water Resources'!$E$524</f>
        <v>Total revenue received excl. tax charge - WR - nominal</v>
      </c>
      <c r="Q5660" s="1543"/>
      <c r="R5660" s="1542"/>
      <c r="S5660" s="1542"/>
      <c r="T5660" s="1542"/>
      <c r="U5660" s="1543"/>
      <c r="V5660" s="1543"/>
      <c r="W5660" s="1543"/>
      <c r="X5660" s="1543"/>
      <c r="Y5660" s="1546"/>
      <c r="Z5660" s="1546"/>
      <c r="AA5660" s="1546"/>
      <c r="AB5660" s="852"/>
      <c r="AC5660" s="1546"/>
      <c r="AD5660" s="1546"/>
      <c r="AE5660" s="1546"/>
      <c r="AF5660" s="852"/>
      <c r="AG5660" s="1546"/>
      <c r="AH5660" s="1546"/>
      <c r="AI5660" s="1546"/>
      <c r="AJ5660" s="852"/>
      <c r="AK5660" s="1546"/>
      <c r="AL5660" s="1546"/>
      <c r="AM5660" s="1546"/>
      <c r="AN5660" s="852"/>
      <c r="AO5660" s="1543"/>
      <c r="AP5660" s="1543"/>
      <c r="AQ5660" s="1543"/>
      <c r="AR5660" s="894"/>
    </row>
    <row r="5661" spans="1:44" s="848" customFormat="1" ht="12.75" customHeight="1" thickTop="1">
      <c r="A5661" s="1543"/>
      <c r="B5661" s="847"/>
      <c r="C5661" s="847"/>
      <c r="D5661" s="1543"/>
      <c r="E5661" s="1543"/>
      <c r="F5661" s="1543"/>
      <c r="G5661" s="1543"/>
      <c r="H5661" s="851" t="e">
        <f ca="1" xml:space="preserve"> REF_TEXT(H5660)</f>
        <v>#NAME?</v>
      </c>
      <c r="I5661" s="849"/>
      <c r="J5661" s="849"/>
      <c r="K5661" s="849"/>
      <c r="L5661" s="851" t="e">
        <f ca="1" xml:space="preserve"> REF_TEXT(L5660)</f>
        <v>#NAME?</v>
      </c>
      <c r="M5661" s="849"/>
      <c r="N5661" s="849"/>
      <c r="O5661" s="849"/>
      <c r="P5661" s="851" t="e">
        <f ca="1" xml:space="preserve"> REF_TEXT(P5660)</f>
        <v>#NAME?</v>
      </c>
      <c r="Q5661" s="849"/>
      <c r="R5661" s="1543"/>
      <c r="S5661" s="1543"/>
      <c r="T5661" s="1543"/>
      <c r="U5661" s="1543"/>
      <c r="V5661" s="1543"/>
      <c r="W5661" s="1543"/>
      <c r="X5661" s="1543"/>
      <c r="Y5661" s="849"/>
      <c r="Z5661" s="849"/>
      <c r="AA5661" s="849"/>
      <c r="AB5661" s="849"/>
      <c r="AC5661" s="849"/>
      <c r="AD5661" s="849"/>
      <c r="AE5661" s="849"/>
      <c r="AF5661" s="849"/>
      <c r="AG5661" s="849"/>
      <c r="AH5661" s="849"/>
      <c r="AI5661" s="849"/>
      <c r="AJ5661" s="849"/>
      <c r="AK5661" s="849"/>
      <c r="AL5661" s="849"/>
      <c r="AM5661" s="849"/>
      <c r="AN5661" s="849"/>
      <c r="AO5661" s="1543"/>
      <c r="AP5661" s="1543"/>
      <c r="AQ5661" s="1543"/>
      <c r="AR5661" s="894"/>
    </row>
    <row r="5662" spans="1:44" s="790" customFormat="1" ht="12.75" customHeight="1">
      <c r="A5662" s="1543"/>
      <c r="B5662" s="847"/>
      <c r="C5662" s="847"/>
      <c r="D5662" s="1543"/>
      <c r="E5662" s="1543"/>
      <c r="F5662" s="1543"/>
      <c r="G5662" s="1543"/>
      <c r="H5662" s="1543"/>
      <c r="I5662" s="1543"/>
      <c r="J5662" s="1543"/>
      <c r="K5662" s="1543"/>
      <c r="L5662" s="1543"/>
      <c r="M5662" s="1543"/>
      <c r="N5662" s="1543"/>
      <c r="O5662" s="1543"/>
      <c r="P5662" s="1543"/>
      <c r="Q5662" s="1543"/>
      <c r="R5662" s="1543"/>
      <c r="S5662" s="1543"/>
      <c r="T5662" s="1543"/>
      <c r="U5662" s="1543"/>
      <c r="V5662" s="1543"/>
      <c r="W5662" s="1543"/>
      <c r="X5662" s="1543"/>
      <c r="Y5662" s="1543"/>
      <c r="Z5662" s="1543"/>
      <c r="AA5662" s="1543"/>
      <c r="AB5662" s="1543"/>
      <c r="AC5662" s="1543"/>
      <c r="AD5662" s="1543"/>
      <c r="AE5662" s="1543"/>
      <c r="AF5662" s="1543"/>
      <c r="AG5662" s="1543"/>
      <c r="AH5662" s="1543"/>
      <c r="AI5662" s="1543"/>
      <c r="AJ5662" s="1543"/>
      <c r="AK5662" s="1543"/>
      <c r="AL5662" s="1543"/>
      <c r="AM5662" s="1543"/>
      <c r="AN5662" s="1543"/>
      <c r="AO5662" s="1543"/>
      <c r="AP5662" s="1543"/>
      <c r="AQ5662" s="1543"/>
      <c r="AR5662" s="894"/>
    </row>
    <row r="5663" spans="1:44" s="790" customFormat="1" ht="18" customHeight="1">
      <c r="A5663" s="1543"/>
      <c r="B5663" s="847"/>
      <c r="C5663" s="847"/>
      <c r="D5663" s="841" t="s">
        <v>551</v>
      </c>
      <c r="E5663" s="1543"/>
      <c r="F5663" s="1543"/>
      <c r="G5663" s="1543"/>
      <c r="H5663" s="845" t="str">
        <f xml:space="preserve"> H5652 &amp; " = " &amp; H5659 &amp; " - " &amp; L5659 &amp; " + " &amp; P5659</f>
        <v>15a.4 = 15a.4.1 - 7b.16 + 15a.5</v>
      </c>
      <c r="I5663" s="1543"/>
      <c r="J5663" s="1543"/>
      <c r="K5663" s="1543"/>
      <c r="L5663" s="1543"/>
      <c r="M5663" s="1543"/>
      <c r="N5663" s="1543"/>
      <c r="O5663" s="1543"/>
      <c r="P5663" s="1543"/>
      <c r="Q5663" s="1543"/>
      <c r="R5663" s="1543"/>
      <c r="S5663" s="1543"/>
      <c r="T5663" s="1543"/>
      <c r="U5663" s="1543"/>
      <c r="V5663" s="1543"/>
      <c r="W5663" s="1543"/>
      <c r="X5663" s="1543"/>
      <c r="Y5663" s="1543"/>
      <c r="Z5663" s="1543"/>
      <c r="AA5663" s="1543"/>
      <c r="AB5663" s="1543"/>
      <c r="AC5663" s="1543"/>
      <c r="AD5663" s="1543"/>
      <c r="AE5663" s="1543"/>
      <c r="AF5663" s="1543"/>
      <c r="AG5663" s="1543"/>
      <c r="AH5663" s="1543"/>
      <c r="AI5663" s="1543"/>
      <c r="AJ5663" s="1543"/>
      <c r="AK5663" s="1543"/>
      <c r="AL5663" s="1543"/>
      <c r="AM5663" s="1543"/>
      <c r="AN5663" s="1543"/>
      <c r="AO5663" s="1543"/>
      <c r="AP5663" s="1543"/>
      <c r="AQ5663" s="1543"/>
      <c r="AR5663" s="894"/>
    </row>
    <row r="5664" spans="1:44" ht="12.75" customHeight="1">
      <c r="A5664" s="845"/>
      <c r="B5664" s="970"/>
      <c r="C5664" s="970"/>
      <c r="D5664" s="841"/>
      <c r="E5664" s="845"/>
      <c r="F5664" s="845"/>
      <c r="G5664" s="845"/>
      <c r="H5664" s="845"/>
      <c r="I5664" s="845"/>
      <c r="J5664" s="845"/>
      <c r="K5664" s="845"/>
      <c r="L5664" s="845"/>
      <c r="M5664" s="845"/>
      <c r="N5664" s="845"/>
      <c r="O5664" s="845"/>
      <c r="P5664" s="845"/>
      <c r="Q5664" s="845"/>
      <c r="R5664" s="845"/>
      <c r="S5664" s="845"/>
      <c r="T5664" s="845"/>
      <c r="U5664" s="845"/>
      <c r="V5664" s="845"/>
      <c r="W5664" s="845"/>
      <c r="X5664" s="845"/>
      <c r="Y5664" s="845"/>
      <c r="Z5664" s="845"/>
      <c r="AA5664" s="845"/>
      <c r="AB5664" s="845"/>
      <c r="AC5664" s="845"/>
      <c r="AD5664" s="845"/>
      <c r="AE5664" s="845"/>
      <c r="AF5664" s="845"/>
      <c r="AG5664" s="845"/>
      <c r="AH5664" s="845"/>
      <c r="AI5664" s="845"/>
      <c r="AJ5664" s="845"/>
      <c r="AK5664" s="845"/>
      <c r="AL5664" s="845"/>
      <c r="AM5664" s="845"/>
      <c r="AN5664" s="845"/>
      <c r="AO5664" s="845"/>
      <c r="AP5664" s="845"/>
      <c r="AQ5664" s="845"/>
      <c r="AR5664" s="894"/>
    </row>
    <row r="5665" spans="1:44" ht="18" customHeight="1">
      <c r="A5665" s="845"/>
      <c r="B5665" s="970"/>
      <c r="C5665" s="970"/>
      <c r="D5665" s="841" t="s">
        <v>552</v>
      </c>
      <c r="E5665" s="845"/>
      <c r="F5665" s="845"/>
      <c r="G5665" s="845"/>
      <c r="H5665" s="845" t="s">
        <v>555</v>
      </c>
      <c r="I5665" s="1543"/>
      <c r="J5665" s="1543"/>
      <c r="K5665" s="1543"/>
      <c r="L5665" s="1543"/>
      <c r="M5665" s="1543"/>
      <c r="N5665" s="1543"/>
      <c r="O5665" s="1543"/>
      <c r="P5665" s="1543"/>
      <c r="Q5665" s="1543"/>
      <c r="R5665" s="1543"/>
      <c r="S5665" s="1543"/>
      <c r="T5665" s="1543"/>
      <c r="U5665" s="1543"/>
      <c r="V5665" s="1543"/>
      <c r="W5665" s="1543"/>
      <c r="X5665" s="1543"/>
      <c r="Y5665" s="1543"/>
      <c r="Z5665" s="1543"/>
      <c r="AA5665" s="1543"/>
      <c r="AB5665" s="1543"/>
      <c r="AC5665" s="1543"/>
      <c r="AD5665" s="1543"/>
      <c r="AE5665" s="1543"/>
      <c r="AF5665" s="1543"/>
      <c r="AG5665" s="1543"/>
      <c r="AH5665" s="1543"/>
      <c r="AI5665" s="1543"/>
      <c r="AJ5665" s="1543"/>
      <c r="AK5665" s="845"/>
      <c r="AL5665" s="845"/>
      <c r="AM5665" s="845"/>
      <c r="AN5665" s="845"/>
      <c r="AO5665" s="845"/>
      <c r="AP5665" s="845"/>
      <c r="AQ5665" s="845"/>
      <c r="AR5665" s="894"/>
    </row>
    <row r="5666" spans="1:44" ht="12.75" customHeight="1">
      <c r="A5666" s="845"/>
      <c r="B5666" s="970"/>
      <c r="C5666" s="970"/>
      <c r="D5666" s="841"/>
      <c r="E5666" s="845"/>
      <c r="F5666" s="845"/>
      <c r="G5666" s="845"/>
      <c r="H5666" s="845"/>
      <c r="I5666" s="845"/>
      <c r="J5666" s="845"/>
      <c r="K5666" s="845"/>
      <c r="L5666" s="845"/>
      <c r="M5666" s="845"/>
      <c r="N5666" s="845"/>
      <c r="O5666" s="845"/>
      <c r="P5666" s="845"/>
      <c r="Q5666" s="845"/>
      <c r="R5666" s="845"/>
      <c r="S5666" s="845"/>
      <c r="T5666" s="845"/>
      <c r="U5666" s="845"/>
      <c r="V5666" s="845"/>
      <c r="W5666" s="845"/>
      <c r="X5666" s="845"/>
      <c r="Y5666" s="845"/>
      <c r="Z5666" s="845"/>
      <c r="AA5666" s="845"/>
      <c r="AB5666" s="845"/>
      <c r="AC5666" s="845"/>
      <c r="AD5666" s="845"/>
      <c r="AE5666" s="845"/>
      <c r="AF5666" s="845"/>
      <c r="AG5666" s="845"/>
      <c r="AH5666" s="845"/>
      <c r="AI5666" s="845"/>
      <c r="AJ5666" s="845"/>
      <c r="AK5666" s="845"/>
      <c r="AL5666" s="845"/>
      <c r="AM5666" s="845"/>
      <c r="AN5666" s="845"/>
      <c r="AO5666" s="845"/>
      <c r="AP5666" s="845"/>
      <c r="AQ5666" s="845"/>
      <c r="AR5666" s="894"/>
    </row>
    <row r="5667" spans="1:44" ht="18" customHeight="1">
      <c r="A5667" s="845"/>
      <c r="B5667" s="970"/>
      <c r="C5667" s="970"/>
      <c r="D5667" s="841" t="s">
        <v>554</v>
      </c>
      <c r="E5667" s="845"/>
      <c r="F5667" s="845"/>
      <c r="G5667" s="845"/>
      <c r="H5667" s="845" t="s">
        <v>555</v>
      </c>
      <c r="I5667" s="845"/>
      <c r="J5667" s="845"/>
      <c r="K5667" s="845"/>
      <c r="L5667" s="845"/>
      <c r="M5667" s="845"/>
      <c r="N5667" s="845"/>
      <c r="O5667" s="845"/>
      <c r="P5667" s="845"/>
      <c r="Q5667" s="845"/>
      <c r="R5667" s="845"/>
      <c r="S5667" s="845"/>
      <c r="T5667" s="845"/>
      <c r="U5667" s="845"/>
      <c r="V5667" s="845"/>
      <c r="W5667" s="845"/>
      <c r="X5667" s="845"/>
      <c r="Y5667" s="845"/>
      <c r="Z5667" s="845"/>
      <c r="AA5667" s="845"/>
      <c r="AB5667" s="845"/>
      <c r="AC5667" s="845"/>
      <c r="AD5667" s="845"/>
      <c r="AE5667" s="845"/>
      <c r="AF5667" s="845"/>
      <c r="AG5667" s="845"/>
      <c r="AH5667" s="845"/>
      <c r="AI5667" s="845"/>
      <c r="AJ5667" s="845"/>
      <c r="AK5667" s="845"/>
      <c r="AL5667" s="845"/>
      <c r="AM5667" s="845"/>
      <c r="AN5667" s="845"/>
      <c r="AO5667" s="845"/>
      <c r="AP5667" s="845"/>
      <c r="AQ5667" s="845"/>
      <c r="AR5667" s="894"/>
    </row>
    <row r="5668" spans="1:44" ht="12.75" customHeight="1">
      <c r="A5668" s="845"/>
      <c r="B5668" s="970"/>
      <c r="C5668" s="970"/>
      <c r="D5668" s="841"/>
      <c r="E5668" s="845"/>
      <c r="F5668" s="845"/>
      <c r="G5668" s="845"/>
      <c r="H5668" s="845"/>
      <c r="I5668" s="845"/>
      <c r="J5668" s="845"/>
      <c r="K5668" s="845"/>
      <c r="L5668" s="845"/>
      <c r="M5668" s="845"/>
      <c r="N5668" s="845"/>
      <c r="O5668" s="845"/>
      <c r="P5668" s="845"/>
      <c r="Q5668" s="845"/>
      <c r="R5668" s="845"/>
      <c r="S5668" s="845"/>
      <c r="T5668" s="845"/>
      <c r="U5668" s="845"/>
      <c r="V5668" s="845"/>
      <c r="W5668" s="845"/>
      <c r="X5668" s="845"/>
      <c r="Y5668" s="845"/>
      <c r="Z5668" s="845"/>
      <c r="AA5668" s="845"/>
      <c r="AB5668" s="845"/>
      <c r="AC5668" s="845"/>
      <c r="AD5668" s="845"/>
      <c r="AE5668" s="845"/>
      <c r="AF5668" s="845"/>
      <c r="AG5668" s="845"/>
      <c r="AH5668" s="845"/>
      <c r="AI5668" s="845"/>
      <c r="AJ5668" s="845"/>
      <c r="AK5668" s="845"/>
      <c r="AL5668" s="845"/>
      <c r="AM5668" s="845"/>
      <c r="AN5668" s="845"/>
      <c r="AO5668" s="845"/>
      <c r="AP5668" s="845"/>
      <c r="AQ5668" s="845"/>
      <c r="AR5668" s="894"/>
    </row>
    <row r="5669" spans="1:44" ht="18" customHeight="1">
      <c r="A5669" s="845"/>
      <c r="B5669" s="970"/>
      <c r="C5669" s="970"/>
      <c r="D5669" s="841" t="s">
        <v>556</v>
      </c>
      <c r="E5669" s="845"/>
      <c r="F5669" s="845"/>
      <c r="G5669" s="845"/>
      <c r="H5669" s="845" t="s">
        <v>555</v>
      </c>
      <c r="I5669" s="845"/>
      <c r="J5669" s="845"/>
      <c r="K5669" s="845"/>
      <c r="L5669" s="845"/>
      <c r="M5669" s="845"/>
      <c r="N5669" s="845"/>
      <c r="O5669" s="845"/>
      <c r="P5669" s="845"/>
      <c r="Q5669" s="845"/>
      <c r="R5669" s="845"/>
      <c r="S5669" s="845"/>
      <c r="T5669" s="845"/>
      <c r="U5669" s="845"/>
      <c r="V5669" s="845"/>
      <c r="W5669" s="845"/>
      <c r="X5669" s="845"/>
      <c r="Y5669" s="845"/>
      <c r="Z5669" s="845"/>
      <c r="AA5669" s="845"/>
      <c r="AB5669" s="845"/>
      <c r="AC5669" s="845"/>
      <c r="AD5669" s="845"/>
      <c r="AE5669" s="845"/>
      <c r="AF5669" s="845"/>
      <c r="AG5669" s="845"/>
      <c r="AH5669" s="845"/>
      <c r="AI5669" s="845"/>
      <c r="AJ5669" s="845"/>
      <c r="AK5669" s="845"/>
      <c r="AL5669" s="845"/>
      <c r="AM5669" s="845"/>
      <c r="AN5669" s="845"/>
      <c r="AO5669" s="845"/>
      <c r="AP5669" s="845"/>
      <c r="AQ5669" s="845"/>
      <c r="AR5669" s="894"/>
    </row>
    <row r="5670" spans="1:44" ht="12.75" customHeight="1">
      <c r="A5670" s="845"/>
      <c r="B5670" s="970"/>
      <c r="C5670" s="970"/>
      <c r="D5670" s="845"/>
      <c r="E5670" s="845"/>
      <c r="F5670" s="845"/>
      <c r="G5670" s="845"/>
      <c r="H5670" s="845"/>
      <c r="I5670" s="845"/>
      <c r="J5670" s="845"/>
      <c r="K5670" s="845"/>
      <c r="L5670" s="845"/>
      <c r="M5670" s="845"/>
      <c r="N5670" s="845"/>
      <c r="O5670" s="845"/>
      <c r="P5670" s="845"/>
      <c r="Q5670" s="845"/>
      <c r="R5670" s="845"/>
      <c r="S5670" s="845"/>
      <c r="T5670" s="845"/>
      <c r="U5670" s="845"/>
      <c r="V5670" s="845"/>
      <c r="W5670" s="845"/>
      <c r="X5670" s="845"/>
      <c r="Y5670" s="845"/>
      <c r="Z5670" s="845"/>
      <c r="AA5670" s="845"/>
      <c r="AB5670" s="845"/>
      <c r="AC5670" s="845"/>
      <c r="AD5670" s="845"/>
      <c r="AE5670" s="845"/>
      <c r="AF5670" s="845"/>
      <c r="AG5670" s="845"/>
      <c r="AH5670" s="845"/>
      <c r="AI5670" s="845"/>
      <c r="AJ5670" s="845"/>
      <c r="AK5670" s="845"/>
      <c r="AL5670" s="845"/>
      <c r="AM5670" s="845"/>
      <c r="AN5670" s="845"/>
      <c r="AO5670" s="845"/>
      <c r="AP5670" s="845"/>
      <c r="AQ5670" s="845"/>
      <c r="AR5670" s="894"/>
    </row>
    <row r="5671" spans="1:44" ht="12.75" customHeight="1">
      <c r="A5671" s="845"/>
      <c r="B5671" s="970"/>
      <c r="C5671" s="970"/>
      <c r="D5671" s="845"/>
      <c r="E5671" s="845"/>
      <c r="F5671" s="845"/>
      <c r="G5671" s="845"/>
      <c r="H5671" s="845"/>
      <c r="I5671" s="845"/>
      <c r="J5671" s="845"/>
      <c r="K5671" s="845"/>
      <c r="L5671" s="845"/>
      <c r="M5671" s="845"/>
      <c r="N5671" s="845"/>
      <c r="O5671" s="845"/>
      <c r="P5671" s="845"/>
      <c r="Q5671" s="845"/>
      <c r="R5671" s="845"/>
      <c r="S5671" s="845"/>
      <c r="T5671" s="845"/>
      <c r="U5671" s="845"/>
      <c r="V5671" s="845"/>
      <c r="W5671" s="845"/>
      <c r="X5671" s="845"/>
      <c r="Y5671" s="845"/>
      <c r="Z5671" s="845"/>
      <c r="AA5671" s="845"/>
      <c r="AB5671" s="845"/>
      <c r="AC5671" s="845"/>
      <c r="AD5671" s="845"/>
      <c r="AE5671" s="845"/>
      <c r="AF5671" s="845"/>
      <c r="AG5671" s="845"/>
      <c r="AH5671" s="845"/>
      <c r="AI5671" s="845"/>
      <c r="AJ5671" s="845"/>
      <c r="AK5671" s="845"/>
      <c r="AL5671" s="845"/>
      <c r="AM5671" s="845"/>
      <c r="AN5671" s="845"/>
      <c r="AO5671" s="845"/>
      <c r="AP5671" s="845"/>
      <c r="AQ5671" s="845"/>
      <c r="AR5671" s="894"/>
    </row>
    <row r="5672" spans="1:44" s="299" customFormat="1" ht="18" customHeight="1" collapsed="1">
      <c r="A5672" s="875"/>
      <c r="B5672" s="874"/>
      <c r="C5672" s="870" t="s">
        <v>1280</v>
      </c>
      <c r="D5672" s="873" t="s">
        <v>1281</v>
      </c>
      <c r="E5672" s="872"/>
      <c r="F5672" s="872"/>
      <c r="G5672" s="872"/>
      <c r="H5672" s="871"/>
      <c r="I5672" s="871"/>
      <c r="J5672" s="871"/>
      <c r="K5672" s="871"/>
      <c r="L5672" s="871"/>
      <c r="M5672" s="870"/>
      <c r="N5672" s="870"/>
      <c r="O5672" s="870"/>
      <c r="P5672" s="870"/>
      <c r="Q5672" s="869"/>
      <c r="R5672" s="869"/>
      <c r="S5672" s="869"/>
      <c r="T5672" s="869"/>
      <c r="U5672" s="869"/>
      <c r="V5672" s="869"/>
      <c r="W5672" s="869"/>
      <c r="X5672" s="869"/>
      <c r="Y5672" s="869"/>
      <c r="Z5672" s="869"/>
      <c r="AA5672" s="869"/>
      <c r="AB5672" s="869"/>
      <c r="AC5672" s="869"/>
      <c r="AD5672" s="869"/>
      <c r="AE5672" s="869"/>
      <c r="AF5672" s="869"/>
      <c r="AG5672" s="869"/>
      <c r="AH5672" s="869"/>
      <c r="AI5672" s="869"/>
      <c r="AJ5672" s="869"/>
      <c r="AK5672" s="869"/>
      <c r="AL5672" s="869"/>
      <c r="AM5672" s="869"/>
      <c r="AN5672" s="869"/>
      <c r="AO5672" s="869"/>
      <c r="AP5672" s="869"/>
      <c r="AQ5672" s="868"/>
      <c r="AR5672" s="894"/>
    </row>
    <row r="5673" spans="1:44" ht="12.75" customHeight="1">
      <c r="A5673" s="845"/>
      <c r="B5673" s="970"/>
      <c r="C5673" s="970"/>
      <c r="D5673" s="845"/>
      <c r="E5673" s="845"/>
      <c r="F5673" s="845"/>
      <c r="G5673" s="845"/>
      <c r="H5673" s="845"/>
      <c r="I5673" s="845"/>
      <c r="J5673" s="845"/>
      <c r="K5673" s="845"/>
      <c r="L5673" s="845"/>
      <c r="M5673" s="845"/>
      <c r="N5673" s="845"/>
      <c r="O5673" s="845"/>
      <c r="P5673" s="845"/>
      <c r="Q5673" s="845"/>
      <c r="R5673" s="845"/>
      <c r="S5673" s="845"/>
      <c r="T5673" s="845"/>
      <c r="U5673" s="845"/>
      <c r="V5673" s="845"/>
      <c r="W5673" s="845"/>
      <c r="X5673" s="845"/>
      <c r="Y5673" s="845"/>
      <c r="Z5673" s="845"/>
      <c r="AA5673" s="845"/>
      <c r="AB5673" s="845"/>
      <c r="AC5673" s="845"/>
      <c r="AD5673" s="845"/>
      <c r="AE5673" s="845"/>
      <c r="AF5673" s="845"/>
      <c r="AG5673" s="845"/>
      <c r="AH5673" s="845"/>
      <c r="AI5673" s="845"/>
      <c r="AJ5673" s="845"/>
      <c r="AK5673" s="845"/>
      <c r="AL5673" s="845"/>
      <c r="AM5673" s="845"/>
      <c r="AN5673" s="845"/>
      <c r="AO5673" s="845"/>
      <c r="AP5673" s="845"/>
      <c r="AQ5673" s="845"/>
      <c r="AR5673" s="894"/>
    </row>
    <row r="5674" spans="1:44" ht="18" customHeight="1">
      <c r="A5674" s="845"/>
      <c r="B5674" s="970"/>
      <c r="C5674" s="970"/>
      <c r="D5674" s="841" t="s">
        <v>465</v>
      </c>
      <c r="E5674" s="845"/>
      <c r="F5674" s="845"/>
      <c r="G5674" s="845"/>
      <c r="H5674" s="845" t="str">
        <f xml:space="preserve"> "Diagramatic representation of '" &amp; H5679 &amp; "'."</f>
        <v>Diagramatic representation of 'Total revenue received excl. tax charge - WR - nominal'.</v>
      </c>
      <c r="I5674" s="845"/>
      <c r="J5674" s="845"/>
      <c r="K5674" s="845"/>
      <c r="L5674" s="845"/>
      <c r="M5674" s="845"/>
      <c r="N5674" s="845"/>
      <c r="O5674" s="845"/>
      <c r="P5674" s="845"/>
      <c r="Q5674" s="845"/>
      <c r="R5674" s="845"/>
      <c r="S5674" s="845"/>
      <c r="T5674" s="845"/>
      <c r="U5674" s="845"/>
      <c r="V5674" s="845"/>
      <c r="W5674" s="845"/>
      <c r="X5674" s="845"/>
      <c r="Y5674" s="845"/>
      <c r="Z5674" s="845"/>
      <c r="AA5674" s="845"/>
      <c r="AB5674" s="845"/>
      <c r="AC5674" s="845"/>
      <c r="AD5674" s="845"/>
      <c r="AE5674" s="845"/>
      <c r="AF5674" s="845"/>
      <c r="AG5674" s="845"/>
      <c r="AH5674" s="845"/>
      <c r="AI5674" s="845"/>
      <c r="AJ5674" s="845"/>
      <c r="AK5674" s="845"/>
      <c r="AL5674" s="845"/>
      <c r="AM5674" s="845"/>
      <c r="AN5674" s="845"/>
      <c r="AO5674" s="845"/>
      <c r="AP5674" s="845"/>
      <c r="AQ5674" s="845"/>
      <c r="AR5674" s="894"/>
    </row>
    <row r="5675" spans="1:44" ht="12.75" customHeight="1">
      <c r="A5675" s="845"/>
      <c r="B5675" s="970"/>
      <c r="C5675" s="970"/>
      <c r="D5675" s="845"/>
      <c r="E5675" s="845"/>
      <c r="F5675" s="845"/>
      <c r="G5675" s="845"/>
      <c r="H5675" s="845"/>
      <c r="I5675" s="845"/>
      <c r="J5675" s="845"/>
      <c r="K5675" s="845"/>
      <c r="L5675" s="845"/>
      <c r="M5675" s="845"/>
      <c r="N5675" s="845"/>
      <c r="O5675" s="845"/>
      <c r="P5675" s="845"/>
      <c r="Q5675" s="845"/>
      <c r="R5675" s="845"/>
      <c r="S5675" s="845"/>
      <c r="T5675" s="845"/>
      <c r="U5675" s="845"/>
      <c r="V5675" s="845"/>
      <c r="W5675" s="845"/>
      <c r="X5675" s="845"/>
      <c r="Y5675" s="845"/>
      <c r="Z5675" s="845"/>
      <c r="AA5675" s="845"/>
      <c r="AB5675" s="845"/>
      <c r="AC5675" s="845"/>
      <c r="AD5675" s="845"/>
      <c r="AE5675" s="845"/>
      <c r="AF5675" s="845"/>
      <c r="AG5675" s="845"/>
      <c r="AH5675" s="845"/>
      <c r="AI5675" s="845"/>
      <c r="AJ5675" s="845"/>
      <c r="AK5675" s="845"/>
      <c r="AL5675" s="845"/>
      <c r="AM5675" s="845"/>
      <c r="AN5675" s="845"/>
      <c r="AO5675" s="845"/>
      <c r="AP5675" s="845"/>
      <c r="AQ5675" s="845"/>
      <c r="AR5675" s="894"/>
    </row>
    <row r="5676" spans="1:44" s="299" customFormat="1" ht="18" customHeight="1">
      <c r="A5676" s="865"/>
      <c r="B5676" s="867"/>
      <c r="C5676" s="867"/>
      <c r="D5676" s="866" t="str">
        <f xml:space="preserve"> "Figure " &amp; C5672 &amp; ":"</f>
        <v>Figure 15a.5:</v>
      </c>
      <c r="E5676" s="865"/>
      <c r="F5676" s="865"/>
      <c r="G5676" s="865"/>
      <c r="H5676" s="865" t="str">
        <f xml:space="preserve"> H5679</f>
        <v>Total revenue received excl. tax charge - WR - nominal</v>
      </c>
      <c r="I5676" s="865"/>
      <c r="J5676" s="865"/>
      <c r="K5676" s="865"/>
      <c r="L5676" s="865"/>
      <c r="M5676" s="865"/>
      <c r="N5676" s="865"/>
      <c r="O5676" s="865"/>
      <c r="P5676" s="865"/>
      <c r="Q5676" s="865"/>
      <c r="R5676" s="865"/>
      <c r="S5676" s="865"/>
      <c r="T5676" s="865"/>
      <c r="U5676" s="865"/>
      <c r="V5676" s="865"/>
      <c r="W5676" s="865"/>
      <c r="X5676" s="865"/>
      <c r="Y5676" s="865"/>
      <c r="Z5676" s="865"/>
      <c r="AA5676" s="865"/>
      <c r="AB5676" s="865"/>
      <c r="AC5676" s="865"/>
      <c r="AD5676" s="865"/>
      <c r="AE5676" s="865"/>
      <c r="AF5676" s="865"/>
      <c r="AG5676" s="865"/>
      <c r="AH5676" s="865"/>
      <c r="AI5676" s="865"/>
      <c r="AJ5676" s="865"/>
      <c r="AK5676" s="865"/>
      <c r="AL5676" s="865"/>
      <c r="AM5676" s="865"/>
      <c r="AN5676" s="865"/>
      <c r="AO5676" s="865"/>
      <c r="AP5676" s="865"/>
      <c r="AQ5676" s="865"/>
      <c r="AR5676" s="894"/>
    </row>
    <row r="5677" spans="1:44" ht="12.75" customHeight="1">
      <c r="A5677" s="845"/>
      <c r="B5677" s="970"/>
      <c r="C5677" s="970"/>
      <c r="D5677" s="845"/>
      <c r="E5677" s="845"/>
      <c r="F5677" s="845"/>
      <c r="G5677" s="845"/>
      <c r="H5677" s="845"/>
      <c r="I5677" s="845"/>
      <c r="J5677" s="845"/>
      <c r="K5677" s="845"/>
      <c r="L5677" s="845"/>
      <c r="M5677" s="845"/>
      <c r="N5677" s="845"/>
      <c r="O5677" s="845"/>
      <c r="P5677" s="845"/>
      <c r="Q5677" s="845"/>
      <c r="R5677" s="845"/>
      <c r="S5677" s="845"/>
      <c r="T5677" s="845"/>
      <c r="U5677" s="845"/>
      <c r="V5677" s="845"/>
      <c r="W5677" s="845"/>
      <c r="X5677" s="845"/>
      <c r="Y5677" s="845"/>
      <c r="Z5677" s="845"/>
      <c r="AA5677" s="845"/>
      <c r="AB5677" s="845"/>
      <c r="AC5677" s="845"/>
      <c r="AD5677" s="845"/>
      <c r="AE5677" s="845"/>
      <c r="AF5677" s="845"/>
      <c r="AG5677" s="845"/>
      <c r="AH5677" s="845"/>
      <c r="AI5677" s="845"/>
      <c r="AJ5677" s="845"/>
      <c r="AK5677" s="845"/>
      <c r="AL5677" s="845"/>
      <c r="AM5677" s="845"/>
      <c r="AN5677" s="845"/>
      <c r="AO5677" s="845"/>
      <c r="AP5677" s="845"/>
      <c r="AQ5677" s="845"/>
      <c r="AR5677" s="894"/>
    </row>
    <row r="5678" spans="1:44" ht="18" customHeight="1" thickBot="1">
      <c r="A5678" s="845"/>
      <c r="B5678" s="970"/>
      <c r="C5678" s="970"/>
      <c r="D5678" s="845"/>
      <c r="E5678" s="845"/>
      <c r="F5678" s="845"/>
      <c r="G5678" s="845"/>
      <c r="H5678" s="861" t="str">
        <f xml:space="preserve"> C5672</f>
        <v>15a.5</v>
      </c>
      <c r="I5678" s="845"/>
      <c r="J5678" s="845"/>
      <c r="K5678" s="845"/>
      <c r="L5678" s="864"/>
      <c r="M5678" s="845"/>
      <c r="N5678" s="845"/>
      <c r="O5678" s="845"/>
      <c r="P5678" s="845"/>
      <c r="Q5678" s="845"/>
      <c r="R5678" s="845"/>
      <c r="S5678" s="845"/>
      <c r="T5678" s="845"/>
      <c r="U5678" s="845"/>
      <c r="V5678" s="845"/>
      <c r="W5678" s="845"/>
      <c r="X5678" s="1543"/>
      <c r="Y5678" s="1543"/>
      <c r="Z5678" s="1543"/>
      <c r="AA5678" s="1543"/>
      <c r="AB5678" s="1543"/>
      <c r="AC5678" s="1543"/>
      <c r="AD5678" s="1543"/>
      <c r="AE5678" s="1543"/>
      <c r="AF5678" s="1543"/>
      <c r="AG5678" s="845"/>
      <c r="AH5678" s="845"/>
      <c r="AI5678" s="845"/>
      <c r="AJ5678" s="845"/>
      <c r="AK5678" s="845"/>
      <c r="AL5678" s="845"/>
      <c r="AM5678" s="845"/>
      <c r="AN5678" s="845"/>
      <c r="AO5678" s="845"/>
      <c r="AP5678" s="845"/>
      <c r="AQ5678" s="845"/>
      <c r="AR5678" s="894"/>
    </row>
    <row r="5679" spans="1:44" ht="80.150000000000006" customHeight="1" thickTop="1" thickBot="1">
      <c r="A5679" s="845"/>
      <c r="B5679" s="970"/>
      <c r="C5679" s="970"/>
      <c r="D5679" s="845"/>
      <c r="E5679" s="845"/>
      <c r="F5679" s="845"/>
      <c r="G5679" s="845"/>
      <c r="H5679" s="863" t="str">
        <f xml:space="preserve"> 'Water Resources'!$E$508</f>
        <v>Total revenue received excl. tax charge - WR - nominal</v>
      </c>
      <c r="I5679" s="845"/>
      <c r="J5679" s="1541"/>
      <c r="K5679" s="1541"/>
      <c r="L5679" s="1541"/>
      <c r="M5679" s="1541"/>
      <c r="N5679" s="1541"/>
      <c r="O5679" s="1541"/>
      <c r="P5679" s="1543"/>
      <c r="Q5679" s="1543"/>
      <c r="R5679" s="1543"/>
      <c r="S5679" s="1543"/>
      <c r="T5679" s="845"/>
      <c r="U5679" s="845"/>
      <c r="V5679" s="845"/>
      <c r="W5679" s="845"/>
      <c r="X5679" s="841"/>
      <c r="Y5679" s="845"/>
      <c r="Z5679" s="845"/>
      <c r="AA5679" s="845"/>
      <c r="AB5679" s="845"/>
      <c r="AC5679" s="845"/>
      <c r="AD5679" s="845"/>
      <c r="AE5679" s="845"/>
      <c r="AF5679" s="845"/>
      <c r="AG5679" s="845"/>
      <c r="AH5679" s="845"/>
      <c r="AI5679" s="845"/>
      <c r="AJ5679" s="845"/>
      <c r="AK5679" s="845"/>
      <c r="AL5679" s="845"/>
      <c r="AM5679" s="845"/>
      <c r="AN5679" s="845"/>
      <c r="AO5679" s="845"/>
      <c r="AP5679" s="845"/>
      <c r="AQ5679" s="845"/>
      <c r="AR5679" s="894"/>
    </row>
    <row r="5680" spans="1:44" s="542" customFormat="1" ht="12.75" customHeight="1" thickTop="1">
      <c r="A5680" s="845"/>
      <c r="B5680" s="970"/>
      <c r="C5680" s="970"/>
      <c r="D5680" s="845"/>
      <c r="E5680" s="845"/>
      <c r="F5680" s="845"/>
      <c r="G5680" s="845"/>
      <c r="H5680" s="851" t="e">
        <f ca="1" xml:space="preserve"> REF_TEXT(H5679)</f>
        <v>#NAME?</v>
      </c>
      <c r="I5680" s="845"/>
      <c r="J5680" s="845"/>
      <c r="K5680" s="845"/>
      <c r="L5680" s="845"/>
      <c r="M5680" s="845"/>
      <c r="N5680" s="845"/>
      <c r="O5680" s="845"/>
      <c r="P5680" s="845"/>
      <c r="Q5680" s="845"/>
      <c r="R5680" s="845"/>
      <c r="S5680" s="845"/>
      <c r="T5680" s="845"/>
      <c r="U5680" s="845"/>
      <c r="V5680" s="845"/>
      <c r="W5680" s="845"/>
      <c r="X5680" s="845"/>
      <c r="Y5680" s="845"/>
      <c r="Z5680" s="845"/>
      <c r="AA5680" s="845"/>
      <c r="AB5680" s="845"/>
      <c r="AC5680" s="845"/>
      <c r="AD5680" s="845"/>
      <c r="AE5680" s="845"/>
      <c r="AF5680" s="845"/>
      <c r="AG5680" s="845"/>
      <c r="AH5680" s="845"/>
      <c r="AI5680" s="845"/>
      <c r="AJ5680" s="845"/>
      <c r="AK5680" s="845"/>
      <c r="AL5680" s="845"/>
      <c r="AM5680" s="845"/>
      <c r="AN5680" s="845"/>
      <c r="AO5680" s="845"/>
      <c r="AP5680" s="845"/>
      <c r="AQ5680" s="845"/>
      <c r="AR5680" s="894"/>
    </row>
    <row r="5681" spans="1:44" ht="12.75" customHeight="1">
      <c r="A5681" s="845"/>
      <c r="B5681" s="970"/>
      <c r="C5681" s="970"/>
      <c r="D5681" s="845"/>
      <c r="E5681" s="845"/>
      <c r="F5681" s="845"/>
      <c r="G5681" s="845"/>
      <c r="H5681" s="850"/>
      <c r="I5681" s="845"/>
      <c r="J5681" s="845"/>
      <c r="K5681" s="845"/>
      <c r="L5681" s="845"/>
      <c r="M5681" s="845"/>
      <c r="N5681" s="845"/>
      <c r="O5681" s="845"/>
      <c r="P5681" s="845"/>
      <c r="Q5681" s="845"/>
      <c r="R5681" s="845"/>
      <c r="S5681" s="845"/>
      <c r="T5681" s="845"/>
      <c r="U5681" s="845"/>
      <c r="V5681" s="845"/>
      <c r="W5681" s="845"/>
      <c r="X5681" s="845"/>
      <c r="Y5681" s="845"/>
      <c r="Z5681" s="845"/>
      <c r="AA5681" s="845"/>
      <c r="AB5681" s="845"/>
      <c r="AC5681" s="845"/>
      <c r="AD5681" s="845"/>
      <c r="AE5681" s="845"/>
      <c r="AF5681" s="845"/>
      <c r="AG5681" s="845"/>
      <c r="AH5681" s="845"/>
      <c r="AI5681" s="845"/>
      <c r="AJ5681" s="845"/>
      <c r="AK5681" s="845"/>
      <c r="AL5681" s="845"/>
      <c r="AM5681" s="845"/>
      <c r="AN5681" s="845"/>
      <c r="AO5681" s="845"/>
      <c r="AP5681" s="845"/>
      <c r="AQ5681" s="845"/>
      <c r="AR5681" s="894"/>
    </row>
    <row r="5682" spans="1:44" ht="12.75" customHeight="1">
      <c r="A5682" s="845"/>
      <c r="B5682" s="970"/>
      <c r="C5682" s="970"/>
      <c r="D5682" s="845"/>
      <c r="E5682" s="845"/>
      <c r="F5682" s="845"/>
      <c r="G5682" s="845"/>
      <c r="H5682" s="845"/>
      <c r="I5682" s="845"/>
      <c r="J5682" s="845"/>
      <c r="K5682" s="845"/>
      <c r="L5682" s="845"/>
      <c r="M5682" s="845"/>
      <c r="N5682" s="845"/>
      <c r="O5682" s="845"/>
      <c r="P5682" s="845"/>
      <c r="Q5682" s="845"/>
      <c r="R5682" s="845"/>
      <c r="S5682" s="845"/>
      <c r="T5682" s="845"/>
      <c r="U5682" s="845"/>
      <c r="V5682" s="845"/>
      <c r="W5682" s="845"/>
      <c r="X5682" s="845"/>
      <c r="Y5682" s="845"/>
      <c r="Z5682" s="845"/>
      <c r="AA5682" s="845"/>
      <c r="AB5682" s="845"/>
      <c r="AC5682" s="845"/>
      <c r="AD5682" s="845"/>
      <c r="AE5682" s="845"/>
      <c r="AF5682" s="845"/>
      <c r="AG5682" s="845"/>
      <c r="AH5682" s="845"/>
      <c r="AI5682" s="845"/>
      <c r="AJ5682" s="845"/>
      <c r="AK5682" s="845"/>
      <c r="AL5682" s="845"/>
      <c r="AM5682" s="845"/>
      <c r="AN5682" s="845"/>
      <c r="AO5682" s="845"/>
      <c r="AP5682" s="845"/>
      <c r="AQ5682" s="845"/>
      <c r="AR5682" s="894"/>
    </row>
    <row r="5683" spans="1:44" ht="12.75" customHeight="1">
      <c r="A5683" s="845"/>
      <c r="B5683" s="970"/>
      <c r="C5683" s="970"/>
      <c r="D5683" s="845"/>
      <c r="E5683" s="845"/>
      <c r="F5683" s="845"/>
      <c r="G5683" s="845"/>
      <c r="H5683" s="845"/>
      <c r="I5683" s="845"/>
      <c r="J5683" s="845"/>
      <c r="K5683" s="845"/>
      <c r="L5683" s="845"/>
      <c r="M5683" s="845"/>
      <c r="N5683" s="845"/>
      <c r="O5683" s="845"/>
      <c r="P5683" s="845"/>
      <c r="Q5683" s="845"/>
      <c r="R5683" s="845"/>
      <c r="S5683" s="845"/>
      <c r="T5683" s="845"/>
      <c r="U5683" s="845"/>
      <c r="V5683" s="845"/>
      <c r="W5683" s="845"/>
      <c r="X5683" s="845"/>
      <c r="Y5683" s="845"/>
      <c r="Z5683" s="845"/>
      <c r="AA5683" s="845"/>
      <c r="AB5683" s="845"/>
      <c r="AC5683" s="845"/>
      <c r="AD5683" s="845"/>
      <c r="AE5683" s="845"/>
      <c r="AF5683" s="845"/>
      <c r="AG5683" s="845"/>
      <c r="AH5683" s="845"/>
      <c r="AI5683" s="845"/>
      <c r="AJ5683" s="845"/>
      <c r="AK5683" s="845"/>
      <c r="AL5683" s="845"/>
      <c r="AM5683" s="845"/>
      <c r="AN5683" s="845"/>
      <c r="AO5683" s="845"/>
      <c r="AP5683" s="845"/>
      <c r="AQ5683" s="845"/>
      <c r="AR5683" s="894"/>
    </row>
    <row r="5684" spans="1:44" s="790" customFormat="1" ht="12.75" customHeight="1">
      <c r="A5684" s="1543"/>
      <c r="B5684" s="847"/>
      <c r="C5684" s="847"/>
      <c r="D5684" s="1543"/>
      <c r="E5684" s="1543"/>
      <c r="F5684" s="1543"/>
      <c r="G5684" s="1543"/>
      <c r="H5684" s="1546"/>
      <c r="I5684" s="1543"/>
      <c r="J5684" s="1543"/>
      <c r="K5684" s="1543"/>
      <c r="L5684" s="1546"/>
      <c r="M5684" s="1543"/>
      <c r="N5684" s="1543"/>
      <c r="O5684" s="1543"/>
      <c r="P5684" s="1546"/>
      <c r="Q5684" s="1546"/>
      <c r="R5684" s="1546"/>
      <c r="S5684" s="1546"/>
      <c r="T5684" s="1546"/>
      <c r="U5684" s="1543"/>
      <c r="V5684" s="1543"/>
      <c r="W5684" s="1543"/>
      <c r="X5684" s="1546"/>
      <c r="Y5684" s="1543"/>
      <c r="Z5684" s="1543"/>
      <c r="AA5684" s="1543"/>
      <c r="AB5684" s="1543"/>
      <c r="AC5684" s="1543"/>
      <c r="AD5684" s="1543"/>
      <c r="AE5684" s="1543"/>
      <c r="AF5684" s="1543"/>
      <c r="AG5684" s="1543"/>
      <c r="AH5684" s="1543"/>
      <c r="AI5684" s="1543"/>
      <c r="AJ5684" s="1546"/>
      <c r="AK5684" s="1546"/>
      <c r="AL5684" s="1546"/>
      <c r="AM5684" s="1546"/>
      <c r="AN5684" s="1546"/>
      <c r="AO5684" s="1543"/>
      <c r="AP5684" s="1543"/>
      <c r="AQ5684" s="1543"/>
      <c r="AR5684" s="894"/>
    </row>
    <row r="5685" spans="1:44" s="790" customFormat="1" ht="18" customHeight="1" thickBot="1">
      <c r="A5685" s="1543"/>
      <c r="B5685" s="847"/>
      <c r="C5685" s="847"/>
      <c r="D5685" s="1543"/>
      <c r="E5685" s="1543"/>
      <c r="F5685" s="1543"/>
      <c r="G5685" s="1543"/>
      <c r="H5685" s="852" t="str">
        <f xml:space="preserve"> $H$5652</f>
        <v>15a.4</v>
      </c>
      <c r="I5685" s="1543"/>
      <c r="J5685" s="1543"/>
      <c r="K5685" s="1543"/>
      <c r="L5685" s="852" t="str">
        <f xml:space="preserve"> $H$2205</f>
        <v>7b.16</v>
      </c>
      <c r="M5685" s="860"/>
      <c r="N5685" s="860"/>
      <c r="O5685" s="860"/>
      <c r="P5685" s="861" t="str">
        <f xml:space="preserve"> H5678 &amp; ".1"</f>
        <v>15a.5.1</v>
      </c>
      <c r="Q5685" s="1546"/>
      <c r="R5685" s="1543"/>
      <c r="S5685" s="1543"/>
      <c r="T5685" s="1543"/>
      <c r="U5685" s="1543"/>
      <c r="V5685" s="1543"/>
      <c r="W5685" s="1543"/>
      <c r="X5685" s="1543"/>
      <c r="Y5685" s="1543"/>
      <c r="Z5685" s="1543"/>
      <c r="AA5685" s="1543"/>
      <c r="AB5685" s="1546"/>
      <c r="AC5685" s="1543"/>
      <c r="AD5685" s="1543"/>
      <c r="AE5685" s="1543"/>
      <c r="AF5685" s="1546"/>
      <c r="AG5685" s="1543"/>
      <c r="AH5685" s="1543"/>
      <c r="AI5685" s="1543"/>
      <c r="AJ5685" s="1546"/>
      <c r="AK5685" s="1546"/>
      <c r="AL5685" s="1546"/>
      <c r="AM5685" s="1546"/>
      <c r="AN5685" s="1546"/>
      <c r="AO5685" s="1543"/>
      <c r="AP5685" s="1543"/>
      <c r="AQ5685" s="1543"/>
      <c r="AR5685" s="894"/>
    </row>
    <row r="5686" spans="1:44" s="790" customFormat="1" ht="95.15" customHeight="1" thickTop="1" thickBot="1">
      <c r="A5686" s="1543"/>
      <c r="B5686" s="847"/>
      <c r="C5686" s="847"/>
      <c r="D5686" s="1543"/>
      <c r="E5686" s="1543"/>
      <c r="F5686" s="1543"/>
      <c r="G5686" s="1543"/>
      <c r="H5686" s="863" t="str">
        <f xml:space="preserve"> 'Water Resources'!$E$504</f>
        <v>Trade debtors balance BEG - WR - nominal</v>
      </c>
      <c r="I5686" s="1543"/>
      <c r="J5686" s="856" t="s">
        <v>503</v>
      </c>
      <c r="K5686" s="1546"/>
      <c r="L5686" s="863" t="str">
        <f xml:space="preserve"> 'Water Resources'!$E$505</f>
        <v>Revenue requirement with impact of reprofiling excl. tax charge - WR - nominal</v>
      </c>
      <c r="M5686" s="1543"/>
      <c r="N5686" s="856" t="s">
        <v>817</v>
      </c>
      <c r="O5686" s="1546"/>
      <c r="P5686" s="863" t="str">
        <f xml:space="preserve"> 'Water Resources'!$E$506</f>
        <v>Trade debtors target balance forecast - WR - nominal</v>
      </c>
      <c r="Q5686" s="1543"/>
      <c r="R5686" s="1543"/>
      <c r="S5686" s="1543"/>
      <c r="T5686" s="1543"/>
      <c r="U5686" s="1543"/>
      <c r="V5686" s="1543"/>
      <c r="W5686" s="1543"/>
      <c r="X5686" s="1543"/>
      <c r="Y5686" s="1546"/>
      <c r="Z5686" s="1546"/>
      <c r="AA5686" s="1546"/>
      <c r="AB5686" s="852"/>
      <c r="AC5686" s="1546"/>
      <c r="AD5686" s="1546"/>
      <c r="AE5686" s="1546"/>
      <c r="AF5686" s="852"/>
      <c r="AG5686" s="1546"/>
      <c r="AH5686" s="1546"/>
      <c r="AI5686" s="1546"/>
      <c r="AJ5686" s="852"/>
      <c r="AK5686" s="1546"/>
      <c r="AL5686" s="1546"/>
      <c r="AM5686" s="1546"/>
      <c r="AN5686" s="852"/>
      <c r="AO5686" s="1543"/>
      <c r="AP5686" s="1543"/>
      <c r="AQ5686" s="1543"/>
      <c r="AR5686" s="894"/>
    </row>
    <row r="5687" spans="1:44" s="848" customFormat="1" ht="12.75" customHeight="1" thickTop="1">
      <c r="A5687" s="1543"/>
      <c r="B5687" s="847"/>
      <c r="C5687" s="847"/>
      <c r="D5687" s="1543"/>
      <c r="E5687" s="1543"/>
      <c r="F5687" s="1543"/>
      <c r="G5687" s="1543"/>
      <c r="H5687" s="851" t="e">
        <f ca="1" xml:space="preserve"> REF_TEXT(H5686)</f>
        <v>#NAME?</v>
      </c>
      <c r="I5687" s="849"/>
      <c r="J5687" s="849"/>
      <c r="K5687" s="849"/>
      <c r="L5687" s="851" t="e">
        <f ca="1" xml:space="preserve"> REF_TEXT(L5686)</f>
        <v>#NAME?</v>
      </c>
      <c r="M5687" s="849"/>
      <c r="N5687" s="849"/>
      <c r="O5687" s="849"/>
      <c r="P5687" s="851" t="e">
        <f ca="1" xml:space="preserve"> REF_TEXT(P5686)</f>
        <v>#NAME?</v>
      </c>
      <c r="Q5687" s="849"/>
      <c r="R5687" s="1543"/>
      <c r="S5687" s="1543"/>
      <c r="T5687" s="1543"/>
      <c r="U5687" s="1543"/>
      <c r="V5687" s="1543"/>
      <c r="W5687" s="1543"/>
      <c r="X5687" s="1543"/>
      <c r="Y5687" s="849"/>
      <c r="Z5687" s="849"/>
      <c r="AA5687" s="849"/>
      <c r="AB5687" s="849"/>
      <c r="AC5687" s="849"/>
      <c r="AD5687" s="849"/>
      <c r="AE5687" s="849"/>
      <c r="AF5687" s="849"/>
      <c r="AG5687" s="849"/>
      <c r="AH5687" s="849"/>
      <c r="AI5687" s="849"/>
      <c r="AJ5687" s="849"/>
      <c r="AK5687" s="849"/>
      <c r="AL5687" s="849"/>
      <c r="AM5687" s="849"/>
      <c r="AN5687" s="849"/>
      <c r="AO5687" s="1543"/>
      <c r="AP5687" s="1543"/>
      <c r="AQ5687" s="1543"/>
      <c r="AR5687" s="894"/>
    </row>
    <row r="5688" spans="1:44" ht="12.75" customHeight="1">
      <c r="A5688" s="845"/>
      <c r="B5688" s="970"/>
      <c r="C5688" s="970"/>
      <c r="D5688" s="845"/>
      <c r="E5688" s="845"/>
      <c r="F5688" s="845"/>
      <c r="G5688" s="845"/>
      <c r="H5688" s="845"/>
      <c r="I5688" s="845"/>
      <c r="J5688" s="845"/>
      <c r="K5688" s="845"/>
      <c r="L5688" s="845"/>
      <c r="M5688" s="845"/>
      <c r="N5688" s="845"/>
      <c r="O5688" s="845"/>
      <c r="P5688" s="850"/>
      <c r="Q5688" s="845"/>
      <c r="R5688" s="845"/>
      <c r="S5688" s="845"/>
      <c r="T5688" s="845"/>
      <c r="U5688" s="845"/>
      <c r="V5688" s="845"/>
      <c r="W5688" s="845"/>
      <c r="X5688" s="845"/>
      <c r="Y5688" s="845"/>
      <c r="Z5688" s="845"/>
      <c r="AA5688" s="845"/>
      <c r="AB5688" s="845"/>
      <c r="AC5688" s="845"/>
      <c r="AD5688" s="845"/>
      <c r="AE5688" s="845"/>
      <c r="AF5688" s="845"/>
      <c r="AG5688" s="845"/>
      <c r="AH5688" s="845"/>
      <c r="AI5688" s="845"/>
      <c r="AJ5688" s="845"/>
      <c r="AK5688" s="845"/>
      <c r="AL5688" s="845"/>
      <c r="AM5688" s="845"/>
      <c r="AN5688" s="845"/>
      <c r="AO5688" s="845"/>
      <c r="AP5688" s="845"/>
      <c r="AQ5688" s="845"/>
      <c r="AR5688" s="894"/>
    </row>
    <row r="5689" spans="1:44" ht="12.75" customHeight="1">
      <c r="A5689" s="845"/>
      <c r="B5689" s="970"/>
      <c r="C5689" s="970"/>
      <c r="D5689" s="845"/>
      <c r="E5689" s="845"/>
      <c r="F5689" s="845"/>
      <c r="G5689" s="845"/>
      <c r="H5689" s="845"/>
      <c r="I5689" s="845"/>
      <c r="J5689" s="845"/>
      <c r="K5689" s="845"/>
      <c r="L5689" s="845"/>
      <c r="M5689" s="845"/>
      <c r="N5689" s="845"/>
      <c r="O5689" s="845"/>
      <c r="P5689" s="845"/>
      <c r="Q5689" s="845"/>
      <c r="R5689" s="845"/>
      <c r="S5689" s="845"/>
      <c r="T5689" s="845"/>
      <c r="U5689" s="845"/>
      <c r="V5689" s="845"/>
      <c r="W5689" s="845"/>
      <c r="X5689" s="845"/>
      <c r="Y5689" s="845"/>
      <c r="Z5689" s="845"/>
      <c r="AA5689" s="845"/>
      <c r="AB5689" s="845"/>
      <c r="AC5689" s="845"/>
      <c r="AD5689" s="845"/>
      <c r="AE5689" s="845"/>
      <c r="AF5689" s="845"/>
      <c r="AG5689" s="845"/>
      <c r="AH5689" s="845"/>
      <c r="AI5689" s="845"/>
      <c r="AJ5689" s="845"/>
      <c r="AK5689" s="845"/>
      <c r="AL5689" s="845"/>
      <c r="AM5689" s="845"/>
      <c r="AN5689" s="845"/>
      <c r="AO5689" s="845"/>
      <c r="AP5689" s="845"/>
      <c r="AQ5689" s="845"/>
      <c r="AR5689" s="894"/>
    </row>
    <row r="5690" spans="1:44" ht="12.75" customHeight="1">
      <c r="A5690" s="845"/>
      <c r="B5690" s="970"/>
      <c r="C5690" s="970"/>
      <c r="D5690" s="845"/>
      <c r="E5690" s="845"/>
      <c r="F5690" s="845"/>
      <c r="G5690" s="845"/>
      <c r="H5690" s="845"/>
      <c r="I5690" s="845"/>
      <c r="J5690" s="845"/>
      <c r="K5690" s="845"/>
      <c r="L5690" s="845"/>
      <c r="M5690" s="845"/>
      <c r="N5690" s="845"/>
      <c r="O5690" s="845"/>
      <c r="P5690" s="845"/>
      <c r="Q5690" s="845"/>
      <c r="R5690" s="845"/>
      <c r="S5690" s="845"/>
      <c r="T5690" s="845"/>
      <c r="U5690" s="845"/>
      <c r="V5690" s="845"/>
      <c r="W5690" s="845"/>
      <c r="X5690" s="845"/>
      <c r="Y5690" s="845"/>
      <c r="Z5690" s="845"/>
      <c r="AA5690" s="845"/>
      <c r="AB5690" s="845"/>
      <c r="AC5690" s="845"/>
      <c r="AD5690" s="845"/>
      <c r="AE5690" s="845"/>
      <c r="AF5690" s="845"/>
      <c r="AG5690" s="845"/>
      <c r="AH5690" s="845"/>
      <c r="AI5690" s="845"/>
      <c r="AJ5690" s="845"/>
      <c r="AK5690" s="845"/>
      <c r="AL5690" s="845"/>
      <c r="AM5690" s="845"/>
      <c r="AN5690" s="845"/>
      <c r="AO5690" s="845"/>
      <c r="AP5690" s="845"/>
      <c r="AQ5690" s="845"/>
      <c r="AR5690" s="894"/>
    </row>
    <row r="5691" spans="1:44" s="790" customFormat="1" ht="12.75" customHeight="1">
      <c r="A5691" s="1543"/>
      <c r="B5691" s="847"/>
      <c r="C5691" s="847"/>
      <c r="D5691" s="1543"/>
      <c r="E5691" s="1543"/>
      <c r="F5691" s="1543"/>
      <c r="G5691" s="1543"/>
      <c r="H5691" s="1543"/>
      <c r="I5691" s="1543"/>
      <c r="J5691" s="1543"/>
      <c r="K5691" s="1543"/>
      <c r="L5691" s="1543"/>
      <c r="M5691" s="1543"/>
      <c r="N5691" s="1543"/>
      <c r="O5691" s="1543"/>
      <c r="P5691" s="1546"/>
      <c r="Q5691" s="1543"/>
      <c r="R5691" s="1543"/>
      <c r="S5691" s="1543"/>
      <c r="T5691" s="1546"/>
      <c r="U5691" s="1543"/>
      <c r="V5691" s="1543"/>
      <c r="W5691" s="1543"/>
      <c r="X5691" s="1546"/>
      <c r="Y5691" s="1543"/>
      <c r="Z5691" s="1543"/>
      <c r="AA5691" s="1543"/>
      <c r="AB5691" s="1543"/>
      <c r="AC5691" s="1543"/>
      <c r="AD5691" s="1543"/>
      <c r="AE5691" s="1543"/>
      <c r="AF5691" s="1543"/>
      <c r="AG5691" s="1543"/>
      <c r="AH5691" s="1543"/>
      <c r="AI5691" s="1543"/>
      <c r="AJ5691" s="1546"/>
      <c r="AK5691" s="1546"/>
      <c r="AL5691" s="1546"/>
      <c r="AM5691" s="1546"/>
      <c r="AN5691" s="1546"/>
      <c r="AO5691" s="1543"/>
      <c r="AP5691" s="1543"/>
      <c r="AQ5691" s="1543"/>
      <c r="AR5691" s="894"/>
    </row>
    <row r="5692" spans="1:44" s="790" customFormat="1" ht="18" customHeight="1" thickBot="1">
      <c r="A5692" s="1543"/>
      <c r="B5692" s="847"/>
      <c r="C5692" s="847"/>
      <c r="D5692" s="1543"/>
      <c r="E5692" s="1543"/>
      <c r="F5692" s="1543"/>
      <c r="G5692" s="1543"/>
      <c r="H5692" s="1543"/>
      <c r="I5692" s="1543"/>
      <c r="J5692" s="1543"/>
      <c r="K5692" s="1543"/>
      <c r="L5692" s="1543"/>
      <c r="M5692" s="860"/>
      <c r="N5692" s="860"/>
      <c r="O5692" s="860"/>
      <c r="P5692" s="852" t="str">
        <f xml:space="preserve"> $H$2205</f>
        <v>7b.16</v>
      </c>
      <c r="Q5692" s="1543"/>
      <c r="R5692" s="1543"/>
      <c r="S5692" s="1543"/>
      <c r="T5692" s="852" t="str">
        <f xml:space="preserve"> $H$5712</f>
        <v>15a.6</v>
      </c>
      <c r="U5692" s="1543"/>
      <c r="V5692" s="1543"/>
      <c r="W5692" s="1543"/>
      <c r="X5692" s="1543"/>
      <c r="Y5692" s="1543"/>
      <c r="Z5692" s="1543"/>
      <c r="AA5692" s="1543"/>
      <c r="AB5692" s="1546"/>
      <c r="AC5692" s="1543"/>
      <c r="AD5692" s="1543"/>
      <c r="AE5692" s="1543"/>
      <c r="AF5692" s="1546"/>
      <c r="AG5692" s="1543"/>
      <c r="AH5692" s="1543"/>
      <c r="AI5692" s="1543"/>
      <c r="AJ5692" s="1546"/>
      <c r="AK5692" s="1546"/>
      <c r="AL5692" s="1546"/>
      <c r="AM5692" s="1546"/>
      <c r="AN5692" s="1546"/>
      <c r="AO5692" s="1543"/>
      <c r="AP5692" s="1543"/>
      <c r="AQ5692" s="1543"/>
      <c r="AR5692" s="894"/>
    </row>
    <row r="5693" spans="1:44" s="790" customFormat="1" ht="95.15" customHeight="1" thickTop="1" thickBot="1">
      <c r="A5693" s="1543"/>
      <c r="B5693" s="847"/>
      <c r="C5693" s="847"/>
      <c r="D5693" s="1543"/>
      <c r="E5693" s="1543"/>
      <c r="F5693" s="1543"/>
      <c r="G5693" s="1543"/>
      <c r="H5693" s="1543"/>
      <c r="I5693" s="1543"/>
      <c r="J5693" s="1543"/>
      <c r="K5693" s="1543"/>
      <c r="L5693" s="1543"/>
      <c r="M5693" s="1543"/>
      <c r="N5693" s="854"/>
      <c r="O5693" s="1546"/>
      <c r="P5693" s="863" t="str">
        <f xml:space="preserve"> 'Water Resources'!$E$499</f>
        <v>Revenue requirement with impact of reprofiling excl. tax charge - WR - nominal</v>
      </c>
      <c r="Q5693" s="1543"/>
      <c r="R5693" s="856" t="s">
        <v>789</v>
      </c>
      <c r="S5693" s="1546"/>
      <c r="T5693" s="855" t="str">
        <f xml:space="preserve"> 'Water Resources'!$E$500</f>
        <v>Proportion of debtors to revenue</v>
      </c>
      <c r="U5693" s="1543"/>
      <c r="V5693" s="1543"/>
      <c r="W5693" s="1543"/>
      <c r="X5693" s="1543"/>
      <c r="Y5693" s="1546"/>
      <c r="Z5693" s="1546"/>
      <c r="AA5693" s="1546"/>
      <c r="AB5693" s="852"/>
      <c r="AC5693" s="1546"/>
      <c r="AD5693" s="1546"/>
      <c r="AE5693" s="1546"/>
      <c r="AF5693" s="852"/>
      <c r="AG5693" s="1546"/>
      <c r="AH5693" s="1546"/>
      <c r="AI5693" s="1546"/>
      <c r="AJ5693" s="852"/>
      <c r="AK5693" s="1546"/>
      <c r="AL5693" s="1546"/>
      <c r="AM5693" s="1546"/>
      <c r="AN5693" s="852"/>
      <c r="AO5693" s="1543"/>
      <c r="AP5693" s="1543"/>
      <c r="AQ5693" s="1543"/>
      <c r="AR5693" s="894"/>
    </row>
    <row r="5694" spans="1:44" s="848" customFormat="1" ht="12.75" customHeight="1" thickTop="1">
      <c r="A5694" s="1543"/>
      <c r="B5694" s="847"/>
      <c r="C5694" s="847"/>
      <c r="D5694" s="1543"/>
      <c r="E5694" s="1543"/>
      <c r="F5694" s="1543"/>
      <c r="G5694" s="1543"/>
      <c r="H5694" s="1543"/>
      <c r="I5694" s="1543"/>
      <c r="J5694" s="1543"/>
      <c r="K5694" s="1543"/>
      <c r="L5694" s="1543"/>
      <c r="M5694" s="849"/>
      <c r="N5694" s="849"/>
      <c r="O5694" s="849"/>
      <c r="P5694" s="851" t="e">
        <f ca="1" xml:space="preserve"> REF_TEXT(P5693)</f>
        <v>#NAME?</v>
      </c>
      <c r="Q5694" s="849"/>
      <c r="R5694" s="849"/>
      <c r="S5694" s="849"/>
      <c r="T5694" s="851" t="e">
        <f ca="1" xml:space="preserve"> REF_TEXT(T5693)</f>
        <v>#NAME?</v>
      </c>
      <c r="U5694" s="1543"/>
      <c r="V5694" s="1543"/>
      <c r="W5694" s="1543"/>
      <c r="X5694" s="1543"/>
      <c r="Y5694" s="849"/>
      <c r="Z5694" s="849"/>
      <c r="AA5694" s="849"/>
      <c r="AB5694" s="849"/>
      <c r="AC5694" s="849"/>
      <c r="AD5694" s="849"/>
      <c r="AE5694" s="849"/>
      <c r="AF5694" s="849"/>
      <c r="AG5694" s="849"/>
      <c r="AH5694" s="849"/>
      <c r="AI5694" s="849"/>
      <c r="AJ5694" s="849"/>
      <c r="AK5694" s="849"/>
      <c r="AL5694" s="849"/>
      <c r="AM5694" s="849"/>
      <c r="AN5694" s="849"/>
      <c r="AO5694" s="1543"/>
      <c r="AP5694" s="1543"/>
      <c r="AQ5694" s="1543"/>
      <c r="AR5694" s="894"/>
    </row>
    <row r="5695" spans="1:44" s="790" customFormat="1" ht="12.75" customHeight="1">
      <c r="A5695" s="1543"/>
      <c r="B5695" s="847"/>
      <c r="C5695" s="847"/>
      <c r="D5695" s="1543"/>
      <c r="E5695" s="1543"/>
      <c r="F5695" s="1543"/>
      <c r="G5695" s="1543"/>
      <c r="H5695" s="1543"/>
      <c r="I5695" s="1543"/>
      <c r="J5695" s="1543"/>
      <c r="K5695" s="1543"/>
      <c r="L5695" s="1543"/>
      <c r="M5695" s="1543"/>
      <c r="N5695" s="1543"/>
      <c r="O5695" s="1543"/>
      <c r="P5695" s="1543"/>
      <c r="Q5695" s="1543"/>
      <c r="R5695" s="1543"/>
      <c r="S5695" s="1543"/>
      <c r="T5695" s="1543"/>
      <c r="U5695" s="1543"/>
      <c r="V5695" s="1543"/>
      <c r="W5695" s="1543"/>
      <c r="X5695" s="1543"/>
      <c r="Y5695" s="1543"/>
      <c r="Z5695" s="1543"/>
      <c r="AA5695" s="1543"/>
      <c r="AB5695" s="1543"/>
      <c r="AC5695" s="1543"/>
      <c r="AD5695" s="1543"/>
      <c r="AE5695" s="1543"/>
      <c r="AF5695" s="1543"/>
      <c r="AG5695" s="1543"/>
      <c r="AH5695" s="1543"/>
      <c r="AI5695" s="1543"/>
      <c r="AJ5695" s="1543"/>
      <c r="AK5695" s="1543"/>
      <c r="AL5695" s="1543"/>
      <c r="AM5695" s="1543"/>
      <c r="AN5695" s="1543"/>
      <c r="AO5695" s="1543"/>
      <c r="AP5695" s="1543"/>
      <c r="AQ5695" s="1543"/>
      <c r="AR5695" s="894"/>
    </row>
    <row r="5696" spans="1:44" s="790" customFormat="1" ht="18" customHeight="1">
      <c r="A5696" s="1543"/>
      <c r="B5696" s="847"/>
      <c r="C5696" s="847"/>
      <c r="D5696" s="841" t="s">
        <v>551</v>
      </c>
      <c r="E5696" s="1543"/>
      <c r="F5696" s="1543"/>
      <c r="G5696" s="1543"/>
      <c r="H5696" s="845" t="str">
        <f xml:space="preserve"> H5678 &amp; " = " &amp; H5685 &amp; " - " &amp; L5685 &amp; " + " &amp; P5685</f>
        <v>15a.5 = 15a.4 - 7b.16 + 15a.5.1</v>
      </c>
      <c r="I5696" s="1543"/>
      <c r="J5696" s="1543"/>
      <c r="K5696" s="1543"/>
      <c r="L5696" s="1543"/>
      <c r="M5696" s="1543"/>
      <c r="N5696" s="1543"/>
      <c r="O5696" s="1543"/>
      <c r="P5696" s="1543"/>
      <c r="Q5696" s="1543"/>
      <c r="R5696" s="1543"/>
      <c r="S5696" s="1543"/>
      <c r="T5696" s="1543"/>
      <c r="U5696" s="1543"/>
      <c r="V5696" s="1543"/>
      <c r="W5696" s="1543"/>
      <c r="X5696" s="1543"/>
      <c r="Y5696" s="1543"/>
      <c r="Z5696" s="1543"/>
      <c r="AA5696" s="1543"/>
      <c r="AB5696" s="1543"/>
      <c r="AC5696" s="1543"/>
      <c r="AD5696" s="1543"/>
      <c r="AE5696" s="1543"/>
      <c r="AF5696" s="1543"/>
      <c r="AG5696" s="1543"/>
      <c r="AH5696" s="1543"/>
      <c r="AI5696" s="1543"/>
      <c r="AJ5696" s="1543"/>
      <c r="AK5696" s="1543"/>
      <c r="AL5696" s="1543"/>
      <c r="AM5696" s="1543"/>
      <c r="AN5696" s="1543"/>
      <c r="AO5696" s="1543"/>
      <c r="AP5696" s="1543"/>
      <c r="AQ5696" s="1543"/>
      <c r="AR5696" s="894"/>
    </row>
    <row r="5697" spans="1:44" s="790" customFormat="1" ht="18" customHeight="1">
      <c r="A5697" s="1543"/>
      <c r="B5697" s="847"/>
      <c r="C5697" s="847"/>
      <c r="D5697" s="841"/>
      <c r="E5697" s="1543"/>
      <c r="F5697" s="1543"/>
      <c r="G5697" s="1543"/>
      <c r="H5697" s="845" t="str">
        <f xml:space="preserve"> P5685 &amp; " = " &amp; P5692 &amp; " x " &amp; T5692</f>
        <v>15a.5.1 = 7b.16 x 15a.6</v>
      </c>
      <c r="I5697" s="1543"/>
      <c r="J5697" s="1543"/>
      <c r="K5697" s="1543"/>
      <c r="L5697" s="1543"/>
      <c r="M5697" s="1543"/>
      <c r="N5697" s="1543"/>
      <c r="O5697" s="1543"/>
      <c r="P5697" s="1543"/>
      <c r="Q5697" s="1543"/>
      <c r="R5697" s="1543"/>
      <c r="S5697" s="1543"/>
      <c r="T5697" s="1543"/>
      <c r="U5697" s="1543"/>
      <c r="V5697" s="1543"/>
      <c r="W5697" s="1543"/>
      <c r="X5697" s="1543"/>
      <c r="Y5697" s="1543"/>
      <c r="Z5697" s="1543"/>
      <c r="AA5697" s="1543"/>
      <c r="AB5697" s="1543"/>
      <c r="AC5697" s="1543"/>
      <c r="AD5697" s="1543"/>
      <c r="AE5697" s="1543"/>
      <c r="AF5697" s="1543"/>
      <c r="AG5697" s="1543"/>
      <c r="AH5697" s="1543"/>
      <c r="AI5697" s="1543"/>
      <c r="AJ5697" s="1543"/>
      <c r="AK5697" s="1543"/>
      <c r="AL5697" s="1543"/>
      <c r="AM5697" s="1543"/>
      <c r="AN5697" s="1543"/>
      <c r="AO5697" s="1543"/>
      <c r="AP5697" s="1543"/>
      <c r="AQ5697" s="1543"/>
      <c r="AR5697" s="894"/>
    </row>
    <row r="5698" spans="1:44" ht="12.75" customHeight="1">
      <c r="A5698" s="845"/>
      <c r="B5698" s="970"/>
      <c r="C5698" s="970"/>
      <c r="D5698" s="841"/>
      <c r="E5698" s="845"/>
      <c r="F5698" s="845"/>
      <c r="G5698" s="845"/>
      <c r="H5698" s="845"/>
      <c r="I5698" s="845"/>
      <c r="J5698" s="845"/>
      <c r="K5698" s="845"/>
      <c r="L5698" s="845"/>
      <c r="M5698" s="845"/>
      <c r="N5698" s="845"/>
      <c r="O5698" s="845"/>
      <c r="P5698" s="845"/>
      <c r="Q5698" s="845"/>
      <c r="R5698" s="845"/>
      <c r="S5698" s="845"/>
      <c r="T5698" s="845"/>
      <c r="U5698" s="845"/>
      <c r="V5698" s="845"/>
      <c r="W5698" s="845"/>
      <c r="X5698" s="845"/>
      <c r="Y5698" s="845"/>
      <c r="Z5698" s="845"/>
      <c r="AA5698" s="845"/>
      <c r="AB5698" s="845"/>
      <c r="AC5698" s="845"/>
      <c r="AD5698" s="845"/>
      <c r="AE5698" s="845"/>
      <c r="AF5698" s="845"/>
      <c r="AG5698" s="845"/>
      <c r="AH5698" s="845"/>
      <c r="AI5698" s="845"/>
      <c r="AJ5698" s="845"/>
      <c r="AK5698" s="845"/>
      <c r="AL5698" s="845"/>
      <c r="AM5698" s="845"/>
      <c r="AN5698" s="845"/>
      <c r="AO5698" s="845"/>
      <c r="AP5698" s="845"/>
      <c r="AQ5698" s="845"/>
      <c r="AR5698" s="894"/>
    </row>
    <row r="5699" spans="1:44" ht="18" customHeight="1">
      <c r="A5699" s="845"/>
      <c r="B5699" s="970"/>
      <c r="C5699" s="970"/>
      <c r="D5699" s="841" t="s">
        <v>552</v>
      </c>
      <c r="E5699" s="845"/>
      <c r="F5699" s="845"/>
      <c r="G5699" s="845"/>
      <c r="H5699" s="846" t="s">
        <v>1282</v>
      </c>
      <c r="I5699" s="1543"/>
      <c r="J5699" s="1543"/>
      <c r="K5699" s="1543"/>
      <c r="L5699" s="1543"/>
      <c r="M5699" s="1543"/>
      <c r="N5699" s="1543"/>
      <c r="O5699" s="1543"/>
      <c r="P5699" s="1543"/>
      <c r="Q5699" s="1543"/>
      <c r="R5699" s="1543"/>
      <c r="S5699" s="1543"/>
      <c r="T5699" s="1543"/>
      <c r="U5699" s="1543"/>
      <c r="V5699" s="1543"/>
      <c r="W5699" s="1543"/>
      <c r="X5699" s="1543"/>
      <c r="Y5699" s="1543"/>
      <c r="Z5699" s="1543"/>
      <c r="AA5699" s="1543"/>
      <c r="AB5699" s="1543"/>
      <c r="AC5699" s="1543"/>
      <c r="AD5699" s="1543"/>
      <c r="AE5699" s="1543"/>
      <c r="AF5699" s="1543"/>
      <c r="AG5699" s="1543"/>
      <c r="AH5699" s="1543"/>
      <c r="AI5699" s="1543"/>
      <c r="AJ5699" s="1543"/>
      <c r="AK5699" s="845"/>
      <c r="AL5699" s="845"/>
      <c r="AM5699" s="845"/>
      <c r="AN5699" s="845"/>
      <c r="AO5699" s="845"/>
      <c r="AP5699" s="845"/>
      <c r="AQ5699" s="845"/>
      <c r="AR5699" s="894"/>
    </row>
    <row r="5700" spans="1:44" ht="12.75" customHeight="1">
      <c r="A5700" s="845"/>
      <c r="B5700" s="970"/>
      <c r="C5700" s="970"/>
      <c r="D5700" s="841"/>
      <c r="E5700" s="845"/>
      <c r="F5700" s="845"/>
      <c r="G5700" s="845"/>
      <c r="H5700" s="845"/>
      <c r="I5700" s="845"/>
      <c r="J5700" s="845"/>
      <c r="K5700" s="845"/>
      <c r="L5700" s="845"/>
      <c r="M5700" s="845"/>
      <c r="N5700" s="845"/>
      <c r="O5700" s="845"/>
      <c r="P5700" s="845"/>
      <c r="Q5700" s="845"/>
      <c r="R5700" s="845"/>
      <c r="S5700" s="845"/>
      <c r="T5700" s="845"/>
      <c r="U5700" s="845"/>
      <c r="V5700" s="845"/>
      <c r="W5700" s="845"/>
      <c r="X5700" s="845"/>
      <c r="Y5700" s="845"/>
      <c r="Z5700" s="845"/>
      <c r="AA5700" s="845"/>
      <c r="AB5700" s="845"/>
      <c r="AC5700" s="845"/>
      <c r="AD5700" s="845"/>
      <c r="AE5700" s="845"/>
      <c r="AF5700" s="845"/>
      <c r="AG5700" s="845"/>
      <c r="AH5700" s="845"/>
      <c r="AI5700" s="845"/>
      <c r="AJ5700" s="845"/>
      <c r="AK5700" s="845"/>
      <c r="AL5700" s="845"/>
      <c r="AM5700" s="845"/>
      <c r="AN5700" s="845"/>
      <c r="AO5700" s="845"/>
      <c r="AP5700" s="845"/>
      <c r="AQ5700" s="845"/>
      <c r="AR5700" s="894"/>
    </row>
    <row r="5701" spans="1:44" ht="18" customHeight="1">
      <c r="A5701" s="845"/>
      <c r="B5701" s="970"/>
      <c r="C5701" s="970"/>
      <c r="D5701" s="841" t="s">
        <v>554</v>
      </c>
      <c r="E5701" s="845"/>
      <c r="F5701" s="845"/>
      <c r="G5701" s="845"/>
      <c r="H5701" s="845" t="s">
        <v>555</v>
      </c>
      <c r="I5701" s="845"/>
      <c r="J5701" s="845"/>
      <c r="K5701" s="845"/>
      <c r="L5701" s="845"/>
      <c r="M5701" s="845"/>
      <c r="N5701" s="845"/>
      <c r="O5701" s="845"/>
      <c r="P5701" s="845"/>
      <c r="Q5701" s="845"/>
      <c r="R5701" s="845"/>
      <c r="S5701" s="845"/>
      <c r="T5701" s="845"/>
      <c r="U5701" s="845"/>
      <c r="V5701" s="845"/>
      <c r="W5701" s="845"/>
      <c r="X5701" s="845"/>
      <c r="Y5701" s="845"/>
      <c r="Z5701" s="845"/>
      <c r="AA5701" s="845"/>
      <c r="AB5701" s="845"/>
      <c r="AC5701" s="845"/>
      <c r="AD5701" s="845"/>
      <c r="AE5701" s="845"/>
      <c r="AF5701" s="845"/>
      <c r="AG5701" s="845"/>
      <c r="AH5701" s="845"/>
      <c r="AI5701" s="845"/>
      <c r="AJ5701" s="845"/>
      <c r="AK5701" s="845"/>
      <c r="AL5701" s="845"/>
      <c r="AM5701" s="845"/>
      <c r="AN5701" s="845"/>
      <c r="AO5701" s="845"/>
      <c r="AP5701" s="845"/>
      <c r="AQ5701" s="845"/>
      <c r="AR5701" s="894"/>
    </row>
    <row r="5702" spans="1:44" ht="12.75" customHeight="1">
      <c r="A5702" s="845"/>
      <c r="B5702" s="970"/>
      <c r="C5702" s="970"/>
      <c r="D5702" s="841"/>
      <c r="E5702" s="845"/>
      <c r="F5702" s="845"/>
      <c r="G5702" s="845"/>
      <c r="H5702" s="845"/>
      <c r="I5702" s="845"/>
      <c r="J5702" s="845"/>
      <c r="K5702" s="845"/>
      <c r="L5702" s="845"/>
      <c r="M5702" s="845"/>
      <c r="N5702" s="845"/>
      <c r="O5702" s="845"/>
      <c r="P5702" s="845"/>
      <c r="Q5702" s="845"/>
      <c r="R5702" s="845"/>
      <c r="S5702" s="845"/>
      <c r="T5702" s="845"/>
      <c r="U5702" s="845"/>
      <c r="V5702" s="845"/>
      <c r="W5702" s="845"/>
      <c r="X5702" s="845"/>
      <c r="Y5702" s="845"/>
      <c r="Z5702" s="845"/>
      <c r="AA5702" s="845"/>
      <c r="AB5702" s="845"/>
      <c r="AC5702" s="845"/>
      <c r="AD5702" s="845"/>
      <c r="AE5702" s="845"/>
      <c r="AF5702" s="845"/>
      <c r="AG5702" s="845"/>
      <c r="AH5702" s="845"/>
      <c r="AI5702" s="845"/>
      <c r="AJ5702" s="845"/>
      <c r="AK5702" s="845"/>
      <c r="AL5702" s="845"/>
      <c r="AM5702" s="845"/>
      <c r="AN5702" s="845"/>
      <c r="AO5702" s="845"/>
      <c r="AP5702" s="845"/>
      <c r="AQ5702" s="845"/>
      <c r="AR5702" s="894"/>
    </row>
    <row r="5703" spans="1:44" ht="18" customHeight="1">
      <c r="A5703" s="845"/>
      <c r="B5703" s="970"/>
      <c r="C5703" s="970"/>
      <c r="D5703" s="841" t="s">
        <v>556</v>
      </c>
      <c r="E5703" s="845"/>
      <c r="F5703" s="845"/>
      <c r="G5703" s="845"/>
      <c r="H5703" s="845" t="s">
        <v>555</v>
      </c>
      <c r="I5703" s="845"/>
      <c r="J5703" s="845"/>
      <c r="K5703" s="845"/>
      <c r="L5703" s="845"/>
      <c r="M5703" s="845"/>
      <c r="N5703" s="845"/>
      <c r="O5703" s="845"/>
      <c r="P5703" s="845"/>
      <c r="Q5703" s="845"/>
      <c r="R5703" s="845"/>
      <c r="S5703" s="845"/>
      <c r="T5703" s="845"/>
      <c r="U5703" s="845"/>
      <c r="V5703" s="845"/>
      <c r="W5703" s="845"/>
      <c r="X5703" s="845"/>
      <c r="Y5703" s="845"/>
      <c r="Z5703" s="845"/>
      <c r="AA5703" s="845"/>
      <c r="AB5703" s="845"/>
      <c r="AC5703" s="845"/>
      <c r="AD5703" s="845"/>
      <c r="AE5703" s="845"/>
      <c r="AF5703" s="845"/>
      <c r="AG5703" s="845"/>
      <c r="AH5703" s="845"/>
      <c r="AI5703" s="845"/>
      <c r="AJ5703" s="845"/>
      <c r="AK5703" s="845"/>
      <c r="AL5703" s="845"/>
      <c r="AM5703" s="845"/>
      <c r="AN5703" s="845"/>
      <c r="AO5703" s="845"/>
      <c r="AP5703" s="845"/>
      <c r="AQ5703" s="845"/>
      <c r="AR5703" s="894"/>
    </row>
    <row r="5704" spans="1:44" ht="12.75" customHeight="1">
      <c r="A5704" s="845"/>
      <c r="B5704" s="970"/>
      <c r="C5704" s="970"/>
      <c r="D5704" s="845"/>
      <c r="E5704" s="845"/>
      <c r="F5704" s="845"/>
      <c r="G5704" s="845"/>
      <c r="H5704" s="845"/>
      <c r="I5704" s="845"/>
      <c r="J5704" s="845"/>
      <c r="K5704" s="845"/>
      <c r="L5704" s="845"/>
      <c r="M5704" s="845"/>
      <c r="N5704" s="845"/>
      <c r="O5704" s="845"/>
      <c r="P5704" s="845"/>
      <c r="Q5704" s="845"/>
      <c r="R5704" s="845"/>
      <c r="S5704" s="845"/>
      <c r="T5704" s="845"/>
      <c r="U5704" s="845"/>
      <c r="V5704" s="845"/>
      <c r="W5704" s="845"/>
      <c r="X5704" s="845"/>
      <c r="Y5704" s="845"/>
      <c r="Z5704" s="845"/>
      <c r="AA5704" s="845"/>
      <c r="AB5704" s="845"/>
      <c r="AC5704" s="845"/>
      <c r="AD5704" s="845"/>
      <c r="AE5704" s="845"/>
      <c r="AF5704" s="845"/>
      <c r="AG5704" s="845"/>
      <c r="AH5704" s="845"/>
      <c r="AI5704" s="845"/>
      <c r="AJ5704" s="845"/>
      <c r="AK5704" s="845"/>
      <c r="AL5704" s="845"/>
      <c r="AM5704" s="845"/>
      <c r="AN5704" s="845"/>
      <c r="AO5704" s="845"/>
      <c r="AP5704" s="845"/>
      <c r="AQ5704" s="845"/>
      <c r="AR5704" s="894"/>
    </row>
    <row r="5705" spans="1:44" ht="12.75" customHeight="1">
      <c r="A5705" s="845"/>
      <c r="B5705" s="970"/>
      <c r="C5705" s="970"/>
      <c r="D5705" s="845"/>
      <c r="E5705" s="845"/>
      <c r="F5705" s="845"/>
      <c r="G5705" s="845"/>
      <c r="H5705" s="845"/>
      <c r="I5705" s="845"/>
      <c r="J5705" s="845"/>
      <c r="K5705" s="845"/>
      <c r="L5705" s="845"/>
      <c r="M5705" s="845"/>
      <c r="N5705" s="845"/>
      <c r="O5705" s="845"/>
      <c r="P5705" s="845"/>
      <c r="Q5705" s="845"/>
      <c r="R5705" s="845"/>
      <c r="S5705" s="845"/>
      <c r="T5705" s="845"/>
      <c r="U5705" s="845"/>
      <c r="V5705" s="845"/>
      <c r="W5705" s="845"/>
      <c r="X5705" s="845"/>
      <c r="Y5705" s="845"/>
      <c r="Z5705" s="845"/>
      <c r="AA5705" s="845"/>
      <c r="AB5705" s="845"/>
      <c r="AC5705" s="845"/>
      <c r="AD5705" s="845"/>
      <c r="AE5705" s="845"/>
      <c r="AF5705" s="845"/>
      <c r="AG5705" s="845"/>
      <c r="AH5705" s="845"/>
      <c r="AI5705" s="845"/>
      <c r="AJ5705" s="845"/>
      <c r="AK5705" s="845"/>
      <c r="AL5705" s="845"/>
      <c r="AM5705" s="845"/>
      <c r="AN5705" s="845"/>
      <c r="AO5705" s="845"/>
      <c r="AP5705" s="845"/>
      <c r="AQ5705" s="845"/>
      <c r="AR5705" s="894"/>
    </row>
    <row r="5706" spans="1:44" s="299" customFormat="1" ht="18" customHeight="1" collapsed="1">
      <c r="A5706" s="875"/>
      <c r="B5706" s="874"/>
      <c r="C5706" s="870" t="s">
        <v>1283</v>
      </c>
      <c r="D5706" s="873" t="s">
        <v>1284</v>
      </c>
      <c r="E5706" s="872"/>
      <c r="F5706" s="872"/>
      <c r="G5706" s="872"/>
      <c r="H5706" s="871"/>
      <c r="I5706" s="871"/>
      <c r="J5706" s="871"/>
      <c r="K5706" s="871"/>
      <c r="L5706" s="871"/>
      <c r="M5706" s="870"/>
      <c r="N5706" s="870"/>
      <c r="O5706" s="870"/>
      <c r="P5706" s="870"/>
      <c r="Q5706" s="869"/>
      <c r="R5706" s="869"/>
      <c r="S5706" s="869"/>
      <c r="T5706" s="869"/>
      <c r="U5706" s="869"/>
      <c r="V5706" s="869"/>
      <c r="W5706" s="869"/>
      <c r="X5706" s="869"/>
      <c r="Y5706" s="869"/>
      <c r="Z5706" s="869"/>
      <c r="AA5706" s="869"/>
      <c r="AB5706" s="869"/>
      <c r="AC5706" s="869"/>
      <c r="AD5706" s="869"/>
      <c r="AE5706" s="869"/>
      <c r="AF5706" s="869"/>
      <c r="AG5706" s="869"/>
      <c r="AH5706" s="869"/>
      <c r="AI5706" s="869"/>
      <c r="AJ5706" s="869"/>
      <c r="AK5706" s="869"/>
      <c r="AL5706" s="869"/>
      <c r="AM5706" s="869"/>
      <c r="AN5706" s="869"/>
      <c r="AO5706" s="869"/>
      <c r="AP5706" s="869"/>
      <c r="AQ5706" s="868"/>
      <c r="AR5706" s="894"/>
    </row>
    <row r="5707" spans="1:44" ht="12.75" customHeight="1">
      <c r="A5707" s="845"/>
      <c r="B5707" s="970"/>
      <c r="C5707" s="970"/>
      <c r="D5707" s="845"/>
      <c r="E5707" s="845"/>
      <c r="F5707" s="845"/>
      <c r="G5707" s="845"/>
      <c r="H5707" s="845"/>
      <c r="I5707" s="845"/>
      <c r="J5707" s="845"/>
      <c r="K5707" s="845"/>
      <c r="L5707" s="845"/>
      <c r="M5707" s="845"/>
      <c r="N5707" s="845"/>
      <c r="O5707" s="845"/>
      <c r="P5707" s="845"/>
      <c r="Q5707" s="845"/>
      <c r="R5707" s="845"/>
      <c r="S5707" s="845"/>
      <c r="T5707" s="845"/>
      <c r="U5707" s="845"/>
      <c r="V5707" s="845"/>
      <c r="W5707" s="845"/>
      <c r="X5707" s="845"/>
      <c r="Y5707" s="845"/>
      <c r="Z5707" s="845"/>
      <c r="AA5707" s="845"/>
      <c r="AB5707" s="845"/>
      <c r="AC5707" s="845"/>
      <c r="AD5707" s="845"/>
      <c r="AE5707" s="845"/>
      <c r="AF5707" s="845"/>
      <c r="AG5707" s="845"/>
      <c r="AH5707" s="845"/>
      <c r="AI5707" s="845"/>
      <c r="AJ5707" s="845"/>
      <c r="AK5707" s="845"/>
      <c r="AL5707" s="845"/>
      <c r="AM5707" s="845"/>
      <c r="AN5707" s="845"/>
      <c r="AO5707" s="845"/>
      <c r="AP5707" s="845"/>
      <c r="AQ5707" s="845"/>
      <c r="AR5707" s="894"/>
    </row>
    <row r="5708" spans="1:44" ht="18" customHeight="1">
      <c r="A5708" s="845"/>
      <c r="B5708" s="970"/>
      <c r="C5708" s="970"/>
      <c r="D5708" s="841" t="s">
        <v>465</v>
      </c>
      <c r="E5708" s="845"/>
      <c r="F5708" s="845"/>
      <c r="G5708" s="845"/>
      <c r="H5708" s="845" t="str">
        <f xml:space="preserve"> "Diagramatic representation of '" &amp; H5713 &amp; "'."</f>
        <v>Diagramatic representation of 'Proportion of debtors to revenue'.</v>
      </c>
      <c r="I5708" s="845"/>
      <c r="J5708" s="845"/>
      <c r="K5708" s="845"/>
      <c r="L5708" s="845"/>
      <c r="M5708" s="845"/>
      <c r="N5708" s="845"/>
      <c r="O5708" s="845"/>
      <c r="P5708" s="845"/>
      <c r="Q5708" s="845"/>
      <c r="R5708" s="845"/>
      <c r="S5708" s="845"/>
      <c r="T5708" s="845"/>
      <c r="U5708" s="845"/>
      <c r="V5708" s="845"/>
      <c r="W5708" s="845"/>
      <c r="X5708" s="845"/>
      <c r="Y5708" s="845"/>
      <c r="Z5708" s="845"/>
      <c r="AA5708" s="845"/>
      <c r="AB5708" s="845"/>
      <c r="AC5708" s="845"/>
      <c r="AD5708" s="845"/>
      <c r="AE5708" s="845"/>
      <c r="AF5708" s="845"/>
      <c r="AG5708" s="845"/>
      <c r="AH5708" s="845"/>
      <c r="AI5708" s="845"/>
      <c r="AJ5708" s="845"/>
      <c r="AK5708" s="845"/>
      <c r="AL5708" s="845"/>
      <c r="AM5708" s="845"/>
      <c r="AN5708" s="845"/>
      <c r="AO5708" s="845"/>
      <c r="AP5708" s="845"/>
      <c r="AQ5708" s="845"/>
      <c r="AR5708" s="894"/>
    </row>
    <row r="5709" spans="1:44" ht="12.75" customHeight="1">
      <c r="A5709" s="845"/>
      <c r="B5709" s="970"/>
      <c r="C5709" s="970"/>
      <c r="D5709" s="845"/>
      <c r="E5709" s="845"/>
      <c r="F5709" s="845"/>
      <c r="G5709" s="845"/>
      <c r="H5709" s="845"/>
      <c r="I5709" s="845"/>
      <c r="J5709" s="845"/>
      <c r="K5709" s="845"/>
      <c r="L5709" s="845"/>
      <c r="M5709" s="845"/>
      <c r="N5709" s="845"/>
      <c r="O5709" s="845"/>
      <c r="P5709" s="845"/>
      <c r="Q5709" s="845"/>
      <c r="R5709" s="845"/>
      <c r="S5709" s="845"/>
      <c r="T5709" s="845"/>
      <c r="U5709" s="845"/>
      <c r="V5709" s="845"/>
      <c r="W5709" s="845"/>
      <c r="X5709" s="845"/>
      <c r="Y5709" s="845"/>
      <c r="Z5709" s="845"/>
      <c r="AA5709" s="845"/>
      <c r="AB5709" s="845"/>
      <c r="AC5709" s="845"/>
      <c r="AD5709" s="845"/>
      <c r="AE5709" s="845"/>
      <c r="AF5709" s="845"/>
      <c r="AG5709" s="845"/>
      <c r="AH5709" s="845"/>
      <c r="AI5709" s="845"/>
      <c r="AJ5709" s="845"/>
      <c r="AK5709" s="845"/>
      <c r="AL5709" s="845"/>
      <c r="AM5709" s="845"/>
      <c r="AN5709" s="845"/>
      <c r="AO5709" s="845"/>
      <c r="AP5709" s="845"/>
      <c r="AQ5709" s="845"/>
      <c r="AR5709" s="894"/>
    </row>
    <row r="5710" spans="1:44" s="299" customFormat="1" ht="18" customHeight="1">
      <c r="A5710" s="865"/>
      <c r="B5710" s="867"/>
      <c r="C5710" s="867"/>
      <c r="D5710" s="866" t="str">
        <f xml:space="preserve"> "Figure " &amp; C5706 &amp; ":"</f>
        <v>Figure 15a.6:</v>
      </c>
      <c r="E5710" s="865"/>
      <c r="F5710" s="865"/>
      <c r="G5710" s="865"/>
      <c r="H5710" s="865" t="str">
        <f xml:space="preserve"> H5713</f>
        <v>Proportion of debtors to revenue</v>
      </c>
      <c r="I5710" s="865"/>
      <c r="J5710" s="865"/>
      <c r="K5710" s="865"/>
      <c r="L5710" s="865"/>
      <c r="M5710" s="865"/>
      <c r="N5710" s="865"/>
      <c r="O5710" s="865"/>
      <c r="P5710" s="865"/>
      <c r="Q5710" s="865"/>
      <c r="R5710" s="865"/>
      <c r="S5710" s="865"/>
      <c r="T5710" s="865"/>
      <c r="U5710" s="865"/>
      <c r="V5710" s="865"/>
      <c r="W5710" s="865"/>
      <c r="X5710" s="865"/>
      <c r="Y5710" s="865"/>
      <c r="Z5710" s="865"/>
      <c r="AA5710" s="865"/>
      <c r="AB5710" s="865"/>
      <c r="AC5710" s="865"/>
      <c r="AD5710" s="865"/>
      <c r="AE5710" s="865"/>
      <c r="AF5710" s="865"/>
      <c r="AG5710" s="865"/>
      <c r="AH5710" s="865"/>
      <c r="AI5710" s="865"/>
      <c r="AJ5710" s="865"/>
      <c r="AK5710" s="865"/>
      <c r="AL5710" s="865"/>
      <c r="AM5710" s="865"/>
      <c r="AN5710" s="865"/>
      <c r="AO5710" s="865"/>
      <c r="AP5710" s="865"/>
      <c r="AQ5710" s="865"/>
      <c r="AR5710" s="894"/>
    </row>
    <row r="5711" spans="1:44" ht="12.75" customHeight="1">
      <c r="A5711" s="845"/>
      <c r="B5711" s="970"/>
      <c r="C5711" s="970"/>
      <c r="D5711" s="845"/>
      <c r="E5711" s="845"/>
      <c r="F5711" s="845"/>
      <c r="G5711" s="845"/>
      <c r="H5711" s="845"/>
      <c r="I5711" s="845"/>
      <c r="J5711" s="845"/>
      <c r="K5711" s="845"/>
      <c r="L5711" s="845"/>
      <c r="M5711" s="845"/>
      <c r="N5711" s="845"/>
      <c r="O5711" s="845"/>
      <c r="P5711" s="845"/>
      <c r="Q5711" s="845"/>
      <c r="R5711" s="845"/>
      <c r="S5711" s="845"/>
      <c r="T5711" s="845"/>
      <c r="U5711" s="845"/>
      <c r="V5711" s="845"/>
      <c r="W5711" s="845"/>
      <c r="X5711" s="845"/>
      <c r="Y5711" s="845"/>
      <c r="Z5711" s="845"/>
      <c r="AA5711" s="845"/>
      <c r="AB5711" s="845"/>
      <c r="AC5711" s="845"/>
      <c r="AD5711" s="845"/>
      <c r="AE5711" s="845"/>
      <c r="AF5711" s="845"/>
      <c r="AG5711" s="845"/>
      <c r="AH5711" s="845"/>
      <c r="AI5711" s="845"/>
      <c r="AJ5711" s="845"/>
      <c r="AK5711" s="845"/>
      <c r="AL5711" s="845"/>
      <c r="AM5711" s="845"/>
      <c r="AN5711" s="845"/>
      <c r="AO5711" s="845"/>
      <c r="AP5711" s="845"/>
      <c r="AQ5711" s="845"/>
      <c r="AR5711" s="894"/>
    </row>
    <row r="5712" spans="1:44" ht="18" customHeight="1" thickBot="1">
      <c r="A5712" s="845"/>
      <c r="B5712" s="970"/>
      <c r="C5712" s="970"/>
      <c r="D5712" s="845"/>
      <c r="E5712" s="845"/>
      <c r="F5712" s="845"/>
      <c r="G5712" s="845"/>
      <c r="H5712" s="861" t="str">
        <f xml:space="preserve"> C5706</f>
        <v>15a.6</v>
      </c>
      <c r="I5712" s="845"/>
      <c r="J5712" s="845"/>
      <c r="K5712" s="845"/>
      <c r="L5712" s="864"/>
      <c r="M5712" s="845"/>
      <c r="N5712" s="845"/>
      <c r="O5712" s="845"/>
      <c r="P5712" s="845"/>
      <c r="Q5712" s="845"/>
      <c r="R5712" s="845"/>
      <c r="S5712" s="845"/>
      <c r="T5712" s="845"/>
      <c r="U5712" s="845"/>
      <c r="V5712" s="845"/>
      <c r="W5712" s="845"/>
      <c r="X5712" s="1543"/>
      <c r="Y5712" s="1543"/>
      <c r="Z5712" s="1543"/>
      <c r="AA5712" s="1543"/>
      <c r="AB5712" s="1543"/>
      <c r="AC5712" s="1543"/>
      <c r="AD5712" s="1543"/>
      <c r="AE5712" s="1543"/>
      <c r="AF5712" s="1543"/>
      <c r="AG5712" s="845"/>
      <c r="AH5712" s="845"/>
      <c r="AI5712" s="845"/>
      <c r="AJ5712" s="845"/>
      <c r="AK5712" s="845"/>
      <c r="AL5712" s="845"/>
      <c r="AM5712" s="845"/>
      <c r="AN5712" s="845"/>
      <c r="AO5712" s="845"/>
      <c r="AP5712" s="845"/>
      <c r="AQ5712" s="845"/>
      <c r="AR5712" s="894"/>
    </row>
    <row r="5713" spans="1:44" ht="80.150000000000006" customHeight="1" thickTop="1" thickBot="1">
      <c r="A5713" s="845"/>
      <c r="B5713" s="970"/>
      <c r="C5713" s="970"/>
      <c r="D5713" s="845"/>
      <c r="E5713" s="845"/>
      <c r="F5713" s="845"/>
      <c r="G5713" s="845"/>
      <c r="H5713" s="855" t="str">
        <f xml:space="preserve"> 'Wholesale Global'!$E$214</f>
        <v>Proportion of debtors to revenue</v>
      </c>
      <c r="I5713" s="845"/>
      <c r="J5713" s="1541"/>
      <c r="K5713" s="1541"/>
      <c r="L5713" s="1541"/>
      <c r="M5713" s="1541"/>
      <c r="N5713" s="1541"/>
      <c r="O5713" s="1541"/>
      <c r="P5713" s="1543"/>
      <c r="Q5713" s="1543"/>
      <c r="R5713" s="1543"/>
      <c r="S5713" s="1543"/>
      <c r="T5713" s="845"/>
      <c r="U5713" s="845"/>
      <c r="V5713" s="845"/>
      <c r="W5713" s="845"/>
      <c r="X5713" s="841"/>
      <c r="Y5713" s="845"/>
      <c r="Z5713" s="845"/>
      <c r="AA5713" s="845"/>
      <c r="AB5713" s="845"/>
      <c r="AC5713" s="845"/>
      <c r="AD5713" s="845"/>
      <c r="AE5713" s="845"/>
      <c r="AF5713" s="845"/>
      <c r="AG5713" s="845"/>
      <c r="AH5713" s="845"/>
      <c r="AI5713" s="845"/>
      <c r="AJ5713" s="845"/>
      <c r="AK5713" s="845"/>
      <c r="AL5713" s="845"/>
      <c r="AM5713" s="845"/>
      <c r="AN5713" s="845"/>
      <c r="AO5713" s="845"/>
      <c r="AP5713" s="845"/>
      <c r="AQ5713" s="845"/>
      <c r="AR5713" s="894"/>
    </row>
    <row r="5714" spans="1:44" s="542" customFormat="1" ht="12.75" customHeight="1" thickTop="1">
      <c r="A5714" s="845"/>
      <c r="B5714" s="970"/>
      <c r="C5714" s="970"/>
      <c r="D5714" s="845"/>
      <c r="E5714" s="845"/>
      <c r="F5714" s="845"/>
      <c r="G5714" s="845"/>
      <c r="H5714" s="851" t="e">
        <f ca="1" xml:space="preserve"> REF_TEXT(H5713)</f>
        <v>#NAME?</v>
      </c>
      <c r="I5714" s="845"/>
      <c r="J5714" s="845"/>
      <c r="K5714" s="845"/>
      <c r="L5714" s="845"/>
      <c r="M5714" s="845"/>
      <c r="N5714" s="845"/>
      <c r="O5714" s="845"/>
      <c r="P5714" s="845"/>
      <c r="Q5714" s="845"/>
      <c r="R5714" s="845"/>
      <c r="S5714" s="845"/>
      <c r="T5714" s="845"/>
      <c r="U5714" s="845"/>
      <c r="V5714" s="845"/>
      <c r="W5714" s="845"/>
      <c r="X5714" s="845"/>
      <c r="Y5714" s="845"/>
      <c r="Z5714" s="845"/>
      <c r="AA5714" s="845"/>
      <c r="AB5714" s="845"/>
      <c r="AC5714" s="845"/>
      <c r="AD5714" s="845"/>
      <c r="AE5714" s="845"/>
      <c r="AF5714" s="845"/>
      <c r="AG5714" s="845"/>
      <c r="AH5714" s="845"/>
      <c r="AI5714" s="845"/>
      <c r="AJ5714" s="845"/>
      <c r="AK5714" s="845"/>
      <c r="AL5714" s="845"/>
      <c r="AM5714" s="845"/>
      <c r="AN5714" s="845"/>
      <c r="AO5714" s="845"/>
      <c r="AP5714" s="845"/>
      <c r="AQ5714" s="845"/>
      <c r="AR5714" s="894"/>
    </row>
    <row r="5715" spans="1:44" ht="12.75" customHeight="1">
      <c r="A5715" s="845"/>
      <c r="B5715" s="970"/>
      <c r="C5715" s="970"/>
      <c r="D5715" s="845"/>
      <c r="E5715" s="845"/>
      <c r="F5715" s="845"/>
      <c r="G5715" s="845"/>
      <c r="H5715" s="850"/>
      <c r="I5715" s="845"/>
      <c r="J5715" s="845"/>
      <c r="K5715" s="845"/>
      <c r="L5715" s="845"/>
      <c r="M5715" s="845"/>
      <c r="N5715" s="845"/>
      <c r="O5715" s="845"/>
      <c r="P5715" s="845"/>
      <c r="Q5715" s="845"/>
      <c r="R5715" s="845"/>
      <c r="S5715" s="845"/>
      <c r="T5715" s="845"/>
      <c r="U5715" s="845"/>
      <c r="V5715" s="845"/>
      <c r="W5715" s="845"/>
      <c r="X5715" s="845"/>
      <c r="Y5715" s="845"/>
      <c r="Z5715" s="845"/>
      <c r="AA5715" s="845"/>
      <c r="AB5715" s="845"/>
      <c r="AC5715" s="845"/>
      <c r="AD5715" s="845"/>
      <c r="AE5715" s="845"/>
      <c r="AF5715" s="845"/>
      <c r="AG5715" s="845"/>
      <c r="AH5715" s="845"/>
      <c r="AI5715" s="845"/>
      <c r="AJ5715" s="845"/>
      <c r="AK5715" s="845"/>
      <c r="AL5715" s="845"/>
      <c r="AM5715" s="845"/>
      <c r="AN5715" s="845"/>
      <c r="AO5715" s="845"/>
      <c r="AP5715" s="845"/>
      <c r="AQ5715" s="845"/>
      <c r="AR5715" s="894"/>
    </row>
    <row r="5716" spans="1:44" ht="12.75" customHeight="1">
      <c r="A5716" s="845"/>
      <c r="B5716" s="970"/>
      <c r="C5716" s="970"/>
      <c r="D5716" s="845"/>
      <c r="E5716" s="845"/>
      <c r="F5716" s="845"/>
      <c r="G5716" s="845"/>
      <c r="H5716" s="845"/>
      <c r="I5716" s="845"/>
      <c r="J5716" s="845"/>
      <c r="K5716" s="845"/>
      <c r="L5716" s="845"/>
      <c r="M5716" s="845"/>
      <c r="N5716" s="845"/>
      <c r="O5716" s="845"/>
      <c r="P5716" s="845"/>
      <c r="Q5716" s="845"/>
      <c r="R5716" s="845"/>
      <c r="S5716" s="845"/>
      <c r="T5716" s="845"/>
      <c r="U5716" s="845"/>
      <c r="V5716" s="845"/>
      <c r="W5716" s="845"/>
      <c r="X5716" s="845"/>
      <c r="Y5716" s="845"/>
      <c r="Z5716" s="845"/>
      <c r="AA5716" s="845"/>
      <c r="AB5716" s="845"/>
      <c r="AC5716" s="845"/>
      <c r="AD5716" s="845"/>
      <c r="AE5716" s="845"/>
      <c r="AF5716" s="845"/>
      <c r="AG5716" s="845"/>
      <c r="AH5716" s="845"/>
      <c r="AI5716" s="845"/>
      <c r="AJ5716" s="845"/>
      <c r="AK5716" s="845"/>
      <c r="AL5716" s="845"/>
      <c r="AM5716" s="845"/>
      <c r="AN5716" s="845"/>
      <c r="AO5716" s="845"/>
      <c r="AP5716" s="845"/>
      <c r="AQ5716" s="845"/>
      <c r="AR5716" s="894"/>
    </row>
    <row r="5717" spans="1:44" ht="12.75" customHeight="1">
      <c r="A5717" s="845"/>
      <c r="B5717" s="970"/>
      <c r="C5717" s="970"/>
      <c r="D5717" s="845"/>
      <c r="E5717" s="845"/>
      <c r="F5717" s="845"/>
      <c r="G5717" s="845"/>
      <c r="H5717" s="845"/>
      <c r="I5717" s="845"/>
      <c r="J5717" s="845"/>
      <c r="K5717" s="845"/>
      <c r="L5717" s="845"/>
      <c r="M5717" s="845"/>
      <c r="N5717" s="845"/>
      <c r="O5717" s="845"/>
      <c r="P5717" s="845"/>
      <c r="Q5717" s="845"/>
      <c r="R5717" s="845"/>
      <c r="S5717" s="845"/>
      <c r="T5717" s="845"/>
      <c r="U5717" s="845"/>
      <c r="V5717" s="845"/>
      <c r="W5717" s="845"/>
      <c r="X5717" s="845"/>
      <c r="Y5717" s="845"/>
      <c r="Z5717" s="845"/>
      <c r="AA5717" s="845"/>
      <c r="AB5717" s="845"/>
      <c r="AC5717" s="845"/>
      <c r="AD5717" s="845"/>
      <c r="AE5717" s="845"/>
      <c r="AF5717" s="845"/>
      <c r="AG5717" s="845"/>
      <c r="AH5717" s="845"/>
      <c r="AI5717" s="845"/>
      <c r="AJ5717" s="845"/>
      <c r="AK5717" s="845"/>
      <c r="AL5717" s="845"/>
      <c r="AM5717" s="845"/>
      <c r="AN5717" s="845"/>
      <c r="AO5717" s="845"/>
      <c r="AP5717" s="845"/>
      <c r="AQ5717" s="845"/>
      <c r="AR5717" s="894"/>
    </row>
    <row r="5718" spans="1:44" s="790" customFormat="1" ht="12.75" customHeight="1">
      <c r="A5718" s="1543"/>
      <c r="B5718" s="847"/>
      <c r="C5718" s="847"/>
      <c r="D5718" s="1543"/>
      <c r="E5718" s="1543"/>
      <c r="F5718" s="1543"/>
      <c r="G5718" s="1543"/>
      <c r="H5718" s="1546"/>
      <c r="I5718" s="1543"/>
      <c r="J5718" s="1543"/>
      <c r="K5718" s="1543"/>
      <c r="L5718" s="1546"/>
      <c r="M5718" s="1543"/>
      <c r="N5718" s="1543"/>
      <c r="O5718" s="1543"/>
      <c r="P5718" s="1546"/>
      <c r="Q5718" s="1546"/>
      <c r="R5718" s="1546"/>
      <c r="S5718" s="1546"/>
      <c r="T5718" s="1546"/>
      <c r="U5718" s="1543"/>
      <c r="V5718" s="1543"/>
      <c r="W5718" s="1543"/>
      <c r="X5718" s="1546"/>
      <c r="Y5718" s="1543"/>
      <c r="Z5718" s="1543"/>
      <c r="AA5718" s="1543"/>
      <c r="AB5718" s="1543"/>
      <c r="AC5718" s="1543"/>
      <c r="AD5718" s="1543"/>
      <c r="AE5718" s="1543"/>
      <c r="AF5718" s="1543"/>
      <c r="AG5718" s="1543"/>
      <c r="AH5718" s="1543"/>
      <c r="AI5718" s="1543"/>
      <c r="AJ5718" s="1546"/>
      <c r="AK5718" s="1546"/>
      <c r="AL5718" s="1546"/>
      <c r="AM5718" s="1546"/>
      <c r="AN5718" s="1546"/>
      <c r="AO5718" s="1543"/>
      <c r="AP5718" s="1543"/>
      <c r="AQ5718" s="1543"/>
      <c r="AR5718" s="894"/>
    </row>
    <row r="5719" spans="1:44" s="790" customFormat="1" ht="18" customHeight="1" thickBot="1">
      <c r="A5719" s="1543"/>
      <c r="B5719" s="847"/>
      <c r="C5719" s="847"/>
      <c r="D5719" s="1543"/>
      <c r="E5719" s="1543"/>
      <c r="F5719" s="1543"/>
      <c r="G5719" s="1543"/>
      <c r="H5719" s="861" t="str">
        <f xml:space="preserve"> H5712 &amp; ".1"</f>
        <v>15a.6.1</v>
      </c>
      <c r="I5719" s="1543"/>
      <c r="J5719" s="1543"/>
      <c r="K5719" s="1543"/>
      <c r="L5719" s="861" t="str">
        <f xml:space="preserve"> H5712 &amp; ".2"</f>
        <v>15a.6.2</v>
      </c>
      <c r="M5719" s="860"/>
      <c r="N5719" s="860"/>
      <c r="O5719" s="860"/>
      <c r="P5719" s="852" t="str">
        <f xml:space="preserve"> $H$2541</f>
        <v>7c.6</v>
      </c>
      <c r="Q5719" s="1546"/>
      <c r="R5719" s="1543"/>
      <c r="S5719" s="1543"/>
      <c r="T5719" s="1543"/>
      <c r="U5719" s="1543"/>
      <c r="V5719" s="1543"/>
      <c r="W5719" s="1543"/>
      <c r="X5719" s="1543"/>
      <c r="Y5719" s="1543"/>
      <c r="Z5719" s="1543"/>
      <c r="AA5719" s="1543"/>
      <c r="AB5719" s="1546"/>
      <c r="AC5719" s="1543"/>
      <c r="AD5719" s="1543"/>
      <c r="AE5719" s="1543"/>
      <c r="AF5719" s="1546"/>
      <c r="AG5719" s="1543"/>
      <c r="AH5719" s="1543"/>
      <c r="AI5719" s="1543"/>
      <c r="AJ5719" s="1546"/>
      <c r="AK5719" s="1546"/>
      <c r="AL5719" s="1546"/>
      <c r="AM5719" s="1546"/>
      <c r="AN5719" s="1546"/>
      <c r="AO5719" s="1543"/>
      <c r="AP5719" s="1543"/>
      <c r="AQ5719" s="1543"/>
      <c r="AR5719" s="894"/>
    </row>
    <row r="5720" spans="1:44" s="790" customFormat="1" ht="140.15" customHeight="1" thickTop="1" thickBot="1">
      <c r="A5720" s="1543"/>
      <c r="B5720" s="847"/>
      <c r="C5720" s="847"/>
      <c r="D5720" s="1543"/>
      <c r="E5720" s="1543"/>
      <c r="F5720" s="1543"/>
      <c r="G5720" s="1543"/>
      <c r="H5720" s="876" t="str">
        <f xml:space="preserve"> InpActive!$E$1340</f>
        <v>Retail creditor months - Payment terms - Residential retail pays wholesaler in arrears (advance)</v>
      </c>
      <c r="I5720" s="1543"/>
      <c r="J5720" s="856"/>
      <c r="K5720" s="1546"/>
      <c r="L5720" s="876" t="str">
        <f xml:space="preserve"> InpActive!$E$52</f>
        <v>Retail creditor months - Payment terms - Business retail pays wholesaler in arrears (advance)</v>
      </c>
      <c r="M5720" s="1543"/>
      <c r="N5720" s="856"/>
      <c r="O5720" s="1546"/>
      <c r="P5720" s="855" t="str">
        <f xml:space="preserve"> 'Wholesale Global'!$E$213</f>
        <v>Residential apportionment CALC</v>
      </c>
      <c r="Q5720" s="1543"/>
      <c r="R5720" s="1543"/>
      <c r="S5720" s="1543"/>
      <c r="T5720" s="1543"/>
      <c r="U5720" s="1543"/>
      <c r="V5720" s="1543"/>
      <c r="W5720" s="1543"/>
      <c r="X5720" s="1543"/>
      <c r="Y5720" s="1546"/>
      <c r="Z5720" s="1546"/>
      <c r="AA5720" s="1546"/>
      <c r="AB5720" s="852"/>
      <c r="AC5720" s="1546"/>
      <c r="AD5720" s="1546"/>
      <c r="AE5720" s="1546"/>
      <c r="AF5720" s="852"/>
      <c r="AG5720" s="1546"/>
      <c r="AH5720" s="1546"/>
      <c r="AI5720" s="1546"/>
      <c r="AJ5720" s="852"/>
      <c r="AK5720" s="1546"/>
      <c r="AL5720" s="1546"/>
      <c r="AM5720" s="1546"/>
      <c r="AN5720" s="852"/>
      <c r="AO5720" s="1543"/>
      <c r="AP5720" s="1543"/>
      <c r="AQ5720" s="1543"/>
      <c r="AR5720" s="894"/>
    </row>
    <row r="5721" spans="1:44" s="848" customFormat="1" ht="12.75" customHeight="1" thickTop="1">
      <c r="A5721" s="1543"/>
      <c r="B5721" s="847"/>
      <c r="C5721" s="847"/>
      <c r="D5721" s="1543"/>
      <c r="E5721" s="1543"/>
      <c r="F5721" s="1543"/>
      <c r="G5721" s="1543"/>
      <c r="H5721" s="851" t="e">
        <f ca="1" xml:space="preserve"> REF_TEXT(H5720)</f>
        <v>#NAME?</v>
      </c>
      <c r="I5721" s="849"/>
      <c r="J5721" s="849"/>
      <c r="K5721" s="849"/>
      <c r="L5721" s="851" t="e">
        <f ca="1" xml:space="preserve"> REF_TEXT(L5720)</f>
        <v>#NAME?</v>
      </c>
      <c r="M5721" s="849"/>
      <c r="N5721" s="849"/>
      <c r="O5721" s="849"/>
      <c r="P5721" s="851" t="e">
        <f ca="1" xml:space="preserve"> REF_TEXT(P5720)</f>
        <v>#NAME?</v>
      </c>
      <c r="Q5721" s="849"/>
      <c r="R5721" s="1543"/>
      <c r="S5721" s="1543"/>
      <c r="T5721" s="1543"/>
      <c r="U5721" s="1543"/>
      <c r="V5721" s="1543"/>
      <c r="W5721" s="1543"/>
      <c r="X5721" s="1543"/>
      <c r="Y5721" s="849"/>
      <c r="Z5721" s="849"/>
      <c r="AA5721" s="849"/>
      <c r="AB5721" s="849"/>
      <c r="AC5721" s="849"/>
      <c r="AD5721" s="849"/>
      <c r="AE5721" s="849"/>
      <c r="AF5721" s="849"/>
      <c r="AG5721" s="849"/>
      <c r="AH5721" s="849"/>
      <c r="AI5721" s="849"/>
      <c r="AJ5721" s="849"/>
      <c r="AK5721" s="849"/>
      <c r="AL5721" s="849"/>
      <c r="AM5721" s="849"/>
      <c r="AN5721" s="849"/>
      <c r="AO5721" s="1543"/>
      <c r="AP5721" s="1543"/>
      <c r="AQ5721" s="1543"/>
      <c r="AR5721" s="894"/>
    </row>
    <row r="5722" spans="1:44" s="790" customFormat="1" ht="12.75" customHeight="1">
      <c r="A5722" s="1543"/>
      <c r="B5722" s="847"/>
      <c r="C5722" s="847"/>
      <c r="D5722" s="1543"/>
      <c r="E5722" s="1543"/>
      <c r="F5722" s="1543"/>
      <c r="G5722" s="1543"/>
      <c r="H5722" s="1543"/>
      <c r="I5722" s="1543"/>
      <c r="J5722" s="1543"/>
      <c r="K5722" s="1543"/>
      <c r="L5722" s="1543"/>
      <c r="M5722" s="1543"/>
      <c r="N5722" s="1543"/>
      <c r="O5722" s="1543"/>
      <c r="P5722" s="1543"/>
      <c r="Q5722" s="1543"/>
      <c r="R5722" s="1543"/>
      <c r="S5722" s="1543"/>
      <c r="T5722" s="1543"/>
      <c r="U5722" s="1543"/>
      <c r="V5722" s="1543"/>
      <c r="W5722" s="1543"/>
      <c r="X5722" s="1543"/>
      <c r="Y5722" s="1543"/>
      <c r="Z5722" s="1543"/>
      <c r="AA5722" s="1543"/>
      <c r="AB5722" s="1543"/>
      <c r="AC5722" s="1543"/>
      <c r="AD5722" s="1543"/>
      <c r="AE5722" s="1543"/>
      <c r="AF5722" s="1543"/>
      <c r="AG5722" s="1543"/>
      <c r="AH5722" s="1543"/>
      <c r="AI5722" s="1543"/>
      <c r="AJ5722" s="1543"/>
      <c r="AK5722" s="1543"/>
      <c r="AL5722" s="1543"/>
      <c r="AM5722" s="1543"/>
      <c r="AN5722" s="1543"/>
      <c r="AO5722" s="1543"/>
      <c r="AP5722" s="1543"/>
      <c r="AQ5722" s="1543"/>
      <c r="AR5722" s="894"/>
    </row>
    <row r="5723" spans="1:44" s="790" customFormat="1" ht="18" customHeight="1">
      <c r="A5723" s="1543"/>
      <c r="B5723" s="847"/>
      <c r="C5723" s="847"/>
      <c r="D5723" s="841" t="s">
        <v>551</v>
      </c>
      <c r="E5723" s="1543"/>
      <c r="F5723" s="1543"/>
      <c r="G5723" s="1543"/>
      <c r="H5723" s="845" t="str">
        <f xml:space="preserve"> H5712 &amp; " = " &amp; "(" &amp; H5719 &amp; " x " &amp; P5719 &amp; " + " &amp; L5719 &amp; " x (1 - " &amp; P5719 &amp; ")" &amp; ")" &amp; " ÷ " &amp; "Months in a year"</f>
        <v>15a.6 = (15a.6.1 x 7c.6 + 15a.6.2 x (1 - 7c.6)) ÷ Months in a year</v>
      </c>
      <c r="I5723" s="1543"/>
      <c r="J5723" s="1543"/>
      <c r="K5723" s="1543"/>
      <c r="L5723" s="1543"/>
      <c r="M5723" s="1543"/>
      <c r="N5723" s="1543"/>
      <c r="O5723" s="1543"/>
      <c r="P5723" s="1543"/>
      <c r="Q5723" s="1543"/>
      <c r="R5723" s="1543"/>
      <c r="S5723" s="1543"/>
      <c r="T5723" s="1543"/>
      <c r="U5723" s="1543"/>
      <c r="V5723" s="1543"/>
      <c r="W5723" s="1543"/>
      <c r="X5723" s="1543"/>
      <c r="Y5723" s="1543"/>
      <c r="Z5723" s="1543"/>
      <c r="AA5723" s="1543"/>
      <c r="AB5723" s="1543"/>
      <c r="AC5723" s="1543"/>
      <c r="AD5723" s="1543"/>
      <c r="AE5723" s="1543"/>
      <c r="AF5723" s="1543"/>
      <c r="AG5723" s="1543"/>
      <c r="AH5723" s="1543"/>
      <c r="AI5723" s="1543"/>
      <c r="AJ5723" s="1543"/>
      <c r="AK5723" s="1543"/>
      <c r="AL5723" s="1543"/>
      <c r="AM5723" s="1543"/>
      <c r="AN5723" s="1543"/>
      <c r="AO5723" s="1543"/>
      <c r="AP5723" s="1543"/>
      <c r="AQ5723" s="1543"/>
      <c r="AR5723" s="894"/>
    </row>
    <row r="5724" spans="1:44" ht="12.75" customHeight="1">
      <c r="A5724" s="845"/>
      <c r="B5724" s="970"/>
      <c r="C5724" s="970"/>
      <c r="D5724" s="841"/>
      <c r="E5724" s="845"/>
      <c r="F5724" s="845"/>
      <c r="G5724" s="845"/>
      <c r="H5724" s="845"/>
      <c r="I5724" s="845"/>
      <c r="J5724" s="845"/>
      <c r="K5724" s="845"/>
      <c r="L5724" s="845"/>
      <c r="M5724" s="845"/>
      <c r="N5724" s="845"/>
      <c r="O5724" s="845"/>
      <c r="P5724" s="845"/>
      <c r="Q5724" s="845"/>
      <c r="R5724" s="845"/>
      <c r="S5724" s="845"/>
      <c r="T5724" s="845"/>
      <c r="U5724" s="845"/>
      <c r="V5724" s="845"/>
      <c r="W5724" s="845"/>
      <c r="X5724" s="845"/>
      <c r="Y5724" s="845"/>
      <c r="Z5724" s="845"/>
      <c r="AA5724" s="845"/>
      <c r="AB5724" s="845"/>
      <c r="AC5724" s="845"/>
      <c r="AD5724" s="845"/>
      <c r="AE5724" s="845"/>
      <c r="AF5724" s="845"/>
      <c r="AG5724" s="845"/>
      <c r="AH5724" s="845"/>
      <c r="AI5724" s="845"/>
      <c r="AJ5724" s="845"/>
      <c r="AK5724" s="845"/>
      <c r="AL5724" s="845"/>
      <c r="AM5724" s="845"/>
      <c r="AN5724" s="845"/>
      <c r="AO5724" s="845"/>
      <c r="AP5724" s="845"/>
      <c r="AQ5724" s="845"/>
      <c r="AR5724" s="894"/>
    </row>
    <row r="5725" spans="1:44" ht="18" customHeight="1">
      <c r="A5725" s="845"/>
      <c r="B5725" s="970"/>
      <c r="C5725" s="970"/>
      <c r="D5725" s="841" t="s">
        <v>552</v>
      </c>
      <c r="E5725" s="845"/>
      <c r="F5725" s="845"/>
      <c r="G5725" s="845"/>
      <c r="H5725" s="845" t="s">
        <v>555</v>
      </c>
      <c r="I5725" s="1543"/>
      <c r="J5725" s="1543"/>
      <c r="K5725" s="1543"/>
      <c r="L5725" s="1543"/>
      <c r="M5725" s="1543"/>
      <c r="N5725" s="1543"/>
      <c r="O5725" s="1543"/>
      <c r="P5725" s="1543"/>
      <c r="Q5725" s="1543"/>
      <c r="R5725" s="1543"/>
      <c r="S5725" s="1543"/>
      <c r="T5725" s="1543"/>
      <c r="U5725" s="1543"/>
      <c r="V5725" s="1543"/>
      <c r="W5725" s="1543"/>
      <c r="X5725" s="1543"/>
      <c r="Y5725" s="1543"/>
      <c r="Z5725" s="1543"/>
      <c r="AA5725" s="1543"/>
      <c r="AB5725" s="1543"/>
      <c r="AC5725" s="1543"/>
      <c r="AD5725" s="1543"/>
      <c r="AE5725" s="1543"/>
      <c r="AF5725" s="1543"/>
      <c r="AG5725" s="1543"/>
      <c r="AH5725" s="1543"/>
      <c r="AI5725" s="1543"/>
      <c r="AJ5725" s="1543"/>
      <c r="AK5725" s="845"/>
      <c r="AL5725" s="845"/>
      <c r="AM5725" s="845"/>
      <c r="AN5725" s="845"/>
      <c r="AO5725" s="845"/>
      <c r="AP5725" s="845"/>
      <c r="AQ5725" s="845"/>
      <c r="AR5725" s="894"/>
    </row>
    <row r="5726" spans="1:44" ht="12.75" customHeight="1">
      <c r="A5726" s="845"/>
      <c r="B5726" s="970"/>
      <c r="C5726" s="970"/>
      <c r="D5726" s="841"/>
      <c r="E5726" s="845"/>
      <c r="F5726" s="845"/>
      <c r="G5726" s="845"/>
      <c r="H5726" s="845"/>
      <c r="I5726" s="845"/>
      <c r="J5726" s="845"/>
      <c r="K5726" s="845"/>
      <c r="L5726" s="845"/>
      <c r="M5726" s="845"/>
      <c r="N5726" s="845"/>
      <c r="O5726" s="845"/>
      <c r="P5726" s="845"/>
      <c r="Q5726" s="845"/>
      <c r="R5726" s="845"/>
      <c r="S5726" s="845"/>
      <c r="T5726" s="845"/>
      <c r="U5726" s="845"/>
      <c r="V5726" s="845"/>
      <c r="W5726" s="845"/>
      <c r="X5726" s="845"/>
      <c r="Y5726" s="845"/>
      <c r="Z5726" s="845"/>
      <c r="AA5726" s="845"/>
      <c r="AB5726" s="845"/>
      <c r="AC5726" s="845"/>
      <c r="AD5726" s="845"/>
      <c r="AE5726" s="845"/>
      <c r="AF5726" s="845"/>
      <c r="AG5726" s="845"/>
      <c r="AH5726" s="845"/>
      <c r="AI5726" s="845"/>
      <c r="AJ5726" s="845"/>
      <c r="AK5726" s="845"/>
      <c r="AL5726" s="845"/>
      <c r="AM5726" s="845"/>
      <c r="AN5726" s="845"/>
      <c r="AO5726" s="845"/>
      <c r="AP5726" s="845"/>
      <c r="AQ5726" s="845"/>
      <c r="AR5726" s="894"/>
    </row>
    <row r="5727" spans="1:44" ht="18" customHeight="1">
      <c r="A5727" s="845"/>
      <c r="B5727" s="970"/>
      <c r="C5727" s="970"/>
      <c r="D5727" s="841" t="s">
        <v>554</v>
      </c>
      <c r="E5727" s="845"/>
      <c r="F5727" s="845"/>
      <c r="G5727" s="845"/>
      <c r="H5727" s="845" t="s">
        <v>555</v>
      </c>
      <c r="I5727" s="845"/>
      <c r="J5727" s="845"/>
      <c r="K5727" s="845"/>
      <c r="L5727" s="845"/>
      <c r="M5727" s="845"/>
      <c r="N5727" s="845"/>
      <c r="O5727" s="845"/>
      <c r="P5727" s="845"/>
      <c r="Q5727" s="845"/>
      <c r="R5727" s="845"/>
      <c r="S5727" s="845"/>
      <c r="T5727" s="845"/>
      <c r="U5727" s="845"/>
      <c r="V5727" s="845"/>
      <c r="W5727" s="845"/>
      <c r="X5727" s="845"/>
      <c r="Y5727" s="845"/>
      <c r="Z5727" s="845"/>
      <c r="AA5727" s="845"/>
      <c r="AB5727" s="845"/>
      <c r="AC5727" s="845"/>
      <c r="AD5727" s="845"/>
      <c r="AE5727" s="845"/>
      <c r="AF5727" s="845"/>
      <c r="AG5727" s="845"/>
      <c r="AH5727" s="845"/>
      <c r="AI5727" s="845"/>
      <c r="AJ5727" s="845"/>
      <c r="AK5727" s="845"/>
      <c r="AL5727" s="845"/>
      <c r="AM5727" s="845"/>
      <c r="AN5727" s="845"/>
      <c r="AO5727" s="845"/>
      <c r="AP5727" s="845"/>
      <c r="AQ5727" s="845"/>
      <c r="AR5727" s="894"/>
    </row>
    <row r="5728" spans="1:44" ht="12.75" customHeight="1">
      <c r="A5728" s="845"/>
      <c r="B5728" s="970"/>
      <c r="C5728" s="970"/>
      <c r="D5728" s="841"/>
      <c r="E5728" s="845"/>
      <c r="F5728" s="845"/>
      <c r="G5728" s="845"/>
      <c r="H5728" s="845"/>
      <c r="I5728" s="845"/>
      <c r="J5728" s="845"/>
      <c r="K5728" s="845"/>
      <c r="L5728" s="845"/>
      <c r="M5728" s="845"/>
      <c r="N5728" s="845"/>
      <c r="O5728" s="845"/>
      <c r="P5728" s="845"/>
      <c r="Q5728" s="845"/>
      <c r="R5728" s="845"/>
      <c r="S5728" s="845"/>
      <c r="T5728" s="845"/>
      <c r="U5728" s="845"/>
      <c r="V5728" s="845"/>
      <c r="W5728" s="845"/>
      <c r="X5728" s="845"/>
      <c r="Y5728" s="845"/>
      <c r="Z5728" s="845"/>
      <c r="AA5728" s="845"/>
      <c r="AB5728" s="845"/>
      <c r="AC5728" s="845"/>
      <c r="AD5728" s="845"/>
      <c r="AE5728" s="845"/>
      <c r="AF5728" s="845"/>
      <c r="AG5728" s="845"/>
      <c r="AH5728" s="845"/>
      <c r="AI5728" s="845"/>
      <c r="AJ5728" s="845"/>
      <c r="AK5728" s="845"/>
      <c r="AL5728" s="845"/>
      <c r="AM5728" s="845"/>
      <c r="AN5728" s="845"/>
      <c r="AO5728" s="845"/>
      <c r="AP5728" s="845"/>
      <c r="AQ5728" s="845"/>
      <c r="AR5728" s="894"/>
    </row>
    <row r="5729" spans="1:44" ht="18" customHeight="1">
      <c r="A5729" s="845"/>
      <c r="B5729" s="970"/>
      <c r="C5729" s="970"/>
      <c r="D5729" s="841" t="s">
        <v>556</v>
      </c>
      <c r="E5729" s="845"/>
      <c r="F5729" s="845"/>
      <c r="G5729" s="845"/>
      <c r="H5729" s="845" t="s">
        <v>555</v>
      </c>
      <c r="I5729" s="845"/>
      <c r="J5729" s="845"/>
      <c r="K5729" s="845"/>
      <c r="L5729" s="845"/>
      <c r="M5729" s="845"/>
      <c r="N5729" s="845"/>
      <c r="O5729" s="845"/>
      <c r="P5729" s="845"/>
      <c r="Q5729" s="845"/>
      <c r="R5729" s="845"/>
      <c r="S5729" s="845"/>
      <c r="T5729" s="845"/>
      <c r="U5729" s="845"/>
      <c r="V5729" s="845"/>
      <c r="W5729" s="845"/>
      <c r="X5729" s="845"/>
      <c r="Y5729" s="845"/>
      <c r="Z5729" s="845"/>
      <c r="AA5729" s="845"/>
      <c r="AB5729" s="845"/>
      <c r="AC5729" s="845"/>
      <c r="AD5729" s="845"/>
      <c r="AE5729" s="845"/>
      <c r="AF5729" s="845"/>
      <c r="AG5729" s="845"/>
      <c r="AH5729" s="845"/>
      <c r="AI5729" s="845"/>
      <c r="AJ5729" s="845"/>
      <c r="AK5729" s="845"/>
      <c r="AL5729" s="845"/>
      <c r="AM5729" s="845"/>
      <c r="AN5729" s="845"/>
      <c r="AO5729" s="845"/>
      <c r="AP5729" s="845"/>
      <c r="AQ5729" s="845"/>
      <c r="AR5729" s="894"/>
    </row>
    <row r="5730" spans="1:44" ht="12.75" customHeight="1">
      <c r="A5730" s="845"/>
      <c r="B5730" s="970"/>
      <c r="C5730" s="970"/>
      <c r="D5730" s="845"/>
      <c r="E5730" s="845"/>
      <c r="F5730" s="845"/>
      <c r="G5730" s="845"/>
      <c r="H5730" s="845"/>
      <c r="I5730" s="845"/>
      <c r="J5730" s="845"/>
      <c r="K5730" s="845"/>
      <c r="L5730" s="845"/>
      <c r="M5730" s="845"/>
      <c r="N5730" s="845"/>
      <c r="O5730" s="845"/>
      <c r="P5730" s="845"/>
      <c r="Q5730" s="845"/>
      <c r="R5730" s="845"/>
      <c r="S5730" s="845"/>
      <c r="T5730" s="845"/>
      <c r="U5730" s="845"/>
      <c r="V5730" s="845"/>
      <c r="W5730" s="845"/>
      <c r="X5730" s="845"/>
      <c r="Y5730" s="845"/>
      <c r="Z5730" s="845"/>
      <c r="AA5730" s="845"/>
      <c r="AB5730" s="845"/>
      <c r="AC5730" s="845"/>
      <c r="AD5730" s="845"/>
      <c r="AE5730" s="845"/>
      <c r="AF5730" s="845"/>
      <c r="AG5730" s="845"/>
      <c r="AH5730" s="845"/>
      <c r="AI5730" s="845"/>
      <c r="AJ5730" s="845"/>
      <c r="AK5730" s="845"/>
      <c r="AL5730" s="845"/>
      <c r="AM5730" s="845"/>
      <c r="AN5730" s="845"/>
      <c r="AO5730" s="845"/>
      <c r="AP5730" s="845"/>
      <c r="AQ5730" s="845"/>
      <c r="AR5730" s="894"/>
    </row>
    <row r="5731" spans="1:44" ht="12.75" customHeight="1">
      <c r="A5731" s="845"/>
      <c r="B5731" s="970"/>
      <c r="C5731" s="970"/>
      <c r="D5731" s="845"/>
      <c r="E5731" s="845"/>
      <c r="F5731" s="845"/>
      <c r="G5731" s="845"/>
      <c r="H5731" s="845"/>
      <c r="I5731" s="845"/>
      <c r="J5731" s="845"/>
      <c r="K5731" s="845"/>
      <c r="L5731" s="845"/>
      <c r="M5731" s="845"/>
      <c r="N5731" s="845"/>
      <c r="O5731" s="845"/>
      <c r="P5731" s="845"/>
      <c r="Q5731" s="845"/>
      <c r="R5731" s="845"/>
      <c r="S5731" s="845"/>
      <c r="T5731" s="845"/>
      <c r="U5731" s="845"/>
      <c r="V5731" s="845"/>
      <c r="W5731" s="845"/>
      <c r="X5731" s="845"/>
      <c r="Y5731" s="845"/>
      <c r="Z5731" s="845"/>
      <c r="AA5731" s="845"/>
      <c r="AB5731" s="845"/>
      <c r="AC5731" s="845"/>
      <c r="AD5731" s="845"/>
      <c r="AE5731" s="845"/>
      <c r="AF5731" s="845"/>
      <c r="AG5731" s="845"/>
      <c r="AH5731" s="845"/>
      <c r="AI5731" s="845"/>
      <c r="AJ5731" s="845"/>
      <c r="AK5731" s="845"/>
      <c r="AL5731" s="845"/>
      <c r="AM5731" s="845"/>
      <c r="AN5731" s="845"/>
      <c r="AO5731" s="845"/>
      <c r="AP5731" s="845"/>
      <c r="AQ5731" s="845"/>
      <c r="AR5731" s="894"/>
    </row>
    <row r="5732" spans="1:44" s="299" customFormat="1" ht="18" customHeight="1" collapsed="1">
      <c r="A5732" s="875"/>
      <c r="B5732" s="874"/>
      <c r="C5732" s="874" t="s">
        <v>1285</v>
      </c>
      <c r="D5732" s="873" t="s">
        <v>1286</v>
      </c>
      <c r="E5732" s="872"/>
      <c r="F5732" s="872"/>
      <c r="G5732" s="872"/>
      <c r="H5732" s="871"/>
      <c r="I5732" s="871"/>
      <c r="J5732" s="871"/>
      <c r="K5732" s="871"/>
      <c r="L5732" s="871"/>
      <c r="M5732" s="870"/>
      <c r="N5732" s="870"/>
      <c r="O5732" s="870"/>
      <c r="P5732" s="870"/>
      <c r="Q5732" s="869"/>
      <c r="R5732" s="869"/>
      <c r="S5732" s="869"/>
      <c r="T5732" s="869"/>
      <c r="U5732" s="869"/>
      <c r="V5732" s="869"/>
      <c r="W5732" s="869"/>
      <c r="X5732" s="869"/>
      <c r="Y5732" s="869"/>
      <c r="Z5732" s="869"/>
      <c r="AA5732" s="869"/>
      <c r="AB5732" s="869"/>
      <c r="AC5732" s="869"/>
      <c r="AD5732" s="869"/>
      <c r="AE5732" s="869"/>
      <c r="AF5732" s="869"/>
      <c r="AG5732" s="869"/>
      <c r="AH5732" s="869"/>
      <c r="AI5732" s="869"/>
      <c r="AJ5732" s="869"/>
      <c r="AK5732" s="869"/>
      <c r="AL5732" s="869"/>
      <c r="AM5732" s="869"/>
      <c r="AN5732" s="869"/>
      <c r="AO5732" s="869"/>
      <c r="AP5732" s="869"/>
      <c r="AQ5732" s="868"/>
      <c r="AR5732" s="894"/>
    </row>
    <row r="5733" spans="1:44" ht="12.75" customHeight="1">
      <c r="A5733" s="845"/>
      <c r="B5733" s="845"/>
      <c r="C5733" s="845"/>
      <c r="D5733" s="845"/>
      <c r="E5733" s="845"/>
      <c r="F5733" s="845"/>
      <c r="G5733" s="845"/>
      <c r="H5733" s="845"/>
      <c r="I5733" s="845"/>
      <c r="J5733" s="845"/>
      <c r="K5733" s="845"/>
      <c r="L5733" s="845"/>
      <c r="M5733" s="845"/>
      <c r="N5733" s="845"/>
      <c r="O5733" s="845"/>
      <c r="P5733" s="845"/>
      <c r="Q5733" s="845"/>
      <c r="R5733" s="845"/>
      <c r="S5733" s="845"/>
      <c r="T5733" s="845"/>
      <c r="U5733" s="845"/>
      <c r="V5733" s="845"/>
      <c r="W5733" s="845"/>
      <c r="X5733" s="845"/>
      <c r="Y5733" s="845"/>
      <c r="Z5733" s="845"/>
      <c r="AA5733" s="845"/>
      <c r="AB5733" s="845"/>
      <c r="AC5733" s="845"/>
      <c r="AD5733" s="845"/>
      <c r="AE5733" s="845"/>
      <c r="AF5733" s="845"/>
      <c r="AG5733" s="845"/>
      <c r="AH5733" s="845"/>
      <c r="AI5733" s="845"/>
      <c r="AJ5733" s="845"/>
      <c r="AK5733" s="845"/>
      <c r="AL5733" s="845"/>
      <c r="AM5733" s="845"/>
      <c r="AN5733" s="845"/>
      <c r="AO5733" s="845"/>
      <c r="AP5733" s="845"/>
      <c r="AQ5733" s="845"/>
      <c r="AR5733" s="894"/>
    </row>
    <row r="5734" spans="1:44" ht="18" customHeight="1">
      <c r="A5734" s="845"/>
      <c r="B5734" s="970"/>
      <c r="C5734" s="845"/>
      <c r="D5734" s="841" t="s">
        <v>465</v>
      </c>
      <c r="E5734" s="845"/>
      <c r="F5734" s="845"/>
      <c r="G5734" s="845"/>
      <c r="H5734" s="845" t="str">
        <f xml:space="preserve"> "Diagramatic representation of '" &amp; H5739 &amp; "'."</f>
        <v>Diagramatic representation of 'Movement in other debtors - WR - nominal'.</v>
      </c>
      <c r="I5734" s="845"/>
      <c r="J5734" s="845"/>
      <c r="K5734" s="845"/>
      <c r="L5734" s="845"/>
      <c r="M5734" s="845"/>
      <c r="N5734" s="845"/>
      <c r="O5734" s="845"/>
      <c r="P5734" s="845"/>
      <c r="Q5734" s="845"/>
      <c r="R5734" s="845"/>
      <c r="S5734" s="845"/>
      <c r="T5734" s="845"/>
      <c r="U5734" s="845"/>
      <c r="V5734" s="845"/>
      <c r="W5734" s="845"/>
      <c r="X5734" s="845"/>
      <c r="Y5734" s="845"/>
      <c r="Z5734" s="845"/>
      <c r="AA5734" s="845"/>
      <c r="AB5734" s="845"/>
      <c r="AC5734" s="845"/>
      <c r="AD5734" s="845"/>
      <c r="AE5734" s="845"/>
      <c r="AF5734" s="845"/>
      <c r="AG5734" s="845"/>
      <c r="AH5734" s="845"/>
      <c r="AI5734" s="845"/>
      <c r="AJ5734" s="845"/>
      <c r="AK5734" s="845"/>
      <c r="AL5734" s="845"/>
      <c r="AM5734" s="845"/>
      <c r="AN5734" s="845"/>
      <c r="AO5734" s="845"/>
      <c r="AP5734" s="845"/>
      <c r="AQ5734" s="845"/>
      <c r="AR5734" s="894"/>
    </row>
    <row r="5735" spans="1:44" ht="12.75" customHeight="1">
      <c r="A5735" s="845"/>
      <c r="B5735" s="970"/>
      <c r="C5735" s="845"/>
      <c r="D5735" s="845"/>
      <c r="E5735" s="845"/>
      <c r="F5735" s="845"/>
      <c r="G5735" s="845"/>
      <c r="H5735" s="845"/>
      <c r="I5735" s="845"/>
      <c r="J5735" s="845"/>
      <c r="K5735" s="845"/>
      <c r="L5735" s="845"/>
      <c r="M5735" s="845"/>
      <c r="N5735" s="845"/>
      <c r="O5735" s="845"/>
      <c r="P5735" s="845"/>
      <c r="Q5735" s="845"/>
      <c r="R5735" s="845"/>
      <c r="S5735" s="845"/>
      <c r="T5735" s="845"/>
      <c r="U5735" s="845"/>
      <c r="V5735" s="845"/>
      <c r="W5735" s="845"/>
      <c r="X5735" s="845"/>
      <c r="Y5735" s="845"/>
      <c r="Z5735" s="845"/>
      <c r="AA5735" s="845"/>
      <c r="AB5735" s="845"/>
      <c r="AC5735" s="845"/>
      <c r="AD5735" s="845"/>
      <c r="AE5735" s="845"/>
      <c r="AF5735" s="845"/>
      <c r="AG5735" s="845"/>
      <c r="AH5735" s="845"/>
      <c r="AI5735" s="845"/>
      <c r="AJ5735" s="845"/>
      <c r="AK5735" s="845"/>
      <c r="AL5735" s="845"/>
      <c r="AM5735" s="845"/>
      <c r="AN5735" s="845"/>
      <c r="AO5735" s="845"/>
      <c r="AP5735" s="845"/>
      <c r="AQ5735" s="845"/>
      <c r="AR5735" s="894"/>
    </row>
    <row r="5736" spans="1:44" s="299" customFormat="1" ht="18" customHeight="1">
      <c r="A5736" s="865"/>
      <c r="B5736" s="867"/>
      <c r="C5736" s="865"/>
      <c r="D5736" s="866" t="str">
        <f xml:space="preserve"> "Figure " &amp; C5732 &amp; ":"</f>
        <v>Figure 15a.7:</v>
      </c>
      <c r="E5736" s="865"/>
      <c r="F5736" s="865"/>
      <c r="G5736" s="865"/>
      <c r="H5736" s="865" t="s">
        <v>1287</v>
      </c>
      <c r="I5736" s="865"/>
      <c r="J5736" s="865"/>
      <c r="K5736" s="865"/>
      <c r="L5736" s="865"/>
      <c r="M5736" s="865"/>
      <c r="N5736" s="865"/>
      <c r="O5736" s="865"/>
      <c r="P5736" s="865"/>
      <c r="Q5736" s="865"/>
      <c r="R5736" s="865"/>
      <c r="S5736" s="865"/>
      <c r="T5736" s="865"/>
      <c r="U5736" s="865"/>
      <c r="V5736" s="865"/>
      <c r="W5736" s="865"/>
      <c r="X5736" s="865"/>
      <c r="Y5736" s="865"/>
      <c r="Z5736" s="865"/>
      <c r="AA5736" s="865"/>
      <c r="AB5736" s="865"/>
      <c r="AC5736" s="865"/>
      <c r="AD5736" s="865"/>
      <c r="AE5736" s="865"/>
      <c r="AF5736" s="865"/>
      <c r="AG5736" s="865"/>
      <c r="AH5736" s="865"/>
      <c r="AI5736" s="865"/>
      <c r="AJ5736" s="865"/>
      <c r="AK5736" s="865"/>
      <c r="AL5736" s="865"/>
      <c r="AM5736" s="865"/>
      <c r="AN5736" s="865"/>
      <c r="AO5736" s="865"/>
      <c r="AP5736" s="865"/>
      <c r="AQ5736" s="865"/>
      <c r="AR5736" s="894"/>
    </row>
    <row r="5737" spans="1:44" ht="12.75" customHeight="1">
      <c r="A5737" s="845"/>
      <c r="B5737" s="970"/>
      <c r="C5737" s="845"/>
      <c r="D5737" s="845"/>
      <c r="E5737" s="845"/>
      <c r="F5737" s="845"/>
      <c r="G5737" s="845"/>
      <c r="H5737" s="845"/>
      <c r="I5737" s="845"/>
      <c r="J5737" s="845"/>
      <c r="K5737" s="845"/>
      <c r="L5737" s="845"/>
      <c r="M5737" s="845"/>
      <c r="N5737" s="845"/>
      <c r="O5737" s="845"/>
      <c r="P5737" s="845"/>
      <c r="Q5737" s="845"/>
      <c r="R5737" s="845"/>
      <c r="S5737" s="845"/>
      <c r="T5737" s="845"/>
      <c r="U5737" s="845"/>
      <c r="V5737" s="845"/>
      <c r="W5737" s="845"/>
      <c r="X5737" s="845"/>
      <c r="Y5737" s="845"/>
      <c r="Z5737" s="845"/>
      <c r="AA5737" s="845"/>
      <c r="AB5737" s="845"/>
      <c r="AC5737" s="845"/>
      <c r="AD5737" s="845"/>
      <c r="AE5737" s="845"/>
      <c r="AF5737" s="845"/>
      <c r="AG5737" s="845"/>
      <c r="AH5737" s="845"/>
      <c r="AI5737" s="845"/>
      <c r="AJ5737" s="845"/>
      <c r="AK5737" s="845"/>
      <c r="AL5737" s="845"/>
      <c r="AM5737" s="845"/>
      <c r="AN5737" s="845"/>
      <c r="AO5737" s="845"/>
      <c r="AP5737" s="845"/>
      <c r="AQ5737" s="845"/>
      <c r="AR5737" s="894"/>
    </row>
    <row r="5738" spans="1:44" ht="18" customHeight="1" thickBot="1">
      <c r="A5738" s="845"/>
      <c r="B5738" s="970"/>
      <c r="C5738" s="879"/>
      <c r="D5738" s="845"/>
      <c r="E5738" s="845"/>
      <c r="F5738" s="845"/>
      <c r="G5738" s="845"/>
      <c r="H5738" s="861" t="str">
        <f xml:space="preserve"> C5732</f>
        <v>15a.7</v>
      </c>
      <c r="I5738" s="845"/>
      <c r="J5738" s="845"/>
      <c r="K5738" s="845"/>
      <c r="L5738" s="864"/>
      <c r="M5738" s="845"/>
      <c r="N5738" s="845"/>
      <c r="O5738" s="845"/>
      <c r="P5738" s="845"/>
      <c r="Q5738" s="845"/>
      <c r="R5738" s="845"/>
      <c r="S5738" s="845"/>
      <c r="T5738" s="845"/>
      <c r="U5738" s="845"/>
      <c r="V5738" s="845"/>
      <c r="W5738" s="845"/>
      <c r="X5738" s="1543"/>
      <c r="Y5738" s="1543"/>
      <c r="Z5738" s="1543"/>
      <c r="AA5738" s="1543"/>
      <c r="AB5738" s="1543"/>
      <c r="AC5738" s="1543"/>
      <c r="AD5738" s="1543"/>
      <c r="AE5738" s="1543"/>
      <c r="AF5738" s="1543"/>
      <c r="AG5738" s="845"/>
      <c r="AH5738" s="845"/>
      <c r="AI5738" s="845"/>
      <c r="AJ5738" s="845"/>
      <c r="AK5738" s="845"/>
      <c r="AL5738" s="845"/>
      <c r="AM5738" s="845"/>
      <c r="AN5738" s="845"/>
      <c r="AO5738" s="845"/>
      <c r="AP5738" s="845"/>
      <c r="AQ5738" s="845"/>
      <c r="AR5738" s="894"/>
    </row>
    <row r="5739" spans="1:44" ht="80.150000000000006" customHeight="1" thickTop="1" thickBot="1">
      <c r="A5739" s="845"/>
      <c r="B5739" s="970"/>
      <c r="C5739" s="845"/>
      <c r="D5739" s="845"/>
      <c r="E5739" s="845"/>
      <c r="F5739" s="845"/>
      <c r="G5739" s="845"/>
      <c r="H5739" s="887" t="str">
        <f xml:space="preserve"> 'Water Resources'!$E$550</f>
        <v>Movement in other debtors - WR - nominal</v>
      </c>
      <c r="I5739" s="845"/>
      <c r="J5739" s="1543"/>
      <c r="K5739" s="1543"/>
      <c r="L5739" s="1543"/>
      <c r="M5739" s="1543"/>
      <c r="N5739" s="1543"/>
      <c r="O5739" s="1543"/>
      <c r="P5739" s="1543"/>
      <c r="Q5739" s="1543"/>
      <c r="R5739" s="1543"/>
      <c r="S5739" s="1543"/>
      <c r="T5739" s="845"/>
      <c r="U5739" s="845"/>
      <c r="V5739" s="845"/>
      <c r="W5739" s="845"/>
      <c r="X5739" s="841"/>
      <c r="Y5739" s="845"/>
      <c r="Z5739" s="845"/>
      <c r="AA5739" s="845"/>
      <c r="AB5739" s="845"/>
      <c r="AC5739" s="845"/>
      <c r="AD5739" s="845"/>
      <c r="AE5739" s="845"/>
      <c r="AF5739" s="845"/>
      <c r="AG5739" s="845"/>
      <c r="AH5739" s="845"/>
      <c r="AI5739" s="845"/>
      <c r="AJ5739" s="845"/>
      <c r="AK5739" s="845"/>
      <c r="AL5739" s="845"/>
      <c r="AM5739" s="845"/>
      <c r="AN5739" s="845"/>
      <c r="AO5739" s="845"/>
      <c r="AP5739" s="845"/>
      <c r="AQ5739" s="845"/>
      <c r="AR5739" s="894"/>
    </row>
    <row r="5740" spans="1:44" s="542" customFormat="1" ht="12.75" customHeight="1" thickTop="1">
      <c r="A5740" s="845"/>
      <c r="B5740" s="970"/>
      <c r="C5740" s="845"/>
      <c r="D5740" s="845"/>
      <c r="E5740" s="845"/>
      <c r="F5740" s="845"/>
      <c r="G5740" s="845"/>
      <c r="H5740" s="851" t="e">
        <f ca="1" xml:space="preserve"> REF_TEXT(H5739)</f>
        <v>#NAME?</v>
      </c>
      <c r="I5740" s="845"/>
      <c r="J5740" s="845"/>
      <c r="K5740" s="845"/>
      <c r="L5740" s="845"/>
      <c r="M5740" s="845"/>
      <c r="N5740" s="845"/>
      <c r="O5740" s="845"/>
      <c r="P5740" s="845"/>
      <c r="Q5740" s="845"/>
      <c r="R5740" s="845"/>
      <c r="S5740" s="845"/>
      <c r="T5740" s="845"/>
      <c r="U5740" s="845"/>
      <c r="V5740" s="845"/>
      <c r="W5740" s="845"/>
      <c r="X5740" s="845"/>
      <c r="Y5740" s="845"/>
      <c r="Z5740" s="845"/>
      <c r="AA5740" s="845"/>
      <c r="AB5740" s="845"/>
      <c r="AC5740" s="845"/>
      <c r="AD5740" s="845"/>
      <c r="AE5740" s="845"/>
      <c r="AF5740" s="845"/>
      <c r="AG5740" s="845"/>
      <c r="AH5740" s="845"/>
      <c r="AI5740" s="845"/>
      <c r="AJ5740" s="845"/>
      <c r="AK5740" s="845"/>
      <c r="AL5740" s="845"/>
      <c r="AM5740" s="845"/>
      <c r="AN5740" s="845"/>
      <c r="AO5740" s="845"/>
      <c r="AP5740" s="845"/>
      <c r="AQ5740" s="845"/>
      <c r="AR5740" s="894"/>
    </row>
    <row r="5741" spans="1:44" ht="12.75" customHeight="1">
      <c r="A5741" s="845"/>
      <c r="B5741" s="970"/>
      <c r="C5741" s="845"/>
      <c r="D5741" s="845"/>
      <c r="E5741" s="845"/>
      <c r="F5741" s="845"/>
      <c r="G5741" s="845"/>
      <c r="H5741" s="850"/>
      <c r="I5741" s="845"/>
      <c r="J5741" s="845"/>
      <c r="K5741" s="845"/>
      <c r="L5741" s="845"/>
      <c r="M5741" s="845"/>
      <c r="N5741" s="845"/>
      <c r="O5741" s="845"/>
      <c r="P5741" s="845"/>
      <c r="Q5741" s="845"/>
      <c r="R5741" s="845"/>
      <c r="S5741" s="845"/>
      <c r="T5741" s="845"/>
      <c r="U5741" s="845"/>
      <c r="V5741" s="845"/>
      <c r="W5741" s="845"/>
      <c r="X5741" s="845"/>
      <c r="Y5741" s="845"/>
      <c r="Z5741" s="845"/>
      <c r="AA5741" s="845"/>
      <c r="AB5741" s="845"/>
      <c r="AC5741" s="845"/>
      <c r="AD5741" s="845"/>
      <c r="AE5741" s="845"/>
      <c r="AF5741" s="845"/>
      <c r="AG5741" s="845"/>
      <c r="AH5741" s="845"/>
      <c r="AI5741" s="845"/>
      <c r="AJ5741" s="845"/>
      <c r="AK5741" s="845"/>
      <c r="AL5741" s="845"/>
      <c r="AM5741" s="845"/>
      <c r="AN5741" s="845"/>
      <c r="AO5741" s="845"/>
      <c r="AP5741" s="845"/>
      <c r="AQ5741" s="845"/>
      <c r="AR5741" s="894"/>
    </row>
    <row r="5742" spans="1:44" ht="12.75" customHeight="1">
      <c r="A5742" s="845"/>
      <c r="B5742" s="970"/>
      <c r="C5742" s="845"/>
      <c r="D5742" s="845"/>
      <c r="E5742" s="845"/>
      <c r="F5742" s="845"/>
      <c r="G5742" s="845"/>
      <c r="H5742" s="845"/>
      <c r="I5742" s="845"/>
      <c r="J5742" s="845"/>
      <c r="K5742" s="845"/>
      <c r="L5742" s="845"/>
      <c r="M5742" s="845"/>
      <c r="N5742" s="845"/>
      <c r="O5742" s="845"/>
      <c r="P5742" s="845"/>
      <c r="Q5742" s="845"/>
      <c r="R5742" s="845"/>
      <c r="S5742" s="845"/>
      <c r="T5742" s="845"/>
      <c r="U5742" s="845"/>
      <c r="V5742" s="845"/>
      <c r="W5742" s="845"/>
      <c r="X5742" s="845"/>
      <c r="Y5742" s="845"/>
      <c r="Z5742" s="845"/>
      <c r="AA5742" s="845"/>
      <c r="AB5742" s="845"/>
      <c r="AC5742" s="845"/>
      <c r="AD5742" s="845"/>
      <c r="AE5742" s="845"/>
      <c r="AF5742" s="845"/>
      <c r="AG5742" s="845"/>
      <c r="AH5742" s="845"/>
      <c r="AI5742" s="845"/>
      <c r="AJ5742" s="845"/>
      <c r="AK5742" s="845"/>
      <c r="AL5742" s="845"/>
      <c r="AM5742" s="845"/>
      <c r="AN5742" s="845"/>
      <c r="AO5742" s="845"/>
      <c r="AP5742" s="845"/>
      <c r="AQ5742" s="845"/>
      <c r="AR5742" s="894"/>
    </row>
    <row r="5743" spans="1:44" ht="12.75" customHeight="1">
      <c r="A5743" s="845"/>
      <c r="B5743" s="970"/>
      <c r="C5743" s="845"/>
      <c r="D5743" s="845"/>
      <c r="E5743" s="845"/>
      <c r="F5743" s="845"/>
      <c r="G5743" s="845"/>
      <c r="H5743" s="845"/>
      <c r="I5743" s="845"/>
      <c r="J5743" s="845"/>
      <c r="K5743" s="845"/>
      <c r="L5743" s="845"/>
      <c r="M5743" s="845"/>
      <c r="N5743" s="845"/>
      <c r="O5743" s="845"/>
      <c r="P5743" s="845"/>
      <c r="Q5743" s="845"/>
      <c r="R5743" s="845"/>
      <c r="S5743" s="845"/>
      <c r="T5743" s="845"/>
      <c r="U5743" s="845"/>
      <c r="V5743" s="845"/>
      <c r="W5743" s="845"/>
      <c r="X5743" s="845"/>
      <c r="Y5743" s="845"/>
      <c r="Z5743" s="845"/>
      <c r="AA5743" s="845"/>
      <c r="AB5743" s="845"/>
      <c r="AC5743" s="845"/>
      <c r="AD5743" s="845"/>
      <c r="AE5743" s="845"/>
      <c r="AF5743" s="845"/>
      <c r="AG5743" s="845"/>
      <c r="AH5743" s="845"/>
      <c r="AI5743" s="845"/>
      <c r="AJ5743" s="845"/>
      <c r="AK5743" s="845"/>
      <c r="AL5743" s="845"/>
      <c r="AM5743" s="845"/>
      <c r="AN5743" s="845"/>
      <c r="AO5743" s="845"/>
      <c r="AP5743" s="845"/>
      <c r="AQ5743" s="845"/>
      <c r="AR5743" s="894"/>
    </row>
    <row r="5744" spans="1:44" s="790" customFormat="1" ht="12.75" customHeight="1">
      <c r="A5744" s="1543"/>
      <c r="B5744" s="847"/>
      <c r="C5744" s="1543"/>
      <c r="D5744" s="1543"/>
      <c r="E5744" s="1543"/>
      <c r="F5744" s="1543"/>
      <c r="G5744" s="1543"/>
      <c r="H5744" s="1546"/>
      <c r="I5744" s="1543"/>
      <c r="J5744" s="1543"/>
      <c r="K5744" s="1543"/>
      <c r="L5744" s="1546"/>
      <c r="M5744" s="1543"/>
      <c r="N5744" s="1543"/>
      <c r="O5744" s="1543"/>
      <c r="P5744" s="1546"/>
      <c r="Q5744" s="1546"/>
      <c r="R5744" s="1546"/>
      <c r="S5744" s="1546"/>
      <c r="T5744" s="1543"/>
      <c r="U5744" s="1543"/>
      <c r="V5744" s="1543"/>
      <c r="W5744" s="1543"/>
      <c r="X5744" s="1543"/>
      <c r="Y5744" s="1543"/>
      <c r="Z5744" s="1543"/>
      <c r="AA5744" s="1543"/>
      <c r="AB5744" s="1546"/>
      <c r="AC5744" s="1543"/>
      <c r="AD5744" s="1543"/>
      <c r="AE5744" s="1543"/>
      <c r="AF5744" s="1546"/>
      <c r="AG5744" s="1543"/>
      <c r="AH5744" s="1543"/>
      <c r="AI5744" s="1543"/>
      <c r="AJ5744" s="1543"/>
      <c r="AK5744" s="1543"/>
      <c r="AL5744" s="1543"/>
      <c r="AM5744" s="1546"/>
      <c r="AN5744" s="1546"/>
      <c r="AO5744" s="1543"/>
      <c r="AP5744" s="1543"/>
      <c r="AQ5744" s="1543"/>
      <c r="AR5744" s="894"/>
    </row>
    <row r="5745" spans="1:44" s="790" customFormat="1" ht="18" customHeight="1" thickBot="1">
      <c r="A5745" s="1543"/>
      <c r="B5745" s="847"/>
      <c r="C5745" s="1543"/>
      <c r="D5745" s="1543"/>
      <c r="E5745" s="1543"/>
      <c r="F5745" s="1543"/>
      <c r="G5745" s="1543"/>
      <c r="H5745" s="861" t="str">
        <f xml:space="preserve"> $H5738 &amp; ".1"</f>
        <v>15a.7.1</v>
      </c>
      <c r="I5745" s="860"/>
      <c r="J5745" s="860"/>
      <c r="K5745" s="860"/>
      <c r="L5745" s="1543"/>
      <c r="M5745" s="1546"/>
      <c r="N5745" s="1543"/>
      <c r="O5745" s="1543"/>
      <c r="P5745" s="1543"/>
      <c r="Q5745" s="1543"/>
      <c r="R5745" s="1543"/>
      <c r="S5745" s="1543"/>
      <c r="T5745" s="1543"/>
      <c r="U5745" s="1543"/>
      <c r="V5745" s="1543"/>
      <c r="W5745" s="1543"/>
      <c r="X5745" s="1543"/>
      <c r="Y5745" s="1543"/>
      <c r="Z5745" s="1543"/>
      <c r="AA5745" s="1543"/>
      <c r="AB5745" s="861" t="str">
        <f xml:space="preserve"> $H5738 &amp; ".2"</f>
        <v>15a.7.2</v>
      </c>
      <c r="AC5745" s="1543"/>
      <c r="AD5745" s="1543"/>
      <c r="AE5745" s="1543"/>
      <c r="AF5745" s="1543"/>
      <c r="AG5745" s="1543"/>
      <c r="AH5745" s="1543"/>
      <c r="AI5745" s="1543"/>
      <c r="AJ5745" s="1543"/>
      <c r="AK5745" s="1543"/>
      <c r="AL5745" s="1543"/>
      <c r="AM5745" s="1546"/>
      <c r="AN5745" s="1546"/>
      <c r="AO5745" s="1543"/>
      <c r="AP5745" s="1543"/>
      <c r="AQ5745" s="1543"/>
      <c r="AR5745" s="894"/>
    </row>
    <row r="5746" spans="1:44" s="790" customFormat="1" ht="80.150000000000006" customHeight="1" thickTop="1" thickBot="1">
      <c r="A5746" s="1543"/>
      <c r="B5746" s="847"/>
      <c r="C5746" s="1543"/>
      <c r="D5746" s="1543"/>
      <c r="E5746" s="1543"/>
      <c r="F5746" s="1543"/>
      <c r="G5746" s="1543"/>
      <c r="H5746" s="887" t="str">
        <f xml:space="preserve"> 'Water Resources'!$E$546</f>
        <v>Other debtors balance BEG - WR - nominal</v>
      </c>
      <c r="I5746" s="1543"/>
      <c r="J5746" s="1692" t="s">
        <v>1270</v>
      </c>
      <c r="K5746" s="1692"/>
      <c r="L5746" s="1692"/>
      <c r="M5746" s="1692"/>
      <c r="N5746" s="1692"/>
      <c r="O5746" s="1543"/>
      <c r="P5746" s="854"/>
      <c r="Q5746" s="1543"/>
      <c r="R5746" s="1543"/>
      <c r="S5746" s="1543"/>
      <c r="T5746" s="856" t="s">
        <v>817</v>
      </c>
      <c r="U5746" s="1543"/>
      <c r="V5746" s="1543"/>
      <c r="W5746" s="1543"/>
      <c r="X5746" s="1543"/>
      <c r="Y5746" s="1543"/>
      <c r="Z5746" s="1543"/>
      <c r="AA5746" s="1546"/>
      <c r="AB5746" s="887" t="str">
        <f xml:space="preserve"> 'Water Resources'!$E$547</f>
        <v>Other debtors target balance - WR - nominal</v>
      </c>
      <c r="AC5746" s="1543"/>
      <c r="AD5746" s="1543"/>
      <c r="AE5746" s="1546"/>
      <c r="AF5746" s="1543"/>
      <c r="AG5746" s="1543"/>
      <c r="AH5746" s="1543"/>
      <c r="AI5746" s="1543"/>
      <c r="AJ5746" s="1543"/>
      <c r="AK5746" s="1543"/>
      <c r="AL5746" s="1543"/>
      <c r="AM5746" s="1546"/>
      <c r="AN5746" s="852"/>
      <c r="AO5746" s="1543"/>
      <c r="AP5746" s="1543"/>
      <c r="AQ5746" s="1543"/>
      <c r="AR5746" s="894"/>
    </row>
    <row r="5747" spans="1:44" s="848" customFormat="1" ht="12.75" customHeight="1" thickTop="1">
      <c r="A5747" s="1543"/>
      <c r="B5747" s="847"/>
      <c r="C5747" s="1543"/>
      <c r="D5747" s="1543"/>
      <c r="E5747" s="1543"/>
      <c r="F5747" s="1543"/>
      <c r="G5747" s="1543"/>
      <c r="H5747" s="851" t="e">
        <f ca="1" xml:space="preserve"> REF_TEXT(H5746)</f>
        <v>#NAME?</v>
      </c>
      <c r="I5747" s="849"/>
      <c r="J5747" s="849"/>
      <c r="K5747" s="849"/>
      <c r="L5747" s="1543"/>
      <c r="M5747" s="849"/>
      <c r="N5747" s="1543"/>
      <c r="O5747" s="1543"/>
      <c r="P5747" s="1543"/>
      <c r="Q5747" s="1543"/>
      <c r="R5747" s="1543"/>
      <c r="S5747" s="1543"/>
      <c r="T5747" s="1543"/>
      <c r="U5747" s="1543"/>
      <c r="V5747" s="1543"/>
      <c r="W5747" s="1543"/>
      <c r="X5747" s="1543"/>
      <c r="Y5747" s="1543"/>
      <c r="Z5747" s="1543"/>
      <c r="AA5747" s="849"/>
      <c r="AB5747" s="851" t="e">
        <f ca="1" xml:space="preserve"> REF_TEXT(AB5746)</f>
        <v>#NAME?</v>
      </c>
      <c r="AC5747" s="849"/>
      <c r="AD5747" s="849"/>
      <c r="AE5747" s="849"/>
      <c r="AF5747" s="1543"/>
      <c r="AG5747" s="1543"/>
      <c r="AH5747" s="1543"/>
      <c r="AI5747" s="1543"/>
      <c r="AJ5747" s="1543"/>
      <c r="AK5747" s="1543"/>
      <c r="AL5747" s="1543"/>
      <c r="AM5747" s="849"/>
      <c r="AN5747" s="849"/>
      <c r="AO5747" s="1543"/>
      <c r="AP5747" s="1543"/>
      <c r="AQ5747" s="1543"/>
      <c r="AR5747" s="894"/>
    </row>
    <row r="5748" spans="1:44" s="790" customFormat="1" ht="12.75" customHeight="1">
      <c r="A5748" s="1543"/>
      <c r="B5748" s="847"/>
      <c r="C5748" s="1543"/>
      <c r="D5748" s="1543"/>
      <c r="E5748" s="1543"/>
      <c r="F5748" s="1543"/>
      <c r="G5748" s="1543"/>
      <c r="H5748" s="850"/>
      <c r="I5748" s="845"/>
      <c r="J5748" s="845"/>
      <c r="K5748" s="845"/>
      <c r="L5748" s="845"/>
      <c r="M5748" s="1543"/>
      <c r="N5748" s="1543"/>
      <c r="O5748" s="1543"/>
      <c r="P5748" s="1543"/>
      <c r="Q5748" s="1543"/>
      <c r="R5748" s="1543"/>
      <c r="S5748" s="1543"/>
      <c r="T5748" s="1543"/>
      <c r="U5748" s="1543"/>
      <c r="V5748" s="1543"/>
      <c r="W5748" s="1543"/>
      <c r="X5748" s="1543"/>
      <c r="Y5748" s="1543"/>
      <c r="Z5748" s="1543"/>
      <c r="AA5748" s="1543"/>
      <c r="AB5748" s="850"/>
      <c r="AC5748" s="845"/>
      <c r="AD5748" s="845"/>
      <c r="AE5748" s="845"/>
      <c r="AF5748" s="845"/>
      <c r="AG5748" s="1543"/>
      <c r="AH5748" s="1543"/>
      <c r="AI5748" s="1543"/>
      <c r="AJ5748" s="1543"/>
      <c r="AK5748" s="1543"/>
      <c r="AL5748" s="1543"/>
      <c r="AM5748" s="1543"/>
      <c r="AN5748" s="1543"/>
      <c r="AO5748" s="1543"/>
      <c r="AP5748" s="1543"/>
      <c r="AQ5748" s="1543"/>
      <c r="AR5748" s="894"/>
    </row>
    <row r="5749" spans="1:44" s="790" customFormat="1" ht="12.75" customHeight="1">
      <c r="A5749" s="1543"/>
      <c r="B5749" s="847"/>
      <c r="C5749" s="1543"/>
      <c r="D5749" s="1543"/>
      <c r="E5749" s="1543"/>
      <c r="F5749" s="1543"/>
      <c r="G5749" s="1543"/>
      <c r="H5749" s="845"/>
      <c r="I5749" s="845"/>
      <c r="J5749" s="845"/>
      <c r="K5749" s="845"/>
      <c r="L5749" s="845"/>
      <c r="M5749" s="1543"/>
      <c r="N5749" s="1543"/>
      <c r="O5749" s="1543"/>
      <c r="P5749" s="1543"/>
      <c r="Q5749" s="1543"/>
      <c r="R5749" s="1543"/>
      <c r="S5749" s="1543"/>
      <c r="T5749" s="1543"/>
      <c r="U5749" s="1543"/>
      <c r="V5749" s="1543"/>
      <c r="W5749" s="1543"/>
      <c r="X5749" s="1543"/>
      <c r="Y5749" s="1543"/>
      <c r="Z5749" s="1543"/>
      <c r="AA5749" s="1543"/>
      <c r="AB5749" s="845"/>
      <c r="AC5749" s="845"/>
      <c r="AD5749" s="845"/>
      <c r="AE5749" s="845"/>
      <c r="AF5749" s="845"/>
      <c r="AG5749" s="1543"/>
      <c r="AH5749" s="1543"/>
      <c r="AI5749" s="1543"/>
      <c r="AJ5749" s="1543"/>
      <c r="AK5749" s="1543"/>
      <c r="AL5749" s="1543"/>
      <c r="AM5749" s="1543"/>
      <c r="AN5749" s="1543"/>
      <c r="AO5749" s="1543"/>
      <c r="AP5749" s="1543"/>
      <c r="AQ5749" s="1543"/>
      <c r="AR5749" s="894"/>
    </row>
    <row r="5750" spans="1:44" s="790" customFormat="1" ht="12.75" customHeight="1">
      <c r="A5750" s="1543"/>
      <c r="B5750" s="847"/>
      <c r="C5750" s="1543"/>
      <c r="D5750" s="1543"/>
      <c r="E5750" s="1543"/>
      <c r="F5750" s="1543"/>
      <c r="G5750" s="1543"/>
      <c r="H5750" s="845"/>
      <c r="I5750" s="845"/>
      <c r="J5750" s="845"/>
      <c r="K5750" s="845"/>
      <c r="L5750" s="845"/>
      <c r="M5750" s="1543"/>
      <c r="N5750" s="1543"/>
      <c r="O5750" s="1543"/>
      <c r="P5750" s="1543"/>
      <c r="Q5750" s="1543"/>
      <c r="R5750" s="1543"/>
      <c r="S5750" s="1543"/>
      <c r="T5750" s="1543"/>
      <c r="U5750" s="1543"/>
      <c r="V5750" s="1543"/>
      <c r="W5750" s="1543"/>
      <c r="X5750" s="1543"/>
      <c r="Y5750" s="1543"/>
      <c r="Z5750" s="1543"/>
      <c r="AA5750" s="1543"/>
      <c r="AB5750" s="845"/>
      <c r="AC5750" s="845"/>
      <c r="AD5750" s="845"/>
      <c r="AE5750" s="845"/>
      <c r="AF5750" s="845"/>
      <c r="AG5750" s="1543"/>
      <c r="AH5750" s="1543"/>
      <c r="AI5750" s="1543"/>
      <c r="AJ5750" s="1543"/>
      <c r="AK5750" s="1543"/>
      <c r="AL5750" s="1543"/>
      <c r="AM5750" s="1543"/>
      <c r="AN5750" s="1543"/>
      <c r="AO5750" s="1543"/>
      <c r="AP5750" s="1543"/>
      <c r="AQ5750" s="1543"/>
      <c r="AR5750" s="894"/>
    </row>
    <row r="5751" spans="1:44" s="790" customFormat="1" ht="12.75" customHeight="1">
      <c r="A5751" s="1543"/>
      <c r="B5751" s="847"/>
      <c r="C5751" s="1543"/>
      <c r="D5751" s="1543"/>
      <c r="E5751" s="1543"/>
      <c r="F5751" s="1543"/>
      <c r="G5751" s="1543"/>
      <c r="H5751" s="1546"/>
      <c r="I5751" s="1543"/>
      <c r="J5751" s="1546"/>
      <c r="K5751" s="1546"/>
      <c r="L5751" s="1546"/>
      <c r="M5751" s="1543"/>
      <c r="N5751" s="1543"/>
      <c r="O5751" s="1543"/>
      <c r="P5751" s="1543"/>
      <c r="Q5751" s="1543"/>
      <c r="R5751" s="1543"/>
      <c r="S5751" s="1543"/>
      <c r="T5751" s="1543"/>
      <c r="U5751" s="1543"/>
      <c r="V5751" s="1543"/>
      <c r="W5751" s="1543"/>
      <c r="X5751" s="1543"/>
      <c r="Y5751" s="1543"/>
      <c r="Z5751" s="1543"/>
      <c r="AA5751" s="1543"/>
      <c r="AB5751" s="1546"/>
      <c r="AC5751" s="1543"/>
      <c r="AD5751" s="1543"/>
      <c r="AE5751" s="1543"/>
      <c r="AF5751" s="1546"/>
      <c r="AG5751" s="1543"/>
      <c r="AH5751" s="1543"/>
      <c r="AI5751" s="1543"/>
      <c r="AJ5751" s="1543"/>
      <c r="AK5751" s="1543"/>
      <c r="AL5751" s="1543"/>
      <c r="AM5751" s="1543"/>
      <c r="AN5751" s="1543"/>
      <c r="AO5751" s="1543"/>
      <c r="AP5751" s="1543"/>
      <c r="AQ5751" s="1543"/>
      <c r="AR5751" s="894"/>
    </row>
    <row r="5752" spans="1:44" s="790" customFormat="1" ht="18" customHeight="1" thickBot="1">
      <c r="A5752" s="1543"/>
      <c r="B5752" s="847"/>
      <c r="C5752" s="1543"/>
      <c r="D5752" s="1543"/>
      <c r="E5752" s="1543"/>
      <c r="F5752" s="1543"/>
      <c r="G5752" s="1543"/>
      <c r="H5752" s="861" t="str">
        <f xml:space="preserve"> $H5738 &amp; ".3"</f>
        <v>15a.7.3</v>
      </c>
      <c r="I5752" s="1543"/>
      <c r="J5752" s="1546"/>
      <c r="K5752" s="1546"/>
      <c r="L5752" s="852" t="str">
        <f xml:space="preserve"> $H$5738</f>
        <v>15a.7</v>
      </c>
      <c r="M5752" s="1543"/>
      <c r="N5752" s="1543"/>
      <c r="O5752" s="1543"/>
      <c r="P5752" s="1543"/>
      <c r="Q5752" s="1543"/>
      <c r="R5752" s="1543"/>
      <c r="S5752" s="1543"/>
      <c r="T5752" s="1543"/>
      <c r="U5752" s="1543"/>
      <c r="V5752" s="1543"/>
      <c r="W5752" s="1543"/>
      <c r="X5752" s="1543"/>
      <c r="Y5752" s="1543"/>
      <c r="Z5752" s="1543"/>
      <c r="AA5752" s="1543"/>
      <c r="AB5752" s="861" t="str">
        <f xml:space="preserve"> $H5738 &amp; ".4"</f>
        <v>15a.7.4</v>
      </c>
      <c r="AC5752" s="1543"/>
      <c r="AD5752" s="1543"/>
      <c r="AE5752" s="1543"/>
      <c r="AF5752" s="893" t="str">
        <f xml:space="preserve"> $H$5592</f>
        <v>15a.2</v>
      </c>
      <c r="AG5752" s="1543"/>
      <c r="AH5752" s="1543"/>
      <c r="AI5752" s="1543"/>
      <c r="AJ5752" s="1543"/>
      <c r="AK5752" s="1543"/>
      <c r="AL5752" s="1543"/>
      <c r="AM5752" s="1543"/>
      <c r="AN5752" s="1543"/>
      <c r="AO5752" s="1543"/>
      <c r="AP5752" s="1543"/>
      <c r="AQ5752" s="1543"/>
      <c r="AR5752" s="894"/>
    </row>
    <row r="5753" spans="1:44" s="790" customFormat="1" ht="80.150000000000006" customHeight="1" thickTop="1" thickBot="1">
      <c r="A5753" s="1543"/>
      <c r="B5753" s="847"/>
      <c r="C5753" s="1543"/>
      <c r="D5753" s="1543"/>
      <c r="E5753" s="1543"/>
      <c r="F5753" s="1543"/>
      <c r="G5753" s="1543"/>
      <c r="H5753" s="887" t="str">
        <f xml:space="preserve"> 'Water Resources'!$E$558</f>
        <v>Other debtors balance - WR - nominal</v>
      </c>
      <c r="I5753" s="1543"/>
      <c r="J5753" s="856" t="s">
        <v>503</v>
      </c>
      <c r="K5753" s="1546"/>
      <c r="L5753" s="887" t="str">
        <f xml:space="preserve"> 'Water Resources'!$E$557</f>
        <v>Movement in other debtors - WR - nominal</v>
      </c>
      <c r="M5753" s="1543"/>
      <c r="N5753" s="1546"/>
      <c r="O5753" s="1541"/>
      <c r="P5753" s="1543"/>
      <c r="Q5753" s="1543"/>
      <c r="R5753" s="1543"/>
      <c r="S5753" s="1543"/>
      <c r="T5753" s="1543"/>
      <c r="U5753" s="1543"/>
      <c r="V5753" s="1543"/>
      <c r="W5753" s="1543"/>
      <c r="X5753" s="1543"/>
      <c r="Y5753" s="1543"/>
      <c r="Z5753" s="1543"/>
      <c r="AA5753" s="1546"/>
      <c r="AB5753" s="892" t="str">
        <f xml:space="preserve"> InpActive!$E$1731</f>
        <v>Other debtors balance b/f - nominal</v>
      </c>
      <c r="AC5753" s="1543"/>
      <c r="AD5753" s="856" t="s">
        <v>789</v>
      </c>
      <c r="AE5753" s="1546"/>
      <c r="AF5753" s="888" t="str">
        <f xml:space="preserve"> 'Water Resources'!$E$537</f>
        <v>Proportion of year end RCV - WR</v>
      </c>
      <c r="AG5753" s="1543"/>
      <c r="AH5753" s="1543"/>
      <c r="AI5753" s="1543"/>
      <c r="AJ5753" s="1543"/>
      <c r="AK5753" s="1543"/>
      <c r="AL5753" s="1543"/>
      <c r="AM5753" s="1546"/>
      <c r="AN5753" s="852"/>
      <c r="AO5753" s="1543"/>
      <c r="AP5753" s="1543"/>
      <c r="AQ5753" s="1543"/>
      <c r="AR5753" s="894"/>
    </row>
    <row r="5754" spans="1:44" s="790" customFormat="1" ht="12.75" customHeight="1" thickTop="1">
      <c r="A5754" s="1543"/>
      <c r="B5754" s="847"/>
      <c r="C5754" s="1543"/>
      <c r="D5754" s="1543"/>
      <c r="E5754" s="1543"/>
      <c r="F5754" s="1543"/>
      <c r="G5754" s="1543"/>
      <c r="H5754" s="851" t="e">
        <f ca="1" xml:space="preserve"> REF_TEXT(H5753)</f>
        <v>#NAME?</v>
      </c>
      <c r="I5754" s="849"/>
      <c r="J5754" s="849"/>
      <c r="K5754" s="849"/>
      <c r="L5754" s="851" t="e">
        <f ca="1" xml:space="preserve"> REF_TEXT(L5753)</f>
        <v>#NAME?</v>
      </c>
      <c r="M5754" s="849"/>
      <c r="N5754" s="1543"/>
      <c r="O5754" s="1543"/>
      <c r="P5754" s="1543"/>
      <c r="Q5754" s="1543"/>
      <c r="R5754" s="1543"/>
      <c r="S5754" s="1543"/>
      <c r="T5754" s="1543"/>
      <c r="U5754" s="1543"/>
      <c r="V5754" s="1543"/>
      <c r="W5754" s="1543"/>
      <c r="X5754" s="1543"/>
      <c r="Y5754" s="1543"/>
      <c r="Z5754" s="1543"/>
      <c r="AA5754" s="1543"/>
      <c r="AB5754" s="851" t="e">
        <f ca="1" xml:space="preserve"> REF_TEXT(AB5753)</f>
        <v>#NAME?</v>
      </c>
      <c r="AC5754" s="849"/>
      <c r="AD5754" s="849"/>
      <c r="AE5754" s="849"/>
      <c r="AF5754" s="851" t="e">
        <f ca="1" xml:space="preserve"> REF_TEXT(AF5753)</f>
        <v>#NAME?</v>
      </c>
      <c r="AG5754" s="1543"/>
      <c r="AH5754" s="1543"/>
      <c r="AI5754" s="1543"/>
      <c r="AJ5754" s="1543"/>
      <c r="AK5754" s="1543"/>
      <c r="AL5754" s="1543"/>
      <c r="AM5754" s="1543"/>
      <c r="AN5754" s="1543"/>
      <c r="AO5754" s="1543"/>
      <c r="AP5754" s="1543"/>
      <c r="AQ5754" s="1543"/>
      <c r="AR5754" s="894"/>
    </row>
    <row r="5755" spans="1:44" s="790" customFormat="1" ht="12.75" customHeight="1">
      <c r="A5755" s="1543"/>
      <c r="B5755" s="847"/>
      <c r="C5755" s="1543"/>
      <c r="D5755" s="1543"/>
      <c r="E5755" s="1543"/>
      <c r="F5755" s="1543"/>
      <c r="G5755" s="1543"/>
      <c r="H5755" s="850"/>
      <c r="I5755" s="845"/>
      <c r="J5755" s="845"/>
      <c r="K5755" s="845"/>
      <c r="L5755" s="845"/>
      <c r="M5755" s="1543"/>
      <c r="N5755" s="1543"/>
      <c r="O5755" s="1543"/>
      <c r="P5755" s="1543"/>
      <c r="Q5755" s="1543"/>
      <c r="R5755" s="1543"/>
      <c r="S5755" s="1543"/>
      <c r="T5755" s="1543"/>
      <c r="U5755" s="1543"/>
      <c r="V5755" s="1543"/>
      <c r="W5755" s="1543"/>
      <c r="X5755" s="1543"/>
      <c r="Y5755" s="1543"/>
      <c r="Z5755" s="1543"/>
      <c r="AA5755" s="1543"/>
      <c r="AB5755" s="1543"/>
      <c r="AC5755" s="1543"/>
      <c r="AD5755" s="1543"/>
      <c r="AE5755" s="1543"/>
      <c r="AF5755" s="1543"/>
      <c r="AG5755" s="1543"/>
      <c r="AH5755" s="1543"/>
      <c r="AI5755" s="1543"/>
      <c r="AJ5755" s="1543"/>
      <c r="AK5755" s="1543"/>
      <c r="AL5755" s="1543"/>
      <c r="AM5755" s="1543"/>
      <c r="AN5755" s="1543"/>
      <c r="AO5755" s="1543"/>
      <c r="AP5755" s="1543"/>
      <c r="AQ5755" s="1543"/>
      <c r="AR5755" s="894"/>
    </row>
    <row r="5756" spans="1:44" s="790" customFormat="1" ht="18" customHeight="1">
      <c r="A5756" s="1543"/>
      <c r="B5756" s="847"/>
      <c r="C5756" s="1543"/>
      <c r="D5756" s="841" t="s">
        <v>551</v>
      </c>
      <c r="E5756" s="1543"/>
      <c r="F5756" s="1543"/>
      <c r="G5756" s="1543"/>
      <c r="H5756" s="845" t="str">
        <f xml:space="preserve"> CONCATENATE(H5738, " = ", H5745, " - ", AB5745)</f>
        <v>15a.7 = 15a.7.1 - 15a.7.2</v>
      </c>
      <c r="I5756" s="1543"/>
      <c r="J5756" s="1543"/>
      <c r="K5756" s="1543"/>
      <c r="L5756" s="1543"/>
      <c r="M5756" s="1543"/>
      <c r="N5756" s="1543"/>
      <c r="O5756" s="1543"/>
      <c r="P5756" s="1543"/>
      <c r="Q5756" s="1543"/>
      <c r="R5756" s="1543"/>
      <c r="S5756" s="1543"/>
      <c r="T5756" s="1543"/>
      <c r="U5756" s="1543"/>
      <c r="V5756" s="1543"/>
      <c r="W5756" s="1543"/>
      <c r="X5756" s="1543"/>
      <c r="Y5756" s="1543"/>
      <c r="Z5756" s="1543"/>
      <c r="AA5756" s="1543"/>
      <c r="AB5756" s="1543"/>
      <c r="AC5756" s="1543"/>
      <c r="AD5756" s="1543"/>
      <c r="AE5756" s="1543"/>
      <c r="AF5756" s="1543"/>
      <c r="AG5756" s="1543"/>
      <c r="AH5756" s="1543"/>
      <c r="AI5756" s="1543"/>
      <c r="AJ5756" s="1543"/>
      <c r="AK5756" s="1543"/>
      <c r="AL5756" s="1543"/>
      <c r="AM5756" s="1543"/>
      <c r="AN5756" s="1543"/>
      <c r="AO5756" s="1543"/>
      <c r="AP5756" s="1543"/>
      <c r="AQ5756" s="1543"/>
      <c r="AR5756" s="894"/>
    </row>
    <row r="5757" spans="1:44" s="790" customFormat="1" ht="18" customHeight="1">
      <c r="A5757" s="1543"/>
      <c r="B5757" s="847"/>
      <c r="C5757" s="1543"/>
      <c r="D5757" s="841"/>
      <c r="E5757" s="1543"/>
      <c r="F5757" s="1543"/>
      <c r="G5757" s="1543"/>
      <c r="H5757" s="845" t="str">
        <f xml:space="preserve"> CONCATENATE(H5745, " = ", H5752, " + ", L5752)</f>
        <v>15a.7.1 = 15a.7.3 + 15a.7</v>
      </c>
      <c r="I5757" s="1543"/>
      <c r="J5757" s="1543"/>
      <c r="K5757" s="1543"/>
      <c r="L5757" s="1543"/>
      <c r="M5757" s="1543"/>
      <c r="N5757" s="1543"/>
      <c r="O5757" s="1543"/>
      <c r="P5757" s="1543"/>
      <c r="Q5757" s="1543"/>
      <c r="R5757" s="1543"/>
      <c r="S5757" s="1543"/>
      <c r="T5757" s="1543"/>
      <c r="U5757" s="1543"/>
      <c r="V5757" s="1543"/>
      <c r="W5757" s="1543"/>
      <c r="X5757" s="1543"/>
      <c r="Y5757" s="1543"/>
      <c r="Z5757" s="1543"/>
      <c r="AA5757" s="1543"/>
      <c r="AB5757" s="1543"/>
      <c r="AC5757" s="1543"/>
      <c r="AD5757" s="1543"/>
      <c r="AE5757" s="1543"/>
      <c r="AF5757" s="1543"/>
      <c r="AG5757" s="1543"/>
      <c r="AH5757" s="1543"/>
      <c r="AI5757" s="1543"/>
      <c r="AJ5757" s="1543"/>
      <c r="AK5757" s="1543"/>
      <c r="AL5757" s="1543"/>
      <c r="AM5757" s="1543"/>
      <c r="AN5757" s="1543"/>
      <c r="AO5757" s="1543"/>
      <c r="AP5757" s="1543"/>
      <c r="AQ5757" s="1543"/>
      <c r="AR5757" s="894"/>
    </row>
    <row r="5758" spans="1:44" s="790" customFormat="1" ht="18" customHeight="1">
      <c r="A5758" s="1543"/>
      <c r="B5758" s="847"/>
      <c r="C5758" s="1543"/>
      <c r="D5758" s="841"/>
      <c r="E5758" s="1543"/>
      <c r="F5758" s="1543"/>
      <c r="G5758" s="1543"/>
      <c r="H5758" s="845" t="str">
        <f xml:space="preserve"> AB5745 &amp; " = " &amp; AB5752 &amp; " x " &amp; AF5752</f>
        <v>15a.7.2 = 15a.7.4 x 15a.2</v>
      </c>
      <c r="I5758" s="1543"/>
      <c r="J5758" s="1543"/>
      <c r="K5758" s="1543"/>
      <c r="L5758" s="1543"/>
      <c r="M5758" s="1543"/>
      <c r="N5758" s="1543"/>
      <c r="O5758" s="1543"/>
      <c r="P5758" s="1543"/>
      <c r="Q5758" s="1543"/>
      <c r="R5758" s="1543"/>
      <c r="S5758" s="1543"/>
      <c r="T5758" s="1543"/>
      <c r="U5758" s="1543"/>
      <c r="V5758" s="1543"/>
      <c r="W5758" s="1543"/>
      <c r="X5758" s="1543"/>
      <c r="Y5758" s="1543"/>
      <c r="Z5758" s="1543"/>
      <c r="AA5758" s="1543"/>
      <c r="AB5758" s="1543"/>
      <c r="AC5758" s="1543"/>
      <c r="AD5758" s="1543"/>
      <c r="AE5758" s="1543"/>
      <c r="AF5758" s="1543"/>
      <c r="AG5758" s="1543"/>
      <c r="AH5758" s="1543"/>
      <c r="AI5758" s="1543"/>
      <c r="AJ5758" s="1543"/>
      <c r="AK5758" s="1543"/>
      <c r="AL5758" s="1543"/>
      <c r="AM5758" s="1543"/>
      <c r="AN5758" s="1543"/>
      <c r="AO5758" s="1543"/>
      <c r="AP5758" s="1543"/>
      <c r="AQ5758" s="1543"/>
      <c r="AR5758" s="894"/>
    </row>
    <row r="5759" spans="1:44" s="790" customFormat="1" ht="12.75" customHeight="1">
      <c r="A5759" s="1543"/>
      <c r="B5759" s="847"/>
      <c r="C5759" s="1543"/>
      <c r="D5759" s="841"/>
      <c r="E5759" s="1543"/>
      <c r="F5759" s="1543"/>
      <c r="G5759" s="1543"/>
      <c r="H5759" s="845"/>
      <c r="I5759" s="1543"/>
      <c r="J5759" s="1543"/>
      <c r="K5759" s="1543"/>
      <c r="L5759" s="1543"/>
      <c r="M5759" s="1543"/>
      <c r="N5759" s="1543"/>
      <c r="O5759" s="1543"/>
      <c r="P5759" s="1543"/>
      <c r="Q5759" s="1543"/>
      <c r="R5759" s="1543"/>
      <c r="S5759" s="1543"/>
      <c r="T5759" s="1543"/>
      <c r="U5759" s="1543"/>
      <c r="V5759" s="1543"/>
      <c r="W5759" s="1543"/>
      <c r="X5759" s="1543"/>
      <c r="Y5759" s="1543"/>
      <c r="Z5759" s="1543"/>
      <c r="AA5759" s="1543"/>
      <c r="AB5759" s="1543"/>
      <c r="AC5759" s="1543"/>
      <c r="AD5759" s="1543"/>
      <c r="AE5759" s="1543"/>
      <c r="AF5759" s="1543"/>
      <c r="AG5759" s="1543"/>
      <c r="AH5759" s="1543"/>
      <c r="AI5759" s="1543"/>
      <c r="AJ5759" s="1543"/>
      <c r="AK5759" s="1543"/>
      <c r="AL5759" s="1543"/>
      <c r="AM5759" s="1543"/>
      <c r="AN5759" s="1543"/>
      <c r="AO5759" s="1543"/>
      <c r="AP5759" s="1543"/>
      <c r="AQ5759" s="1543"/>
      <c r="AR5759" s="894"/>
    </row>
    <row r="5760" spans="1:44" ht="18" customHeight="1">
      <c r="A5760" s="845"/>
      <c r="B5760" s="970"/>
      <c r="C5760" s="845"/>
      <c r="D5760" s="841" t="s">
        <v>552</v>
      </c>
      <c r="E5760" s="845"/>
      <c r="F5760" s="845"/>
      <c r="G5760" s="845"/>
      <c r="H5760" s="845" t="s">
        <v>555</v>
      </c>
      <c r="I5760" s="1543"/>
      <c r="J5760" s="1543"/>
      <c r="K5760" s="1543"/>
      <c r="L5760" s="1543"/>
      <c r="M5760" s="1543"/>
      <c r="N5760" s="1543"/>
      <c r="O5760" s="1543"/>
      <c r="P5760" s="1543"/>
      <c r="Q5760" s="1543"/>
      <c r="R5760" s="1543"/>
      <c r="S5760" s="1543"/>
      <c r="T5760" s="1543"/>
      <c r="U5760" s="1543"/>
      <c r="V5760" s="1543"/>
      <c r="W5760" s="1543"/>
      <c r="X5760" s="1543"/>
      <c r="Y5760" s="1543"/>
      <c r="Z5760" s="1543"/>
      <c r="AA5760" s="1543"/>
      <c r="AB5760" s="1543"/>
      <c r="AC5760" s="1543"/>
      <c r="AD5760" s="1543"/>
      <c r="AE5760" s="1543"/>
      <c r="AF5760" s="1543"/>
      <c r="AG5760" s="1543"/>
      <c r="AH5760" s="1543"/>
      <c r="AI5760" s="1543"/>
      <c r="AJ5760" s="1543"/>
      <c r="AK5760" s="845"/>
      <c r="AL5760" s="845"/>
      <c r="AM5760" s="845"/>
      <c r="AN5760" s="845"/>
      <c r="AO5760" s="845"/>
      <c r="AP5760" s="845"/>
      <c r="AQ5760" s="845"/>
      <c r="AR5760" s="894"/>
    </row>
    <row r="5761" spans="1:44" ht="12.75" customHeight="1">
      <c r="A5761" s="845"/>
      <c r="B5761" s="970"/>
      <c r="C5761" s="845"/>
      <c r="D5761" s="841"/>
      <c r="E5761" s="845"/>
      <c r="F5761" s="845"/>
      <c r="G5761" s="845"/>
      <c r="H5761" s="845"/>
      <c r="I5761" s="845"/>
      <c r="J5761" s="845"/>
      <c r="K5761" s="845"/>
      <c r="L5761" s="845"/>
      <c r="M5761" s="845"/>
      <c r="N5761" s="845"/>
      <c r="O5761" s="845"/>
      <c r="P5761" s="845"/>
      <c r="Q5761" s="845"/>
      <c r="R5761" s="845"/>
      <c r="S5761" s="845"/>
      <c r="T5761" s="845"/>
      <c r="U5761" s="845"/>
      <c r="V5761" s="845"/>
      <c r="W5761" s="845"/>
      <c r="X5761" s="845"/>
      <c r="Y5761" s="845"/>
      <c r="Z5761" s="845"/>
      <c r="AA5761" s="845"/>
      <c r="AB5761" s="845"/>
      <c r="AC5761" s="845"/>
      <c r="AD5761" s="845"/>
      <c r="AE5761" s="845"/>
      <c r="AF5761" s="845"/>
      <c r="AG5761" s="845"/>
      <c r="AH5761" s="845"/>
      <c r="AI5761" s="845"/>
      <c r="AJ5761" s="845"/>
      <c r="AK5761" s="845"/>
      <c r="AL5761" s="845"/>
      <c r="AM5761" s="845"/>
      <c r="AN5761" s="845"/>
      <c r="AO5761" s="845"/>
      <c r="AP5761" s="845"/>
      <c r="AQ5761" s="845"/>
      <c r="AR5761" s="894"/>
    </row>
    <row r="5762" spans="1:44" ht="18" customHeight="1">
      <c r="A5762" s="845"/>
      <c r="B5762" s="970"/>
      <c r="C5762" s="845"/>
      <c r="D5762" s="841" t="s">
        <v>554</v>
      </c>
      <c r="E5762" s="845"/>
      <c r="F5762" s="845"/>
      <c r="G5762" s="845"/>
      <c r="H5762" s="845" t="s">
        <v>555</v>
      </c>
      <c r="I5762" s="845"/>
      <c r="J5762" s="845"/>
      <c r="K5762" s="845"/>
      <c r="L5762" s="845"/>
      <c r="M5762" s="845"/>
      <c r="N5762" s="845"/>
      <c r="O5762" s="845"/>
      <c r="P5762" s="845"/>
      <c r="Q5762" s="845"/>
      <c r="R5762" s="845"/>
      <c r="S5762" s="845"/>
      <c r="T5762" s="845"/>
      <c r="U5762" s="845"/>
      <c r="V5762" s="845"/>
      <c r="W5762" s="845"/>
      <c r="X5762" s="845"/>
      <c r="Y5762" s="845"/>
      <c r="Z5762" s="845"/>
      <c r="AA5762" s="845"/>
      <c r="AB5762" s="845"/>
      <c r="AC5762" s="845"/>
      <c r="AD5762" s="845"/>
      <c r="AE5762" s="845"/>
      <c r="AF5762" s="845"/>
      <c r="AG5762" s="845"/>
      <c r="AH5762" s="845"/>
      <c r="AI5762" s="845"/>
      <c r="AJ5762" s="845"/>
      <c r="AK5762" s="845"/>
      <c r="AL5762" s="845"/>
      <c r="AM5762" s="845"/>
      <c r="AN5762" s="845"/>
      <c r="AO5762" s="845"/>
      <c r="AP5762" s="845"/>
      <c r="AQ5762" s="845"/>
      <c r="AR5762" s="894"/>
    </row>
    <row r="5763" spans="1:44" ht="12.75" customHeight="1">
      <c r="A5763" s="845"/>
      <c r="B5763" s="970"/>
      <c r="C5763" s="845"/>
      <c r="D5763" s="841"/>
      <c r="E5763" s="845"/>
      <c r="F5763" s="845"/>
      <c r="G5763" s="845"/>
      <c r="H5763" s="845"/>
      <c r="I5763" s="845"/>
      <c r="J5763" s="845"/>
      <c r="K5763" s="845"/>
      <c r="L5763" s="845"/>
      <c r="M5763" s="845"/>
      <c r="N5763" s="845"/>
      <c r="O5763" s="845"/>
      <c r="P5763" s="845"/>
      <c r="Q5763" s="845"/>
      <c r="R5763" s="845"/>
      <c r="S5763" s="845"/>
      <c r="T5763" s="845"/>
      <c r="U5763" s="845"/>
      <c r="V5763" s="845"/>
      <c r="W5763" s="845"/>
      <c r="X5763" s="845"/>
      <c r="Y5763" s="845"/>
      <c r="Z5763" s="845"/>
      <c r="AA5763" s="845"/>
      <c r="AB5763" s="845"/>
      <c r="AC5763" s="845"/>
      <c r="AD5763" s="845"/>
      <c r="AE5763" s="845"/>
      <c r="AF5763" s="845"/>
      <c r="AG5763" s="845"/>
      <c r="AH5763" s="845"/>
      <c r="AI5763" s="845"/>
      <c r="AJ5763" s="845"/>
      <c r="AK5763" s="845"/>
      <c r="AL5763" s="845"/>
      <c r="AM5763" s="845"/>
      <c r="AN5763" s="845"/>
      <c r="AO5763" s="845"/>
      <c r="AP5763" s="845"/>
      <c r="AQ5763" s="845"/>
      <c r="AR5763" s="894"/>
    </row>
    <row r="5764" spans="1:44" ht="18" customHeight="1">
      <c r="A5764" s="845"/>
      <c r="B5764" s="970"/>
      <c r="C5764" s="845"/>
      <c r="D5764" s="841" t="s">
        <v>556</v>
      </c>
      <c r="E5764" s="845"/>
      <c r="F5764" s="845"/>
      <c r="G5764" s="845"/>
      <c r="H5764" s="845" t="s">
        <v>555</v>
      </c>
      <c r="I5764" s="845"/>
      <c r="J5764" s="845"/>
      <c r="K5764" s="845"/>
      <c r="L5764" s="845"/>
      <c r="M5764" s="845"/>
      <c r="N5764" s="845"/>
      <c r="O5764" s="845"/>
      <c r="P5764" s="845"/>
      <c r="Q5764" s="845"/>
      <c r="R5764" s="845"/>
      <c r="S5764" s="845"/>
      <c r="T5764" s="845"/>
      <c r="U5764" s="845"/>
      <c r="V5764" s="845"/>
      <c r="W5764" s="845"/>
      <c r="X5764" s="845"/>
      <c r="Y5764" s="845"/>
      <c r="Z5764" s="845"/>
      <c r="AA5764" s="845"/>
      <c r="AB5764" s="845"/>
      <c r="AC5764" s="845"/>
      <c r="AD5764" s="845"/>
      <c r="AE5764" s="845"/>
      <c r="AF5764" s="845"/>
      <c r="AG5764" s="845"/>
      <c r="AH5764" s="845"/>
      <c r="AI5764" s="845"/>
      <c r="AJ5764" s="845"/>
      <c r="AK5764" s="845"/>
      <c r="AL5764" s="845"/>
      <c r="AM5764" s="845"/>
      <c r="AN5764" s="845"/>
      <c r="AO5764" s="845"/>
      <c r="AP5764" s="845"/>
      <c r="AQ5764" s="845"/>
      <c r="AR5764" s="894"/>
    </row>
    <row r="5765" spans="1:44" ht="12.75" customHeight="1">
      <c r="A5765" s="845"/>
      <c r="B5765" s="970"/>
      <c r="C5765" s="970"/>
      <c r="D5765" s="845"/>
      <c r="E5765" s="845"/>
      <c r="F5765" s="845"/>
      <c r="G5765" s="845"/>
      <c r="H5765" s="845"/>
      <c r="I5765" s="845"/>
      <c r="J5765" s="845"/>
      <c r="K5765" s="845"/>
      <c r="L5765" s="941"/>
      <c r="M5765" s="1543"/>
      <c r="N5765" s="845"/>
      <c r="O5765" s="845"/>
      <c r="P5765" s="845"/>
      <c r="Q5765" s="845"/>
      <c r="R5765" s="845"/>
      <c r="S5765" s="845"/>
      <c r="T5765" s="845"/>
      <c r="U5765" s="845"/>
      <c r="V5765" s="845"/>
      <c r="W5765" s="845"/>
      <c r="X5765" s="845"/>
      <c r="Y5765" s="845"/>
      <c r="Z5765" s="845"/>
      <c r="AA5765" s="845"/>
      <c r="AB5765" s="845"/>
      <c r="AC5765" s="845"/>
      <c r="AD5765" s="845"/>
      <c r="AE5765" s="845"/>
      <c r="AF5765" s="845"/>
      <c r="AG5765" s="845"/>
      <c r="AH5765" s="845"/>
      <c r="AI5765" s="845"/>
      <c r="AJ5765" s="845"/>
      <c r="AK5765" s="845"/>
      <c r="AL5765" s="845"/>
      <c r="AM5765" s="845"/>
      <c r="AN5765" s="845"/>
      <c r="AO5765" s="845"/>
      <c r="AP5765" s="845"/>
      <c r="AQ5765" s="845"/>
      <c r="AR5765" s="894"/>
    </row>
    <row r="5766" spans="1:44" ht="12.75" customHeight="1">
      <c r="A5766" s="845"/>
      <c r="B5766" s="970"/>
      <c r="C5766" s="970"/>
      <c r="D5766" s="845"/>
      <c r="E5766" s="845"/>
      <c r="F5766" s="845"/>
      <c r="G5766" s="845"/>
      <c r="H5766" s="845"/>
      <c r="I5766" s="845"/>
      <c r="J5766" s="845"/>
      <c r="K5766" s="845"/>
      <c r="L5766" s="941"/>
      <c r="M5766" s="1543"/>
      <c r="N5766" s="845"/>
      <c r="O5766" s="845"/>
      <c r="P5766" s="845"/>
      <c r="Q5766" s="845"/>
      <c r="R5766" s="845"/>
      <c r="S5766" s="845"/>
      <c r="T5766" s="845"/>
      <c r="U5766" s="845"/>
      <c r="V5766" s="845"/>
      <c r="W5766" s="845"/>
      <c r="X5766" s="845"/>
      <c r="Y5766" s="845"/>
      <c r="Z5766" s="845"/>
      <c r="AA5766" s="845"/>
      <c r="AB5766" s="845"/>
      <c r="AC5766" s="845"/>
      <c r="AD5766" s="845"/>
      <c r="AE5766" s="845"/>
      <c r="AF5766" s="845"/>
      <c r="AG5766" s="845"/>
      <c r="AH5766" s="845"/>
      <c r="AI5766" s="845"/>
      <c r="AJ5766" s="845"/>
      <c r="AK5766" s="845"/>
      <c r="AL5766" s="845"/>
      <c r="AM5766" s="845"/>
      <c r="AN5766" s="845"/>
      <c r="AO5766" s="845"/>
      <c r="AP5766" s="845"/>
      <c r="AQ5766" s="845"/>
      <c r="AR5766" s="894"/>
    </row>
    <row r="5767" spans="1:44" s="299" customFormat="1" ht="18" customHeight="1" collapsed="1">
      <c r="A5767" s="875"/>
      <c r="B5767" s="874"/>
      <c r="C5767" s="874" t="s">
        <v>1288</v>
      </c>
      <c r="D5767" s="873" t="s">
        <v>1289</v>
      </c>
      <c r="E5767" s="872"/>
      <c r="F5767" s="872"/>
      <c r="G5767" s="872"/>
      <c r="H5767" s="871"/>
      <c r="I5767" s="871"/>
      <c r="J5767" s="871"/>
      <c r="K5767" s="871"/>
      <c r="L5767" s="871"/>
      <c r="M5767" s="870"/>
      <c r="N5767" s="870"/>
      <c r="O5767" s="870"/>
      <c r="P5767" s="870"/>
      <c r="Q5767" s="869"/>
      <c r="R5767" s="869"/>
      <c r="S5767" s="869"/>
      <c r="T5767" s="869"/>
      <c r="U5767" s="869"/>
      <c r="V5767" s="869"/>
      <c r="W5767" s="869"/>
      <c r="X5767" s="869"/>
      <c r="Y5767" s="869"/>
      <c r="Z5767" s="869"/>
      <c r="AA5767" s="869"/>
      <c r="AB5767" s="869"/>
      <c r="AC5767" s="869"/>
      <c r="AD5767" s="869"/>
      <c r="AE5767" s="869"/>
      <c r="AF5767" s="869"/>
      <c r="AG5767" s="869"/>
      <c r="AH5767" s="869"/>
      <c r="AI5767" s="869"/>
      <c r="AJ5767" s="869"/>
      <c r="AK5767" s="869"/>
      <c r="AL5767" s="869"/>
      <c r="AM5767" s="869"/>
      <c r="AN5767" s="869"/>
      <c r="AO5767" s="869"/>
      <c r="AP5767" s="869"/>
      <c r="AQ5767" s="868"/>
      <c r="AR5767" s="894"/>
    </row>
    <row r="5768" spans="1:44" ht="12.75" customHeight="1">
      <c r="A5768" s="845"/>
      <c r="B5768" s="970"/>
      <c r="C5768" s="845"/>
      <c r="D5768" s="845"/>
      <c r="E5768" s="845"/>
      <c r="F5768" s="845"/>
      <c r="G5768" s="845"/>
      <c r="H5768" s="845"/>
      <c r="I5768" s="845"/>
      <c r="J5768" s="845"/>
      <c r="K5768" s="845"/>
      <c r="L5768" s="845"/>
      <c r="M5768" s="845"/>
      <c r="N5768" s="845"/>
      <c r="O5768" s="845"/>
      <c r="P5768" s="845"/>
      <c r="Q5768" s="845"/>
      <c r="R5768" s="845"/>
      <c r="S5768" s="845"/>
      <c r="T5768" s="845"/>
      <c r="U5768" s="845"/>
      <c r="V5768" s="845"/>
      <c r="W5768" s="845"/>
      <c r="X5768" s="845"/>
      <c r="Y5768" s="845"/>
      <c r="Z5768" s="845"/>
      <c r="AA5768" s="845"/>
      <c r="AB5768" s="845"/>
      <c r="AC5768" s="845"/>
      <c r="AD5768" s="845"/>
      <c r="AE5768" s="845"/>
      <c r="AF5768" s="845"/>
      <c r="AG5768" s="845"/>
      <c r="AH5768" s="845"/>
      <c r="AI5768" s="845"/>
      <c r="AJ5768" s="845"/>
      <c r="AK5768" s="845"/>
      <c r="AL5768" s="845"/>
      <c r="AM5768" s="845"/>
      <c r="AN5768" s="845"/>
      <c r="AO5768" s="845"/>
      <c r="AP5768" s="845"/>
      <c r="AQ5768" s="845"/>
      <c r="AR5768" s="894"/>
    </row>
    <row r="5769" spans="1:44" ht="18" customHeight="1">
      <c r="A5769" s="845"/>
      <c r="B5769" s="970"/>
      <c r="C5769" s="845"/>
      <c r="D5769" s="841" t="s">
        <v>465</v>
      </c>
      <c r="E5769" s="845"/>
      <c r="F5769" s="845"/>
      <c r="G5769" s="845"/>
      <c r="H5769" s="845" t="str">
        <f xml:space="preserve"> "Diagramatic representation of '" &amp; H5774 &amp; "'."</f>
        <v>Diagramatic representation of 'Trade creditors target balance - WR - nominal'.</v>
      </c>
      <c r="I5769" s="845"/>
      <c r="J5769" s="845"/>
      <c r="K5769" s="845"/>
      <c r="L5769" s="845"/>
      <c r="M5769" s="845"/>
      <c r="N5769" s="845"/>
      <c r="O5769" s="845"/>
      <c r="P5769" s="845"/>
      <c r="Q5769" s="845"/>
      <c r="R5769" s="845"/>
      <c r="S5769" s="845"/>
      <c r="T5769" s="845"/>
      <c r="U5769" s="845"/>
      <c r="V5769" s="845"/>
      <c r="W5769" s="845"/>
      <c r="X5769" s="845"/>
      <c r="Y5769" s="845"/>
      <c r="Z5769" s="845"/>
      <c r="AA5769" s="845"/>
      <c r="AB5769" s="845"/>
      <c r="AC5769" s="845"/>
      <c r="AD5769" s="845"/>
      <c r="AE5769" s="845"/>
      <c r="AF5769" s="845"/>
      <c r="AG5769" s="845"/>
      <c r="AH5769" s="845"/>
      <c r="AI5769" s="845"/>
      <c r="AJ5769" s="845"/>
      <c r="AK5769" s="845"/>
      <c r="AL5769" s="845"/>
      <c r="AM5769" s="845"/>
      <c r="AN5769" s="845"/>
      <c r="AO5769" s="845"/>
      <c r="AP5769" s="845"/>
      <c r="AQ5769" s="845"/>
      <c r="AR5769" s="894"/>
    </row>
    <row r="5770" spans="1:44" ht="12.75" customHeight="1">
      <c r="A5770" s="845"/>
      <c r="B5770" s="970"/>
      <c r="C5770" s="845"/>
      <c r="D5770" s="845"/>
      <c r="E5770" s="845"/>
      <c r="F5770" s="845"/>
      <c r="G5770" s="845"/>
      <c r="H5770" s="845"/>
      <c r="I5770" s="845"/>
      <c r="J5770" s="845"/>
      <c r="K5770" s="845"/>
      <c r="L5770" s="845"/>
      <c r="M5770" s="845"/>
      <c r="N5770" s="845"/>
      <c r="O5770" s="845"/>
      <c r="P5770" s="845"/>
      <c r="Q5770" s="845"/>
      <c r="R5770" s="845"/>
      <c r="S5770" s="845"/>
      <c r="T5770" s="845"/>
      <c r="U5770" s="845"/>
      <c r="V5770" s="845"/>
      <c r="W5770" s="845"/>
      <c r="X5770" s="845"/>
      <c r="Y5770" s="845"/>
      <c r="Z5770" s="845"/>
      <c r="AA5770" s="845"/>
      <c r="AB5770" s="845"/>
      <c r="AC5770" s="845"/>
      <c r="AD5770" s="845"/>
      <c r="AE5770" s="845"/>
      <c r="AF5770" s="845"/>
      <c r="AG5770" s="845"/>
      <c r="AH5770" s="845"/>
      <c r="AI5770" s="845"/>
      <c r="AJ5770" s="845"/>
      <c r="AK5770" s="845"/>
      <c r="AL5770" s="845"/>
      <c r="AM5770" s="845"/>
      <c r="AN5770" s="845"/>
      <c r="AO5770" s="845"/>
      <c r="AP5770" s="845"/>
      <c r="AQ5770" s="845"/>
      <c r="AR5770" s="894"/>
    </row>
    <row r="5771" spans="1:44" s="299" customFormat="1" ht="18" customHeight="1">
      <c r="A5771" s="865"/>
      <c r="B5771" s="867"/>
      <c r="C5771" s="865"/>
      <c r="D5771" s="880" t="str">
        <f xml:space="preserve"> "Figure " &amp; C5767 &amp; ":"</f>
        <v>Figure 15a.8:</v>
      </c>
      <c r="E5771" s="865"/>
      <c r="F5771" s="865"/>
      <c r="G5771" s="865"/>
      <c r="H5771" s="865" t="str">
        <f xml:space="preserve"> H5774</f>
        <v>Trade creditors target balance - WR - nominal</v>
      </c>
      <c r="I5771" s="865"/>
      <c r="J5771" s="865"/>
      <c r="K5771" s="865"/>
      <c r="L5771" s="865"/>
      <c r="M5771" s="865"/>
      <c r="N5771" s="865"/>
      <c r="O5771" s="865"/>
      <c r="P5771" s="865"/>
      <c r="Q5771" s="865"/>
      <c r="R5771" s="865"/>
      <c r="S5771" s="865"/>
      <c r="T5771" s="865"/>
      <c r="U5771" s="865"/>
      <c r="V5771" s="865"/>
      <c r="W5771" s="865"/>
      <c r="X5771" s="865"/>
      <c r="Y5771" s="865"/>
      <c r="Z5771" s="865"/>
      <c r="AA5771" s="865"/>
      <c r="AB5771" s="865"/>
      <c r="AC5771" s="865"/>
      <c r="AD5771" s="865"/>
      <c r="AE5771" s="865"/>
      <c r="AF5771" s="865"/>
      <c r="AG5771" s="865"/>
      <c r="AH5771" s="865"/>
      <c r="AI5771" s="865"/>
      <c r="AJ5771" s="865"/>
      <c r="AK5771" s="865"/>
      <c r="AL5771" s="865"/>
      <c r="AM5771" s="865"/>
      <c r="AN5771" s="865"/>
      <c r="AO5771" s="865"/>
      <c r="AP5771" s="865"/>
      <c r="AQ5771" s="865"/>
      <c r="AR5771" s="894"/>
    </row>
    <row r="5772" spans="1:44" ht="12.75" customHeight="1">
      <c r="A5772" s="845"/>
      <c r="B5772" s="970"/>
      <c r="C5772" s="845"/>
      <c r="D5772" s="845"/>
      <c r="E5772" s="845"/>
      <c r="F5772" s="845"/>
      <c r="G5772" s="845"/>
      <c r="H5772" s="845"/>
      <c r="I5772" s="845"/>
      <c r="J5772" s="845"/>
      <c r="K5772" s="845"/>
      <c r="L5772" s="845"/>
      <c r="M5772" s="845"/>
      <c r="N5772" s="845"/>
      <c r="O5772" s="845"/>
      <c r="P5772" s="845"/>
      <c r="Q5772" s="845"/>
      <c r="R5772" s="845"/>
      <c r="S5772" s="845"/>
      <c r="T5772" s="845"/>
      <c r="U5772" s="845"/>
      <c r="V5772" s="845"/>
      <c r="W5772" s="845"/>
      <c r="X5772" s="845"/>
      <c r="Y5772" s="845"/>
      <c r="Z5772" s="845"/>
      <c r="AA5772" s="845"/>
      <c r="AB5772" s="845"/>
      <c r="AC5772" s="845"/>
      <c r="AD5772" s="845"/>
      <c r="AE5772" s="845"/>
      <c r="AF5772" s="845"/>
      <c r="AG5772" s="845"/>
      <c r="AH5772" s="845"/>
      <c r="AI5772" s="845"/>
      <c r="AJ5772" s="845"/>
      <c r="AK5772" s="845"/>
      <c r="AL5772" s="845"/>
      <c r="AM5772" s="845"/>
      <c r="AN5772" s="845"/>
      <c r="AO5772" s="845"/>
      <c r="AP5772" s="845"/>
      <c r="AQ5772" s="845"/>
      <c r="AR5772" s="894"/>
    </row>
    <row r="5773" spans="1:44" ht="18" customHeight="1" thickBot="1">
      <c r="A5773" s="845"/>
      <c r="B5773" s="970"/>
      <c r="C5773" s="879"/>
      <c r="D5773" s="845"/>
      <c r="E5773" s="845"/>
      <c r="F5773" s="845"/>
      <c r="G5773" s="845"/>
      <c r="H5773" s="861" t="str">
        <f xml:space="preserve"> C5767</f>
        <v>15a.8</v>
      </c>
      <c r="I5773" s="845"/>
      <c r="J5773" s="845"/>
      <c r="K5773" s="845"/>
      <c r="L5773" s="864"/>
      <c r="M5773" s="845"/>
      <c r="N5773" s="845"/>
      <c r="O5773" s="845"/>
      <c r="P5773" s="845"/>
      <c r="Q5773" s="845"/>
      <c r="R5773" s="845"/>
      <c r="S5773" s="845"/>
      <c r="T5773" s="845"/>
      <c r="U5773" s="845"/>
      <c r="V5773" s="845"/>
      <c r="W5773" s="845"/>
      <c r="X5773" s="1543"/>
      <c r="Y5773" s="1543"/>
      <c r="Z5773" s="1543"/>
      <c r="AA5773" s="1543"/>
      <c r="AB5773" s="1543"/>
      <c r="AC5773" s="1543"/>
      <c r="AD5773" s="1543"/>
      <c r="AE5773" s="1543"/>
      <c r="AF5773" s="1543"/>
      <c r="AG5773" s="845"/>
      <c r="AH5773" s="845"/>
      <c r="AI5773" s="845"/>
      <c r="AJ5773" s="845"/>
      <c r="AK5773" s="845"/>
      <c r="AL5773" s="845"/>
      <c r="AM5773" s="845"/>
      <c r="AN5773" s="845"/>
      <c r="AO5773" s="845"/>
      <c r="AP5773" s="845"/>
      <c r="AQ5773" s="845"/>
      <c r="AR5773" s="894"/>
    </row>
    <row r="5774" spans="1:44" ht="80.150000000000006" customHeight="1" thickTop="1" thickBot="1">
      <c r="A5774" s="845"/>
      <c r="B5774" s="970"/>
      <c r="C5774" s="845"/>
      <c r="D5774" s="845"/>
      <c r="E5774" s="845"/>
      <c r="F5774" s="845"/>
      <c r="G5774" s="845"/>
      <c r="H5774" s="863" t="str">
        <f xml:space="preserve"> 'Water Resources'!$E$596</f>
        <v>Trade creditors target balance - WR - nominal</v>
      </c>
      <c r="I5774" s="845"/>
      <c r="J5774" s="1541"/>
      <c r="K5774" s="1541"/>
      <c r="L5774" s="1541"/>
      <c r="M5774" s="1541"/>
      <c r="N5774" s="1541"/>
      <c r="O5774" s="1541"/>
      <c r="P5774" s="1543"/>
      <c r="Q5774" s="1543"/>
      <c r="R5774" s="1543"/>
      <c r="S5774" s="1543"/>
      <c r="T5774" s="845"/>
      <c r="U5774" s="845"/>
      <c r="V5774" s="845"/>
      <c r="W5774" s="845"/>
      <c r="X5774" s="841"/>
      <c r="Y5774" s="845"/>
      <c r="Z5774" s="845"/>
      <c r="AA5774" s="845"/>
      <c r="AB5774" s="845"/>
      <c r="AC5774" s="845"/>
      <c r="AD5774" s="845"/>
      <c r="AE5774" s="845"/>
      <c r="AF5774" s="845"/>
      <c r="AG5774" s="845"/>
      <c r="AH5774" s="845"/>
      <c r="AI5774" s="845"/>
      <c r="AJ5774" s="845"/>
      <c r="AK5774" s="845"/>
      <c r="AL5774" s="845"/>
      <c r="AM5774" s="845"/>
      <c r="AN5774" s="845"/>
      <c r="AO5774" s="845"/>
      <c r="AP5774" s="845"/>
      <c r="AQ5774" s="845"/>
      <c r="AR5774" s="894"/>
    </row>
    <row r="5775" spans="1:44" s="542" customFormat="1" ht="12.75" customHeight="1" thickTop="1">
      <c r="A5775" s="845"/>
      <c r="B5775" s="970"/>
      <c r="C5775" s="845"/>
      <c r="D5775" s="845"/>
      <c r="E5775" s="845"/>
      <c r="F5775" s="845"/>
      <c r="G5775" s="845"/>
      <c r="H5775" s="851" t="e">
        <f ca="1" xml:space="preserve"> REF_TEXT(H5774)</f>
        <v>#NAME?</v>
      </c>
      <c r="I5775" s="845"/>
      <c r="J5775" s="845"/>
      <c r="K5775" s="845"/>
      <c r="L5775" s="845"/>
      <c r="M5775" s="845"/>
      <c r="N5775" s="845"/>
      <c r="O5775" s="845"/>
      <c r="P5775" s="845"/>
      <c r="Q5775" s="845"/>
      <c r="R5775" s="845"/>
      <c r="S5775" s="845"/>
      <c r="T5775" s="845"/>
      <c r="U5775" s="845"/>
      <c r="V5775" s="845"/>
      <c r="W5775" s="845"/>
      <c r="X5775" s="845"/>
      <c r="Y5775" s="845"/>
      <c r="Z5775" s="845"/>
      <c r="AA5775" s="845"/>
      <c r="AB5775" s="845"/>
      <c r="AC5775" s="845"/>
      <c r="AD5775" s="845"/>
      <c r="AE5775" s="845"/>
      <c r="AF5775" s="845"/>
      <c r="AG5775" s="845"/>
      <c r="AH5775" s="845"/>
      <c r="AI5775" s="845"/>
      <c r="AJ5775" s="845"/>
      <c r="AK5775" s="845"/>
      <c r="AL5775" s="845"/>
      <c r="AM5775" s="845"/>
      <c r="AN5775" s="845"/>
      <c r="AO5775" s="845"/>
      <c r="AP5775" s="845"/>
      <c r="AQ5775" s="845"/>
      <c r="AR5775" s="894"/>
    </row>
    <row r="5776" spans="1:44" ht="12.75" customHeight="1">
      <c r="A5776" s="845"/>
      <c r="B5776" s="970"/>
      <c r="C5776" s="845"/>
      <c r="D5776" s="845"/>
      <c r="E5776" s="845"/>
      <c r="F5776" s="845"/>
      <c r="G5776" s="845"/>
      <c r="H5776" s="850"/>
      <c r="I5776" s="845"/>
      <c r="J5776" s="845"/>
      <c r="K5776" s="845"/>
      <c r="L5776" s="845"/>
      <c r="M5776" s="845"/>
      <c r="N5776" s="845"/>
      <c r="O5776" s="845"/>
      <c r="P5776" s="845"/>
      <c r="Q5776" s="845"/>
      <c r="R5776" s="845"/>
      <c r="S5776" s="845"/>
      <c r="T5776" s="845"/>
      <c r="U5776" s="845"/>
      <c r="V5776" s="845"/>
      <c r="W5776" s="845"/>
      <c r="X5776" s="845"/>
      <c r="Y5776" s="845"/>
      <c r="Z5776" s="845"/>
      <c r="AA5776" s="845"/>
      <c r="AB5776" s="845"/>
      <c r="AC5776" s="845"/>
      <c r="AD5776" s="845"/>
      <c r="AE5776" s="845"/>
      <c r="AF5776" s="845"/>
      <c r="AG5776" s="845"/>
      <c r="AH5776" s="845"/>
      <c r="AI5776" s="845"/>
      <c r="AJ5776" s="845"/>
      <c r="AK5776" s="845"/>
      <c r="AL5776" s="845"/>
      <c r="AM5776" s="845"/>
      <c r="AN5776" s="845"/>
      <c r="AO5776" s="845"/>
      <c r="AP5776" s="845"/>
      <c r="AQ5776" s="845"/>
      <c r="AR5776" s="894"/>
    </row>
    <row r="5777" spans="1:44" ht="12.75" customHeight="1">
      <c r="A5777" s="845"/>
      <c r="B5777" s="970"/>
      <c r="C5777" s="845"/>
      <c r="D5777" s="845"/>
      <c r="E5777" s="845"/>
      <c r="F5777" s="845"/>
      <c r="G5777" s="845"/>
      <c r="H5777" s="845"/>
      <c r="I5777" s="845"/>
      <c r="J5777" s="845"/>
      <c r="K5777" s="845"/>
      <c r="L5777" s="845"/>
      <c r="M5777" s="845"/>
      <c r="N5777" s="845"/>
      <c r="O5777" s="845"/>
      <c r="P5777" s="845"/>
      <c r="Q5777" s="845"/>
      <c r="R5777" s="845"/>
      <c r="S5777" s="845"/>
      <c r="T5777" s="845"/>
      <c r="U5777" s="845"/>
      <c r="V5777" s="845"/>
      <c r="W5777" s="845"/>
      <c r="X5777" s="845"/>
      <c r="Y5777" s="845"/>
      <c r="Z5777" s="845"/>
      <c r="AA5777" s="845"/>
      <c r="AB5777" s="845"/>
      <c r="AC5777" s="845"/>
      <c r="AD5777" s="845"/>
      <c r="AE5777" s="845"/>
      <c r="AF5777" s="845"/>
      <c r="AG5777" s="845"/>
      <c r="AH5777" s="845"/>
      <c r="AI5777" s="845"/>
      <c r="AJ5777" s="845"/>
      <c r="AK5777" s="845"/>
      <c r="AL5777" s="845"/>
      <c r="AM5777" s="845"/>
      <c r="AN5777" s="845"/>
      <c r="AO5777" s="845"/>
      <c r="AP5777" s="845"/>
      <c r="AQ5777" s="845"/>
      <c r="AR5777" s="894"/>
    </row>
    <row r="5778" spans="1:44" ht="12.75" customHeight="1">
      <c r="A5778" s="845"/>
      <c r="B5778" s="970"/>
      <c r="C5778" s="845"/>
      <c r="D5778" s="845"/>
      <c r="E5778" s="845"/>
      <c r="F5778" s="845"/>
      <c r="G5778" s="845"/>
      <c r="H5778" s="845"/>
      <c r="I5778" s="845"/>
      <c r="J5778" s="845"/>
      <c r="K5778" s="845"/>
      <c r="L5778" s="845"/>
      <c r="M5778" s="845"/>
      <c r="N5778" s="845"/>
      <c r="O5778" s="845"/>
      <c r="P5778" s="845"/>
      <c r="Q5778" s="845"/>
      <c r="R5778" s="845"/>
      <c r="S5778" s="845"/>
      <c r="T5778" s="845"/>
      <c r="U5778" s="845"/>
      <c r="V5778" s="845"/>
      <c r="W5778" s="845"/>
      <c r="X5778" s="845"/>
      <c r="Y5778" s="845"/>
      <c r="Z5778" s="845"/>
      <c r="AA5778" s="845"/>
      <c r="AB5778" s="845"/>
      <c r="AC5778" s="845"/>
      <c r="AD5778" s="845"/>
      <c r="AE5778" s="845"/>
      <c r="AF5778" s="845"/>
      <c r="AG5778" s="845"/>
      <c r="AH5778" s="845"/>
      <c r="AI5778" s="845"/>
      <c r="AJ5778" s="845"/>
      <c r="AK5778" s="845"/>
      <c r="AL5778" s="845"/>
      <c r="AM5778" s="845"/>
      <c r="AN5778" s="845"/>
      <c r="AO5778" s="845"/>
      <c r="AP5778" s="845"/>
      <c r="AQ5778" s="845"/>
      <c r="AR5778" s="894"/>
    </row>
    <row r="5779" spans="1:44" s="790" customFormat="1" ht="12.75" customHeight="1">
      <c r="A5779" s="1543"/>
      <c r="B5779" s="847"/>
      <c r="C5779" s="1543"/>
      <c r="D5779" s="1543"/>
      <c r="E5779" s="1543"/>
      <c r="F5779" s="1543"/>
      <c r="G5779" s="1543"/>
      <c r="H5779" s="1546"/>
      <c r="I5779" s="1543"/>
      <c r="J5779" s="1543"/>
      <c r="K5779" s="1543"/>
      <c r="L5779" s="1546"/>
      <c r="M5779" s="1543"/>
      <c r="N5779" s="1543"/>
      <c r="O5779" s="1543"/>
      <c r="P5779" s="1546"/>
      <c r="Q5779" s="1546"/>
      <c r="R5779" s="1546"/>
      <c r="S5779" s="1546"/>
      <c r="T5779" s="1546"/>
      <c r="U5779" s="1543"/>
      <c r="V5779" s="1543"/>
      <c r="W5779" s="1543"/>
      <c r="X5779" s="1546"/>
      <c r="Y5779" s="1543"/>
      <c r="Z5779" s="1543"/>
      <c r="AA5779" s="1543"/>
      <c r="AB5779" s="1543"/>
      <c r="AC5779" s="1543"/>
      <c r="AD5779" s="1543"/>
      <c r="AE5779" s="1543"/>
      <c r="AF5779" s="1543"/>
      <c r="AG5779" s="1543"/>
      <c r="AH5779" s="1543"/>
      <c r="AI5779" s="1543"/>
      <c r="AJ5779" s="1546"/>
      <c r="AK5779" s="1546"/>
      <c r="AL5779" s="1546"/>
      <c r="AM5779" s="1546"/>
      <c r="AN5779" s="1546"/>
      <c r="AO5779" s="1543"/>
      <c r="AP5779" s="1543"/>
      <c r="AQ5779" s="1543"/>
      <c r="AR5779" s="894"/>
    </row>
    <row r="5780" spans="1:44" s="790" customFormat="1" ht="18" customHeight="1" thickBot="1">
      <c r="A5780" s="1543"/>
      <c r="B5780" s="847"/>
      <c r="C5780" s="1543"/>
      <c r="D5780" s="1543"/>
      <c r="E5780" s="1543"/>
      <c r="F5780" s="1543"/>
      <c r="G5780" s="1543"/>
      <c r="H5780" s="861" t="str">
        <f xml:space="preserve"> H5773 &amp; ".1"</f>
        <v>15a.8.1</v>
      </c>
      <c r="I5780" s="1543"/>
      <c r="J5780" s="1543"/>
      <c r="K5780" s="1543"/>
      <c r="L5780" s="861" t="str">
        <f xml:space="preserve"> H5773 &amp; ".2"</f>
        <v>15a.8.2</v>
      </c>
      <c r="M5780" s="860"/>
      <c r="N5780" s="1543"/>
      <c r="O5780" s="1543"/>
      <c r="P5780" s="1543"/>
      <c r="Q5780" s="1543"/>
      <c r="R5780" s="1543"/>
      <c r="S5780" s="1543"/>
      <c r="T5780" s="1543"/>
      <c r="U5780" s="1543"/>
      <c r="V5780" s="1543"/>
      <c r="W5780" s="1543"/>
      <c r="X5780" s="1543"/>
      <c r="Y5780" s="1543"/>
      <c r="Z5780" s="1543"/>
      <c r="AA5780" s="1543"/>
      <c r="AB5780" s="1546"/>
      <c r="AC5780" s="1543"/>
      <c r="AD5780" s="1543"/>
      <c r="AE5780" s="1543"/>
      <c r="AF5780" s="1546"/>
      <c r="AG5780" s="1543"/>
      <c r="AH5780" s="1543"/>
      <c r="AI5780" s="1543"/>
      <c r="AJ5780" s="1546"/>
      <c r="AK5780" s="1546"/>
      <c r="AL5780" s="1546"/>
      <c r="AM5780" s="1546"/>
      <c r="AN5780" s="1546"/>
      <c r="AO5780" s="1543"/>
      <c r="AP5780" s="1543"/>
      <c r="AQ5780" s="1543"/>
      <c r="AR5780" s="894"/>
    </row>
    <row r="5781" spans="1:44" s="790" customFormat="1" ht="80.150000000000006" customHeight="1" thickTop="1" thickBot="1">
      <c r="A5781" s="1543"/>
      <c r="B5781" s="847"/>
      <c r="C5781" s="1543"/>
      <c r="D5781" s="1543"/>
      <c r="E5781" s="1543"/>
      <c r="F5781" s="1543"/>
      <c r="G5781" s="1543"/>
      <c r="H5781" s="876" t="str">
        <f xml:space="preserve"> InpActive!$E$247</f>
        <v>Trade creditor days ~ water resources</v>
      </c>
      <c r="I5781" s="1543"/>
      <c r="J5781" s="856" t="s">
        <v>789</v>
      </c>
      <c r="K5781" s="1546"/>
      <c r="L5781" s="863" t="str">
        <f xml:space="preserve"> 'Water Resources'!$E$595</f>
        <v>Total expenditure excl. capex - WR - nominal</v>
      </c>
      <c r="M5781" s="1543"/>
      <c r="N5781" s="1543"/>
      <c r="O5781" s="1543"/>
      <c r="P5781" s="1543"/>
      <c r="Q5781" s="1543"/>
      <c r="R5781" s="1543"/>
      <c r="S5781" s="1543"/>
      <c r="T5781" s="1543"/>
      <c r="U5781" s="1543"/>
      <c r="V5781" s="1543"/>
      <c r="W5781" s="1543"/>
      <c r="X5781" s="1543"/>
      <c r="Y5781" s="1546"/>
      <c r="Z5781" s="1546"/>
      <c r="AA5781" s="1546"/>
      <c r="AB5781" s="852"/>
      <c r="AC5781" s="1546"/>
      <c r="AD5781" s="1546"/>
      <c r="AE5781" s="1546"/>
      <c r="AF5781" s="852"/>
      <c r="AG5781" s="1546"/>
      <c r="AH5781" s="1546"/>
      <c r="AI5781" s="1546"/>
      <c r="AJ5781" s="852"/>
      <c r="AK5781" s="1546"/>
      <c r="AL5781" s="1546"/>
      <c r="AM5781" s="1546"/>
      <c r="AN5781" s="852"/>
      <c r="AO5781" s="1543"/>
      <c r="AP5781" s="1543"/>
      <c r="AQ5781" s="1543"/>
      <c r="AR5781" s="894"/>
    </row>
    <row r="5782" spans="1:44" s="848" customFormat="1" ht="12.75" customHeight="1" thickTop="1">
      <c r="A5782" s="1543"/>
      <c r="B5782" s="847"/>
      <c r="C5782" s="1543"/>
      <c r="D5782" s="1543"/>
      <c r="E5782" s="1543"/>
      <c r="F5782" s="1543"/>
      <c r="G5782" s="1543"/>
      <c r="H5782" s="851" t="e">
        <f ca="1" xml:space="preserve"> REF_TEXT(H5781)</f>
        <v>#NAME?</v>
      </c>
      <c r="I5782" s="849"/>
      <c r="J5782" s="849"/>
      <c r="K5782" s="849"/>
      <c r="L5782" s="851" t="e">
        <f ca="1" xml:space="preserve"> REF_TEXT(L5781)</f>
        <v>#NAME?</v>
      </c>
      <c r="M5782" s="849"/>
      <c r="N5782" s="1543"/>
      <c r="O5782" s="1543"/>
      <c r="P5782" s="1543"/>
      <c r="Q5782" s="1543"/>
      <c r="R5782" s="1543"/>
      <c r="S5782" s="1543"/>
      <c r="T5782" s="1543"/>
      <c r="U5782" s="1543"/>
      <c r="V5782" s="1543"/>
      <c r="W5782" s="1543"/>
      <c r="X5782" s="1543"/>
      <c r="Y5782" s="849"/>
      <c r="Z5782" s="849"/>
      <c r="AA5782" s="849"/>
      <c r="AB5782" s="849"/>
      <c r="AC5782" s="849"/>
      <c r="AD5782" s="849"/>
      <c r="AE5782" s="849"/>
      <c r="AF5782" s="849"/>
      <c r="AG5782" s="849"/>
      <c r="AH5782" s="849"/>
      <c r="AI5782" s="849"/>
      <c r="AJ5782" s="849"/>
      <c r="AK5782" s="849"/>
      <c r="AL5782" s="849"/>
      <c r="AM5782" s="849"/>
      <c r="AN5782" s="849"/>
      <c r="AO5782" s="1543"/>
      <c r="AP5782" s="1543"/>
      <c r="AQ5782" s="1543"/>
      <c r="AR5782" s="894"/>
    </row>
    <row r="5783" spans="1:44" ht="12.75" customHeight="1">
      <c r="A5783" s="845"/>
      <c r="B5783" s="970"/>
      <c r="C5783" s="845"/>
      <c r="D5783" s="845"/>
      <c r="E5783" s="845"/>
      <c r="F5783" s="845"/>
      <c r="G5783" s="845"/>
      <c r="H5783" s="845"/>
      <c r="I5783" s="845"/>
      <c r="J5783" s="845"/>
      <c r="K5783" s="845"/>
      <c r="L5783" s="850"/>
      <c r="M5783" s="845"/>
      <c r="N5783" s="845"/>
      <c r="O5783" s="845"/>
      <c r="P5783" s="845"/>
      <c r="Q5783" s="845"/>
      <c r="R5783" s="845"/>
      <c r="S5783" s="845"/>
      <c r="T5783" s="845"/>
      <c r="U5783" s="845"/>
      <c r="V5783" s="845"/>
      <c r="W5783" s="845"/>
      <c r="X5783" s="845"/>
      <c r="Y5783" s="845"/>
      <c r="Z5783" s="845"/>
      <c r="AA5783" s="845"/>
      <c r="AB5783" s="845"/>
      <c r="AC5783" s="845"/>
      <c r="AD5783" s="845"/>
      <c r="AE5783" s="845"/>
      <c r="AF5783" s="845"/>
      <c r="AG5783" s="845"/>
      <c r="AH5783" s="845"/>
      <c r="AI5783" s="845"/>
      <c r="AJ5783" s="845"/>
      <c r="AK5783" s="845"/>
      <c r="AL5783" s="845"/>
      <c r="AM5783" s="845"/>
      <c r="AN5783" s="845"/>
      <c r="AO5783" s="845"/>
      <c r="AP5783" s="845"/>
      <c r="AQ5783" s="845"/>
      <c r="AR5783" s="894"/>
    </row>
    <row r="5784" spans="1:44" ht="12.75" customHeight="1">
      <c r="A5784" s="845"/>
      <c r="B5784" s="970"/>
      <c r="C5784" s="845"/>
      <c r="D5784" s="845"/>
      <c r="E5784" s="845"/>
      <c r="F5784" s="845"/>
      <c r="G5784" s="845"/>
      <c r="H5784" s="845"/>
      <c r="I5784" s="845"/>
      <c r="J5784" s="845"/>
      <c r="K5784" s="845"/>
      <c r="L5784" s="845"/>
      <c r="M5784" s="845"/>
      <c r="N5784" s="845"/>
      <c r="O5784" s="845"/>
      <c r="P5784" s="845"/>
      <c r="Q5784" s="845"/>
      <c r="R5784" s="845"/>
      <c r="S5784" s="845"/>
      <c r="T5784" s="845"/>
      <c r="U5784" s="845"/>
      <c r="V5784" s="845"/>
      <c r="W5784" s="845"/>
      <c r="X5784" s="845"/>
      <c r="Y5784" s="845"/>
      <c r="Z5784" s="845"/>
      <c r="AA5784" s="845"/>
      <c r="AB5784" s="845"/>
      <c r="AC5784" s="845"/>
      <c r="AD5784" s="845"/>
      <c r="AE5784" s="845"/>
      <c r="AF5784" s="845"/>
      <c r="AG5784" s="845"/>
      <c r="AH5784" s="845"/>
      <c r="AI5784" s="845"/>
      <c r="AJ5784" s="845"/>
      <c r="AK5784" s="845"/>
      <c r="AL5784" s="845"/>
      <c r="AM5784" s="845"/>
      <c r="AN5784" s="845"/>
      <c r="AO5784" s="845"/>
      <c r="AP5784" s="845"/>
      <c r="AQ5784" s="845"/>
      <c r="AR5784" s="894"/>
    </row>
    <row r="5785" spans="1:44" ht="12.75" customHeight="1">
      <c r="A5785" s="845"/>
      <c r="B5785" s="970"/>
      <c r="C5785" s="845"/>
      <c r="D5785" s="845"/>
      <c r="E5785" s="845"/>
      <c r="F5785" s="845"/>
      <c r="G5785" s="845"/>
      <c r="H5785" s="845"/>
      <c r="I5785" s="845"/>
      <c r="J5785" s="845"/>
      <c r="K5785" s="845"/>
      <c r="L5785" s="845"/>
      <c r="M5785" s="845"/>
      <c r="N5785" s="845"/>
      <c r="O5785" s="845"/>
      <c r="P5785" s="845"/>
      <c r="Q5785" s="845"/>
      <c r="R5785" s="845"/>
      <c r="S5785" s="845"/>
      <c r="T5785" s="845"/>
      <c r="U5785" s="845"/>
      <c r="V5785" s="845"/>
      <c r="W5785" s="845"/>
      <c r="X5785" s="845"/>
      <c r="Y5785" s="845"/>
      <c r="Z5785" s="845"/>
      <c r="AA5785" s="845"/>
      <c r="AB5785" s="845"/>
      <c r="AC5785" s="845"/>
      <c r="AD5785" s="845"/>
      <c r="AE5785" s="845"/>
      <c r="AF5785" s="845"/>
      <c r="AG5785" s="845"/>
      <c r="AH5785" s="845"/>
      <c r="AI5785" s="845"/>
      <c r="AJ5785" s="845"/>
      <c r="AK5785" s="845"/>
      <c r="AL5785" s="845"/>
      <c r="AM5785" s="845"/>
      <c r="AN5785" s="845"/>
      <c r="AO5785" s="845"/>
      <c r="AP5785" s="845"/>
      <c r="AQ5785" s="845"/>
      <c r="AR5785" s="894"/>
    </row>
    <row r="5786" spans="1:44" s="790" customFormat="1" ht="12.75" customHeight="1">
      <c r="A5786" s="1543"/>
      <c r="B5786" s="847"/>
      <c r="C5786" s="1543"/>
      <c r="D5786" s="1543"/>
      <c r="E5786" s="1543"/>
      <c r="F5786" s="1543"/>
      <c r="G5786" s="1543"/>
      <c r="H5786" s="1543"/>
      <c r="I5786" s="1543"/>
      <c r="J5786" s="1543"/>
      <c r="K5786" s="1543"/>
      <c r="L5786" s="1546"/>
      <c r="M5786" s="1543"/>
      <c r="N5786" s="1543"/>
      <c r="O5786" s="1543"/>
      <c r="P5786" s="1546"/>
      <c r="Q5786" s="1546"/>
      <c r="R5786" s="1546"/>
      <c r="S5786" s="1546"/>
      <c r="T5786" s="1546"/>
      <c r="U5786" s="1543"/>
      <c r="V5786" s="1543"/>
      <c r="W5786" s="1543"/>
      <c r="X5786" s="1546"/>
      <c r="Y5786" s="1543"/>
      <c r="Z5786" s="1543"/>
      <c r="AA5786" s="1543"/>
      <c r="AB5786" s="1543"/>
      <c r="AC5786" s="1543"/>
      <c r="AD5786" s="1543"/>
      <c r="AE5786" s="1543"/>
      <c r="AF5786" s="1543"/>
      <c r="AG5786" s="1543"/>
      <c r="AH5786" s="1543"/>
      <c r="AI5786" s="1543"/>
      <c r="AJ5786" s="1546"/>
      <c r="AK5786" s="1546"/>
      <c r="AL5786" s="1546"/>
      <c r="AM5786" s="1546"/>
      <c r="AN5786" s="1546"/>
      <c r="AO5786" s="1543"/>
      <c r="AP5786" s="1543"/>
      <c r="AQ5786" s="1543"/>
      <c r="AR5786" s="894"/>
    </row>
    <row r="5787" spans="1:44" s="790" customFormat="1" ht="18" customHeight="1" thickBot="1">
      <c r="A5787" s="1543"/>
      <c r="B5787" s="847"/>
      <c r="C5787" s="1543"/>
      <c r="D5787" s="1543"/>
      <c r="E5787" s="1543"/>
      <c r="F5787" s="1543"/>
      <c r="G5787" s="1543"/>
      <c r="H5787" s="1543"/>
      <c r="I5787" s="1543"/>
      <c r="J5787" s="1543"/>
      <c r="K5787" s="1543"/>
      <c r="L5787" s="852" t="str">
        <f xml:space="preserve"> $H$1864</f>
        <v>7b.3.1</v>
      </c>
      <c r="M5787" s="1543"/>
      <c r="N5787" s="1543"/>
      <c r="O5787" s="1543"/>
      <c r="P5787" s="852" t="str">
        <f xml:space="preserve"> $H$3492</f>
        <v>9a.1</v>
      </c>
      <c r="Q5787" s="1543"/>
      <c r="R5787" s="1543"/>
      <c r="S5787" s="1543"/>
      <c r="T5787" s="1543"/>
      <c r="U5787" s="1543"/>
      <c r="V5787" s="1543"/>
      <c r="W5787" s="1543"/>
      <c r="X5787" s="1543"/>
      <c r="Y5787" s="1543"/>
      <c r="Z5787" s="1543"/>
      <c r="AA5787" s="1543"/>
      <c r="AB5787" s="1546"/>
      <c r="AC5787" s="1543"/>
      <c r="AD5787" s="1543"/>
      <c r="AE5787" s="1543"/>
      <c r="AF5787" s="1546"/>
      <c r="AG5787" s="1543"/>
      <c r="AH5787" s="1543"/>
      <c r="AI5787" s="1543"/>
      <c r="AJ5787" s="1546"/>
      <c r="AK5787" s="1546"/>
      <c r="AL5787" s="1546"/>
      <c r="AM5787" s="1546"/>
      <c r="AN5787" s="1546"/>
      <c r="AO5787" s="1543"/>
      <c r="AP5787" s="1543"/>
      <c r="AQ5787" s="1543"/>
      <c r="AR5787" s="894"/>
    </row>
    <row r="5788" spans="1:44" s="790" customFormat="1" ht="80.150000000000006" customHeight="1" thickTop="1" thickBot="1">
      <c r="A5788" s="1543"/>
      <c r="B5788" s="847"/>
      <c r="C5788" s="1543"/>
      <c r="D5788" s="1543"/>
      <c r="E5788" s="1543"/>
      <c r="F5788" s="1543"/>
      <c r="G5788" s="1543"/>
      <c r="H5788" s="1543"/>
      <c r="I5788" s="1543"/>
      <c r="J5788" s="1543"/>
      <c r="K5788" s="1543"/>
      <c r="L5788" s="891" t="str">
        <f xml:space="preserve"> 'Water Resources'!$E$589</f>
        <v>Totex - net of grants and contributions - WR (post sensi adj) - nominal</v>
      </c>
      <c r="M5788" s="1543"/>
      <c r="N5788" s="856" t="s">
        <v>817</v>
      </c>
      <c r="O5788" s="1546"/>
      <c r="P5788" s="863" t="str">
        <f xml:space="preserve"> 'Water Resources'!$E$590</f>
        <v>Wholesale fixed assets ongoing capex - WR - nominal POS</v>
      </c>
      <c r="Q5788" s="1543"/>
      <c r="R5788" s="1692" t="s">
        <v>1290</v>
      </c>
      <c r="S5788" s="1692"/>
      <c r="T5788" s="1692"/>
      <c r="U5788" s="1543"/>
      <c r="V5788" s="1543"/>
      <c r="W5788" s="1543"/>
      <c r="X5788" s="1543"/>
      <c r="Y5788" s="1546"/>
      <c r="Z5788" s="1546"/>
      <c r="AA5788" s="1546"/>
      <c r="AB5788" s="852"/>
      <c r="AC5788" s="1546"/>
      <c r="AD5788" s="1546"/>
      <c r="AE5788" s="1546"/>
      <c r="AF5788" s="852"/>
      <c r="AG5788" s="1546"/>
      <c r="AH5788" s="1546"/>
      <c r="AI5788" s="1546"/>
      <c r="AJ5788" s="852"/>
      <c r="AK5788" s="1546"/>
      <c r="AL5788" s="1546"/>
      <c r="AM5788" s="1546"/>
      <c r="AN5788" s="852"/>
      <c r="AO5788" s="1543"/>
      <c r="AP5788" s="1543"/>
      <c r="AQ5788" s="1543"/>
      <c r="AR5788" s="894"/>
    </row>
    <row r="5789" spans="1:44" s="848" customFormat="1" ht="12.75" customHeight="1" thickTop="1">
      <c r="A5789" s="1543"/>
      <c r="B5789" s="847"/>
      <c r="C5789" s="1543"/>
      <c r="D5789" s="1543"/>
      <c r="E5789" s="1543"/>
      <c r="F5789" s="1543"/>
      <c r="G5789" s="1543"/>
      <c r="H5789" s="1543"/>
      <c r="I5789" s="1543"/>
      <c r="J5789" s="1543"/>
      <c r="K5789" s="1543"/>
      <c r="L5789" s="851" t="e">
        <f ca="1" xml:space="preserve"> REF_TEXT(L5788)</f>
        <v>#NAME?</v>
      </c>
      <c r="M5789" s="849"/>
      <c r="N5789" s="849"/>
      <c r="O5789" s="849"/>
      <c r="P5789" s="851" t="e">
        <f ca="1" xml:space="preserve"> REF_TEXT(P5788)</f>
        <v>#NAME?</v>
      </c>
      <c r="Q5789" s="1543"/>
      <c r="R5789" s="1543"/>
      <c r="S5789" s="1543"/>
      <c r="T5789" s="1543"/>
      <c r="U5789" s="1543"/>
      <c r="V5789" s="1543"/>
      <c r="W5789" s="1543"/>
      <c r="X5789" s="1543"/>
      <c r="Y5789" s="849"/>
      <c r="Z5789" s="849"/>
      <c r="AA5789" s="849"/>
      <c r="AB5789" s="849"/>
      <c r="AC5789" s="849"/>
      <c r="AD5789" s="849"/>
      <c r="AE5789" s="849"/>
      <c r="AF5789" s="849"/>
      <c r="AG5789" s="849"/>
      <c r="AH5789" s="849"/>
      <c r="AI5789" s="849"/>
      <c r="AJ5789" s="849"/>
      <c r="AK5789" s="849"/>
      <c r="AL5789" s="849"/>
      <c r="AM5789" s="849"/>
      <c r="AN5789" s="849"/>
      <c r="AO5789" s="1543"/>
      <c r="AP5789" s="1543"/>
      <c r="AQ5789" s="1543"/>
      <c r="AR5789" s="894"/>
    </row>
    <row r="5790" spans="1:44" s="790" customFormat="1" ht="12.75" customHeight="1">
      <c r="A5790" s="1543"/>
      <c r="B5790" s="847"/>
      <c r="C5790" s="1543"/>
      <c r="D5790" s="1543"/>
      <c r="E5790" s="1543"/>
      <c r="F5790" s="1543"/>
      <c r="G5790" s="1543"/>
      <c r="H5790" s="1543"/>
      <c r="I5790" s="1543"/>
      <c r="J5790" s="1543"/>
      <c r="K5790" s="1543"/>
      <c r="L5790" s="1543"/>
      <c r="M5790" s="1543"/>
      <c r="N5790" s="1543"/>
      <c r="O5790" s="1543"/>
      <c r="P5790" s="1543"/>
      <c r="Q5790" s="1543"/>
      <c r="R5790" s="1543"/>
      <c r="S5790" s="1543"/>
      <c r="T5790" s="1543"/>
      <c r="U5790" s="1543"/>
      <c r="V5790" s="1543"/>
      <c r="W5790" s="1543"/>
      <c r="X5790" s="1543"/>
      <c r="Y5790" s="1543"/>
      <c r="Z5790" s="1543"/>
      <c r="AA5790" s="1543"/>
      <c r="AB5790" s="1543"/>
      <c r="AC5790" s="1543"/>
      <c r="AD5790" s="1543"/>
      <c r="AE5790" s="1543"/>
      <c r="AF5790" s="1543"/>
      <c r="AG5790" s="1543"/>
      <c r="AH5790" s="1543"/>
      <c r="AI5790" s="1543"/>
      <c r="AJ5790" s="1543"/>
      <c r="AK5790" s="1543"/>
      <c r="AL5790" s="1543"/>
      <c r="AM5790" s="1543"/>
      <c r="AN5790" s="1543"/>
      <c r="AO5790" s="1543"/>
      <c r="AP5790" s="1543"/>
      <c r="AQ5790" s="1543"/>
      <c r="AR5790" s="894"/>
    </row>
    <row r="5791" spans="1:44" s="790" customFormat="1" ht="18" customHeight="1">
      <c r="A5791" s="1543"/>
      <c r="B5791" s="847"/>
      <c r="C5791" s="1543"/>
      <c r="D5791" s="841" t="s">
        <v>551</v>
      </c>
      <c r="E5791" s="1543"/>
      <c r="F5791" s="1543"/>
      <c r="G5791" s="1543"/>
      <c r="H5791" s="845" t="str">
        <f xml:space="preserve"> H5773 &amp; " = " &amp; H5780 &amp; " x " &amp; L5780 &amp; " ÷ " &amp; "Days in a year"</f>
        <v>15a.8 = 15a.8.1 x 15a.8.2 ÷ Days in a year</v>
      </c>
      <c r="I5791" s="1543"/>
      <c r="J5791" s="1543"/>
      <c r="K5791" s="1543"/>
      <c r="L5791" s="1543"/>
      <c r="M5791" s="1543"/>
      <c r="N5791" s="1543"/>
      <c r="O5791" s="1543"/>
      <c r="P5791" s="1543"/>
      <c r="Q5791" s="1543"/>
      <c r="R5791" s="1543"/>
      <c r="S5791" s="1543"/>
      <c r="T5791" s="1543"/>
      <c r="U5791" s="1543"/>
      <c r="V5791" s="1543"/>
      <c r="W5791" s="1543"/>
      <c r="X5791" s="1543"/>
      <c r="Y5791" s="1543"/>
      <c r="Z5791" s="1543"/>
      <c r="AA5791" s="1543"/>
      <c r="AB5791" s="1543"/>
      <c r="AC5791" s="1543"/>
      <c r="AD5791" s="1543"/>
      <c r="AE5791" s="1543"/>
      <c r="AF5791" s="1543"/>
      <c r="AG5791" s="1543"/>
      <c r="AH5791" s="1543"/>
      <c r="AI5791" s="1543"/>
      <c r="AJ5791" s="1543"/>
      <c r="AK5791" s="1543"/>
      <c r="AL5791" s="1543"/>
      <c r="AM5791" s="1543"/>
      <c r="AN5791" s="1543"/>
      <c r="AO5791" s="1543"/>
      <c r="AP5791" s="1543"/>
      <c r="AQ5791" s="1543"/>
      <c r="AR5791" s="894"/>
    </row>
    <row r="5792" spans="1:44" s="790" customFormat="1" ht="18" customHeight="1">
      <c r="A5792" s="1543"/>
      <c r="B5792" s="847"/>
      <c r="C5792" s="1543"/>
      <c r="D5792" s="841"/>
      <c r="E5792" s="1543"/>
      <c r="F5792" s="1543"/>
      <c r="G5792" s="1543"/>
      <c r="H5792" s="845" t="str">
        <f xml:space="preserve"> L5780 &amp; " = " &amp; L5787 &amp; " - " &amp; P5787</f>
        <v>15a.8.2 = 7b.3.1 - 9a.1</v>
      </c>
      <c r="I5792" s="1543"/>
      <c r="J5792" s="1543"/>
      <c r="K5792" s="1543"/>
      <c r="L5792" s="1543"/>
      <c r="M5792" s="1543"/>
      <c r="N5792" s="1543"/>
      <c r="O5792" s="1543"/>
      <c r="P5792" s="1543"/>
      <c r="Q5792" s="1543"/>
      <c r="R5792" s="1543"/>
      <c r="S5792" s="1543"/>
      <c r="T5792" s="1543"/>
      <c r="U5792" s="1543"/>
      <c r="V5792" s="1543"/>
      <c r="W5792" s="1543"/>
      <c r="X5792" s="1543"/>
      <c r="Y5792" s="1543"/>
      <c r="Z5792" s="1543"/>
      <c r="AA5792" s="1543"/>
      <c r="AB5792" s="1543"/>
      <c r="AC5792" s="1543"/>
      <c r="AD5792" s="1543"/>
      <c r="AE5792" s="1543"/>
      <c r="AF5792" s="1543"/>
      <c r="AG5792" s="1543"/>
      <c r="AH5792" s="1543"/>
      <c r="AI5792" s="1543"/>
      <c r="AJ5792" s="1543"/>
      <c r="AK5792" s="1543"/>
      <c r="AL5792" s="1543"/>
      <c r="AM5792" s="1543"/>
      <c r="AN5792" s="1543"/>
      <c r="AO5792" s="1543"/>
      <c r="AP5792" s="1543"/>
      <c r="AQ5792" s="1543"/>
      <c r="AR5792" s="894"/>
    </row>
    <row r="5793" spans="1:44" ht="12.75" customHeight="1">
      <c r="A5793" s="845"/>
      <c r="B5793" s="970"/>
      <c r="C5793" s="845"/>
      <c r="D5793" s="841"/>
      <c r="E5793" s="845"/>
      <c r="F5793" s="845"/>
      <c r="G5793" s="845"/>
      <c r="H5793" s="845"/>
      <c r="I5793" s="845"/>
      <c r="J5793" s="845"/>
      <c r="K5793" s="845"/>
      <c r="L5793" s="845"/>
      <c r="M5793" s="845"/>
      <c r="N5793" s="845"/>
      <c r="O5793" s="845"/>
      <c r="P5793" s="845"/>
      <c r="Q5793" s="845"/>
      <c r="R5793" s="845"/>
      <c r="S5793" s="845"/>
      <c r="T5793" s="845"/>
      <c r="U5793" s="845"/>
      <c r="V5793" s="845"/>
      <c r="W5793" s="845"/>
      <c r="X5793" s="845"/>
      <c r="Y5793" s="845"/>
      <c r="Z5793" s="845"/>
      <c r="AA5793" s="845"/>
      <c r="AB5793" s="845"/>
      <c r="AC5793" s="845"/>
      <c r="AD5793" s="845"/>
      <c r="AE5793" s="845"/>
      <c r="AF5793" s="845"/>
      <c r="AG5793" s="845"/>
      <c r="AH5793" s="845"/>
      <c r="AI5793" s="845"/>
      <c r="AJ5793" s="845"/>
      <c r="AK5793" s="845"/>
      <c r="AL5793" s="845"/>
      <c r="AM5793" s="845"/>
      <c r="AN5793" s="845"/>
      <c r="AO5793" s="845"/>
      <c r="AP5793" s="845"/>
      <c r="AQ5793" s="845"/>
      <c r="AR5793" s="894"/>
    </row>
    <row r="5794" spans="1:44" ht="35.15" customHeight="1">
      <c r="A5794" s="845"/>
      <c r="B5794" s="970"/>
      <c r="C5794" s="845"/>
      <c r="D5794" s="972" t="s">
        <v>552</v>
      </c>
      <c r="E5794" s="845"/>
      <c r="F5794" s="845"/>
      <c r="G5794" s="845"/>
      <c r="H5794" s="1686" t="s">
        <v>1291</v>
      </c>
      <c r="I5794" s="1686"/>
      <c r="J5794" s="1686"/>
      <c r="K5794" s="1686"/>
      <c r="L5794" s="1686"/>
      <c r="M5794" s="1686"/>
      <c r="N5794" s="1686"/>
      <c r="O5794" s="1686"/>
      <c r="P5794" s="1686"/>
      <c r="Q5794" s="1686"/>
      <c r="R5794" s="1686"/>
      <c r="S5794" s="1686"/>
      <c r="T5794" s="1686"/>
      <c r="U5794" s="1686"/>
      <c r="V5794" s="1686"/>
      <c r="W5794" s="1686"/>
      <c r="X5794" s="1686"/>
      <c r="Y5794" s="1686"/>
      <c r="Z5794" s="1686"/>
      <c r="AA5794" s="1686"/>
      <c r="AB5794" s="1686"/>
      <c r="AC5794" s="1686"/>
      <c r="AD5794" s="1686"/>
      <c r="AE5794" s="1686"/>
      <c r="AF5794" s="1686"/>
      <c r="AG5794" s="1686"/>
      <c r="AH5794" s="1686"/>
      <c r="AI5794" s="1686"/>
      <c r="AJ5794" s="1686"/>
      <c r="AK5794" s="1686"/>
      <c r="AL5794" s="1686"/>
      <c r="AM5794" s="1686"/>
      <c r="AN5794" s="1686"/>
      <c r="AO5794" s="845"/>
      <c r="AP5794" s="845"/>
      <c r="AQ5794" s="845"/>
      <c r="AR5794" s="894"/>
    </row>
    <row r="5795" spans="1:44" ht="12.75" customHeight="1">
      <c r="A5795" s="845"/>
      <c r="B5795" s="970"/>
      <c r="C5795" s="845"/>
      <c r="D5795" s="841"/>
      <c r="E5795" s="845"/>
      <c r="F5795" s="845"/>
      <c r="G5795" s="845"/>
      <c r="H5795" s="845"/>
      <c r="I5795" s="845"/>
      <c r="J5795" s="845"/>
      <c r="K5795" s="845"/>
      <c r="L5795" s="845"/>
      <c r="M5795" s="845"/>
      <c r="N5795" s="845"/>
      <c r="O5795" s="845"/>
      <c r="P5795" s="845"/>
      <c r="Q5795" s="845"/>
      <c r="R5795" s="845"/>
      <c r="S5795" s="845"/>
      <c r="T5795" s="845"/>
      <c r="U5795" s="845"/>
      <c r="V5795" s="845"/>
      <c r="W5795" s="845"/>
      <c r="X5795" s="845"/>
      <c r="Y5795" s="845"/>
      <c r="Z5795" s="845"/>
      <c r="AA5795" s="845"/>
      <c r="AB5795" s="845"/>
      <c r="AC5795" s="845"/>
      <c r="AD5795" s="845"/>
      <c r="AE5795" s="845"/>
      <c r="AF5795" s="845"/>
      <c r="AG5795" s="845"/>
      <c r="AH5795" s="845"/>
      <c r="AI5795" s="845"/>
      <c r="AJ5795" s="845"/>
      <c r="AK5795" s="845"/>
      <c r="AL5795" s="845"/>
      <c r="AM5795" s="845"/>
      <c r="AN5795" s="845"/>
      <c r="AO5795" s="845"/>
      <c r="AP5795" s="845"/>
      <c r="AQ5795" s="845"/>
      <c r="AR5795" s="894"/>
    </row>
    <row r="5796" spans="1:44" ht="18" customHeight="1">
      <c r="A5796" s="845"/>
      <c r="B5796" s="970"/>
      <c r="C5796" s="845"/>
      <c r="D5796" s="841" t="s">
        <v>554</v>
      </c>
      <c r="E5796" s="845"/>
      <c r="F5796" s="845"/>
      <c r="G5796" s="845"/>
      <c r="H5796" s="845" t="s">
        <v>555</v>
      </c>
      <c r="I5796" s="845"/>
      <c r="J5796" s="845"/>
      <c r="K5796" s="845"/>
      <c r="L5796" s="845"/>
      <c r="M5796" s="845"/>
      <c r="N5796" s="845"/>
      <c r="O5796" s="845"/>
      <c r="P5796" s="845"/>
      <c r="Q5796" s="845"/>
      <c r="R5796" s="845"/>
      <c r="S5796" s="845"/>
      <c r="T5796" s="845"/>
      <c r="U5796" s="845"/>
      <c r="V5796" s="845"/>
      <c r="W5796" s="845"/>
      <c r="X5796" s="845"/>
      <c r="Y5796" s="845"/>
      <c r="Z5796" s="845"/>
      <c r="AA5796" s="845"/>
      <c r="AB5796" s="845"/>
      <c r="AC5796" s="845"/>
      <c r="AD5796" s="845"/>
      <c r="AE5796" s="845"/>
      <c r="AF5796" s="845"/>
      <c r="AG5796" s="845"/>
      <c r="AH5796" s="845"/>
      <c r="AI5796" s="845"/>
      <c r="AJ5796" s="845"/>
      <c r="AK5796" s="845"/>
      <c r="AL5796" s="845"/>
      <c r="AM5796" s="845"/>
      <c r="AN5796" s="845"/>
      <c r="AO5796" s="845"/>
      <c r="AP5796" s="845"/>
      <c r="AQ5796" s="845"/>
      <c r="AR5796" s="894"/>
    </row>
    <row r="5797" spans="1:44" ht="12.75" customHeight="1">
      <c r="A5797" s="845"/>
      <c r="B5797" s="970"/>
      <c r="C5797" s="845"/>
      <c r="D5797" s="841"/>
      <c r="E5797" s="845"/>
      <c r="F5797" s="845"/>
      <c r="G5797" s="845"/>
      <c r="H5797" s="845"/>
      <c r="I5797" s="845"/>
      <c r="J5797" s="845"/>
      <c r="K5797" s="845"/>
      <c r="L5797" s="845"/>
      <c r="M5797" s="845"/>
      <c r="N5797" s="845"/>
      <c r="O5797" s="845"/>
      <c r="P5797" s="845"/>
      <c r="Q5797" s="845"/>
      <c r="R5797" s="845"/>
      <c r="S5797" s="845"/>
      <c r="T5797" s="845"/>
      <c r="U5797" s="845"/>
      <c r="V5797" s="845"/>
      <c r="W5797" s="845"/>
      <c r="X5797" s="845"/>
      <c r="Y5797" s="845"/>
      <c r="Z5797" s="845"/>
      <c r="AA5797" s="845"/>
      <c r="AB5797" s="845"/>
      <c r="AC5797" s="845"/>
      <c r="AD5797" s="845"/>
      <c r="AE5797" s="845"/>
      <c r="AF5797" s="845"/>
      <c r="AG5797" s="845"/>
      <c r="AH5797" s="845"/>
      <c r="AI5797" s="845"/>
      <c r="AJ5797" s="845"/>
      <c r="AK5797" s="845"/>
      <c r="AL5797" s="845"/>
      <c r="AM5797" s="845"/>
      <c r="AN5797" s="845"/>
      <c r="AO5797" s="845"/>
      <c r="AP5797" s="845"/>
      <c r="AQ5797" s="845"/>
      <c r="AR5797" s="894"/>
    </row>
    <row r="5798" spans="1:44" ht="18" customHeight="1">
      <c r="A5798" s="845"/>
      <c r="B5798" s="970"/>
      <c r="C5798" s="845"/>
      <c r="D5798" s="841" t="s">
        <v>556</v>
      </c>
      <c r="E5798" s="845"/>
      <c r="F5798" s="845"/>
      <c r="G5798" s="845"/>
      <c r="H5798" s="845" t="s">
        <v>555</v>
      </c>
      <c r="I5798" s="845"/>
      <c r="J5798" s="845"/>
      <c r="K5798" s="845"/>
      <c r="L5798" s="845"/>
      <c r="M5798" s="845"/>
      <c r="N5798" s="845"/>
      <c r="O5798" s="845"/>
      <c r="P5798" s="845"/>
      <c r="Q5798" s="845"/>
      <c r="R5798" s="845"/>
      <c r="S5798" s="845"/>
      <c r="T5798" s="845"/>
      <c r="U5798" s="845"/>
      <c r="V5798" s="845"/>
      <c r="W5798" s="845"/>
      <c r="X5798" s="845"/>
      <c r="Y5798" s="845"/>
      <c r="Z5798" s="845"/>
      <c r="AA5798" s="845"/>
      <c r="AB5798" s="845"/>
      <c r="AC5798" s="845"/>
      <c r="AD5798" s="845"/>
      <c r="AE5798" s="845"/>
      <c r="AF5798" s="845"/>
      <c r="AG5798" s="845"/>
      <c r="AH5798" s="845"/>
      <c r="AI5798" s="845"/>
      <c r="AJ5798" s="845"/>
      <c r="AK5798" s="845"/>
      <c r="AL5798" s="845"/>
      <c r="AM5798" s="845"/>
      <c r="AN5798" s="845"/>
      <c r="AO5798" s="845"/>
      <c r="AP5798" s="845"/>
      <c r="AQ5798" s="845"/>
      <c r="AR5798" s="894"/>
    </row>
    <row r="5799" spans="1:44" ht="12.75" customHeight="1">
      <c r="A5799" s="845"/>
      <c r="B5799" s="970"/>
      <c r="C5799" s="845"/>
      <c r="D5799" s="845"/>
      <c r="E5799" s="845"/>
      <c r="F5799" s="845"/>
      <c r="G5799" s="845"/>
      <c r="H5799" s="845"/>
      <c r="I5799" s="845"/>
      <c r="J5799" s="845"/>
      <c r="K5799" s="845"/>
      <c r="L5799" s="845"/>
      <c r="M5799" s="845"/>
      <c r="N5799" s="845"/>
      <c r="O5799" s="845"/>
      <c r="P5799" s="845"/>
      <c r="Q5799" s="845"/>
      <c r="R5799" s="845"/>
      <c r="S5799" s="845"/>
      <c r="T5799" s="845"/>
      <c r="U5799" s="845"/>
      <c r="V5799" s="845"/>
      <c r="W5799" s="845"/>
      <c r="X5799" s="845"/>
      <c r="Y5799" s="845"/>
      <c r="Z5799" s="845"/>
      <c r="AA5799" s="845"/>
      <c r="AB5799" s="845"/>
      <c r="AC5799" s="845"/>
      <c r="AD5799" s="845"/>
      <c r="AE5799" s="845"/>
      <c r="AF5799" s="845"/>
      <c r="AG5799" s="845"/>
      <c r="AH5799" s="845"/>
      <c r="AI5799" s="845"/>
      <c r="AJ5799" s="845"/>
      <c r="AK5799" s="845"/>
      <c r="AL5799" s="845"/>
      <c r="AM5799" s="845"/>
      <c r="AN5799" s="845"/>
      <c r="AO5799" s="845"/>
      <c r="AP5799" s="845"/>
      <c r="AQ5799" s="845"/>
      <c r="AR5799" s="894"/>
    </row>
    <row r="5800" spans="1:44" ht="12.75" customHeight="1">
      <c r="A5800" s="845"/>
      <c r="B5800" s="970"/>
      <c r="C5800" s="845"/>
      <c r="D5800" s="845"/>
      <c r="E5800" s="845"/>
      <c r="F5800" s="845"/>
      <c r="G5800" s="845"/>
      <c r="H5800" s="845"/>
      <c r="I5800" s="845"/>
      <c r="J5800" s="845"/>
      <c r="K5800" s="845"/>
      <c r="L5800" s="845"/>
      <c r="M5800" s="845"/>
      <c r="N5800" s="845"/>
      <c r="O5800" s="845"/>
      <c r="P5800" s="845"/>
      <c r="Q5800" s="845"/>
      <c r="R5800" s="845"/>
      <c r="S5800" s="845"/>
      <c r="T5800" s="845"/>
      <c r="U5800" s="845"/>
      <c r="V5800" s="845"/>
      <c r="W5800" s="845"/>
      <c r="X5800" s="845"/>
      <c r="Y5800" s="845"/>
      <c r="Z5800" s="845"/>
      <c r="AA5800" s="845"/>
      <c r="AB5800" s="845"/>
      <c r="AC5800" s="845"/>
      <c r="AD5800" s="845"/>
      <c r="AE5800" s="845"/>
      <c r="AF5800" s="845"/>
      <c r="AG5800" s="845"/>
      <c r="AH5800" s="845"/>
      <c r="AI5800" s="845"/>
      <c r="AJ5800" s="845"/>
      <c r="AK5800" s="845"/>
      <c r="AL5800" s="845"/>
      <c r="AM5800" s="845"/>
      <c r="AN5800" s="845"/>
      <c r="AO5800" s="845"/>
      <c r="AP5800" s="845"/>
      <c r="AQ5800" s="845"/>
      <c r="AR5800" s="894"/>
    </row>
    <row r="5801" spans="1:44" s="299" customFormat="1" ht="18" customHeight="1" collapsed="1">
      <c r="A5801" s="875"/>
      <c r="B5801" s="874"/>
      <c r="C5801" s="874" t="s">
        <v>1292</v>
      </c>
      <c r="D5801" s="873" t="s">
        <v>1293</v>
      </c>
      <c r="E5801" s="872"/>
      <c r="F5801" s="872"/>
      <c r="G5801" s="872"/>
      <c r="H5801" s="871"/>
      <c r="I5801" s="871"/>
      <c r="J5801" s="871"/>
      <c r="K5801" s="871"/>
      <c r="L5801" s="871"/>
      <c r="M5801" s="870"/>
      <c r="N5801" s="870"/>
      <c r="O5801" s="870"/>
      <c r="P5801" s="870"/>
      <c r="Q5801" s="869"/>
      <c r="R5801" s="869"/>
      <c r="S5801" s="869"/>
      <c r="T5801" s="869"/>
      <c r="U5801" s="869"/>
      <c r="V5801" s="869"/>
      <c r="W5801" s="869"/>
      <c r="X5801" s="869"/>
      <c r="Y5801" s="869"/>
      <c r="Z5801" s="869"/>
      <c r="AA5801" s="869"/>
      <c r="AB5801" s="869"/>
      <c r="AC5801" s="869"/>
      <c r="AD5801" s="869"/>
      <c r="AE5801" s="869"/>
      <c r="AF5801" s="869"/>
      <c r="AG5801" s="869"/>
      <c r="AH5801" s="869"/>
      <c r="AI5801" s="869"/>
      <c r="AJ5801" s="869"/>
      <c r="AK5801" s="869"/>
      <c r="AL5801" s="869"/>
      <c r="AM5801" s="869"/>
      <c r="AN5801" s="869"/>
      <c r="AO5801" s="869"/>
      <c r="AP5801" s="869"/>
      <c r="AQ5801" s="868"/>
      <c r="AR5801" s="894"/>
    </row>
    <row r="5802" spans="1:44" ht="12.75" customHeight="1">
      <c r="A5802" s="845"/>
      <c r="B5802" s="970"/>
      <c r="C5802" s="845"/>
      <c r="D5802" s="845"/>
      <c r="E5802" s="845"/>
      <c r="F5802" s="845"/>
      <c r="G5802" s="845"/>
      <c r="H5802" s="845"/>
      <c r="I5802" s="845"/>
      <c r="J5802" s="845"/>
      <c r="K5802" s="845"/>
      <c r="L5802" s="845"/>
      <c r="M5802" s="845"/>
      <c r="N5802" s="845"/>
      <c r="O5802" s="845"/>
      <c r="P5802" s="845"/>
      <c r="Q5802" s="845"/>
      <c r="R5802" s="845"/>
      <c r="S5802" s="845"/>
      <c r="T5802" s="845"/>
      <c r="U5802" s="845"/>
      <c r="V5802" s="845"/>
      <c r="W5802" s="845"/>
      <c r="X5802" s="845"/>
      <c r="Y5802" s="845"/>
      <c r="Z5802" s="845"/>
      <c r="AA5802" s="845"/>
      <c r="AB5802" s="845"/>
      <c r="AC5802" s="845"/>
      <c r="AD5802" s="845"/>
      <c r="AE5802" s="845"/>
      <c r="AF5802" s="845"/>
      <c r="AG5802" s="845"/>
      <c r="AH5802" s="845"/>
      <c r="AI5802" s="845"/>
      <c r="AJ5802" s="845"/>
      <c r="AK5802" s="845"/>
      <c r="AL5802" s="845"/>
      <c r="AM5802" s="845"/>
      <c r="AN5802" s="845"/>
      <c r="AO5802" s="845"/>
      <c r="AP5802" s="845"/>
      <c r="AQ5802" s="845"/>
      <c r="AR5802" s="894"/>
    </row>
    <row r="5803" spans="1:44" ht="18" customHeight="1">
      <c r="A5803" s="845"/>
      <c r="B5803" s="970"/>
      <c r="C5803" s="845"/>
      <c r="D5803" s="841" t="s">
        <v>465</v>
      </c>
      <c r="E5803" s="845"/>
      <c r="F5803" s="845"/>
      <c r="G5803" s="845"/>
      <c r="H5803" s="845" t="str">
        <f xml:space="preserve"> "Diagramatic representation of '" &amp; H5808 &amp; "'."</f>
        <v>Diagramatic representation of 'Movement in other creditors - WR - nominal'.</v>
      </c>
      <c r="I5803" s="845"/>
      <c r="J5803" s="845"/>
      <c r="K5803" s="845"/>
      <c r="L5803" s="845"/>
      <c r="M5803" s="845"/>
      <c r="N5803" s="845"/>
      <c r="O5803" s="845"/>
      <c r="P5803" s="845"/>
      <c r="Q5803" s="845"/>
      <c r="R5803" s="845"/>
      <c r="S5803" s="845"/>
      <c r="T5803" s="845"/>
      <c r="U5803" s="845"/>
      <c r="V5803" s="845"/>
      <c r="W5803" s="845"/>
      <c r="X5803" s="845"/>
      <c r="Y5803" s="845"/>
      <c r="Z5803" s="845"/>
      <c r="AA5803" s="845"/>
      <c r="AB5803" s="845"/>
      <c r="AC5803" s="845"/>
      <c r="AD5803" s="845"/>
      <c r="AE5803" s="845"/>
      <c r="AF5803" s="845"/>
      <c r="AG5803" s="845"/>
      <c r="AH5803" s="845"/>
      <c r="AI5803" s="845"/>
      <c r="AJ5803" s="845"/>
      <c r="AK5803" s="845"/>
      <c r="AL5803" s="845"/>
      <c r="AM5803" s="845"/>
      <c r="AN5803" s="845"/>
      <c r="AO5803" s="845"/>
      <c r="AP5803" s="845"/>
      <c r="AQ5803" s="845"/>
      <c r="AR5803" s="894"/>
    </row>
    <row r="5804" spans="1:44" ht="12.75" customHeight="1">
      <c r="A5804" s="845"/>
      <c r="B5804" s="970"/>
      <c r="C5804" s="845"/>
      <c r="D5804" s="845"/>
      <c r="E5804" s="845"/>
      <c r="F5804" s="845"/>
      <c r="G5804" s="845"/>
      <c r="H5804" s="845"/>
      <c r="I5804" s="845"/>
      <c r="J5804" s="845"/>
      <c r="K5804" s="845"/>
      <c r="L5804" s="845"/>
      <c r="M5804" s="845"/>
      <c r="N5804" s="845"/>
      <c r="O5804" s="845"/>
      <c r="P5804" s="845"/>
      <c r="Q5804" s="845"/>
      <c r="R5804" s="845"/>
      <c r="S5804" s="845"/>
      <c r="T5804" s="845"/>
      <c r="U5804" s="845"/>
      <c r="V5804" s="845"/>
      <c r="W5804" s="845"/>
      <c r="X5804" s="845"/>
      <c r="Y5804" s="845"/>
      <c r="Z5804" s="845"/>
      <c r="AA5804" s="845"/>
      <c r="AB5804" s="845"/>
      <c r="AC5804" s="845"/>
      <c r="AD5804" s="845"/>
      <c r="AE5804" s="845"/>
      <c r="AF5804" s="845"/>
      <c r="AG5804" s="845"/>
      <c r="AH5804" s="845"/>
      <c r="AI5804" s="845"/>
      <c r="AJ5804" s="845"/>
      <c r="AK5804" s="845"/>
      <c r="AL5804" s="845"/>
      <c r="AM5804" s="845"/>
      <c r="AN5804" s="845"/>
      <c r="AO5804" s="845"/>
      <c r="AP5804" s="845"/>
      <c r="AQ5804" s="845"/>
      <c r="AR5804" s="894"/>
    </row>
    <row r="5805" spans="1:44" s="299" customFormat="1" ht="18" customHeight="1">
      <c r="A5805" s="865"/>
      <c r="B5805" s="867"/>
      <c r="C5805" s="865"/>
      <c r="D5805" s="880" t="str">
        <f xml:space="preserve"> "Figure " &amp; C5801 &amp; ":"</f>
        <v>Figure 15a.9:</v>
      </c>
      <c r="E5805" s="865"/>
      <c r="F5805" s="865"/>
      <c r="G5805" s="865"/>
      <c r="H5805" s="865" t="str">
        <f xml:space="preserve"> H5808</f>
        <v>Movement in other creditors - WR - nominal</v>
      </c>
      <c r="I5805" s="865"/>
      <c r="J5805" s="865"/>
      <c r="K5805" s="865"/>
      <c r="L5805" s="865"/>
      <c r="M5805" s="865"/>
      <c r="N5805" s="865"/>
      <c r="O5805" s="865"/>
      <c r="P5805" s="865"/>
      <c r="Q5805" s="865"/>
      <c r="R5805" s="865"/>
      <c r="S5805" s="865"/>
      <c r="T5805" s="865"/>
      <c r="U5805" s="865"/>
      <c r="V5805" s="865"/>
      <c r="W5805" s="865"/>
      <c r="X5805" s="865"/>
      <c r="Y5805" s="865"/>
      <c r="Z5805" s="865"/>
      <c r="AA5805" s="865"/>
      <c r="AB5805" s="865"/>
      <c r="AC5805" s="865"/>
      <c r="AD5805" s="865"/>
      <c r="AE5805" s="865"/>
      <c r="AF5805" s="865"/>
      <c r="AG5805" s="865"/>
      <c r="AH5805" s="865"/>
      <c r="AI5805" s="865"/>
      <c r="AJ5805" s="865"/>
      <c r="AK5805" s="865"/>
      <c r="AL5805" s="865"/>
      <c r="AM5805" s="865"/>
      <c r="AN5805" s="865"/>
      <c r="AO5805" s="865"/>
      <c r="AP5805" s="865"/>
      <c r="AQ5805" s="865"/>
      <c r="AR5805" s="894"/>
    </row>
    <row r="5806" spans="1:44" ht="12.75" customHeight="1">
      <c r="A5806" s="845"/>
      <c r="B5806" s="970"/>
      <c r="C5806" s="845"/>
      <c r="D5806" s="845"/>
      <c r="E5806" s="845"/>
      <c r="F5806" s="845"/>
      <c r="G5806" s="845"/>
      <c r="H5806" s="845"/>
      <c r="I5806" s="845"/>
      <c r="J5806" s="845"/>
      <c r="K5806" s="845"/>
      <c r="L5806" s="845"/>
      <c r="M5806" s="845"/>
      <c r="N5806" s="845"/>
      <c r="O5806" s="845"/>
      <c r="P5806" s="845"/>
      <c r="Q5806" s="845"/>
      <c r="R5806" s="845"/>
      <c r="S5806" s="845"/>
      <c r="T5806" s="845"/>
      <c r="U5806" s="845"/>
      <c r="V5806" s="845"/>
      <c r="W5806" s="845"/>
      <c r="X5806" s="845"/>
      <c r="Y5806" s="845"/>
      <c r="Z5806" s="845"/>
      <c r="AA5806" s="845"/>
      <c r="AB5806" s="845"/>
      <c r="AC5806" s="845"/>
      <c r="AD5806" s="845"/>
      <c r="AE5806" s="845"/>
      <c r="AF5806" s="845"/>
      <c r="AG5806" s="845"/>
      <c r="AH5806" s="845"/>
      <c r="AI5806" s="845"/>
      <c r="AJ5806" s="845"/>
      <c r="AK5806" s="845"/>
      <c r="AL5806" s="845"/>
      <c r="AM5806" s="845"/>
      <c r="AN5806" s="845"/>
      <c r="AO5806" s="845"/>
      <c r="AP5806" s="845"/>
      <c r="AQ5806" s="845"/>
      <c r="AR5806" s="894"/>
    </row>
    <row r="5807" spans="1:44" ht="18" customHeight="1" thickBot="1">
      <c r="A5807" s="845"/>
      <c r="B5807" s="970"/>
      <c r="C5807" s="879"/>
      <c r="D5807" s="845"/>
      <c r="E5807" s="845"/>
      <c r="F5807" s="845"/>
      <c r="G5807" s="845"/>
      <c r="H5807" s="861" t="str">
        <f xml:space="preserve"> C5801</f>
        <v>15a.9</v>
      </c>
      <c r="I5807" s="845"/>
      <c r="J5807" s="845"/>
      <c r="K5807" s="845"/>
      <c r="L5807" s="864"/>
      <c r="M5807" s="845"/>
      <c r="N5807" s="845"/>
      <c r="O5807" s="845"/>
      <c r="P5807" s="845"/>
      <c r="Q5807" s="845"/>
      <c r="R5807" s="845"/>
      <c r="S5807" s="845"/>
      <c r="T5807" s="845"/>
      <c r="U5807" s="845"/>
      <c r="V5807" s="845"/>
      <c r="W5807" s="845"/>
      <c r="X5807" s="1543"/>
      <c r="Y5807" s="1543"/>
      <c r="Z5807" s="1543"/>
      <c r="AA5807" s="1543"/>
      <c r="AB5807" s="1543"/>
      <c r="AC5807" s="1543"/>
      <c r="AD5807" s="1543"/>
      <c r="AE5807" s="1543"/>
      <c r="AF5807" s="1543"/>
      <c r="AG5807" s="845"/>
      <c r="AH5807" s="845"/>
      <c r="AI5807" s="845"/>
      <c r="AJ5807" s="845"/>
      <c r="AK5807" s="845"/>
      <c r="AL5807" s="845"/>
      <c r="AM5807" s="845"/>
      <c r="AN5807" s="845"/>
      <c r="AO5807" s="845"/>
      <c r="AP5807" s="845"/>
      <c r="AQ5807" s="845"/>
      <c r="AR5807" s="894"/>
    </row>
    <row r="5808" spans="1:44" ht="80.150000000000006" customHeight="1" thickTop="1" thickBot="1">
      <c r="A5808" s="845"/>
      <c r="B5808" s="970"/>
      <c r="C5808" s="845"/>
      <c r="D5808" s="845"/>
      <c r="E5808" s="845"/>
      <c r="F5808" s="845"/>
      <c r="G5808" s="845"/>
      <c r="H5808" s="863" t="str">
        <f xml:space="preserve"> 'Water Resources'!$E$646</f>
        <v>Movement in other creditors - WR - nominal</v>
      </c>
      <c r="I5808" s="845"/>
      <c r="J5808" s="1541"/>
      <c r="K5808" s="1541"/>
      <c r="L5808" s="1541"/>
      <c r="M5808" s="1541"/>
      <c r="N5808" s="1541"/>
      <c r="O5808" s="1541"/>
      <c r="P5808" s="1543"/>
      <c r="Q5808" s="1543"/>
      <c r="R5808" s="1543"/>
      <c r="S5808" s="1543"/>
      <c r="T5808" s="845"/>
      <c r="U5808" s="845"/>
      <c r="V5808" s="845"/>
      <c r="W5808" s="845"/>
      <c r="X5808" s="841"/>
      <c r="Y5808" s="845"/>
      <c r="Z5808" s="845"/>
      <c r="AA5808" s="845"/>
      <c r="AB5808" s="845"/>
      <c r="AC5808" s="845"/>
      <c r="AD5808" s="845"/>
      <c r="AE5808" s="845"/>
      <c r="AF5808" s="845"/>
      <c r="AG5808" s="845"/>
      <c r="AH5808" s="845"/>
      <c r="AI5808" s="845"/>
      <c r="AJ5808" s="845"/>
      <c r="AK5808" s="845"/>
      <c r="AL5808" s="845"/>
      <c r="AM5808" s="845"/>
      <c r="AN5808" s="845"/>
      <c r="AO5808" s="845"/>
      <c r="AP5808" s="845"/>
      <c r="AQ5808" s="845"/>
      <c r="AR5808" s="894"/>
    </row>
    <row r="5809" spans="1:44" s="542" customFormat="1" ht="12.75" customHeight="1" thickTop="1">
      <c r="A5809" s="845"/>
      <c r="B5809" s="970"/>
      <c r="C5809" s="845"/>
      <c r="D5809" s="845"/>
      <c r="E5809" s="845"/>
      <c r="F5809" s="845"/>
      <c r="G5809" s="845"/>
      <c r="H5809" s="851" t="e">
        <f ca="1" xml:space="preserve"> REF_TEXT(H5808)</f>
        <v>#NAME?</v>
      </c>
      <c r="I5809" s="845"/>
      <c r="J5809" s="845"/>
      <c r="K5809" s="845"/>
      <c r="L5809" s="845"/>
      <c r="M5809" s="845"/>
      <c r="N5809" s="845"/>
      <c r="O5809" s="845"/>
      <c r="P5809" s="845"/>
      <c r="Q5809" s="845"/>
      <c r="R5809" s="845"/>
      <c r="S5809" s="845"/>
      <c r="T5809" s="845"/>
      <c r="U5809" s="845"/>
      <c r="V5809" s="845"/>
      <c r="W5809" s="845"/>
      <c r="X5809" s="845"/>
      <c r="Y5809" s="845"/>
      <c r="Z5809" s="845"/>
      <c r="AA5809" s="845"/>
      <c r="AB5809" s="845"/>
      <c r="AC5809" s="845"/>
      <c r="AD5809" s="845"/>
      <c r="AE5809" s="845"/>
      <c r="AF5809" s="845"/>
      <c r="AG5809" s="845"/>
      <c r="AH5809" s="845"/>
      <c r="AI5809" s="845"/>
      <c r="AJ5809" s="845"/>
      <c r="AK5809" s="845"/>
      <c r="AL5809" s="845"/>
      <c r="AM5809" s="845"/>
      <c r="AN5809" s="845"/>
      <c r="AO5809" s="845"/>
      <c r="AP5809" s="845"/>
      <c r="AQ5809" s="845"/>
      <c r="AR5809" s="894"/>
    </row>
    <row r="5810" spans="1:44" ht="12.75" customHeight="1">
      <c r="A5810" s="845"/>
      <c r="B5810" s="970"/>
      <c r="C5810" s="845"/>
      <c r="D5810" s="845"/>
      <c r="E5810" s="845"/>
      <c r="F5810" s="845"/>
      <c r="G5810" s="845"/>
      <c r="H5810" s="850"/>
      <c r="I5810" s="845"/>
      <c r="J5810" s="845"/>
      <c r="K5810" s="845"/>
      <c r="L5810" s="845"/>
      <c r="M5810" s="845"/>
      <c r="N5810" s="845"/>
      <c r="O5810" s="845"/>
      <c r="P5810" s="845"/>
      <c r="Q5810" s="845"/>
      <c r="R5810" s="845"/>
      <c r="S5810" s="845"/>
      <c r="T5810" s="845"/>
      <c r="U5810" s="845"/>
      <c r="V5810" s="845"/>
      <c r="W5810" s="845"/>
      <c r="X5810" s="845"/>
      <c r="Y5810" s="845"/>
      <c r="Z5810" s="845"/>
      <c r="AA5810" s="845"/>
      <c r="AB5810" s="845"/>
      <c r="AC5810" s="845"/>
      <c r="AD5810" s="845"/>
      <c r="AE5810" s="845"/>
      <c r="AF5810" s="845"/>
      <c r="AG5810" s="845"/>
      <c r="AH5810" s="845"/>
      <c r="AI5810" s="845"/>
      <c r="AJ5810" s="845"/>
      <c r="AK5810" s="845"/>
      <c r="AL5810" s="845"/>
      <c r="AM5810" s="845"/>
      <c r="AN5810" s="845"/>
      <c r="AO5810" s="845"/>
      <c r="AP5810" s="845"/>
      <c r="AQ5810" s="845"/>
      <c r="AR5810" s="894"/>
    </row>
    <row r="5811" spans="1:44" ht="12.75" customHeight="1">
      <c r="A5811" s="845"/>
      <c r="B5811" s="970"/>
      <c r="C5811" s="845"/>
      <c r="D5811" s="845"/>
      <c r="E5811" s="845"/>
      <c r="F5811" s="845"/>
      <c r="G5811" s="845"/>
      <c r="H5811" s="845"/>
      <c r="I5811" s="845"/>
      <c r="J5811" s="845"/>
      <c r="K5811" s="845"/>
      <c r="L5811" s="845"/>
      <c r="M5811" s="845"/>
      <c r="N5811" s="845"/>
      <c r="O5811" s="845"/>
      <c r="P5811" s="845"/>
      <c r="Q5811" s="845"/>
      <c r="R5811" s="845"/>
      <c r="S5811" s="845"/>
      <c r="T5811" s="845"/>
      <c r="U5811" s="845"/>
      <c r="V5811" s="845"/>
      <c r="W5811" s="845"/>
      <c r="X5811" s="845"/>
      <c r="Y5811" s="845"/>
      <c r="Z5811" s="845"/>
      <c r="AA5811" s="845"/>
      <c r="AB5811" s="845"/>
      <c r="AC5811" s="845"/>
      <c r="AD5811" s="845"/>
      <c r="AE5811" s="845"/>
      <c r="AF5811" s="845"/>
      <c r="AG5811" s="845"/>
      <c r="AH5811" s="845"/>
      <c r="AI5811" s="845"/>
      <c r="AJ5811" s="845"/>
      <c r="AK5811" s="845"/>
      <c r="AL5811" s="845"/>
      <c r="AM5811" s="845"/>
      <c r="AN5811" s="845"/>
      <c r="AO5811" s="845"/>
      <c r="AP5811" s="845"/>
      <c r="AQ5811" s="845"/>
      <c r="AR5811" s="894"/>
    </row>
    <row r="5812" spans="1:44" ht="12.75" customHeight="1">
      <c r="A5812" s="845"/>
      <c r="B5812" s="970"/>
      <c r="C5812" s="845"/>
      <c r="D5812" s="845"/>
      <c r="E5812" s="845"/>
      <c r="F5812" s="845"/>
      <c r="G5812" s="845"/>
      <c r="H5812" s="845"/>
      <c r="I5812" s="845"/>
      <c r="J5812" s="845"/>
      <c r="K5812" s="845"/>
      <c r="M5812" s="845"/>
      <c r="N5812" s="845"/>
      <c r="O5812" s="845"/>
      <c r="P5812" s="845"/>
      <c r="Q5812" s="845"/>
      <c r="R5812" s="845"/>
      <c r="S5812" s="845"/>
      <c r="T5812" s="845"/>
      <c r="U5812" s="845"/>
      <c r="V5812" s="845"/>
      <c r="W5812" s="845"/>
      <c r="X5812" s="845"/>
      <c r="Y5812" s="845"/>
      <c r="Z5812" s="845"/>
      <c r="AA5812" s="845"/>
      <c r="AB5812" s="845"/>
      <c r="AC5812" s="845"/>
      <c r="AD5812" s="845"/>
      <c r="AE5812" s="845"/>
      <c r="AF5812" s="845"/>
      <c r="AG5812" s="845"/>
      <c r="AH5812" s="845"/>
      <c r="AI5812" s="845"/>
      <c r="AJ5812" s="845"/>
      <c r="AK5812" s="845"/>
      <c r="AL5812" s="845"/>
      <c r="AM5812" s="845"/>
      <c r="AN5812" s="845"/>
      <c r="AO5812" s="845"/>
      <c r="AP5812" s="845"/>
      <c r="AQ5812" s="845"/>
      <c r="AR5812" s="894"/>
    </row>
    <row r="5813" spans="1:44" s="790" customFormat="1" ht="12.75" customHeight="1">
      <c r="A5813" s="1543"/>
      <c r="B5813" s="847"/>
      <c r="C5813" s="1543"/>
      <c r="D5813" s="1543"/>
      <c r="E5813" s="1543"/>
      <c r="F5813" s="1543"/>
      <c r="G5813" s="1543"/>
      <c r="H5813" s="1546"/>
      <c r="I5813" s="1543"/>
      <c r="J5813" s="1543"/>
      <c r="K5813" s="1543"/>
      <c r="M5813" s="1543"/>
      <c r="N5813" s="1543"/>
      <c r="O5813" s="1543"/>
      <c r="P5813" s="1546"/>
      <c r="Q5813" s="1546"/>
      <c r="R5813" s="1546"/>
      <c r="S5813" s="1546"/>
      <c r="T5813" s="1546"/>
      <c r="U5813" s="1543"/>
      <c r="V5813" s="1543"/>
      <c r="W5813" s="1543"/>
      <c r="X5813" s="1546"/>
      <c r="Y5813" s="1543"/>
      <c r="Z5813" s="1543"/>
      <c r="AA5813" s="1543"/>
      <c r="AB5813" s="1543"/>
      <c r="AC5813" s="1543"/>
      <c r="AD5813" s="1543"/>
      <c r="AE5813" s="1543"/>
      <c r="AF5813" s="1543"/>
      <c r="AG5813" s="1543"/>
      <c r="AH5813" s="1543"/>
      <c r="AI5813" s="1543"/>
      <c r="AJ5813" s="1546"/>
      <c r="AK5813" s="1546"/>
      <c r="AL5813" s="1546"/>
      <c r="AM5813" s="1546"/>
      <c r="AN5813" s="1546"/>
      <c r="AO5813" s="1543"/>
      <c r="AP5813" s="1543"/>
      <c r="AQ5813" s="1543"/>
      <c r="AR5813" s="894"/>
    </row>
    <row r="5814" spans="1:44" s="790" customFormat="1" ht="18" customHeight="1" thickBot="1">
      <c r="A5814" s="1543"/>
      <c r="B5814" s="847"/>
      <c r="C5814" s="1543"/>
      <c r="D5814" s="1543"/>
      <c r="E5814" s="1543"/>
      <c r="F5814" s="1543"/>
      <c r="G5814" s="1543"/>
      <c r="H5814" s="861" t="str">
        <f xml:space="preserve"> H5807 &amp; ".1"</f>
        <v>15a.9.1</v>
      </c>
      <c r="I5814" s="1543"/>
      <c r="J5814" s="1543"/>
      <c r="K5814" s="1543"/>
      <c r="M5814" s="860"/>
      <c r="N5814" s="1543"/>
      <c r="O5814" s="1543"/>
      <c r="P5814" s="1543"/>
      <c r="Q5814" s="1543"/>
      <c r="R5814" s="1543"/>
      <c r="S5814" s="1543"/>
      <c r="T5814" s="861" t="str">
        <f xml:space="preserve"> H5807 &amp; ".2"</f>
        <v>15a.9.2</v>
      </c>
      <c r="U5814" s="1543"/>
      <c r="V5814" s="1543"/>
      <c r="W5814" s="1543"/>
      <c r="X5814" s="1543"/>
      <c r="Y5814" s="1543"/>
      <c r="Z5814" s="1543"/>
      <c r="AA5814" s="1543"/>
      <c r="AB5814" s="1546"/>
      <c r="AC5814" s="1543"/>
      <c r="AD5814" s="1543"/>
      <c r="AE5814" s="1543"/>
      <c r="AF5814" s="1546"/>
      <c r="AG5814" s="1543"/>
      <c r="AH5814" s="1543"/>
      <c r="AI5814" s="1543"/>
      <c r="AJ5814" s="1546"/>
      <c r="AK5814" s="1546"/>
      <c r="AL5814" s="1546"/>
      <c r="AM5814" s="1546"/>
      <c r="AN5814" s="1546"/>
      <c r="AO5814" s="1543"/>
      <c r="AP5814" s="1543"/>
      <c r="AQ5814" s="1543"/>
      <c r="AR5814" s="894"/>
    </row>
    <row r="5815" spans="1:44" s="790" customFormat="1" ht="80.150000000000006" customHeight="1" thickTop="1" thickBot="1">
      <c r="A5815" s="1543"/>
      <c r="B5815" s="847"/>
      <c r="C5815" s="1543"/>
      <c r="D5815" s="1543"/>
      <c r="E5815" s="1543"/>
      <c r="F5815" s="1543"/>
      <c r="G5815" s="1543"/>
      <c r="H5815" s="863" t="str">
        <f xml:space="preserve"> 'Water Resources'!$E$642</f>
        <v>Other creditors target balance - WR - nominal</v>
      </c>
      <c r="I5815" s="1543"/>
      <c r="K5815" s="1546"/>
      <c r="M5815" s="1543"/>
      <c r="N5815" s="856" t="s">
        <v>817</v>
      </c>
      <c r="O5815" s="1543"/>
      <c r="P5815" s="1543"/>
      <c r="Q5815" s="1543"/>
      <c r="R5815" s="1543"/>
      <c r="S5815" s="1543"/>
      <c r="T5815" s="863" t="str">
        <f xml:space="preserve"> 'Water Resources'!$E$643</f>
        <v>Other creditors balance BEG - WR - nominal</v>
      </c>
      <c r="U5815" s="1543"/>
      <c r="V5815" s="1543"/>
      <c r="W5815" s="1543"/>
      <c r="X5815" s="1543"/>
      <c r="Y5815" s="1546"/>
      <c r="Z5815" s="1546"/>
      <c r="AA5815" s="1546"/>
      <c r="AB5815" s="852"/>
      <c r="AC5815" s="1546"/>
      <c r="AD5815" s="1546"/>
      <c r="AE5815" s="1546"/>
      <c r="AF5815" s="852"/>
      <c r="AG5815" s="1546"/>
      <c r="AH5815" s="1546"/>
      <c r="AI5815" s="1546"/>
      <c r="AJ5815" s="852"/>
      <c r="AK5815" s="1546"/>
      <c r="AL5815" s="1546"/>
      <c r="AM5815" s="1546"/>
      <c r="AN5815" s="852"/>
      <c r="AO5815" s="1543"/>
      <c r="AP5815" s="1543"/>
      <c r="AQ5815" s="1543"/>
      <c r="AR5815" s="894"/>
    </row>
    <row r="5816" spans="1:44" s="848" customFormat="1" ht="12.75" customHeight="1" thickTop="1">
      <c r="A5816" s="1543"/>
      <c r="B5816" s="847"/>
      <c r="C5816" s="1543"/>
      <c r="D5816" s="1543"/>
      <c r="E5816" s="1543"/>
      <c r="F5816" s="1543"/>
      <c r="G5816" s="1543"/>
      <c r="H5816" s="851" t="e">
        <f ca="1" xml:space="preserve"> REF_TEXT(H5815)</f>
        <v>#NAME?</v>
      </c>
      <c r="I5816" s="849"/>
      <c r="J5816" s="849"/>
      <c r="K5816" s="849"/>
      <c r="M5816" s="849"/>
      <c r="N5816" s="1543"/>
      <c r="O5816" s="1543"/>
      <c r="P5816" s="1543"/>
      <c r="Q5816" s="1543"/>
      <c r="R5816" s="1543"/>
      <c r="S5816" s="1543"/>
      <c r="T5816" s="851" t="e">
        <f ca="1" xml:space="preserve"> REF_TEXT(T5815)</f>
        <v>#NAME?</v>
      </c>
      <c r="U5816" s="1543"/>
      <c r="V5816" s="1543"/>
      <c r="W5816" s="1543"/>
      <c r="X5816" s="1543"/>
      <c r="Y5816" s="849"/>
      <c r="Z5816" s="849"/>
      <c r="AA5816" s="849"/>
      <c r="AB5816" s="849"/>
      <c r="AC5816" s="849"/>
      <c r="AD5816" s="849"/>
      <c r="AE5816" s="849"/>
      <c r="AF5816" s="849"/>
      <c r="AG5816" s="849"/>
      <c r="AH5816" s="849"/>
      <c r="AI5816" s="849"/>
      <c r="AJ5816" s="849"/>
      <c r="AK5816" s="849"/>
      <c r="AL5816" s="849"/>
      <c r="AM5816" s="849"/>
      <c r="AN5816" s="849"/>
      <c r="AO5816" s="1543"/>
      <c r="AP5816" s="1543"/>
      <c r="AQ5816" s="1543"/>
      <c r="AR5816" s="894"/>
    </row>
    <row r="5817" spans="1:44" ht="12.75" customHeight="1">
      <c r="A5817" s="845"/>
      <c r="B5817" s="970"/>
      <c r="C5817" s="845"/>
      <c r="D5817" s="845"/>
      <c r="E5817" s="845"/>
      <c r="F5817" s="845"/>
      <c r="G5817" s="845"/>
      <c r="H5817" s="850"/>
      <c r="I5817" s="845"/>
      <c r="J5817" s="845"/>
      <c r="K5817" s="845"/>
      <c r="L5817" s="845"/>
      <c r="M5817" s="845"/>
      <c r="N5817" s="845"/>
      <c r="O5817" s="845"/>
      <c r="P5817" s="845"/>
      <c r="Q5817" s="845"/>
      <c r="R5817" s="845"/>
      <c r="S5817" s="845"/>
      <c r="T5817" s="850"/>
      <c r="U5817" s="845"/>
      <c r="V5817" s="845"/>
      <c r="W5817" s="845"/>
      <c r="X5817" s="845"/>
      <c r="Y5817" s="845"/>
      <c r="Z5817" s="845"/>
      <c r="AA5817" s="845"/>
      <c r="AB5817" s="845"/>
      <c r="AC5817" s="845"/>
      <c r="AD5817" s="845"/>
      <c r="AE5817" s="845"/>
      <c r="AF5817" s="845"/>
      <c r="AG5817" s="845"/>
      <c r="AH5817" s="845"/>
      <c r="AI5817" s="845"/>
      <c r="AJ5817" s="845"/>
      <c r="AK5817" s="845"/>
      <c r="AL5817" s="845"/>
      <c r="AM5817" s="845"/>
      <c r="AN5817" s="845"/>
      <c r="AO5817" s="845"/>
      <c r="AP5817" s="845"/>
      <c r="AQ5817" s="845"/>
      <c r="AR5817" s="894"/>
    </row>
    <row r="5818" spans="1:44" ht="12.75" customHeight="1">
      <c r="A5818" s="845"/>
      <c r="B5818" s="970"/>
      <c r="C5818" s="845"/>
      <c r="D5818" s="845"/>
      <c r="E5818" s="845"/>
      <c r="F5818" s="845"/>
      <c r="G5818" s="845"/>
      <c r="H5818" s="845"/>
      <c r="I5818" s="845"/>
      <c r="J5818" s="845"/>
      <c r="K5818" s="845"/>
      <c r="L5818" s="845"/>
      <c r="M5818" s="845"/>
      <c r="N5818" s="845"/>
      <c r="O5818" s="845"/>
      <c r="P5818" s="845"/>
      <c r="Q5818" s="845"/>
      <c r="R5818" s="845"/>
      <c r="S5818" s="845"/>
      <c r="T5818" s="845"/>
      <c r="U5818" s="845"/>
      <c r="V5818" s="845"/>
      <c r="W5818" s="845"/>
      <c r="X5818" s="845"/>
      <c r="Y5818" s="845"/>
      <c r="Z5818" s="845"/>
      <c r="AA5818" s="845"/>
      <c r="AB5818" s="845"/>
      <c r="AC5818" s="845"/>
      <c r="AD5818" s="845"/>
      <c r="AE5818" s="845"/>
      <c r="AF5818" s="845"/>
      <c r="AG5818" s="845"/>
      <c r="AH5818" s="845"/>
      <c r="AI5818" s="845"/>
      <c r="AJ5818" s="845"/>
      <c r="AK5818" s="845"/>
      <c r="AL5818" s="845"/>
      <c r="AM5818" s="845"/>
      <c r="AN5818" s="845"/>
      <c r="AO5818" s="845"/>
      <c r="AP5818" s="845"/>
      <c r="AQ5818" s="845"/>
      <c r="AR5818" s="894"/>
    </row>
    <row r="5819" spans="1:44" ht="12.75" customHeight="1">
      <c r="A5819" s="845"/>
      <c r="B5819" s="970"/>
      <c r="C5819" s="845"/>
      <c r="D5819" s="845"/>
      <c r="E5819" s="845"/>
      <c r="F5819" s="845"/>
      <c r="G5819" s="845"/>
      <c r="H5819" s="845"/>
      <c r="I5819" s="845"/>
      <c r="J5819" s="845"/>
      <c r="K5819" s="845"/>
      <c r="L5819" s="845"/>
      <c r="M5819" s="845"/>
      <c r="N5819" s="845"/>
      <c r="O5819" s="845"/>
      <c r="P5819" s="845"/>
      <c r="Q5819" s="845"/>
      <c r="R5819" s="845"/>
      <c r="S5819" s="845"/>
      <c r="T5819" s="845"/>
      <c r="U5819" s="845"/>
      <c r="V5819" s="845"/>
      <c r="W5819" s="845"/>
      <c r="X5819" s="845"/>
      <c r="Y5819" s="845"/>
      <c r="Z5819" s="845"/>
      <c r="AA5819" s="845"/>
      <c r="AB5819" s="845"/>
      <c r="AC5819" s="845"/>
      <c r="AD5819" s="845"/>
      <c r="AE5819" s="845"/>
      <c r="AF5819" s="845"/>
      <c r="AG5819" s="845"/>
      <c r="AH5819" s="845"/>
      <c r="AI5819" s="845"/>
      <c r="AJ5819" s="845"/>
      <c r="AK5819" s="845"/>
      <c r="AL5819" s="845"/>
      <c r="AM5819" s="845"/>
      <c r="AN5819" s="845"/>
      <c r="AO5819" s="845"/>
      <c r="AP5819" s="845"/>
      <c r="AQ5819" s="845"/>
      <c r="AR5819" s="894"/>
    </row>
    <row r="5820" spans="1:44" s="790" customFormat="1" ht="12.75" customHeight="1">
      <c r="A5820" s="1543"/>
      <c r="B5820" s="847"/>
      <c r="C5820" s="1543"/>
      <c r="D5820" s="1543"/>
      <c r="E5820" s="1543"/>
      <c r="F5820" s="1543"/>
      <c r="G5820" s="1543"/>
      <c r="H5820" s="1546"/>
      <c r="I5820" s="1543"/>
      <c r="J5820" s="1543"/>
      <c r="K5820" s="1543"/>
      <c r="L5820" s="1546"/>
      <c r="M5820" s="1543"/>
      <c r="N5820" s="1543"/>
      <c r="O5820" s="1543"/>
      <c r="P5820" s="1543"/>
      <c r="Q5820" s="1546"/>
      <c r="R5820" s="1546"/>
      <c r="S5820" s="1546"/>
      <c r="T5820" s="1546"/>
      <c r="U5820" s="1543"/>
      <c r="V5820" s="1543"/>
      <c r="W5820" s="1543"/>
      <c r="X5820" s="1546"/>
      <c r="Y5820" s="1543"/>
      <c r="Z5820" s="1543"/>
      <c r="AA5820" s="1543"/>
      <c r="AB5820" s="1543"/>
      <c r="AC5820" s="1543"/>
      <c r="AD5820" s="1543"/>
      <c r="AE5820" s="1543"/>
      <c r="AF5820" s="1543"/>
      <c r="AG5820" s="1543"/>
      <c r="AH5820" s="1543"/>
      <c r="AI5820" s="1543"/>
      <c r="AJ5820" s="1546"/>
      <c r="AK5820" s="1546"/>
      <c r="AL5820" s="1546"/>
      <c r="AM5820" s="1546"/>
      <c r="AN5820" s="1546"/>
      <c r="AO5820" s="1543"/>
      <c r="AP5820" s="1543"/>
      <c r="AQ5820" s="1543"/>
      <c r="AR5820" s="894"/>
    </row>
    <row r="5821" spans="1:44" s="790" customFormat="1" ht="18" customHeight="1" thickBot="1">
      <c r="A5821" s="1543"/>
      <c r="B5821" s="847"/>
      <c r="C5821" s="1543"/>
      <c r="D5821" s="1543"/>
      <c r="E5821" s="1543"/>
      <c r="F5821" s="1543"/>
      <c r="G5821" s="1543"/>
      <c r="H5821" s="861" t="str">
        <f xml:space="preserve"> H5807 &amp; ".3"</f>
        <v>15a.9.3</v>
      </c>
      <c r="I5821" s="1543"/>
      <c r="J5821" s="1543"/>
      <c r="K5821" s="1543"/>
      <c r="L5821" s="852" t="str">
        <f xml:space="preserve"> $H$5842</f>
        <v>15a.10</v>
      </c>
      <c r="M5821" s="1543"/>
      <c r="N5821" s="1543"/>
      <c r="O5821" s="1543"/>
      <c r="P5821" s="1543"/>
      <c r="Q5821" s="1543"/>
      <c r="R5821" s="1543"/>
      <c r="S5821" s="1543"/>
      <c r="T5821" s="861" t="str">
        <f xml:space="preserve"> H5807 &amp; ".4"</f>
        <v>15a.9.4</v>
      </c>
      <c r="U5821" s="1543"/>
      <c r="V5821" s="1543"/>
      <c r="W5821" s="1543"/>
      <c r="X5821" s="852" t="str">
        <f xml:space="preserve"> $H$5807</f>
        <v>15a.9</v>
      </c>
      <c r="Y5821" s="1543"/>
      <c r="Z5821" s="1543"/>
      <c r="AA5821" s="1543"/>
      <c r="AB5821" s="1546"/>
      <c r="AC5821" s="1543"/>
      <c r="AD5821" s="1543"/>
      <c r="AE5821" s="1543"/>
      <c r="AF5821" s="1546"/>
      <c r="AG5821" s="1543"/>
      <c r="AH5821" s="1543"/>
      <c r="AI5821" s="1543"/>
      <c r="AJ5821" s="1546"/>
      <c r="AK5821" s="1546"/>
      <c r="AL5821" s="1546"/>
      <c r="AM5821" s="1546"/>
      <c r="AN5821" s="1546"/>
      <c r="AO5821" s="1543"/>
      <c r="AP5821" s="1543"/>
      <c r="AQ5821" s="1543"/>
      <c r="AR5821" s="894"/>
    </row>
    <row r="5822" spans="1:44" s="790" customFormat="1" ht="80.150000000000006" customHeight="1" thickTop="1" thickBot="1">
      <c r="A5822" s="1543"/>
      <c r="B5822" s="847"/>
      <c r="C5822" s="1543"/>
      <c r="D5822" s="1543"/>
      <c r="E5822" s="1543"/>
      <c r="F5822" s="1543"/>
      <c r="G5822" s="1543"/>
      <c r="H5822" s="876" t="str">
        <f xml:space="preserve"> InpActive!E$1733</f>
        <v>Other payables b/f - nominal</v>
      </c>
      <c r="I5822" s="1543"/>
      <c r="J5822" s="856" t="s">
        <v>789</v>
      </c>
      <c r="K5822" s="1546"/>
      <c r="L5822" s="855" t="str">
        <f xml:space="preserve"> 'Water Resources'!$E$637</f>
        <v>Other creditors allocation - CALC - WR - nominal</v>
      </c>
      <c r="M5822" s="1543"/>
      <c r="N5822" s="1543"/>
      <c r="O5822" s="1543"/>
      <c r="P5822" s="1543"/>
      <c r="Q5822" s="1543"/>
      <c r="R5822" s="1543"/>
      <c r="S5822" s="1543"/>
      <c r="T5822" s="863" t="str">
        <f xml:space="preserve"> 'Water Resources'!$E$659</f>
        <v>Other creditors balance - WR - nominal</v>
      </c>
      <c r="U5822" s="1543"/>
      <c r="V5822" s="856" t="s">
        <v>817</v>
      </c>
      <c r="W5822" s="1546"/>
      <c r="X5822" s="863" t="str">
        <f xml:space="preserve"> 'Water Resources'!$E$658</f>
        <v>Movement in other creditors - WR - nominal</v>
      </c>
      <c r="Y5822" s="1546"/>
      <c r="Z5822" s="1546"/>
      <c r="AA5822" s="1546"/>
      <c r="AB5822" s="852"/>
      <c r="AC5822" s="1546"/>
      <c r="AD5822" s="1546"/>
      <c r="AE5822" s="1546"/>
      <c r="AF5822" s="852"/>
      <c r="AG5822" s="1546"/>
      <c r="AH5822" s="1546"/>
      <c r="AI5822" s="1546"/>
      <c r="AJ5822" s="852"/>
      <c r="AK5822" s="1546"/>
      <c r="AL5822" s="1546"/>
      <c r="AM5822" s="1546"/>
      <c r="AN5822" s="852"/>
      <c r="AO5822" s="1543"/>
      <c r="AP5822" s="1543"/>
      <c r="AQ5822" s="1543"/>
      <c r="AR5822" s="894"/>
    </row>
    <row r="5823" spans="1:44" s="848" customFormat="1" ht="12.75" customHeight="1" thickTop="1">
      <c r="A5823" s="1543"/>
      <c r="B5823" s="847"/>
      <c r="C5823" s="1543"/>
      <c r="D5823" s="1543"/>
      <c r="E5823" s="1543"/>
      <c r="F5823" s="1543"/>
      <c r="G5823" s="1543"/>
      <c r="H5823" s="851" t="e">
        <f ca="1" xml:space="preserve"> REF_TEXT(H5822)</f>
        <v>#NAME?</v>
      </c>
      <c r="I5823" s="849"/>
      <c r="J5823" s="849"/>
      <c r="K5823" s="849"/>
      <c r="L5823" s="851" t="e">
        <f ca="1" xml:space="preserve"> REF_TEXT(L5822)</f>
        <v>#NAME?</v>
      </c>
      <c r="M5823" s="1543"/>
      <c r="N5823" s="1543"/>
      <c r="O5823" s="1543"/>
      <c r="P5823" s="1543"/>
      <c r="Q5823" s="1543"/>
      <c r="R5823" s="1543"/>
      <c r="S5823" s="1543"/>
      <c r="T5823" s="851" t="e">
        <f ca="1" xml:space="preserve"> REF_TEXT(T5822)</f>
        <v>#NAME?</v>
      </c>
      <c r="U5823" s="849"/>
      <c r="V5823" s="849"/>
      <c r="W5823" s="849"/>
      <c r="X5823" s="851" t="e">
        <f ca="1" xml:space="preserve"> REF_TEXT(X5822)</f>
        <v>#NAME?</v>
      </c>
      <c r="Y5823" s="849"/>
      <c r="Z5823" s="849"/>
      <c r="AA5823" s="849"/>
      <c r="AB5823" s="849"/>
      <c r="AC5823" s="849"/>
      <c r="AD5823" s="849"/>
      <c r="AE5823" s="849"/>
      <c r="AF5823" s="849"/>
      <c r="AG5823" s="849"/>
      <c r="AH5823" s="849"/>
      <c r="AI5823" s="849"/>
      <c r="AJ5823" s="849"/>
      <c r="AK5823" s="849"/>
      <c r="AL5823" s="849"/>
      <c r="AM5823" s="849"/>
      <c r="AN5823" s="849"/>
      <c r="AO5823" s="1543"/>
      <c r="AP5823" s="1543"/>
      <c r="AQ5823" s="1543"/>
      <c r="AR5823" s="894"/>
    </row>
    <row r="5824" spans="1:44" s="790" customFormat="1" ht="12.75" customHeight="1">
      <c r="A5824" s="1543"/>
      <c r="B5824" s="847"/>
      <c r="C5824" s="1543"/>
      <c r="D5824" s="1543"/>
      <c r="E5824" s="1543"/>
      <c r="F5824" s="1543"/>
      <c r="G5824" s="1543"/>
      <c r="H5824" s="1543"/>
      <c r="I5824" s="1543"/>
      <c r="J5824" s="1543"/>
      <c r="K5824" s="1543"/>
      <c r="L5824" s="1543"/>
      <c r="M5824" s="1543"/>
      <c r="N5824" s="1543"/>
      <c r="O5824" s="1543"/>
      <c r="P5824" s="1543"/>
      <c r="Q5824" s="1543"/>
      <c r="R5824" s="1543"/>
      <c r="S5824" s="1543"/>
      <c r="T5824" s="1543"/>
      <c r="U5824" s="1543"/>
      <c r="V5824" s="1543"/>
      <c r="W5824" s="1543"/>
      <c r="X5824" s="1543"/>
      <c r="Y5824" s="1543"/>
      <c r="Z5824" s="1543"/>
      <c r="AA5824" s="1543"/>
      <c r="AB5824" s="1543"/>
      <c r="AC5824" s="1543"/>
      <c r="AD5824" s="1543"/>
      <c r="AE5824" s="1543"/>
      <c r="AF5824" s="1543"/>
      <c r="AG5824" s="1543"/>
      <c r="AH5824" s="1543"/>
      <c r="AI5824" s="1543"/>
      <c r="AJ5824" s="1543"/>
      <c r="AK5824" s="1543"/>
      <c r="AL5824" s="1543"/>
      <c r="AM5824" s="1543"/>
      <c r="AN5824" s="1543"/>
      <c r="AO5824" s="1543"/>
      <c r="AP5824" s="1543"/>
      <c r="AQ5824" s="1543"/>
      <c r="AR5824" s="894"/>
    </row>
    <row r="5825" spans="1:44" s="790" customFormat="1" ht="18" customHeight="1">
      <c r="A5825" s="1543"/>
      <c r="B5825" s="847"/>
      <c r="C5825" s="1543"/>
      <c r="D5825" s="841" t="s">
        <v>551</v>
      </c>
      <c r="E5825" s="1543"/>
      <c r="F5825" s="1543"/>
      <c r="G5825" s="1543"/>
      <c r="H5825" s="845" t="str">
        <f xml:space="preserve"> H5807 &amp; " = " &amp; H5814 &amp; " - " &amp; T5814</f>
        <v>15a.9 = 15a.9.1 - 15a.9.2</v>
      </c>
      <c r="I5825" s="1543"/>
      <c r="J5825" s="1543"/>
      <c r="K5825" s="1543"/>
      <c r="L5825" s="1543"/>
      <c r="M5825" s="1543"/>
      <c r="N5825" s="1543"/>
      <c r="O5825" s="1543"/>
      <c r="P5825" s="1543"/>
      <c r="Q5825" s="1543"/>
      <c r="R5825" s="1543"/>
      <c r="S5825" s="1543"/>
      <c r="T5825" s="1543"/>
      <c r="U5825" s="1543"/>
      <c r="V5825" s="1543"/>
      <c r="W5825" s="1543"/>
      <c r="X5825" s="1543"/>
      <c r="Y5825" s="1543"/>
      <c r="Z5825" s="1543"/>
      <c r="AA5825" s="1543"/>
      <c r="AB5825" s="1543"/>
      <c r="AC5825" s="1543"/>
      <c r="AD5825" s="1543"/>
      <c r="AE5825" s="1543"/>
      <c r="AF5825" s="1543"/>
      <c r="AG5825" s="1543"/>
      <c r="AH5825" s="1543"/>
      <c r="AI5825" s="1543"/>
      <c r="AJ5825" s="1543"/>
      <c r="AK5825" s="1543"/>
      <c r="AL5825" s="1543"/>
      <c r="AM5825" s="1543"/>
      <c r="AN5825" s="1543"/>
      <c r="AO5825" s="1543"/>
      <c r="AP5825" s="1543"/>
      <c r="AQ5825" s="1543"/>
      <c r="AR5825" s="894"/>
    </row>
    <row r="5826" spans="1:44" s="790" customFormat="1" ht="18" customHeight="1">
      <c r="A5826" s="1543"/>
      <c r="B5826" s="847"/>
      <c r="C5826" s="1543"/>
      <c r="D5826" s="841"/>
      <c r="E5826" s="1543"/>
      <c r="F5826" s="1543"/>
      <c r="G5826" s="1543"/>
      <c r="H5826" s="845" t="str">
        <f xml:space="preserve"> H5814 &amp; " = " &amp; H5821 &amp; " x " &amp; L5821</f>
        <v>15a.9.1 = 15a.9.3 x 15a.10</v>
      </c>
      <c r="I5826" s="1543"/>
      <c r="J5826" s="1543"/>
      <c r="K5826" s="1543"/>
      <c r="L5826" s="1543"/>
      <c r="M5826" s="1543"/>
      <c r="N5826" s="1543"/>
      <c r="O5826" s="1543"/>
      <c r="P5826" s="1543"/>
      <c r="Q5826" s="1543"/>
      <c r="R5826" s="1543"/>
      <c r="S5826" s="1543"/>
      <c r="T5826" s="1543"/>
      <c r="U5826" s="1543"/>
      <c r="V5826" s="1543"/>
      <c r="W5826" s="1543"/>
      <c r="X5826" s="1543"/>
      <c r="Y5826" s="1543"/>
      <c r="Z5826" s="1543"/>
      <c r="AA5826" s="1543"/>
      <c r="AB5826" s="1543"/>
      <c r="AC5826" s="1543"/>
      <c r="AD5826" s="1543"/>
      <c r="AE5826" s="1543"/>
      <c r="AF5826" s="1543"/>
      <c r="AG5826" s="1543"/>
      <c r="AH5826" s="1543"/>
      <c r="AI5826" s="1543"/>
      <c r="AJ5826" s="1543"/>
      <c r="AK5826" s="1543"/>
      <c r="AL5826" s="1543"/>
      <c r="AM5826" s="1543"/>
      <c r="AN5826" s="1543"/>
      <c r="AO5826" s="1543"/>
      <c r="AP5826" s="1543"/>
      <c r="AQ5826" s="1543"/>
      <c r="AR5826" s="894"/>
    </row>
    <row r="5827" spans="1:44" s="790" customFormat="1" ht="18" customHeight="1">
      <c r="A5827" s="1543"/>
      <c r="B5827" s="847"/>
      <c r="C5827" s="1543"/>
      <c r="D5827" s="841"/>
      <c r="E5827" s="1543"/>
      <c r="F5827" s="1543"/>
      <c r="G5827" s="1543"/>
      <c r="H5827" s="845" t="str">
        <f xml:space="preserve"> T5814 &amp; " = " &amp; T5821 &amp; " - " &amp; X5821</f>
        <v>15a.9.2 = 15a.9.4 - 15a.9</v>
      </c>
      <c r="I5827" s="1543"/>
      <c r="J5827" s="1543"/>
      <c r="K5827" s="1543"/>
      <c r="L5827" s="1543"/>
      <c r="M5827" s="1543"/>
      <c r="N5827" s="1543"/>
      <c r="O5827" s="1543"/>
      <c r="P5827" s="1543"/>
      <c r="Q5827" s="1543"/>
      <c r="R5827" s="1543"/>
      <c r="S5827" s="1543"/>
      <c r="T5827" s="1543"/>
      <c r="U5827" s="1543"/>
      <c r="V5827" s="1543"/>
      <c r="W5827" s="1543"/>
      <c r="X5827" s="1543"/>
      <c r="Y5827" s="1543"/>
      <c r="Z5827" s="1543"/>
      <c r="AA5827" s="1543"/>
      <c r="AB5827" s="1543"/>
      <c r="AC5827" s="1543"/>
      <c r="AD5827" s="1543"/>
      <c r="AE5827" s="1543"/>
      <c r="AF5827" s="1543"/>
      <c r="AG5827" s="1543"/>
      <c r="AH5827" s="1543"/>
      <c r="AI5827" s="1543"/>
      <c r="AJ5827" s="1543"/>
      <c r="AK5827" s="1543"/>
      <c r="AL5827" s="1543"/>
      <c r="AM5827" s="1543"/>
      <c r="AN5827" s="1543"/>
      <c r="AO5827" s="1543"/>
      <c r="AP5827" s="1543"/>
      <c r="AQ5827" s="1543"/>
      <c r="AR5827" s="894"/>
    </row>
    <row r="5828" spans="1:44" ht="12.75" customHeight="1">
      <c r="A5828" s="845"/>
      <c r="B5828" s="970"/>
      <c r="C5828" s="845"/>
      <c r="D5828" s="841"/>
      <c r="E5828" s="845"/>
      <c r="F5828" s="845"/>
      <c r="G5828" s="845"/>
      <c r="H5828" s="845"/>
      <c r="I5828" s="845"/>
      <c r="J5828" s="845"/>
      <c r="K5828" s="845"/>
      <c r="L5828" s="845"/>
      <c r="M5828" s="845"/>
      <c r="N5828" s="845"/>
      <c r="O5828" s="845"/>
      <c r="P5828" s="845"/>
      <c r="Q5828" s="845"/>
      <c r="R5828" s="845"/>
      <c r="S5828" s="845"/>
      <c r="T5828" s="845"/>
      <c r="U5828" s="845"/>
      <c r="V5828" s="845"/>
      <c r="W5828" s="845"/>
      <c r="X5828" s="845"/>
      <c r="Y5828" s="845"/>
      <c r="Z5828" s="845"/>
      <c r="AA5828" s="845"/>
      <c r="AB5828" s="845"/>
      <c r="AC5828" s="845"/>
      <c r="AD5828" s="845"/>
      <c r="AE5828" s="845"/>
      <c r="AF5828" s="845"/>
      <c r="AG5828" s="845"/>
      <c r="AH5828" s="845"/>
      <c r="AI5828" s="845"/>
      <c r="AJ5828" s="845"/>
      <c r="AK5828" s="845"/>
      <c r="AL5828" s="845"/>
      <c r="AM5828" s="845"/>
      <c r="AN5828" s="845"/>
      <c r="AO5828" s="845"/>
      <c r="AP5828" s="845"/>
      <c r="AQ5828" s="845"/>
      <c r="AR5828" s="894"/>
    </row>
    <row r="5829" spans="1:44" ht="18" customHeight="1">
      <c r="A5829" s="845"/>
      <c r="B5829" s="970"/>
      <c r="C5829" s="845"/>
      <c r="D5829" s="841" t="s">
        <v>552</v>
      </c>
      <c r="E5829" s="845"/>
      <c r="F5829" s="845"/>
      <c r="G5829" s="845"/>
      <c r="H5829" s="845" t="s">
        <v>555</v>
      </c>
      <c r="I5829" s="1543"/>
      <c r="J5829" s="1543"/>
      <c r="K5829" s="1543"/>
      <c r="L5829" s="1543"/>
      <c r="M5829" s="1543"/>
      <c r="N5829" s="1543"/>
      <c r="O5829" s="1543"/>
      <c r="P5829" s="1543"/>
      <c r="Q5829" s="1543"/>
      <c r="R5829" s="1543"/>
      <c r="S5829" s="1543"/>
      <c r="T5829" s="1543"/>
      <c r="U5829" s="1543"/>
      <c r="V5829" s="1543"/>
      <c r="W5829" s="1543"/>
      <c r="X5829" s="1543"/>
      <c r="Y5829" s="1543"/>
      <c r="Z5829" s="1543"/>
      <c r="AA5829" s="1543"/>
      <c r="AB5829" s="1543"/>
      <c r="AC5829" s="1543"/>
      <c r="AD5829" s="1543"/>
      <c r="AE5829" s="1543"/>
      <c r="AF5829" s="1543"/>
      <c r="AG5829" s="1543"/>
      <c r="AH5829" s="1543"/>
      <c r="AI5829" s="1543"/>
      <c r="AJ5829" s="1543"/>
      <c r="AK5829" s="845"/>
      <c r="AL5829" s="845"/>
      <c r="AM5829" s="845"/>
      <c r="AN5829" s="845"/>
      <c r="AO5829" s="845"/>
      <c r="AP5829" s="845"/>
      <c r="AQ5829" s="845"/>
      <c r="AR5829" s="894"/>
    </row>
    <row r="5830" spans="1:44" ht="12.75" customHeight="1">
      <c r="A5830" s="845"/>
      <c r="B5830" s="970"/>
      <c r="C5830" s="845"/>
      <c r="D5830" s="841"/>
      <c r="E5830" s="845"/>
      <c r="F5830" s="845"/>
      <c r="G5830" s="845"/>
      <c r="H5830" s="845"/>
      <c r="I5830" s="845"/>
      <c r="J5830" s="845"/>
      <c r="K5830" s="845"/>
      <c r="L5830" s="845"/>
      <c r="M5830" s="845"/>
      <c r="N5830" s="845"/>
      <c r="O5830" s="845"/>
      <c r="P5830" s="845"/>
      <c r="Q5830" s="845"/>
      <c r="R5830" s="845"/>
      <c r="S5830" s="845"/>
      <c r="T5830" s="845"/>
      <c r="U5830" s="845"/>
      <c r="V5830" s="845"/>
      <c r="W5830" s="845"/>
      <c r="X5830" s="845"/>
      <c r="Y5830" s="845"/>
      <c r="Z5830" s="845"/>
      <c r="AA5830" s="845"/>
      <c r="AB5830" s="845"/>
      <c r="AC5830" s="845"/>
      <c r="AD5830" s="845"/>
      <c r="AE5830" s="845"/>
      <c r="AF5830" s="845"/>
      <c r="AG5830" s="845"/>
      <c r="AH5830" s="845"/>
      <c r="AI5830" s="845"/>
      <c r="AJ5830" s="845"/>
      <c r="AK5830" s="845"/>
      <c r="AL5830" s="845"/>
      <c r="AM5830" s="845"/>
      <c r="AN5830" s="845"/>
      <c r="AO5830" s="845"/>
      <c r="AP5830" s="845"/>
      <c r="AQ5830" s="845"/>
      <c r="AR5830" s="894"/>
    </row>
    <row r="5831" spans="1:44" ht="18" customHeight="1">
      <c r="A5831" s="845"/>
      <c r="B5831" s="970"/>
      <c r="C5831" s="845"/>
      <c r="D5831" s="841" t="s">
        <v>554</v>
      </c>
      <c r="E5831" s="845"/>
      <c r="F5831" s="845"/>
      <c r="G5831" s="845"/>
      <c r="H5831" s="845" t="s">
        <v>555</v>
      </c>
      <c r="I5831" s="845"/>
      <c r="J5831" s="845"/>
      <c r="K5831" s="845"/>
      <c r="L5831" s="845"/>
      <c r="M5831" s="845"/>
      <c r="N5831" s="845"/>
      <c r="O5831" s="845"/>
      <c r="P5831" s="845"/>
      <c r="Q5831" s="845"/>
      <c r="R5831" s="845"/>
      <c r="S5831" s="845"/>
      <c r="T5831" s="845"/>
      <c r="U5831" s="845"/>
      <c r="V5831" s="845"/>
      <c r="W5831" s="845"/>
      <c r="X5831" s="845"/>
      <c r="Y5831" s="845"/>
      <c r="Z5831" s="845"/>
      <c r="AA5831" s="845"/>
      <c r="AB5831" s="845"/>
      <c r="AC5831" s="845"/>
      <c r="AD5831" s="845"/>
      <c r="AE5831" s="845"/>
      <c r="AF5831" s="845"/>
      <c r="AG5831" s="845"/>
      <c r="AH5831" s="845"/>
      <c r="AI5831" s="845"/>
      <c r="AJ5831" s="845"/>
      <c r="AK5831" s="845"/>
      <c r="AL5831" s="845"/>
      <c r="AM5831" s="845"/>
      <c r="AN5831" s="845"/>
      <c r="AO5831" s="845"/>
      <c r="AP5831" s="845"/>
      <c r="AQ5831" s="845"/>
      <c r="AR5831" s="894"/>
    </row>
    <row r="5832" spans="1:44" ht="12.75" customHeight="1">
      <c r="A5832" s="845"/>
      <c r="B5832" s="970"/>
      <c r="C5832" s="845"/>
      <c r="D5832" s="841"/>
      <c r="E5832" s="845"/>
      <c r="F5832" s="845"/>
      <c r="G5832" s="845"/>
      <c r="H5832" s="845"/>
      <c r="I5832" s="845"/>
      <c r="J5832" s="845"/>
      <c r="K5832" s="845"/>
      <c r="L5832" s="845"/>
      <c r="M5832" s="845"/>
      <c r="N5832" s="845"/>
      <c r="O5832" s="845"/>
      <c r="P5832" s="845"/>
      <c r="Q5832" s="845"/>
      <c r="R5832" s="845"/>
      <c r="S5832" s="845"/>
      <c r="T5832" s="845"/>
      <c r="U5832" s="845"/>
      <c r="V5832" s="845"/>
      <c r="W5832" s="845"/>
      <c r="X5832" s="845"/>
      <c r="Y5832" s="845"/>
      <c r="Z5832" s="845"/>
      <c r="AA5832" s="845"/>
      <c r="AB5832" s="845"/>
      <c r="AC5832" s="845"/>
      <c r="AD5832" s="845"/>
      <c r="AE5832" s="845"/>
      <c r="AF5832" s="845"/>
      <c r="AG5832" s="845"/>
      <c r="AH5832" s="845"/>
      <c r="AI5832" s="845"/>
      <c r="AJ5832" s="845"/>
      <c r="AK5832" s="845"/>
      <c r="AL5832" s="845"/>
      <c r="AM5832" s="845"/>
      <c r="AN5832" s="845"/>
      <c r="AO5832" s="845"/>
      <c r="AP5832" s="845"/>
      <c r="AQ5832" s="845"/>
      <c r="AR5832" s="894"/>
    </row>
    <row r="5833" spans="1:44" ht="18" customHeight="1">
      <c r="A5833" s="845"/>
      <c r="B5833" s="970"/>
      <c r="C5833" s="845"/>
      <c r="D5833" s="841" t="s">
        <v>556</v>
      </c>
      <c r="E5833" s="845"/>
      <c r="F5833" s="845"/>
      <c r="G5833" s="845"/>
      <c r="H5833" s="845" t="s">
        <v>555</v>
      </c>
      <c r="I5833" s="845"/>
      <c r="J5833" s="845"/>
      <c r="K5833" s="845"/>
      <c r="L5833" s="845"/>
      <c r="M5833" s="845"/>
      <c r="N5833" s="845"/>
      <c r="O5833" s="845"/>
      <c r="P5833" s="845"/>
      <c r="Q5833" s="845"/>
      <c r="R5833" s="845"/>
      <c r="S5833" s="845"/>
      <c r="T5833" s="845"/>
      <c r="U5833" s="845"/>
      <c r="V5833" s="845"/>
      <c r="W5833" s="845"/>
      <c r="X5833" s="845"/>
      <c r="Y5833" s="845"/>
      <c r="Z5833" s="845"/>
      <c r="AA5833" s="845"/>
      <c r="AB5833" s="845"/>
      <c r="AC5833" s="845"/>
      <c r="AD5833" s="845"/>
      <c r="AE5833" s="845"/>
      <c r="AF5833" s="845"/>
      <c r="AG5833" s="845"/>
      <c r="AH5833" s="845"/>
      <c r="AI5833" s="845"/>
      <c r="AJ5833" s="845"/>
      <c r="AK5833" s="845"/>
      <c r="AL5833" s="845"/>
      <c r="AM5833" s="845"/>
      <c r="AN5833" s="845"/>
      <c r="AO5833" s="845"/>
      <c r="AP5833" s="845"/>
      <c r="AQ5833" s="845"/>
      <c r="AR5833" s="894"/>
    </row>
    <row r="5834" spans="1:44" ht="12.75" customHeight="1">
      <c r="A5834" s="845"/>
      <c r="B5834" s="970"/>
      <c r="C5834" s="845"/>
      <c r="D5834" s="845"/>
      <c r="E5834" s="845"/>
      <c r="F5834" s="845"/>
      <c r="G5834" s="845"/>
      <c r="H5834" s="845"/>
      <c r="I5834" s="845"/>
      <c r="J5834" s="845"/>
      <c r="K5834" s="845"/>
      <c r="L5834" s="845"/>
      <c r="M5834" s="845"/>
      <c r="N5834" s="845"/>
      <c r="O5834" s="845"/>
      <c r="P5834" s="845"/>
      <c r="Q5834" s="845"/>
      <c r="R5834" s="845"/>
      <c r="S5834" s="845"/>
      <c r="T5834" s="845"/>
      <c r="U5834" s="845"/>
      <c r="V5834" s="845"/>
      <c r="W5834" s="845"/>
      <c r="X5834" s="845"/>
      <c r="Y5834" s="845"/>
      <c r="Z5834" s="845"/>
      <c r="AA5834" s="845"/>
      <c r="AB5834" s="845"/>
      <c r="AC5834" s="845"/>
      <c r="AD5834" s="845"/>
      <c r="AE5834" s="845"/>
      <c r="AF5834" s="845"/>
      <c r="AG5834" s="845"/>
      <c r="AH5834" s="845"/>
      <c r="AI5834" s="845"/>
      <c r="AJ5834" s="845"/>
      <c r="AK5834" s="845"/>
      <c r="AL5834" s="845"/>
      <c r="AM5834" s="845"/>
      <c r="AN5834" s="845"/>
      <c r="AO5834" s="845"/>
      <c r="AP5834" s="845"/>
      <c r="AQ5834" s="845"/>
      <c r="AR5834" s="894"/>
    </row>
    <row r="5835" spans="1:44" ht="12.75" customHeight="1">
      <c r="A5835" s="845"/>
      <c r="B5835" s="970"/>
      <c r="C5835" s="845"/>
      <c r="D5835" s="845"/>
      <c r="E5835" s="845"/>
      <c r="F5835" s="845"/>
      <c r="G5835" s="845"/>
      <c r="H5835" s="845"/>
      <c r="I5835" s="845"/>
      <c r="J5835" s="845"/>
      <c r="K5835" s="845"/>
      <c r="L5835" s="845"/>
      <c r="M5835" s="845"/>
      <c r="N5835" s="845"/>
      <c r="O5835" s="845"/>
      <c r="P5835" s="845"/>
      <c r="Q5835" s="845"/>
      <c r="R5835" s="845"/>
      <c r="S5835" s="845"/>
      <c r="T5835" s="845"/>
      <c r="U5835" s="845"/>
      <c r="V5835" s="845"/>
      <c r="W5835" s="845"/>
      <c r="X5835" s="845"/>
      <c r="Y5835" s="845"/>
      <c r="Z5835" s="845"/>
      <c r="AA5835" s="845"/>
      <c r="AB5835" s="845"/>
      <c r="AC5835" s="845"/>
      <c r="AD5835" s="845"/>
      <c r="AE5835" s="845"/>
      <c r="AF5835" s="845"/>
      <c r="AG5835" s="845"/>
      <c r="AH5835" s="845"/>
      <c r="AI5835" s="845"/>
      <c r="AJ5835" s="845"/>
      <c r="AK5835" s="845"/>
      <c r="AL5835" s="845"/>
      <c r="AM5835" s="845"/>
      <c r="AN5835" s="845"/>
      <c r="AO5835" s="845"/>
      <c r="AP5835" s="845"/>
      <c r="AQ5835" s="845"/>
      <c r="AR5835" s="894"/>
    </row>
    <row r="5836" spans="1:44" s="299" customFormat="1" ht="18" customHeight="1" collapsed="1">
      <c r="A5836" s="875"/>
      <c r="B5836" s="874"/>
      <c r="C5836" s="874" t="s">
        <v>1294</v>
      </c>
      <c r="D5836" s="873" t="s">
        <v>1295</v>
      </c>
      <c r="E5836" s="872"/>
      <c r="F5836" s="872"/>
      <c r="G5836" s="872"/>
      <c r="H5836" s="871"/>
      <c r="I5836" s="871"/>
      <c r="J5836" s="871"/>
      <c r="K5836" s="871"/>
      <c r="L5836" s="871"/>
      <c r="M5836" s="870"/>
      <c r="N5836" s="870"/>
      <c r="O5836" s="870"/>
      <c r="P5836" s="870"/>
      <c r="Q5836" s="869"/>
      <c r="R5836" s="869"/>
      <c r="S5836" s="869"/>
      <c r="T5836" s="869"/>
      <c r="U5836" s="869"/>
      <c r="V5836" s="869"/>
      <c r="W5836" s="869"/>
      <c r="X5836" s="869"/>
      <c r="Y5836" s="869"/>
      <c r="Z5836" s="869"/>
      <c r="AA5836" s="869"/>
      <c r="AB5836" s="869"/>
      <c r="AC5836" s="869"/>
      <c r="AD5836" s="869"/>
      <c r="AE5836" s="869"/>
      <c r="AF5836" s="869"/>
      <c r="AG5836" s="869"/>
      <c r="AH5836" s="869"/>
      <c r="AI5836" s="869"/>
      <c r="AJ5836" s="869"/>
      <c r="AK5836" s="869"/>
      <c r="AL5836" s="869"/>
      <c r="AM5836" s="869"/>
      <c r="AN5836" s="869"/>
      <c r="AO5836" s="869"/>
      <c r="AP5836" s="869"/>
      <c r="AQ5836" s="868"/>
      <c r="AR5836" s="894"/>
    </row>
    <row r="5837" spans="1:44" ht="12.75" customHeight="1">
      <c r="A5837" s="845"/>
      <c r="B5837" s="970"/>
      <c r="C5837" s="845"/>
      <c r="D5837" s="845"/>
      <c r="E5837" s="845"/>
      <c r="F5837" s="845"/>
      <c r="G5837" s="845"/>
      <c r="H5837" s="845"/>
      <c r="I5837" s="845"/>
      <c r="J5837" s="845"/>
      <c r="K5837" s="845"/>
      <c r="L5837" s="845"/>
      <c r="M5837" s="845"/>
      <c r="N5837" s="845"/>
      <c r="O5837" s="845"/>
      <c r="P5837" s="845"/>
      <c r="Q5837" s="845"/>
      <c r="R5837" s="845"/>
      <c r="S5837" s="845"/>
      <c r="T5837" s="845"/>
      <c r="U5837" s="845"/>
      <c r="V5837" s="845"/>
      <c r="W5837" s="845"/>
      <c r="X5837" s="845"/>
      <c r="Y5837" s="845"/>
      <c r="Z5837" s="845"/>
      <c r="AA5837" s="845"/>
      <c r="AB5837" s="845"/>
      <c r="AC5837" s="845"/>
      <c r="AD5837" s="845"/>
      <c r="AE5837" s="845"/>
      <c r="AF5837" s="845"/>
      <c r="AG5837" s="845"/>
      <c r="AH5837" s="845"/>
      <c r="AI5837" s="845"/>
      <c r="AJ5837" s="845"/>
      <c r="AK5837" s="845"/>
      <c r="AL5837" s="845"/>
      <c r="AM5837" s="845"/>
      <c r="AN5837" s="845"/>
      <c r="AO5837" s="845"/>
      <c r="AP5837" s="845"/>
      <c r="AQ5837" s="845"/>
      <c r="AR5837" s="894"/>
    </row>
    <row r="5838" spans="1:44" ht="18" customHeight="1">
      <c r="A5838" s="845"/>
      <c r="B5838" s="970"/>
      <c r="C5838" s="845"/>
      <c r="D5838" s="841" t="s">
        <v>465</v>
      </c>
      <c r="E5838" s="845"/>
      <c r="F5838" s="845"/>
      <c r="G5838" s="845"/>
      <c r="H5838" s="845" t="str">
        <f xml:space="preserve"> "Diagramatic representation of '" &amp; H5843 &amp; "'."</f>
        <v>Diagramatic representation of 'Other creditors allocation - CALC - WR - nominal'.</v>
      </c>
      <c r="I5838" s="845"/>
      <c r="J5838" s="845"/>
      <c r="K5838" s="845"/>
      <c r="L5838" s="845"/>
      <c r="M5838" s="845"/>
      <c r="N5838" s="845"/>
      <c r="O5838" s="845"/>
      <c r="P5838" s="845"/>
      <c r="Q5838" s="845"/>
      <c r="R5838" s="845"/>
      <c r="S5838" s="845"/>
      <c r="T5838" s="845"/>
      <c r="U5838" s="845"/>
      <c r="V5838" s="845"/>
      <c r="W5838" s="845"/>
      <c r="X5838" s="845"/>
      <c r="Y5838" s="845"/>
      <c r="Z5838" s="845"/>
      <c r="AA5838" s="845"/>
      <c r="AB5838" s="845"/>
      <c r="AC5838" s="845"/>
      <c r="AD5838" s="845"/>
      <c r="AE5838" s="845"/>
      <c r="AF5838" s="845"/>
      <c r="AG5838" s="845"/>
      <c r="AH5838" s="845"/>
      <c r="AI5838" s="845"/>
      <c r="AJ5838" s="845"/>
      <c r="AK5838" s="845"/>
      <c r="AL5838" s="845"/>
      <c r="AM5838" s="845"/>
      <c r="AN5838" s="845"/>
      <c r="AO5838" s="845"/>
      <c r="AP5838" s="845"/>
      <c r="AQ5838" s="845"/>
      <c r="AR5838" s="894"/>
    </row>
    <row r="5839" spans="1:44" ht="12.75" customHeight="1">
      <c r="A5839" s="845"/>
      <c r="B5839" s="970"/>
      <c r="C5839" s="845"/>
      <c r="D5839" s="845"/>
      <c r="E5839" s="845"/>
      <c r="F5839" s="845"/>
      <c r="G5839" s="845"/>
      <c r="H5839" s="845"/>
      <c r="I5839" s="845"/>
      <c r="J5839" s="845"/>
      <c r="K5839" s="845"/>
      <c r="L5839" s="845"/>
      <c r="M5839" s="845"/>
      <c r="N5839" s="845"/>
      <c r="O5839" s="845"/>
      <c r="P5839" s="845"/>
      <c r="Q5839" s="845"/>
      <c r="R5839" s="845"/>
      <c r="S5839" s="845"/>
      <c r="T5839" s="845"/>
      <c r="U5839" s="845"/>
      <c r="V5839" s="845"/>
      <c r="W5839" s="845"/>
      <c r="X5839" s="845"/>
      <c r="Y5839" s="845"/>
      <c r="Z5839" s="845"/>
      <c r="AA5839" s="845"/>
      <c r="AB5839" s="845"/>
      <c r="AC5839" s="845"/>
      <c r="AD5839" s="845"/>
      <c r="AE5839" s="845"/>
      <c r="AF5839" s="845"/>
      <c r="AG5839" s="845"/>
      <c r="AH5839" s="845"/>
      <c r="AI5839" s="845"/>
      <c r="AJ5839" s="845"/>
      <c r="AK5839" s="845"/>
      <c r="AL5839" s="845"/>
      <c r="AM5839" s="845"/>
      <c r="AN5839" s="845"/>
      <c r="AO5839" s="845"/>
      <c r="AP5839" s="845"/>
      <c r="AQ5839" s="845"/>
      <c r="AR5839" s="894"/>
    </row>
    <row r="5840" spans="1:44" s="299" customFormat="1" ht="18" customHeight="1">
      <c r="A5840" s="865"/>
      <c r="B5840" s="867"/>
      <c r="C5840" s="865"/>
      <c r="D5840" s="880" t="str">
        <f xml:space="preserve"> "Figure " &amp; C5836 &amp; ":"</f>
        <v>Figure 15a.10:</v>
      </c>
      <c r="E5840" s="865"/>
      <c r="F5840" s="865"/>
      <c r="G5840" s="865"/>
      <c r="H5840" s="865" t="str">
        <f xml:space="preserve"> H5843</f>
        <v>Other creditors allocation - CALC - WR - nominal</v>
      </c>
      <c r="I5840" s="865"/>
      <c r="J5840" s="865"/>
      <c r="K5840" s="865"/>
      <c r="L5840" s="865"/>
      <c r="M5840" s="865"/>
      <c r="N5840" s="865"/>
      <c r="O5840" s="865"/>
      <c r="P5840" s="865"/>
      <c r="Q5840" s="865"/>
      <c r="R5840" s="865"/>
      <c r="S5840" s="865"/>
      <c r="T5840" s="865"/>
      <c r="U5840" s="865"/>
      <c r="V5840" s="865"/>
      <c r="W5840" s="865"/>
      <c r="X5840" s="865"/>
      <c r="Y5840" s="865"/>
      <c r="Z5840" s="865"/>
      <c r="AA5840" s="865"/>
      <c r="AB5840" s="865"/>
      <c r="AC5840" s="865"/>
      <c r="AD5840" s="865"/>
      <c r="AE5840" s="865"/>
      <c r="AF5840" s="865"/>
      <c r="AG5840" s="865"/>
      <c r="AH5840" s="865"/>
      <c r="AI5840" s="865"/>
      <c r="AJ5840" s="865"/>
      <c r="AK5840" s="865"/>
      <c r="AL5840" s="865"/>
      <c r="AM5840" s="865"/>
      <c r="AN5840" s="865"/>
      <c r="AO5840" s="865"/>
      <c r="AP5840" s="865"/>
      <c r="AQ5840" s="865"/>
      <c r="AR5840" s="894"/>
    </row>
    <row r="5841" spans="1:44" ht="12.75" customHeight="1">
      <c r="A5841" s="845"/>
      <c r="B5841" s="970"/>
      <c r="C5841" s="845"/>
      <c r="D5841" s="845"/>
      <c r="E5841" s="845"/>
      <c r="F5841" s="845"/>
      <c r="G5841" s="845"/>
      <c r="H5841" s="845"/>
      <c r="I5841" s="845"/>
      <c r="J5841" s="845"/>
      <c r="K5841" s="845"/>
      <c r="L5841" s="845"/>
      <c r="M5841" s="845"/>
      <c r="N5841" s="845"/>
      <c r="O5841" s="845"/>
      <c r="P5841" s="845"/>
      <c r="Q5841" s="845"/>
      <c r="R5841" s="845"/>
      <c r="S5841" s="845"/>
      <c r="T5841" s="845"/>
      <c r="U5841" s="845"/>
      <c r="V5841" s="845"/>
      <c r="W5841" s="845"/>
      <c r="X5841" s="845"/>
      <c r="Y5841" s="845"/>
      <c r="Z5841" s="845"/>
      <c r="AA5841" s="845"/>
      <c r="AB5841" s="845"/>
      <c r="AC5841" s="845"/>
      <c r="AD5841" s="845"/>
      <c r="AE5841" s="845"/>
      <c r="AF5841" s="845"/>
      <c r="AG5841" s="845"/>
      <c r="AH5841" s="845"/>
      <c r="AI5841" s="845"/>
      <c r="AJ5841" s="845"/>
      <c r="AK5841" s="845"/>
      <c r="AL5841" s="845"/>
      <c r="AM5841" s="845"/>
      <c r="AN5841" s="845"/>
      <c r="AO5841" s="845"/>
      <c r="AP5841" s="845"/>
      <c r="AQ5841" s="845"/>
      <c r="AR5841" s="894"/>
    </row>
    <row r="5842" spans="1:44" ht="18" customHeight="1" thickBot="1">
      <c r="A5842" s="845"/>
      <c r="B5842" s="970"/>
      <c r="C5842" s="879"/>
      <c r="D5842" s="845"/>
      <c r="E5842" s="845"/>
      <c r="F5842" s="845"/>
      <c r="G5842" s="845"/>
      <c r="H5842" s="861" t="str">
        <f xml:space="preserve"> C5836</f>
        <v>15a.10</v>
      </c>
      <c r="I5842" s="845"/>
      <c r="J5842" s="845"/>
      <c r="K5842" s="845"/>
      <c r="L5842" s="864"/>
      <c r="M5842" s="845"/>
      <c r="N5842" s="845"/>
      <c r="O5842" s="845"/>
      <c r="P5842" s="845"/>
      <c r="Q5842" s="845"/>
      <c r="R5842" s="845"/>
      <c r="S5842" s="845"/>
      <c r="T5842" s="845"/>
      <c r="U5842" s="845"/>
      <c r="V5842" s="845"/>
      <c r="W5842" s="845"/>
      <c r="X5842" s="1543"/>
      <c r="Y5842" s="1543"/>
      <c r="Z5842" s="1543"/>
      <c r="AA5842" s="1543"/>
      <c r="AB5842" s="1543"/>
      <c r="AC5842" s="1543"/>
      <c r="AD5842" s="1543"/>
      <c r="AE5842" s="1543"/>
      <c r="AF5842" s="1543"/>
      <c r="AG5842" s="845"/>
      <c r="AH5842" s="845"/>
      <c r="AI5842" s="845"/>
      <c r="AJ5842" s="845"/>
      <c r="AK5842" s="845"/>
      <c r="AL5842" s="845"/>
      <c r="AM5842" s="845"/>
      <c r="AN5842" s="845"/>
      <c r="AO5842" s="845"/>
      <c r="AP5842" s="845"/>
      <c r="AQ5842" s="845"/>
      <c r="AR5842" s="894"/>
    </row>
    <row r="5843" spans="1:44" ht="80.150000000000006" customHeight="1" thickTop="1" thickBot="1">
      <c r="A5843" s="845"/>
      <c r="B5843" s="970"/>
      <c r="C5843" s="845"/>
      <c r="D5843" s="845"/>
      <c r="E5843" s="845"/>
      <c r="F5843" s="845"/>
      <c r="G5843" s="845"/>
      <c r="H5843" s="863" t="str">
        <f xml:space="preserve"> 'Water Resources'!$E$634</f>
        <v>Other creditors allocation - CALC - WR - nominal</v>
      </c>
      <c r="I5843" s="845"/>
      <c r="J5843" s="1543"/>
      <c r="K5843" s="1543"/>
      <c r="L5843" s="1543"/>
      <c r="M5843" s="1543"/>
      <c r="N5843" s="1543"/>
      <c r="O5843" s="1543"/>
      <c r="P5843" s="1543"/>
      <c r="Q5843" s="1543"/>
      <c r="R5843" s="1543"/>
      <c r="S5843" s="1543"/>
      <c r="T5843" s="845"/>
      <c r="U5843" s="845"/>
      <c r="V5843" s="845"/>
      <c r="W5843" s="845"/>
      <c r="X5843" s="841"/>
      <c r="Y5843" s="845"/>
      <c r="Z5843" s="845"/>
      <c r="AA5843" s="845"/>
      <c r="AB5843" s="845"/>
      <c r="AC5843" s="845"/>
      <c r="AD5843" s="845"/>
      <c r="AE5843" s="845"/>
      <c r="AF5843" s="845"/>
      <c r="AG5843" s="845"/>
      <c r="AH5843" s="845"/>
      <c r="AI5843" s="845"/>
      <c r="AJ5843" s="845"/>
      <c r="AK5843" s="845"/>
      <c r="AL5843" s="845"/>
      <c r="AM5843" s="845"/>
      <c r="AN5843" s="845"/>
      <c r="AO5843" s="845"/>
      <c r="AP5843" s="845"/>
      <c r="AQ5843" s="845"/>
      <c r="AR5843" s="894"/>
    </row>
    <row r="5844" spans="1:44" s="542" customFormat="1" ht="12.75" customHeight="1" thickTop="1">
      <c r="A5844" s="845"/>
      <c r="B5844" s="970"/>
      <c r="C5844" s="845"/>
      <c r="D5844" s="845"/>
      <c r="E5844" s="845"/>
      <c r="F5844" s="845"/>
      <c r="G5844" s="845"/>
      <c r="H5844" s="851" t="e">
        <f ca="1" xml:space="preserve"> REF_TEXT(H5843)</f>
        <v>#NAME?</v>
      </c>
      <c r="I5844" s="845"/>
      <c r="J5844" s="845"/>
      <c r="K5844" s="845"/>
      <c r="L5844" s="845"/>
      <c r="M5844" s="845"/>
      <c r="N5844" s="845"/>
      <c r="O5844" s="845"/>
      <c r="P5844" s="845"/>
      <c r="Q5844" s="845"/>
      <c r="R5844" s="845"/>
      <c r="S5844" s="845"/>
      <c r="T5844" s="845"/>
      <c r="U5844" s="845"/>
      <c r="V5844" s="845"/>
      <c r="W5844" s="845"/>
      <c r="X5844" s="845"/>
      <c r="Y5844" s="845"/>
      <c r="Z5844" s="845"/>
      <c r="AA5844" s="845"/>
      <c r="AB5844" s="845"/>
      <c r="AC5844" s="845"/>
      <c r="AD5844" s="845"/>
      <c r="AE5844" s="845"/>
      <c r="AF5844" s="845"/>
      <c r="AG5844" s="845"/>
      <c r="AH5844" s="845"/>
      <c r="AI5844" s="845"/>
      <c r="AJ5844" s="845"/>
      <c r="AK5844" s="845"/>
      <c r="AL5844" s="845"/>
      <c r="AM5844" s="845"/>
      <c r="AN5844" s="845"/>
      <c r="AO5844" s="845"/>
      <c r="AP5844" s="845"/>
      <c r="AQ5844" s="845"/>
      <c r="AR5844" s="894"/>
    </row>
    <row r="5845" spans="1:44" ht="12.75" customHeight="1">
      <c r="A5845" s="845"/>
      <c r="B5845" s="970"/>
      <c r="C5845" s="845"/>
      <c r="D5845" s="845"/>
      <c r="E5845" s="845"/>
      <c r="F5845" s="845"/>
      <c r="G5845" s="845"/>
      <c r="H5845" s="845"/>
      <c r="I5845" s="845"/>
      <c r="J5845" s="845"/>
      <c r="K5845" s="845"/>
      <c r="L5845" s="845"/>
      <c r="M5845" s="845"/>
      <c r="N5845" s="845"/>
      <c r="O5845" s="845"/>
      <c r="P5845" s="845"/>
      <c r="Q5845" s="845"/>
      <c r="R5845" s="845"/>
      <c r="S5845" s="845"/>
      <c r="T5845" s="845"/>
      <c r="U5845" s="845"/>
      <c r="V5845" s="845"/>
      <c r="W5845" s="845"/>
      <c r="X5845" s="845"/>
      <c r="AG5845" s="845"/>
      <c r="AH5845" s="845"/>
      <c r="AI5845" s="845"/>
      <c r="AJ5845" s="845"/>
      <c r="AK5845" s="845"/>
      <c r="AL5845" s="845"/>
      <c r="AM5845" s="845"/>
      <c r="AN5845" s="845"/>
      <c r="AO5845" s="845"/>
      <c r="AP5845" s="845"/>
      <c r="AQ5845" s="845"/>
      <c r="AR5845" s="894"/>
    </row>
    <row r="5846" spans="1:44" ht="12.75" customHeight="1">
      <c r="A5846" s="845"/>
      <c r="B5846" s="970"/>
      <c r="C5846" s="845"/>
      <c r="D5846" s="845"/>
      <c r="E5846" s="845"/>
      <c r="F5846" s="845"/>
      <c r="G5846" s="845"/>
      <c r="H5846" s="845"/>
      <c r="I5846" s="845"/>
      <c r="J5846" s="845"/>
      <c r="K5846" s="845"/>
      <c r="L5846" s="845"/>
      <c r="M5846" s="845"/>
      <c r="N5846" s="845"/>
      <c r="O5846" s="845"/>
      <c r="P5846" s="845"/>
      <c r="Q5846" s="845"/>
      <c r="R5846" s="845"/>
      <c r="S5846" s="845"/>
      <c r="T5846" s="845"/>
      <c r="U5846" s="845"/>
      <c r="V5846" s="845"/>
      <c r="W5846" s="845"/>
      <c r="X5846" s="845"/>
      <c r="AG5846" s="845"/>
      <c r="AH5846" s="845"/>
      <c r="AI5846" s="845"/>
      <c r="AJ5846" s="845"/>
      <c r="AK5846" s="845"/>
      <c r="AL5846" s="845"/>
      <c r="AM5846" s="845"/>
      <c r="AN5846" s="845"/>
      <c r="AO5846" s="845"/>
      <c r="AP5846" s="845"/>
      <c r="AQ5846" s="845"/>
      <c r="AR5846" s="894"/>
    </row>
    <row r="5847" spans="1:44" ht="12.75" customHeight="1">
      <c r="A5847" s="845"/>
      <c r="B5847" s="970"/>
      <c r="C5847" s="845"/>
      <c r="D5847" s="845"/>
      <c r="E5847" s="845"/>
      <c r="F5847" s="845"/>
      <c r="G5847" s="845"/>
      <c r="H5847" s="845"/>
      <c r="I5847" s="845"/>
      <c r="J5847" s="845"/>
      <c r="K5847" s="845"/>
      <c r="L5847" s="845"/>
      <c r="M5847" s="845"/>
      <c r="N5847" s="845"/>
      <c r="O5847" s="845"/>
      <c r="P5847" s="845"/>
      <c r="Q5847" s="845"/>
      <c r="R5847" s="845"/>
      <c r="S5847" s="845"/>
      <c r="T5847" s="845"/>
      <c r="U5847" s="845"/>
      <c r="V5847" s="845"/>
      <c r="W5847" s="845"/>
      <c r="X5847" s="845"/>
      <c r="AG5847" s="845"/>
      <c r="AH5847" s="845"/>
      <c r="AI5847" s="845"/>
      <c r="AJ5847" s="845"/>
      <c r="AK5847" s="845"/>
      <c r="AL5847" s="845"/>
      <c r="AM5847" s="845"/>
      <c r="AN5847" s="845"/>
      <c r="AO5847" s="845"/>
      <c r="AP5847" s="845"/>
      <c r="AQ5847" s="845"/>
      <c r="AR5847" s="894"/>
    </row>
    <row r="5848" spans="1:44" s="790" customFormat="1" ht="12.75" customHeight="1">
      <c r="A5848" s="1543"/>
      <c r="B5848" s="847"/>
      <c r="C5848" s="1543"/>
      <c r="D5848" s="1543"/>
      <c r="E5848" s="1543"/>
      <c r="F5848" s="1543"/>
      <c r="G5848" s="1543"/>
      <c r="H5848" s="1546"/>
      <c r="I5848" s="1546"/>
      <c r="J5848" s="1546"/>
      <c r="K5848" s="1546"/>
      <c r="L5848" s="1546"/>
      <c r="M5848" s="1543"/>
      <c r="N5848" s="1543"/>
      <c r="O5848" s="1543"/>
      <c r="P5848" s="1546"/>
      <c r="Q5848" s="1543"/>
      <c r="R5848" s="1543"/>
      <c r="S5848" s="1543"/>
      <c r="T5848" s="1546"/>
      <c r="U5848" s="1543"/>
      <c r="V5848" s="1543"/>
      <c r="W5848" s="1543"/>
      <c r="X5848" s="1546"/>
      <c r="AG5848" s="1543"/>
      <c r="AH5848" s="1543"/>
      <c r="AI5848" s="1543"/>
      <c r="AJ5848" s="1546"/>
      <c r="AK5848" s="1546"/>
      <c r="AL5848" s="1546"/>
      <c r="AM5848" s="1546"/>
      <c r="AN5848" s="1546"/>
      <c r="AO5848" s="1543"/>
      <c r="AP5848" s="1543"/>
      <c r="AQ5848" s="1543"/>
      <c r="AR5848" s="894"/>
    </row>
    <row r="5849" spans="1:44" s="790" customFormat="1" ht="18" customHeight="1" thickBot="1">
      <c r="A5849" s="1543"/>
      <c r="B5849" s="847"/>
      <c r="C5849" s="1543"/>
      <c r="D5849" s="1543"/>
      <c r="E5849" s="1543"/>
      <c r="F5849" s="1543"/>
      <c r="G5849" s="1543"/>
      <c r="H5849" s="861" t="str">
        <f xml:space="preserve"> H5842 &amp; ".1"</f>
        <v>15a.10.1</v>
      </c>
      <c r="I5849" s="1543"/>
      <c r="J5849" s="1543"/>
      <c r="K5849" s="1543"/>
      <c r="L5849" s="861" t="str">
        <f xml:space="preserve"> H5842 &amp; ".2"</f>
        <v>15a.10.2</v>
      </c>
      <c r="M5849" s="860"/>
      <c r="N5849" s="1543"/>
      <c r="O5849" s="1543"/>
      <c r="P5849" s="861" t="str">
        <f xml:space="preserve"> H5842 &amp; ".3"</f>
        <v>15a.10.3</v>
      </c>
      <c r="Q5849" s="1543"/>
      <c r="R5849" s="1543"/>
      <c r="S5849" s="1543"/>
      <c r="T5849" s="861" t="str">
        <f xml:space="preserve"> H5842 &amp; ".4"</f>
        <v>15a.10.4</v>
      </c>
      <c r="U5849" s="1543"/>
      <c r="V5849" s="1543"/>
      <c r="W5849" s="1543"/>
      <c r="X5849" s="861" t="str">
        <f xml:space="preserve"> H5842 &amp; ".5"</f>
        <v>15a.10.5</v>
      </c>
      <c r="AG5849" s="1543"/>
      <c r="AH5849" s="1543"/>
      <c r="AI5849" s="1543"/>
      <c r="AJ5849" s="1546"/>
      <c r="AK5849" s="1546"/>
      <c r="AL5849" s="1546"/>
      <c r="AM5849" s="1546"/>
      <c r="AN5849" s="1546"/>
      <c r="AO5849" s="1543"/>
      <c r="AP5849" s="1543"/>
      <c r="AQ5849" s="1543"/>
      <c r="AR5849" s="894"/>
    </row>
    <row r="5850" spans="1:44" s="790" customFormat="1" ht="110.15" customHeight="1" thickTop="1" thickBot="1">
      <c r="A5850" s="1543"/>
      <c r="B5850" s="847"/>
      <c r="C5850" s="1543"/>
      <c r="D5850" s="1543"/>
      <c r="E5850" s="1543"/>
      <c r="F5850" s="1543"/>
      <c r="G5850" s="1543"/>
      <c r="H5850" s="863" t="str">
        <f xml:space="preserve"> 'Water Resources'!$E$629</f>
        <v>Trade creditors balance - WR - nominal</v>
      </c>
      <c r="I5850" s="1543"/>
      <c r="J5850" s="856" t="s">
        <v>503</v>
      </c>
      <c r="K5850" s="1543"/>
      <c r="L5850" s="863" t="str">
        <f xml:space="preserve"> 'Water Resources'!$E$630</f>
        <v>Trade creditors balance - WN - nominal</v>
      </c>
      <c r="M5850" s="1543"/>
      <c r="N5850" s="856" t="s">
        <v>503</v>
      </c>
      <c r="O5850" s="1543"/>
      <c r="P5850" s="863" t="str">
        <f xml:space="preserve"> 'Water Resources'!$E$631</f>
        <v>Trade creditors balance - WWN - nominal</v>
      </c>
      <c r="Q5850" s="1546"/>
      <c r="R5850" s="856" t="s">
        <v>503</v>
      </c>
      <c r="S5850" s="1543"/>
      <c r="T5850" s="863" t="str">
        <f xml:space="preserve"> 'Water Resources'!$E$632</f>
        <v>Trade creditors balance - DMMY - nominal</v>
      </c>
      <c r="U5850" s="1546"/>
      <c r="V5850" s="856" t="s">
        <v>503</v>
      </c>
      <c r="W5850" s="1543"/>
      <c r="X5850" s="863" t="str">
        <f xml:space="preserve"> 'Water Resources'!$E$633</f>
        <v>Trade creditors balance - BR - nominal</v>
      </c>
      <c r="AG5850" s="1546"/>
      <c r="AH5850" s="1546"/>
      <c r="AI5850" s="1546"/>
      <c r="AJ5850" s="852"/>
      <c r="AK5850" s="1546"/>
      <c r="AL5850" s="1546"/>
      <c r="AM5850" s="1546"/>
      <c r="AN5850" s="852"/>
      <c r="AO5850" s="1543"/>
      <c r="AP5850" s="1543"/>
      <c r="AQ5850" s="1543"/>
      <c r="AR5850" s="894"/>
    </row>
    <row r="5851" spans="1:44" s="848" customFormat="1" ht="12.75" customHeight="1" thickTop="1">
      <c r="A5851" s="1543"/>
      <c r="B5851" s="847"/>
      <c r="C5851" s="1543"/>
      <c r="D5851" s="1543"/>
      <c r="E5851" s="1543"/>
      <c r="F5851" s="1543"/>
      <c r="G5851" s="1543"/>
      <c r="H5851" s="851" t="e">
        <f ca="1" xml:space="preserve"> REF_TEXT(H5850)</f>
        <v>#NAME?</v>
      </c>
      <c r="I5851" s="1543"/>
      <c r="J5851" s="1543"/>
      <c r="K5851" s="1543"/>
      <c r="L5851" s="851" t="e">
        <f ca="1" xml:space="preserve"> REF_TEXT(L5850)</f>
        <v>#NAME?</v>
      </c>
      <c r="M5851" s="1543"/>
      <c r="N5851" s="1543"/>
      <c r="O5851" s="1543"/>
      <c r="P5851" s="851" t="e">
        <f ca="1" xml:space="preserve"> REF_TEXT(P5850)</f>
        <v>#NAME?</v>
      </c>
      <c r="Q5851" s="849"/>
      <c r="R5851" s="1543"/>
      <c r="S5851" s="1543"/>
      <c r="T5851" s="851" t="e">
        <f ca="1" xml:space="preserve"> REF_TEXT(T5850)</f>
        <v>#NAME?</v>
      </c>
      <c r="U5851" s="849"/>
      <c r="V5851" s="1543"/>
      <c r="W5851" s="1543"/>
      <c r="X5851" s="851" t="e">
        <f ca="1" xml:space="preserve"> REF_TEXT(X5850)</f>
        <v>#NAME?</v>
      </c>
      <c r="AG5851" s="849"/>
      <c r="AH5851" s="849"/>
      <c r="AI5851" s="849"/>
      <c r="AJ5851" s="849"/>
      <c r="AK5851" s="849"/>
      <c r="AL5851" s="849"/>
      <c r="AM5851" s="849"/>
      <c r="AN5851" s="849"/>
      <c r="AO5851" s="1543"/>
      <c r="AP5851" s="1543"/>
      <c r="AQ5851" s="1543"/>
      <c r="AR5851" s="894"/>
    </row>
    <row r="5852" spans="1:44" s="790" customFormat="1" ht="12.75" customHeight="1">
      <c r="A5852" s="1543"/>
      <c r="B5852" s="847"/>
      <c r="C5852" s="1543"/>
      <c r="D5852" s="1543"/>
      <c r="E5852" s="1543"/>
      <c r="F5852" s="1543"/>
      <c r="G5852" s="1543"/>
      <c r="H5852" s="1543"/>
      <c r="I5852" s="1543"/>
      <c r="J5852" s="1543"/>
      <c r="K5852" s="1543"/>
      <c r="L5852" s="1543"/>
      <c r="M5852" s="1543"/>
      <c r="N5852" s="1543"/>
      <c r="O5852" s="1543"/>
      <c r="P5852" s="1543"/>
      <c r="Q5852" s="1543"/>
      <c r="R5852" s="1543"/>
      <c r="S5852" s="1543"/>
      <c r="T5852" s="1543"/>
      <c r="U5852" s="1543"/>
      <c r="V5852" s="1543"/>
      <c r="W5852" s="1543"/>
      <c r="X5852" s="1543"/>
      <c r="AG5852" s="1543"/>
      <c r="AH5852" s="1543"/>
      <c r="AI5852" s="1543"/>
      <c r="AJ5852" s="1543"/>
      <c r="AK5852" s="1543"/>
      <c r="AL5852" s="1543"/>
      <c r="AM5852" s="1543"/>
      <c r="AN5852" s="1543"/>
      <c r="AO5852" s="1543"/>
      <c r="AP5852" s="1543"/>
      <c r="AQ5852" s="1543"/>
      <c r="AR5852" s="894"/>
    </row>
    <row r="5853" spans="1:44" s="790" customFormat="1" ht="35.15" customHeight="1">
      <c r="A5853" s="1543"/>
      <c r="B5853" s="847"/>
      <c r="C5853" s="1543"/>
      <c r="D5853" s="972" t="s">
        <v>551</v>
      </c>
      <c r="E5853" s="1543"/>
      <c r="F5853" s="1543"/>
      <c r="G5853" s="1543"/>
      <c r="H5853" s="1686" t="str">
        <f xml:space="preserve"> CONCATENATE(H5842, " = If (", H5849, " + ", L5849, " + ", P5849, " + ", T5849, " + ", X5849, ") is not equal to 0 then ", H5849, " ÷ (", H5849, " + ", L5849, " + ", P5849, " + ", T5849, " + ", X5849, ") or else 0 ",)</f>
        <v xml:space="preserve">15a.10 = If (15a.10.1 + 15a.10.2 + 15a.10.3 + 15a.10.4 + 15a.10.5) is not equal to 0 then 15a.10.1 ÷ (15a.10.1 + 15a.10.2 + 15a.10.3 + 15a.10.4 + 15a.10.5) or else 0 </v>
      </c>
      <c r="I5853" s="1686"/>
      <c r="J5853" s="1686"/>
      <c r="K5853" s="1686"/>
      <c r="L5853" s="1686"/>
      <c r="M5853" s="1686"/>
      <c r="N5853" s="1686"/>
      <c r="O5853" s="1686"/>
      <c r="P5853" s="1686"/>
      <c r="Q5853" s="1686"/>
      <c r="R5853" s="1686"/>
      <c r="S5853" s="1686"/>
      <c r="T5853" s="1686"/>
      <c r="U5853" s="1686"/>
      <c r="V5853" s="1686"/>
      <c r="W5853" s="1686"/>
      <c r="X5853" s="1686"/>
      <c r="Y5853" s="1686"/>
      <c r="Z5853" s="1686"/>
      <c r="AA5853" s="1686"/>
      <c r="AB5853" s="1686"/>
      <c r="AC5853" s="1686"/>
      <c r="AD5853" s="1686"/>
      <c r="AE5853" s="1686"/>
      <c r="AF5853" s="1686"/>
      <c r="AG5853" s="1686"/>
      <c r="AH5853" s="1686"/>
      <c r="AI5853" s="1686"/>
      <c r="AJ5853" s="1686"/>
      <c r="AK5853" s="1686"/>
      <c r="AL5853" s="1686"/>
      <c r="AM5853" s="1686"/>
      <c r="AN5853" s="1686"/>
      <c r="AO5853" s="1543"/>
      <c r="AP5853" s="1543"/>
      <c r="AQ5853" s="1543"/>
      <c r="AR5853" s="894"/>
    </row>
    <row r="5854" spans="1:44" ht="12.75" customHeight="1">
      <c r="A5854" s="845"/>
      <c r="B5854" s="970"/>
      <c r="C5854" s="845"/>
      <c r="D5854" s="841"/>
      <c r="E5854" s="845"/>
      <c r="F5854" s="845"/>
      <c r="G5854" s="845"/>
      <c r="H5854" s="890"/>
      <c r="I5854" s="845"/>
      <c r="J5854" s="845"/>
      <c r="K5854" s="845"/>
      <c r="L5854" s="845"/>
      <c r="M5854" s="845"/>
      <c r="N5854" s="845"/>
      <c r="O5854" s="845"/>
      <c r="P5854" s="845"/>
      <c r="Q5854" s="845"/>
      <c r="R5854" s="845"/>
      <c r="S5854" s="845"/>
      <c r="T5854" s="845"/>
      <c r="U5854" s="845"/>
      <c r="V5854" s="845"/>
      <c r="W5854" s="845"/>
      <c r="X5854" s="845"/>
      <c r="Y5854" s="845"/>
      <c r="Z5854" s="845"/>
      <c r="AA5854" s="845"/>
      <c r="AB5854" s="845"/>
      <c r="AC5854" s="845"/>
      <c r="AD5854" s="845"/>
      <c r="AE5854" s="845"/>
      <c r="AF5854" s="845"/>
      <c r="AG5854" s="845"/>
      <c r="AH5854" s="845"/>
      <c r="AI5854" s="845"/>
      <c r="AJ5854" s="845"/>
      <c r="AK5854" s="845"/>
      <c r="AL5854" s="845"/>
      <c r="AM5854" s="845"/>
      <c r="AN5854" s="845"/>
      <c r="AO5854" s="845"/>
      <c r="AP5854" s="845"/>
      <c r="AQ5854" s="845"/>
      <c r="AR5854" s="894"/>
    </row>
    <row r="5855" spans="1:44" ht="35.15" customHeight="1">
      <c r="A5855" s="845"/>
      <c r="B5855" s="970"/>
      <c r="C5855" s="845"/>
      <c r="D5855" s="972" t="s">
        <v>552</v>
      </c>
      <c r="E5855" s="845"/>
      <c r="F5855" s="845"/>
      <c r="G5855" s="845"/>
      <c r="H5855" s="1695" t="s">
        <v>1296</v>
      </c>
      <c r="I5855" s="1686"/>
      <c r="J5855" s="1686"/>
      <c r="K5855" s="1686"/>
      <c r="L5855" s="1686"/>
      <c r="M5855" s="1686"/>
      <c r="N5855" s="1686"/>
      <c r="O5855" s="1686"/>
      <c r="P5855" s="1686"/>
      <c r="Q5855" s="1686"/>
      <c r="R5855" s="1686"/>
      <c r="S5855" s="1686"/>
      <c r="T5855" s="1686"/>
      <c r="U5855" s="1686"/>
      <c r="V5855" s="1686"/>
      <c r="W5855" s="1686"/>
      <c r="X5855" s="1686"/>
      <c r="Y5855" s="1686"/>
      <c r="Z5855" s="1686"/>
      <c r="AA5855" s="1686"/>
      <c r="AB5855" s="1686"/>
      <c r="AC5855" s="1686"/>
      <c r="AD5855" s="1686"/>
      <c r="AE5855" s="1686"/>
      <c r="AF5855" s="1686"/>
      <c r="AG5855" s="1686"/>
      <c r="AH5855" s="1686"/>
      <c r="AI5855" s="1686"/>
      <c r="AJ5855" s="1686"/>
      <c r="AK5855" s="1686"/>
      <c r="AL5855" s="1686"/>
      <c r="AM5855" s="1686"/>
      <c r="AN5855" s="1686"/>
      <c r="AO5855" s="845"/>
      <c r="AP5855" s="845"/>
      <c r="AQ5855" s="845"/>
      <c r="AR5855" s="894"/>
    </row>
    <row r="5856" spans="1:44" ht="12.75" customHeight="1">
      <c r="A5856" s="845"/>
      <c r="B5856" s="970"/>
      <c r="C5856" s="845"/>
      <c r="D5856" s="841"/>
      <c r="E5856" s="845"/>
      <c r="F5856" s="845"/>
      <c r="G5856" s="845"/>
      <c r="H5856" s="845"/>
      <c r="I5856" s="845"/>
      <c r="J5856" s="845"/>
      <c r="K5856" s="845"/>
      <c r="L5856" s="845"/>
      <c r="M5856" s="845"/>
      <c r="N5856" s="845"/>
      <c r="O5856" s="845"/>
      <c r="P5856" s="845"/>
      <c r="Q5856" s="845"/>
      <c r="R5856" s="845"/>
      <c r="S5856" s="845"/>
      <c r="T5856" s="845"/>
      <c r="U5856" s="845"/>
      <c r="V5856" s="845"/>
      <c r="W5856" s="845"/>
      <c r="X5856" s="845"/>
      <c r="Y5856" s="845"/>
      <c r="Z5856" s="845"/>
      <c r="AA5856" s="845"/>
      <c r="AB5856" s="845"/>
      <c r="AC5856" s="845"/>
      <c r="AD5856" s="845"/>
      <c r="AE5856" s="845"/>
      <c r="AF5856" s="845"/>
      <c r="AG5856" s="845"/>
      <c r="AH5856" s="845"/>
      <c r="AI5856" s="845"/>
      <c r="AJ5856" s="845"/>
      <c r="AK5856" s="845"/>
      <c r="AL5856" s="845"/>
      <c r="AM5856" s="845"/>
      <c r="AN5856" s="845"/>
      <c r="AO5856" s="845"/>
      <c r="AP5856" s="845"/>
      <c r="AQ5856" s="845"/>
      <c r="AR5856" s="894"/>
    </row>
    <row r="5857" spans="1:44" ht="18" customHeight="1">
      <c r="A5857" s="845"/>
      <c r="B5857" s="970"/>
      <c r="C5857" s="845"/>
      <c r="D5857" s="841" t="s">
        <v>554</v>
      </c>
      <c r="E5857" s="845"/>
      <c r="F5857" s="845"/>
      <c r="G5857" s="845"/>
      <c r="H5857" s="845" t="s">
        <v>555</v>
      </c>
      <c r="I5857" s="845"/>
      <c r="J5857" s="845"/>
      <c r="K5857" s="845"/>
      <c r="L5857" s="845"/>
      <c r="M5857" s="845"/>
      <c r="N5857" s="845"/>
      <c r="O5857" s="845"/>
      <c r="P5857" s="845"/>
      <c r="Q5857" s="845"/>
      <c r="R5857" s="845"/>
      <c r="S5857" s="845"/>
      <c r="T5857" s="845"/>
      <c r="U5857" s="845"/>
      <c r="V5857" s="845"/>
      <c r="W5857" s="845"/>
      <c r="X5857" s="845"/>
      <c r="Y5857" s="845"/>
      <c r="Z5857" s="845"/>
      <c r="AA5857" s="845"/>
      <c r="AB5857" s="845"/>
      <c r="AC5857" s="845"/>
      <c r="AD5857" s="845"/>
      <c r="AE5857" s="845"/>
      <c r="AF5857" s="845"/>
      <c r="AG5857" s="845"/>
      <c r="AH5857" s="845"/>
      <c r="AI5857" s="845"/>
      <c r="AJ5857" s="845"/>
      <c r="AK5857" s="845"/>
      <c r="AL5857" s="845"/>
      <c r="AM5857" s="845"/>
      <c r="AN5857" s="845"/>
      <c r="AO5857" s="845"/>
      <c r="AP5857" s="845"/>
      <c r="AQ5857" s="845"/>
      <c r="AR5857" s="894"/>
    </row>
    <row r="5858" spans="1:44" ht="12.75" customHeight="1">
      <c r="A5858" s="845"/>
      <c r="B5858" s="970"/>
      <c r="C5858" s="845"/>
      <c r="D5858" s="841"/>
      <c r="E5858" s="845"/>
      <c r="F5858" s="845"/>
      <c r="G5858" s="845"/>
      <c r="H5858" s="845"/>
      <c r="I5858" s="845"/>
      <c r="J5858" s="845"/>
      <c r="K5858" s="845"/>
      <c r="L5858" s="845"/>
      <c r="M5858" s="845"/>
      <c r="N5858" s="845"/>
      <c r="O5858" s="845"/>
      <c r="P5858" s="845"/>
      <c r="Q5858" s="845"/>
      <c r="R5858" s="845"/>
      <c r="S5858" s="845"/>
      <c r="T5858" s="845"/>
      <c r="U5858" s="845"/>
      <c r="V5858" s="845"/>
      <c r="W5858" s="845"/>
      <c r="X5858" s="845"/>
      <c r="Y5858" s="845"/>
      <c r="Z5858" s="845"/>
      <c r="AA5858" s="845"/>
      <c r="AB5858" s="845"/>
      <c r="AC5858" s="845"/>
      <c r="AD5858" s="845"/>
      <c r="AE5858" s="845"/>
      <c r="AF5858" s="845"/>
      <c r="AG5858" s="845"/>
      <c r="AH5858" s="845"/>
      <c r="AI5858" s="845"/>
      <c r="AJ5858" s="845"/>
      <c r="AK5858" s="845"/>
      <c r="AL5858" s="845"/>
      <c r="AM5858" s="845"/>
      <c r="AN5858" s="845"/>
      <c r="AO5858" s="845"/>
      <c r="AP5858" s="845"/>
      <c r="AQ5858" s="845"/>
      <c r="AR5858" s="894"/>
    </row>
    <row r="5859" spans="1:44" ht="18" customHeight="1">
      <c r="A5859" s="845"/>
      <c r="B5859" s="970"/>
      <c r="C5859" s="845"/>
      <c r="D5859" s="841" t="s">
        <v>556</v>
      </c>
      <c r="E5859" s="845"/>
      <c r="F5859" s="845"/>
      <c r="G5859" s="845"/>
      <c r="H5859" s="845" t="s">
        <v>555</v>
      </c>
      <c r="I5859" s="845"/>
      <c r="J5859" s="845"/>
      <c r="K5859" s="845"/>
      <c r="L5859" s="845"/>
      <c r="M5859" s="845"/>
      <c r="N5859" s="845"/>
      <c r="O5859" s="845"/>
      <c r="P5859" s="845"/>
      <c r="Q5859" s="845"/>
      <c r="R5859" s="845"/>
      <c r="S5859" s="845"/>
      <c r="T5859" s="845"/>
      <c r="U5859" s="845"/>
      <c r="V5859" s="845"/>
      <c r="W5859" s="845"/>
      <c r="X5859" s="845"/>
      <c r="Y5859" s="845"/>
      <c r="Z5859" s="845"/>
      <c r="AA5859" s="845"/>
      <c r="AB5859" s="845"/>
      <c r="AC5859" s="845"/>
      <c r="AD5859" s="845"/>
      <c r="AE5859" s="845"/>
      <c r="AF5859" s="845"/>
      <c r="AG5859" s="845"/>
      <c r="AH5859" s="845"/>
      <c r="AI5859" s="845"/>
      <c r="AJ5859" s="845"/>
      <c r="AK5859" s="845"/>
      <c r="AL5859" s="845"/>
      <c r="AM5859" s="845"/>
      <c r="AN5859" s="845"/>
      <c r="AO5859" s="845"/>
      <c r="AP5859" s="845"/>
      <c r="AQ5859" s="845"/>
      <c r="AR5859" s="894"/>
    </row>
    <row r="5860" spans="1:44" ht="12.75" customHeight="1">
      <c r="A5860" s="845"/>
      <c r="B5860" s="970"/>
      <c r="C5860" s="845"/>
      <c r="D5860" s="845"/>
      <c r="E5860" s="845"/>
      <c r="F5860" s="845"/>
      <c r="G5860" s="845"/>
      <c r="H5860" s="845"/>
      <c r="I5860" s="845"/>
      <c r="J5860" s="845"/>
      <c r="K5860" s="845"/>
      <c r="L5860" s="845"/>
      <c r="M5860" s="845"/>
      <c r="N5860" s="845"/>
      <c r="O5860" s="845"/>
      <c r="P5860" s="845"/>
      <c r="Q5860" s="845"/>
      <c r="R5860" s="845"/>
      <c r="S5860" s="845"/>
      <c r="T5860" s="845"/>
      <c r="U5860" s="845"/>
      <c r="V5860" s="845"/>
      <c r="W5860" s="845"/>
      <c r="X5860" s="845"/>
      <c r="Y5860" s="845"/>
      <c r="Z5860" s="845"/>
      <c r="AA5860" s="845"/>
      <c r="AB5860" s="845"/>
      <c r="AC5860" s="845"/>
      <c r="AD5860" s="845"/>
      <c r="AE5860" s="845"/>
      <c r="AF5860" s="845"/>
      <c r="AG5860" s="845"/>
      <c r="AH5860" s="845"/>
      <c r="AI5860" s="845"/>
      <c r="AJ5860" s="845"/>
      <c r="AK5860" s="845"/>
      <c r="AL5860" s="845"/>
      <c r="AM5860" s="845"/>
      <c r="AN5860" s="845"/>
      <c r="AO5860" s="845"/>
      <c r="AP5860" s="845"/>
      <c r="AQ5860" s="845"/>
      <c r="AR5860" s="894"/>
    </row>
    <row r="5861" spans="1:44" ht="12.75" customHeight="1">
      <c r="A5861" s="845"/>
      <c r="B5861" s="970"/>
      <c r="C5861" s="845"/>
      <c r="D5861" s="845"/>
      <c r="E5861" s="845"/>
      <c r="F5861" s="845"/>
      <c r="G5861" s="845"/>
      <c r="H5861" s="845"/>
      <c r="I5861" s="845"/>
      <c r="J5861" s="845"/>
      <c r="K5861" s="845"/>
      <c r="L5861" s="845"/>
      <c r="M5861" s="845"/>
      <c r="N5861" s="845"/>
      <c r="O5861" s="845"/>
      <c r="P5861" s="845"/>
      <c r="Q5861" s="845"/>
      <c r="R5861" s="845"/>
      <c r="S5861" s="845"/>
      <c r="T5861" s="845"/>
      <c r="U5861" s="845"/>
      <c r="V5861" s="845"/>
      <c r="W5861" s="845"/>
      <c r="X5861" s="845"/>
      <c r="Y5861" s="845"/>
      <c r="Z5861" s="845"/>
      <c r="AA5861" s="845"/>
      <c r="AB5861" s="845"/>
      <c r="AC5861" s="845"/>
      <c r="AD5861" s="845"/>
      <c r="AE5861" s="845"/>
      <c r="AF5861" s="845"/>
      <c r="AG5861" s="845"/>
      <c r="AH5861" s="845"/>
      <c r="AI5861" s="845"/>
      <c r="AJ5861" s="845"/>
      <c r="AK5861" s="845"/>
      <c r="AL5861" s="845"/>
      <c r="AM5861" s="845"/>
      <c r="AN5861" s="845"/>
      <c r="AO5861" s="845"/>
      <c r="AP5861" s="845"/>
      <c r="AQ5861" s="845"/>
      <c r="AR5861" s="894"/>
    </row>
    <row r="5862" spans="1:44" s="299" customFormat="1" ht="18" customHeight="1" collapsed="1">
      <c r="A5862" s="875"/>
      <c r="B5862" s="874"/>
      <c r="C5862" s="874" t="s">
        <v>1297</v>
      </c>
      <c r="D5862" s="873" t="s">
        <v>1298</v>
      </c>
      <c r="E5862" s="872"/>
      <c r="F5862" s="872"/>
      <c r="G5862" s="872"/>
      <c r="H5862" s="871"/>
      <c r="I5862" s="871"/>
      <c r="J5862" s="871"/>
      <c r="K5862" s="871"/>
      <c r="L5862" s="871"/>
      <c r="M5862" s="870"/>
      <c r="N5862" s="870"/>
      <c r="O5862" s="870"/>
      <c r="P5862" s="870"/>
      <c r="Q5862" s="869"/>
      <c r="R5862" s="869"/>
      <c r="S5862" s="869"/>
      <c r="T5862" s="869"/>
      <c r="U5862" s="869"/>
      <c r="V5862" s="869"/>
      <c r="W5862" s="869"/>
      <c r="X5862" s="869"/>
      <c r="Y5862" s="869"/>
      <c r="Z5862" s="869"/>
      <c r="AA5862" s="869"/>
      <c r="AB5862" s="869"/>
      <c r="AC5862" s="869"/>
      <c r="AD5862" s="869"/>
      <c r="AE5862" s="869"/>
      <c r="AF5862" s="869"/>
      <c r="AG5862" s="869"/>
      <c r="AH5862" s="869"/>
      <c r="AI5862" s="869"/>
      <c r="AJ5862" s="869"/>
      <c r="AK5862" s="869"/>
      <c r="AL5862" s="869"/>
      <c r="AM5862" s="869"/>
      <c r="AN5862" s="869"/>
      <c r="AO5862" s="869"/>
      <c r="AP5862" s="869"/>
      <c r="AQ5862" s="868"/>
      <c r="AR5862" s="894"/>
    </row>
    <row r="5863" spans="1:44" ht="12.75" customHeight="1">
      <c r="A5863" s="845"/>
      <c r="B5863" s="970"/>
      <c r="C5863" s="845"/>
      <c r="D5863" s="845"/>
      <c r="E5863" s="845"/>
      <c r="F5863" s="845"/>
      <c r="G5863" s="845"/>
      <c r="H5863" s="845"/>
      <c r="I5863" s="845"/>
      <c r="J5863" s="845"/>
      <c r="K5863" s="845"/>
      <c r="L5863" s="845"/>
      <c r="M5863" s="845"/>
      <c r="N5863" s="845"/>
      <c r="O5863" s="845"/>
      <c r="P5863" s="845"/>
      <c r="Q5863" s="845"/>
      <c r="R5863" s="845"/>
      <c r="S5863" s="845"/>
      <c r="T5863" s="845"/>
      <c r="U5863" s="845"/>
      <c r="V5863" s="845"/>
      <c r="W5863" s="845"/>
      <c r="X5863" s="845"/>
      <c r="Y5863" s="845"/>
      <c r="Z5863" s="845"/>
      <c r="AA5863" s="845"/>
      <c r="AB5863" s="845"/>
      <c r="AC5863" s="845"/>
      <c r="AD5863" s="845"/>
      <c r="AE5863" s="845"/>
      <c r="AF5863" s="845"/>
      <c r="AG5863" s="845"/>
      <c r="AH5863" s="845"/>
      <c r="AI5863" s="845"/>
      <c r="AJ5863" s="845"/>
      <c r="AK5863" s="845"/>
      <c r="AL5863" s="845"/>
      <c r="AM5863" s="845"/>
      <c r="AN5863" s="845"/>
      <c r="AO5863" s="845"/>
      <c r="AP5863" s="845"/>
      <c r="AQ5863" s="845"/>
      <c r="AR5863" s="894"/>
    </row>
    <row r="5864" spans="1:44" ht="18" customHeight="1">
      <c r="A5864" s="845"/>
      <c r="B5864" s="970"/>
      <c r="C5864" s="845"/>
      <c r="D5864" s="841" t="s">
        <v>465</v>
      </c>
      <c r="E5864" s="845"/>
      <c r="F5864" s="845"/>
      <c r="G5864" s="845"/>
      <c r="H5864" s="845" t="str">
        <f xml:space="preserve"> "Diagramatic representation of '" &amp; H5869 &amp; "'."</f>
        <v>Diagramatic representation of 'Movement in capex creditors - WR - nominal'.</v>
      </c>
      <c r="I5864" s="845"/>
      <c r="J5864" s="845"/>
      <c r="K5864" s="845"/>
      <c r="L5864" s="845"/>
      <c r="M5864" s="845"/>
      <c r="N5864" s="845"/>
      <c r="O5864" s="845"/>
      <c r="P5864" s="845"/>
      <c r="Q5864" s="845"/>
      <c r="R5864" s="845"/>
      <c r="S5864" s="845"/>
      <c r="T5864" s="845"/>
      <c r="U5864" s="845"/>
      <c r="V5864" s="845"/>
      <c r="W5864" s="845"/>
      <c r="X5864" s="845"/>
      <c r="Y5864" s="845"/>
      <c r="Z5864" s="845"/>
      <c r="AA5864" s="845"/>
      <c r="AB5864" s="845"/>
      <c r="AC5864" s="845"/>
      <c r="AD5864" s="845"/>
      <c r="AE5864" s="845"/>
      <c r="AF5864" s="845"/>
      <c r="AG5864" s="845"/>
      <c r="AH5864" s="845"/>
      <c r="AI5864" s="845"/>
      <c r="AJ5864" s="845"/>
      <c r="AK5864" s="845"/>
      <c r="AL5864" s="845"/>
      <c r="AM5864" s="845"/>
      <c r="AN5864" s="845"/>
      <c r="AO5864" s="845"/>
      <c r="AP5864" s="845"/>
      <c r="AQ5864" s="845"/>
      <c r="AR5864" s="894"/>
    </row>
    <row r="5865" spans="1:44" ht="12.75" customHeight="1">
      <c r="A5865" s="845"/>
      <c r="B5865" s="970"/>
      <c r="C5865" s="845"/>
      <c r="D5865" s="845"/>
      <c r="E5865" s="845"/>
      <c r="F5865" s="845"/>
      <c r="G5865" s="845"/>
      <c r="H5865" s="845"/>
      <c r="I5865" s="845"/>
      <c r="J5865" s="845"/>
      <c r="K5865" s="845"/>
      <c r="L5865" s="845"/>
      <c r="M5865" s="845"/>
      <c r="N5865" s="845"/>
      <c r="O5865" s="845"/>
      <c r="P5865" s="845"/>
      <c r="Q5865" s="845"/>
      <c r="R5865" s="845"/>
      <c r="S5865" s="845"/>
      <c r="T5865" s="845"/>
      <c r="U5865" s="845"/>
      <c r="V5865" s="845"/>
      <c r="W5865" s="845"/>
      <c r="X5865" s="845"/>
      <c r="Y5865" s="845"/>
      <c r="Z5865" s="845"/>
      <c r="AA5865" s="845"/>
      <c r="AB5865" s="845"/>
      <c r="AC5865" s="845"/>
      <c r="AD5865" s="845"/>
      <c r="AE5865" s="845"/>
      <c r="AF5865" s="845"/>
      <c r="AG5865" s="845"/>
      <c r="AH5865" s="845"/>
      <c r="AI5865" s="845"/>
      <c r="AJ5865" s="845"/>
      <c r="AK5865" s="845"/>
      <c r="AL5865" s="845"/>
      <c r="AM5865" s="845"/>
      <c r="AN5865" s="845"/>
      <c r="AO5865" s="845"/>
      <c r="AP5865" s="845"/>
      <c r="AQ5865" s="845"/>
      <c r="AR5865" s="894"/>
    </row>
    <row r="5866" spans="1:44" s="299" customFormat="1" ht="18" customHeight="1">
      <c r="A5866" s="865"/>
      <c r="B5866" s="867"/>
      <c r="C5866" s="865"/>
      <c r="D5866" s="880" t="str">
        <f xml:space="preserve"> "Figure " &amp; C5862 &amp; ":"</f>
        <v>Figure 15a.11:</v>
      </c>
      <c r="E5866" s="865"/>
      <c r="F5866" s="865"/>
      <c r="G5866" s="865"/>
      <c r="H5866" s="865" t="str">
        <f xml:space="preserve"> H5869</f>
        <v>Movement in capex creditors - WR - nominal</v>
      </c>
      <c r="I5866" s="865"/>
      <c r="J5866" s="865"/>
      <c r="K5866" s="865"/>
      <c r="L5866" s="865"/>
      <c r="M5866" s="865"/>
      <c r="N5866" s="865"/>
      <c r="O5866" s="865"/>
      <c r="P5866" s="865"/>
      <c r="Q5866" s="865"/>
      <c r="R5866" s="865"/>
      <c r="S5866" s="865"/>
      <c r="T5866" s="865"/>
      <c r="U5866" s="865"/>
      <c r="V5866" s="865"/>
      <c r="W5866" s="865"/>
      <c r="X5866" s="865"/>
      <c r="Y5866" s="865"/>
      <c r="Z5866" s="865"/>
      <c r="AA5866" s="865"/>
      <c r="AB5866" s="865"/>
      <c r="AC5866" s="865"/>
      <c r="AD5866" s="865"/>
      <c r="AE5866" s="865"/>
      <c r="AF5866" s="865"/>
      <c r="AG5866" s="865"/>
      <c r="AH5866" s="865"/>
      <c r="AI5866" s="865"/>
      <c r="AJ5866" s="865"/>
      <c r="AK5866" s="865"/>
      <c r="AL5866" s="865"/>
      <c r="AM5866" s="865"/>
      <c r="AN5866" s="865"/>
      <c r="AO5866" s="865"/>
      <c r="AP5866" s="865"/>
      <c r="AQ5866" s="865"/>
      <c r="AR5866" s="894"/>
    </row>
    <row r="5867" spans="1:44" ht="12.75" customHeight="1">
      <c r="A5867" s="845"/>
      <c r="B5867" s="970"/>
      <c r="C5867" s="845"/>
      <c r="D5867" s="845"/>
      <c r="E5867" s="845"/>
      <c r="F5867" s="845"/>
      <c r="G5867" s="845"/>
      <c r="H5867" s="845"/>
      <c r="I5867" s="845"/>
      <c r="J5867" s="845"/>
      <c r="K5867" s="845"/>
      <c r="L5867" s="845"/>
      <c r="M5867" s="845"/>
      <c r="N5867" s="845"/>
      <c r="O5867" s="845"/>
      <c r="P5867" s="845"/>
      <c r="Q5867" s="845"/>
      <c r="R5867" s="845"/>
      <c r="S5867" s="845"/>
      <c r="T5867" s="845"/>
      <c r="U5867" s="845"/>
      <c r="V5867" s="845"/>
      <c r="W5867" s="845"/>
      <c r="X5867" s="845"/>
      <c r="Y5867" s="845"/>
      <c r="Z5867" s="845"/>
      <c r="AA5867" s="845"/>
      <c r="AB5867" s="845"/>
      <c r="AC5867" s="845"/>
      <c r="AD5867" s="845"/>
      <c r="AE5867" s="845"/>
      <c r="AF5867" s="845"/>
      <c r="AG5867" s="845"/>
      <c r="AH5867" s="845"/>
      <c r="AI5867" s="845"/>
      <c r="AJ5867" s="845"/>
      <c r="AK5867" s="845"/>
      <c r="AL5867" s="845"/>
      <c r="AM5867" s="845"/>
      <c r="AN5867" s="845"/>
      <c r="AO5867" s="845"/>
      <c r="AP5867" s="845"/>
      <c r="AQ5867" s="845"/>
      <c r="AR5867" s="894"/>
    </row>
    <row r="5868" spans="1:44" ht="18" customHeight="1" thickBot="1">
      <c r="A5868" s="845"/>
      <c r="B5868" s="970"/>
      <c r="C5868" s="879"/>
      <c r="D5868" s="845"/>
      <c r="E5868" s="845"/>
      <c r="F5868" s="845"/>
      <c r="G5868" s="845"/>
      <c r="H5868" s="861" t="str">
        <f xml:space="preserve"> C5862</f>
        <v>15a.11</v>
      </c>
      <c r="I5868" s="845"/>
      <c r="J5868" s="845"/>
      <c r="K5868" s="845"/>
      <c r="L5868" s="864"/>
      <c r="M5868" s="845"/>
      <c r="N5868" s="845"/>
      <c r="O5868" s="845"/>
      <c r="P5868" s="845"/>
      <c r="Q5868" s="845"/>
      <c r="R5868" s="845"/>
      <c r="S5868" s="845"/>
      <c r="T5868" s="845"/>
      <c r="U5868" s="845"/>
      <c r="V5868" s="845"/>
      <c r="W5868" s="845"/>
      <c r="X5868" s="1543"/>
      <c r="Y5868" s="1543"/>
      <c r="Z5868" s="1543"/>
      <c r="AA5868" s="1543"/>
      <c r="AB5868" s="1543"/>
      <c r="AC5868" s="1543"/>
      <c r="AD5868" s="1543"/>
      <c r="AE5868" s="1543"/>
      <c r="AF5868" s="1543"/>
      <c r="AG5868" s="845"/>
      <c r="AH5868" s="845"/>
      <c r="AI5868" s="845"/>
      <c r="AJ5868" s="845"/>
      <c r="AK5868" s="845"/>
      <c r="AL5868" s="845"/>
      <c r="AM5868" s="845"/>
      <c r="AN5868" s="845"/>
      <c r="AO5868" s="845"/>
      <c r="AP5868" s="845"/>
      <c r="AQ5868" s="845"/>
      <c r="AR5868" s="894"/>
    </row>
    <row r="5869" spans="1:44" ht="80.150000000000006" customHeight="1" thickTop="1" thickBot="1">
      <c r="A5869" s="845"/>
      <c r="B5869" s="970"/>
      <c r="C5869" s="845"/>
      <c r="D5869" s="845"/>
      <c r="E5869" s="845"/>
      <c r="F5869" s="845"/>
      <c r="G5869" s="845"/>
      <c r="H5869" s="863" t="str">
        <f xml:space="preserve"> 'Water Resources'!$E$706</f>
        <v>Movement in capex creditors - WR - nominal</v>
      </c>
      <c r="I5869" s="845"/>
      <c r="J5869" s="1541"/>
      <c r="K5869" s="1541"/>
      <c r="L5869" s="1541"/>
      <c r="M5869" s="1541"/>
      <c r="N5869" s="1541"/>
      <c r="O5869" s="1541"/>
      <c r="P5869" s="1543"/>
      <c r="Q5869" s="1543"/>
      <c r="R5869" s="1543"/>
      <c r="S5869" s="1543"/>
      <c r="T5869" s="845"/>
      <c r="U5869" s="845"/>
      <c r="V5869" s="845"/>
      <c r="W5869" s="845"/>
      <c r="X5869" s="841"/>
      <c r="Y5869" s="845"/>
      <c r="Z5869" s="845"/>
      <c r="AA5869" s="845"/>
      <c r="AB5869" s="845"/>
      <c r="AC5869" s="845"/>
      <c r="AD5869" s="845"/>
      <c r="AE5869" s="845"/>
      <c r="AF5869" s="845"/>
      <c r="AG5869" s="845"/>
      <c r="AH5869" s="845"/>
      <c r="AI5869" s="845"/>
      <c r="AJ5869" s="845"/>
      <c r="AK5869" s="845"/>
      <c r="AL5869" s="845"/>
      <c r="AM5869" s="845"/>
      <c r="AN5869" s="845"/>
      <c r="AO5869" s="845"/>
      <c r="AP5869" s="845"/>
      <c r="AQ5869" s="845"/>
      <c r="AR5869" s="894"/>
    </row>
    <row r="5870" spans="1:44" s="542" customFormat="1" ht="12.75" customHeight="1" thickTop="1">
      <c r="A5870" s="845"/>
      <c r="B5870" s="970"/>
      <c r="C5870" s="845"/>
      <c r="D5870" s="845"/>
      <c r="E5870" s="845"/>
      <c r="F5870" s="845"/>
      <c r="G5870" s="845"/>
      <c r="H5870" s="851" t="e">
        <f ca="1" xml:space="preserve"> REF_TEXT(H5869)</f>
        <v>#NAME?</v>
      </c>
      <c r="I5870" s="845"/>
      <c r="J5870" s="845"/>
      <c r="K5870" s="845"/>
      <c r="L5870" s="845"/>
      <c r="M5870" s="845"/>
      <c r="N5870" s="845"/>
      <c r="O5870" s="845"/>
      <c r="P5870" s="845"/>
      <c r="Q5870" s="845"/>
      <c r="R5870" s="845"/>
      <c r="S5870" s="845"/>
      <c r="T5870" s="845"/>
      <c r="U5870" s="845"/>
      <c r="V5870" s="845"/>
      <c r="W5870" s="845"/>
      <c r="X5870" s="845"/>
      <c r="Y5870" s="845"/>
      <c r="Z5870" s="845"/>
      <c r="AA5870" s="845"/>
      <c r="AB5870" s="845"/>
      <c r="AC5870" s="845"/>
      <c r="AD5870" s="845"/>
      <c r="AE5870" s="845"/>
      <c r="AF5870" s="845"/>
      <c r="AG5870" s="845"/>
      <c r="AH5870" s="845"/>
      <c r="AI5870" s="845"/>
      <c r="AJ5870" s="845"/>
      <c r="AK5870" s="845"/>
      <c r="AL5870" s="845"/>
      <c r="AM5870" s="845"/>
      <c r="AN5870" s="845"/>
      <c r="AO5870" s="845"/>
      <c r="AP5870" s="845"/>
      <c r="AQ5870" s="845"/>
      <c r="AR5870" s="894"/>
    </row>
    <row r="5871" spans="1:44" ht="12.75" customHeight="1">
      <c r="A5871" s="845"/>
      <c r="B5871" s="970"/>
      <c r="C5871" s="845"/>
      <c r="D5871" s="845"/>
      <c r="E5871" s="845"/>
      <c r="F5871" s="845"/>
      <c r="G5871" s="845"/>
      <c r="H5871" s="850"/>
      <c r="I5871" s="845"/>
      <c r="J5871" s="845"/>
      <c r="K5871" s="845"/>
      <c r="L5871" s="845"/>
      <c r="M5871" s="845"/>
      <c r="N5871" s="845"/>
      <c r="O5871" s="845"/>
      <c r="P5871" s="845"/>
      <c r="Q5871" s="845"/>
      <c r="R5871" s="845"/>
      <c r="S5871" s="845"/>
      <c r="T5871" s="845"/>
      <c r="U5871" s="845"/>
      <c r="V5871" s="845"/>
      <c r="W5871" s="845"/>
      <c r="X5871" s="845"/>
      <c r="Y5871" s="845"/>
      <c r="Z5871" s="845"/>
      <c r="AA5871" s="845"/>
      <c r="AB5871" s="845"/>
      <c r="AC5871" s="845"/>
      <c r="AD5871" s="845"/>
      <c r="AE5871" s="845"/>
      <c r="AF5871" s="845"/>
      <c r="AG5871" s="845"/>
      <c r="AH5871" s="845"/>
      <c r="AI5871" s="845"/>
      <c r="AJ5871" s="845"/>
      <c r="AK5871" s="845"/>
      <c r="AL5871" s="845"/>
      <c r="AM5871" s="845"/>
      <c r="AN5871" s="845"/>
      <c r="AO5871" s="845"/>
      <c r="AP5871" s="845"/>
      <c r="AQ5871" s="845"/>
      <c r="AR5871" s="894"/>
    </row>
    <row r="5872" spans="1:44" ht="12.75" customHeight="1">
      <c r="A5872" s="845"/>
      <c r="B5872" s="970"/>
      <c r="C5872" s="845"/>
      <c r="D5872" s="845"/>
      <c r="E5872" s="845"/>
      <c r="F5872" s="845"/>
      <c r="G5872" s="845"/>
      <c r="H5872" s="845"/>
      <c r="I5872" s="845"/>
      <c r="J5872" s="845"/>
      <c r="K5872" s="845"/>
      <c r="L5872" s="845"/>
      <c r="M5872" s="845"/>
      <c r="N5872" s="845"/>
      <c r="O5872" s="845"/>
      <c r="P5872" s="845"/>
      <c r="Q5872" s="845"/>
      <c r="R5872" s="845"/>
      <c r="S5872" s="845"/>
      <c r="T5872" s="845"/>
      <c r="U5872" s="845"/>
      <c r="V5872" s="845"/>
      <c r="W5872" s="845"/>
      <c r="X5872" s="845"/>
      <c r="Y5872" s="845"/>
      <c r="Z5872" s="845"/>
      <c r="AA5872" s="845"/>
      <c r="AB5872" s="845"/>
      <c r="AC5872" s="845"/>
      <c r="AD5872" s="845"/>
      <c r="AE5872" s="845"/>
      <c r="AF5872" s="845"/>
      <c r="AG5872" s="845"/>
      <c r="AH5872" s="845"/>
      <c r="AI5872" s="845"/>
      <c r="AJ5872" s="845"/>
      <c r="AK5872" s="845"/>
      <c r="AL5872" s="845"/>
      <c r="AM5872" s="845"/>
      <c r="AN5872" s="845"/>
      <c r="AO5872" s="845"/>
      <c r="AP5872" s="845"/>
      <c r="AQ5872" s="845"/>
      <c r="AR5872" s="894"/>
    </row>
    <row r="5873" spans="1:44" ht="12.75" customHeight="1">
      <c r="A5873" s="845"/>
      <c r="B5873" s="970"/>
      <c r="C5873" s="845"/>
      <c r="D5873" s="845"/>
      <c r="E5873" s="845"/>
      <c r="F5873" s="845"/>
      <c r="G5873" s="845"/>
      <c r="H5873" s="845"/>
      <c r="I5873" s="845"/>
      <c r="J5873" s="845"/>
      <c r="K5873" s="845"/>
      <c r="L5873" s="845"/>
      <c r="M5873" s="845"/>
      <c r="N5873" s="845"/>
      <c r="O5873" s="845"/>
      <c r="P5873" s="845"/>
      <c r="Q5873" s="845"/>
      <c r="R5873" s="845"/>
      <c r="S5873" s="845"/>
      <c r="T5873" s="845"/>
      <c r="U5873" s="845"/>
      <c r="V5873" s="845"/>
      <c r="W5873" s="845"/>
      <c r="X5873" s="845"/>
      <c r="Y5873" s="845"/>
      <c r="Z5873" s="845"/>
      <c r="AA5873" s="845"/>
      <c r="AB5873" s="845"/>
      <c r="AG5873" s="845"/>
      <c r="AH5873" s="845"/>
      <c r="AI5873" s="845"/>
      <c r="AJ5873" s="845"/>
      <c r="AK5873" s="845"/>
      <c r="AL5873" s="845"/>
      <c r="AM5873" s="845"/>
      <c r="AN5873" s="845"/>
      <c r="AO5873" s="845"/>
      <c r="AP5873" s="845"/>
      <c r="AQ5873" s="845"/>
      <c r="AR5873" s="894"/>
    </row>
    <row r="5874" spans="1:44" s="790" customFormat="1" ht="12.75" customHeight="1">
      <c r="A5874" s="1543"/>
      <c r="B5874" s="847"/>
      <c r="C5874" s="1543"/>
      <c r="D5874" s="1543"/>
      <c r="E5874" s="1543"/>
      <c r="F5874" s="1543"/>
      <c r="G5874" s="1543"/>
      <c r="H5874" s="1546"/>
      <c r="I5874" s="1543"/>
      <c r="J5874" s="1543"/>
      <c r="K5874" s="1543"/>
      <c r="L5874" s="1546"/>
      <c r="M5874" s="1543"/>
      <c r="N5874" s="1543"/>
      <c r="O5874" s="1543"/>
      <c r="P5874" s="1546"/>
      <c r="Q5874" s="1546"/>
      <c r="R5874" s="1546"/>
      <c r="S5874" s="1546"/>
      <c r="T5874" s="1543"/>
      <c r="U5874" s="1543"/>
      <c r="V5874" s="1543"/>
      <c r="W5874" s="1543"/>
      <c r="X5874" s="1546"/>
      <c r="Y5874" s="1543"/>
      <c r="Z5874" s="1543"/>
      <c r="AA5874" s="1543"/>
      <c r="AB5874" s="1546"/>
      <c r="AG5874" s="1543"/>
      <c r="AH5874" s="1543"/>
      <c r="AI5874" s="1543"/>
      <c r="AJ5874" s="1543"/>
      <c r="AK5874" s="1543"/>
      <c r="AL5874" s="1543"/>
      <c r="AM5874" s="1546"/>
      <c r="AN5874" s="1546"/>
      <c r="AO5874" s="1543"/>
      <c r="AP5874" s="1543"/>
      <c r="AQ5874" s="1543"/>
      <c r="AR5874" s="894"/>
    </row>
    <row r="5875" spans="1:44" s="790" customFormat="1" ht="18" customHeight="1" thickBot="1">
      <c r="A5875" s="1543"/>
      <c r="B5875" s="847"/>
      <c r="C5875" s="1543"/>
      <c r="D5875" s="1543"/>
      <c r="E5875" s="1543"/>
      <c r="F5875" s="1543"/>
      <c r="G5875" s="1543"/>
      <c r="H5875" s="861" t="str">
        <f xml:space="preserve"> $H5868 &amp; ".1"</f>
        <v>15a.11.1</v>
      </c>
      <c r="I5875" s="860"/>
      <c r="J5875" s="860"/>
      <c r="K5875" s="860"/>
      <c r="L5875" s="1543"/>
      <c r="M5875" s="1546"/>
      <c r="N5875" s="1543"/>
      <c r="O5875" s="1543"/>
      <c r="P5875" s="1543"/>
      <c r="Q5875" s="1543"/>
      <c r="R5875" s="1543"/>
      <c r="S5875" s="1543"/>
      <c r="T5875" s="1543"/>
      <c r="U5875" s="1543"/>
      <c r="V5875" s="1543"/>
      <c r="W5875" s="1543"/>
      <c r="X5875" s="861" t="str">
        <f xml:space="preserve"> $H5868 &amp; ".2"</f>
        <v>15a.11.2</v>
      </c>
      <c r="Y5875" s="1543"/>
      <c r="Z5875" s="1543"/>
      <c r="AA5875" s="1543"/>
      <c r="AB5875" s="1543"/>
      <c r="AG5875" s="1543"/>
      <c r="AH5875" s="1543"/>
      <c r="AI5875" s="1543"/>
      <c r="AJ5875" s="1543"/>
      <c r="AK5875" s="1543"/>
      <c r="AL5875" s="1543"/>
      <c r="AM5875" s="1546"/>
      <c r="AN5875" s="1546"/>
      <c r="AO5875" s="1543"/>
      <c r="AP5875" s="1543"/>
      <c r="AQ5875" s="1543"/>
      <c r="AR5875" s="894"/>
    </row>
    <row r="5876" spans="1:44" s="790" customFormat="1" ht="80.150000000000006" customHeight="1" thickTop="1" thickBot="1">
      <c r="A5876" s="1543"/>
      <c r="B5876" s="847"/>
      <c r="C5876" s="1543"/>
      <c r="D5876" s="1543"/>
      <c r="E5876" s="1543"/>
      <c r="F5876" s="1543"/>
      <c r="G5876" s="1543"/>
      <c r="H5876" s="887" t="str">
        <f xml:space="preserve"> 'Water Resources'!$E$704</f>
        <v>Capex creditors target balance - WR - nominal</v>
      </c>
      <c r="I5876" s="1543"/>
      <c r="J5876" s="1692" t="s">
        <v>1270</v>
      </c>
      <c r="K5876" s="1692"/>
      <c r="L5876" s="1692"/>
      <c r="M5876" s="1692"/>
      <c r="N5876" s="1692"/>
      <c r="O5876" s="1543"/>
      <c r="P5876" s="854"/>
      <c r="Q5876" s="1543"/>
      <c r="R5876" s="1543"/>
      <c r="S5876" s="1543"/>
      <c r="T5876" s="856" t="s">
        <v>817</v>
      </c>
      <c r="U5876" s="1543"/>
      <c r="V5876" s="1543"/>
      <c r="W5876" s="1543"/>
      <c r="X5876" s="887" t="str">
        <f xml:space="preserve"> 'Water Resources'!$E$705</f>
        <v>Capex creditors balance BEG - WR - nominal</v>
      </c>
      <c r="Y5876" s="1543"/>
      <c r="Z5876" s="1543"/>
      <c r="AA5876" s="1546"/>
      <c r="AB5876" s="1543"/>
      <c r="AG5876" s="1543"/>
      <c r="AH5876" s="1543"/>
      <c r="AI5876" s="1543"/>
      <c r="AJ5876" s="1543"/>
      <c r="AK5876" s="1543"/>
      <c r="AL5876" s="1543"/>
      <c r="AM5876" s="1546"/>
      <c r="AN5876" s="852"/>
      <c r="AO5876" s="1543"/>
      <c r="AP5876" s="1543"/>
      <c r="AQ5876" s="1543"/>
      <c r="AR5876" s="894"/>
    </row>
    <row r="5877" spans="1:44" s="848" customFormat="1" ht="12.75" customHeight="1" thickTop="1">
      <c r="A5877" s="1543"/>
      <c r="B5877" s="847"/>
      <c r="C5877" s="1543"/>
      <c r="D5877" s="1543"/>
      <c r="E5877" s="1543"/>
      <c r="F5877" s="1543"/>
      <c r="G5877" s="1543"/>
      <c r="H5877" s="851" t="e">
        <f ca="1" xml:space="preserve"> REF_TEXT(H5876)</f>
        <v>#NAME?</v>
      </c>
      <c r="I5877" s="849"/>
      <c r="J5877" s="849"/>
      <c r="K5877" s="849"/>
      <c r="L5877" s="1543"/>
      <c r="M5877" s="849"/>
      <c r="N5877" s="1543"/>
      <c r="O5877" s="1543"/>
      <c r="P5877" s="1543"/>
      <c r="Q5877" s="1543"/>
      <c r="R5877" s="1543"/>
      <c r="S5877" s="1543"/>
      <c r="T5877" s="1543"/>
      <c r="U5877" s="1543"/>
      <c r="V5877" s="1543"/>
      <c r="W5877" s="1543"/>
      <c r="X5877" s="851" t="e">
        <f ca="1" xml:space="preserve"> REF_TEXT(X5876)</f>
        <v>#NAME?</v>
      </c>
      <c r="Y5877" s="849"/>
      <c r="Z5877" s="849"/>
      <c r="AA5877" s="849"/>
      <c r="AB5877" s="1543"/>
      <c r="AG5877" s="1543"/>
      <c r="AH5877" s="1543"/>
      <c r="AI5877" s="1543"/>
      <c r="AJ5877" s="1543"/>
      <c r="AK5877" s="1543"/>
      <c r="AL5877" s="1543"/>
      <c r="AM5877" s="849"/>
      <c r="AN5877" s="849"/>
      <c r="AO5877" s="1543"/>
      <c r="AP5877" s="1543"/>
      <c r="AQ5877" s="1543"/>
      <c r="AR5877" s="894"/>
    </row>
    <row r="5878" spans="1:44" s="790" customFormat="1" ht="12.75" customHeight="1">
      <c r="A5878" s="1543"/>
      <c r="B5878" s="847"/>
      <c r="C5878" s="1543"/>
      <c r="D5878" s="1543"/>
      <c r="E5878" s="1543"/>
      <c r="F5878" s="1543"/>
      <c r="G5878" s="1543"/>
      <c r="H5878" s="850"/>
      <c r="I5878" s="845"/>
      <c r="J5878" s="845"/>
      <c r="K5878" s="845"/>
      <c r="L5878" s="845"/>
      <c r="M5878" s="1543"/>
      <c r="N5878" s="1543"/>
      <c r="O5878" s="1543"/>
      <c r="U5878" s="1543"/>
      <c r="V5878" s="1543"/>
      <c r="W5878" s="1543"/>
      <c r="X5878" s="850"/>
      <c r="Y5878" s="845"/>
      <c r="Z5878" s="845"/>
      <c r="AA5878" s="845"/>
      <c r="AB5878" s="845"/>
      <c r="AG5878" s="1543"/>
      <c r="AH5878" s="1543"/>
      <c r="AI5878" s="1543"/>
      <c r="AJ5878" s="1543"/>
      <c r="AK5878" s="1543"/>
      <c r="AL5878" s="1543"/>
      <c r="AM5878" s="1543"/>
      <c r="AN5878" s="1543"/>
      <c r="AO5878" s="1543"/>
      <c r="AP5878" s="1543"/>
      <c r="AQ5878" s="1543"/>
      <c r="AR5878" s="894"/>
    </row>
    <row r="5879" spans="1:44" s="790" customFormat="1" ht="12.75" customHeight="1">
      <c r="A5879" s="1543"/>
      <c r="B5879" s="847"/>
      <c r="C5879" s="1543"/>
      <c r="D5879" s="1543"/>
      <c r="E5879" s="1543"/>
      <c r="F5879" s="1543"/>
      <c r="G5879" s="1543"/>
      <c r="H5879" s="845"/>
      <c r="I5879" s="845"/>
      <c r="J5879" s="845"/>
      <c r="K5879" s="845"/>
      <c r="L5879" s="845"/>
      <c r="M5879" s="1543"/>
      <c r="N5879" s="1543"/>
      <c r="O5879" s="1543"/>
      <c r="U5879" s="1543"/>
      <c r="V5879" s="1543"/>
      <c r="W5879" s="1543"/>
      <c r="X5879" s="845"/>
      <c r="Y5879" s="845"/>
      <c r="Z5879" s="845"/>
      <c r="AA5879" s="845"/>
      <c r="AB5879" s="845"/>
      <c r="AG5879" s="1543"/>
      <c r="AH5879" s="1543"/>
      <c r="AI5879" s="1543"/>
      <c r="AJ5879" s="1543"/>
      <c r="AK5879" s="1543"/>
      <c r="AL5879" s="1543"/>
      <c r="AM5879" s="1543"/>
      <c r="AN5879" s="1543"/>
      <c r="AO5879" s="1543"/>
      <c r="AP5879" s="1543"/>
      <c r="AQ5879" s="1543"/>
      <c r="AR5879" s="894"/>
    </row>
    <row r="5880" spans="1:44" s="790" customFormat="1" ht="12.75" customHeight="1">
      <c r="A5880" s="1543"/>
      <c r="B5880" s="847"/>
      <c r="C5880" s="1543"/>
      <c r="D5880" s="1543"/>
      <c r="E5880" s="1543"/>
      <c r="F5880" s="1543"/>
      <c r="G5880" s="1543"/>
      <c r="H5880" s="845"/>
      <c r="I5880" s="845"/>
      <c r="M5880" s="1543"/>
      <c r="N5880" s="845"/>
      <c r="O5880" s="845"/>
      <c r="P5880" s="845"/>
      <c r="U5880" s="1543"/>
      <c r="V5880" s="1543"/>
      <c r="W5880" s="1543"/>
      <c r="X5880" s="845"/>
      <c r="Y5880" s="845"/>
      <c r="Z5880" s="845"/>
      <c r="AA5880" s="845"/>
      <c r="AB5880" s="845"/>
      <c r="AF5880" s="845"/>
      <c r="AG5880" s="1543"/>
      <c r="AH5880" s="1543"/>
      <c r="AI5880" s="1543"/>
      <c r="AJ5880" s="1543"/>
      <c r="AK5880" s="1543"/>
      <c r="AL5880" s="1543"/>
      <c r="AM5880" s="1543"/>
      <c r="AN5880" s="1543"/>
      <c r="AO5880" s="1543"/>
      <c r="AP5880" s="1543"/>
      <c r="AQ5880" s="1543"/>
      <c r="AR5880" s="894"/>
    </row>
    <row r="5881" spans="1:44" s="790" customFormat="1" ht="12.75" customHeight="1">
      <c r="A5881" s="1543"/>
      <c r="B5881" s="847"/>
      <c r="C5881" s="1543"/>
      <c r="D5881" s="1543"/>
      <c r="E5881" s="1543"/>
      <c r="F5881" s="1543"/>
      <c r="G5881" s="1543"/>
      <c r="H5881" s="1546"/>
      <c r="I5881" s="1543"/>
      <c r="M5881" s="1543"/>
      <c r="N5881" s="1543"/>
      <c r="O5881" s="1543"/>
      <c r="P5881" s="1546"/>
      <c r="U5881" s="1543"/>
      <c r="V5881" s="1543"/>
      <c r="W5881" s="1543"/>
      <c r="X5881" s="1546"/>
      <c r="Y5881" s="1543"/>
      <c r="Z5881" s="1546"/>
      <c r="AA5881" s="1546"/>
      <c r="AB5881" s="1546"/>
      <c r="AF5881" s="1546"/>
      <c r="AG5881" s="1543"/>
      <c r="AH5881" s="1543"/>
      <c r="AI5881" s="1543"/>
      <c r="AJ5881" s="1543"/>
      <c r="AK5881" s="1543"/>
      <c r="AL5881" s="1543"/>
      <c r="AM5881" s="1543"/>
      <c r="AN5881" s="1543"/>
      <c r="AO5881" s="1543"/>
      <c r="AP5881" s="1543"/>
      <c r="AQ5881" s="1543"/>
      <c r="AR5881" s="894"/>
    </row>
    <row r="5882" spans="1:44" s="790" customFormat="1" ht="18" customHeight="1" thickBot="1">
      <c r="A5882" s="1543"/>
      <c r="B5882" s="847"/>
      <c r="C5882" s="1543"/>
      <c r="D5882" s="1543"/>
      <c r="E5882" s="1543"/>
      <c r="F5882" s="1543"/>
      <c r="G5882" s="1543"/>
      <c r="H5882" s="852" t="str">
        <f xml:space="preserve"> $H$3492</f>
        <v>9a.1</v>
      </c>
      <c r="I5882" s="1543"/>
      <c r="M5882" s="1543"/>
      <c r="N5882" s="1543"/>
      <c r="O5882" s="1543"/>
      <c r="P5882" s="889" t="str">
        <f xml:space="preserve"> $H5868 &amp; ".3"</f>
        <v>15a.11.3</v>
      </c>
      <c r="U5882" s="1543"/>
      <c r="V5882" s="1543"/>
      <c r="W5882" s="1543"/>
      <c r="X5882" s="861" t="str">
        <f xml:space="preserve"> $H5868 &amp; ".4"</f>
        <v>15a.11.4</v>
      </c>
      <c r="Y5882" s="1543"/>
      <c r="Z5882" s="1546"/>
      <c r="AA5882" s="1546"/>
      <c r="AB5882" s="852" t="str">
        <f xml:space="preserve"> $H$3492</f>
        <v>9a.1</v>
      </c>
      <c r="AF5882" s="861" t="str">
        <f xml:space="preserve"> $H5868 &amp; ".5"</f>
        <v>15a.11.5</v>
      </c>
      <c r="AG5882" s="1543"/>
      <c r="AH5882" s="1543"/>
      <c r="AI5882" s="1543"/>
      <c r="AJ5882" s="1543"/>
      <c r="AK5882" s="1543"/>
      <c r="AL5882" s="1543"/>
      <c r="AM5882" s="1543"/>
      <c r="AN5882" s="1543"/>
      <c r="AO5882" s="1543"/>
      <c r="AP5882" s="1543"/>
      <c r="AQ5882" s="1543"/>
      <c r="AR5882" s="894"/>
    </row>
    <row r="5883" spans="1:44" s="790" customFormat="1" ht="80.150000000000006" customHeight="1" thickTop="1" thickBot="1">
      <c r="A5883" s="1543"/>
      <c r="B5883" s="847"/>
      <c r="C5883" s="1543"/>
      <c r="D5883" s="1543"/>
      <c r="E5883" s="1543"/>
      <c r="F5883" s="1543"/>
      <c r="G5883" s="1543"/>
      <c r="H5883" s="887" t="str">
        <f xml:space="preserve"> 'Water Resources'!$E$677</f>
        <v>Wholesale fixed assets ongoing capex - WR - nominal POS</v>
      </c>
      <c r="I5883" s="1543"/>
      <c r="J5883" s="1692" t="s">
        <v>1290</v>
      </c>
      <c r="K5883" s="1692"/>
      <c r="L5883" s="1692"/>
      <c r="M5883" s="1543"/>
      <c r="N5883" s="856" t="s">
        <v>789</v>
      </c>
      <c r="O5883" s="1546"/>
      <c r="P5883" s="888" t="str">
        <f xml:space="preserve"> 'Water Resources'!$E$678</f>
        <v>Capex creditors lag factor - WR</v>
      </c>
      <c r="U5883" s="1543"/>
      <c r="V5883" s="1543"/>
      <c r="W5883" s="1543"/>
      <c r="X5883" s="887" t="str">
        <f xml:space="preserve"> 'Water Resources'!$E$701</f>
        <v>Capex creditors balance - WR - nominal</v>
      </c>
      <c r="Y5883" s="1543"/>
      <c r="Z5883" s="856" t="s">
        <v>817</v>
      </c>
      <c r="AA5883" s="1546"/>
      <c r="AB5883" s="887" t="str">
        <f xml:space="preserve"> 'Water Resources'!$E$699</f>
        <v>Wholesale fixed assets ongoing capex - WR - nominal POS</v>
      </c>
      <c r="AD5883" s="856" t="s">
        <v>503</v>
      </c>
      <c r="AF5883" s="887" t="str">
        <f xml:space="preserve"> 'Water Resources'!$E$700</f>
        <v>Total capex paid - WR - nominal</v>
      </c>
      <c r="AG5883" s="1543"/>
      <c r="AH5883" s="1543"/>
      <c r="AI5883" s="1543"/>
      <c r="AJ5883" s="1543"/>
      <c r="AK5883" s="1543"/>
      <c r="AL5883" s="1543"/>
      <c r="AM5883" s="1546"/>
      <c r="AN5883" s="852"/>
      <c r="AO5883" s="1543"/>
      <c r="AP5883" s="1543"/>
      <c r="AQ5883" s="1543"/>
      <c r="AR5883" s="894"/>
    </row>
    <row r="5884" spans="1:44" s="790" customFormat="1" ht="12.75" customHeight="1" thickTop="1">
      <c r="A5884" s="1543"/>
      <c r="B5884" s="847"/>
      <c r="C5884" s="1543"/>
      <c r="D5884" s="1543"/>
      <c r="E5884" s="1543"/>
      <c r="F5884" s="1543"/>
      <c r="G5884" s="1543"/>
      <c r="H5884" s="851" t="e">
        <f ca="1" xml:space="preserve"> REF_TEXT(H5883)</f>
        <v>#NAME?</v>
      </c>
      <c r="I5884" s="849"/>
      <c r="M5884" s="849"/>
      <c r="N5884" s="849"/>
      <c r="O5884" s="849"/>
      <c r="P5884" s="851" t="e">
        <f ca="1" xml:space="preserve"> REF_TEXT(P5883)</f>
        <v>#NAME?</v>
      </c>
      <c r="U5884" s="1543"/>
      <c r="V5884" s="1543"/>
      <c r="W5884" s="1543"/>
      <c r="X5884" s="851" t="e">
        <f ca="1" xml:space="preserve"> REF_TEXT(X5883)</f>
        <v>#NAME?</v>
      </c>
      <c r="Y5884" s="849"/>
      <c r="Z5884" s="849"/>
      <c r="AA5884" s="849"/>
      <c r="AB5884" s="851" t="e">
        <f ca="1" xml:space="preserve"> REF_TEXT(AB5883)</f>
        <v>#NAME?</v>
      </c>
      <c r="AF5884" s="851" t="e">
        <f ca="1" xml:space="preserve"> REF_TEXT(AF5883)</f>
        <v>#NAME?</v>
      </c>
      <c r="AG5884" s="1543"/>
      <c r="AH5884" s="1543"/>
      <c r="AI5884" s="1543"/>
      <c r="AJ5884" s="1543"/>
      <c r="AK5884" s="1543"/>
      <c r="AL5884" s="1543"/>
      <c r="AM5884" s="1543"/>
      <c r="AN5884" s="1543"/>
      <c r="AO5884" s="1543"/>
      <c r="AP5884" s="1543"/>
      <c r="AQ5884" s="1543"/>
      <c r="AR5884" s="894"/>
    </row>
    <row r="5885" spans="1:44" ht="12.75" customHeight="1">
      <c r="A5885" s="845"/>
      <c r="B5885" s="970"/>
      <c r="C5885" s="845"/>
      <c r="D5885" s="845"/>
      <c r="E5885" s="845"/>
      <c r="F5885" s="845"/>
      <c r="G5885" s="845"/>
      <c r="I5885" s="845"/>
      <c r="M5885" s="845"/>
      <c r="N5885" s="845"/>
      <c r="O5885" s="845"/>
      <c r="P5885" s="850"/>
      <c r="Q5885" s="845"/>
      <c r="R5885" s="845"/>
      <c r="S5885" s="845"/>
      <c r="T5885" s="845"/>
      <c r="U5885" s="845"/>
      <c r="V5885" s="845"/>
      <c r="W5885" s="845"/>
      <c r="X5885" s="850"/>
      <c r="Y5885" s="845"/>
      <c r="Z5885" s="845"/>
      <c r="AA5885" s="845"/>
      <c r="AB5885" s="845"/>
      <c r="AC5885" s="790"/>
      <c r="AD5885" s="790"/>
      <c r="AE5885" s="790"/>
      <c r="AF5885" s="790"/>
      <c r="AG5885" s="845"/>
      <c r="AH5885" s="845"/>
      <c r="AI5885" s="845"/>
      <c r="AJ5885" s="845"/>
      <c r="AK5885" s="845"/>
      <c r="AL5885" s="845"/>
      <c r="AM5885" s="845"/>
      <c r="AN5885" s="845"/>
      <c r="AO5885" s="845"/>
      <c r="AP5885" s="845"/>
      <c r="AQ5885" s="845"/>
      <c r="AR5885" s="894"/>
    </row>
    <row r="5886" spans="1:44" ht="12.75" customHeight="1">
      <c r="A5886" s="845"/>
      <c r="B5886" s="970"/>
      <c r="C5886" s="845"/>
      <c r="D5886" s="845"/>
      <c r="E5886" s="845"/>
      <c r="F5886" s="845"/>
      <c r="G5886" s="845"/>
      <c r="I5886" s="845"/>
      <c r="M5886" s="845"/>
      <c r="N5886" s="845"/>
      <c r="O5886" s="845"/>
      <c r="P5886" s="845"/>
      <c r="Q5886" s="845"/>
      <c r="R5886" s="845"/>
      <c r="S5886" s="845"/>
      <c r="T5886" s="845"/>
      <c r="U5886" s="845"/>
      <c r="V5886" s="845"/>
      <c r="W5886" s="845"/>
      <c r="X5886" s="845"/>
      <c r="Y5886" s="845"/>
      <c r="Z5886" s="845"/>
      <c r="AA5886" s="845"/>
      <c r="AB5886" s="845"/>
      <c r="AC5886" s="790"/>
      <c r="AD5886" s="790"/>
      <c r="AE5886" s="790"/>
      <c r="AF5886" s="790"/>
      <c r="AG5886" s="845"/>
      <c r="AH5886" s="845"/>
      <c r="AI5886" s="845"/>
      <c r="AJ5886" s="845"/>
      <c r="AK5886" s="845"/>
      <c r="AL5886" s="845"/>
      <c r="AM5886" s="845"/>
      <c r="AN5886" s="845"/>
      <c r="AO5886" s="845"/>
      <c r="AP5886" s="845"/>
      <c r="AQ5886" s="845"/>
      <c r="AR5886" s="894"/>
    </row>
    <row r="5887" spans="1:44" ht="12.75" customHeight="1">
      <c r="A5887" s="845"/>
      <c r="B5887" s="970"/>
      <c r="C5887" s="845"/>
      <c r="D5887" s="845"/>
      <c r="E5887" s="845"/>
      <c r="F5887" s="845"/>
      <c r="G5887" s="845"/>
      <c r="I5887" s="845"/>
      <c r="M5887" s="845"/>
      <c r="N5887" s="845"/>
      <c r="O5887" s="845"/>
      <c r="P5887" s="845"/>
      <c r="Q5887" s="845"/>
      <c r="R5887" s="845"/>
      <c r="S5887" s="845"/>
      <c r="T5887" s="845"/>
      <c r="U5887" s="845"/>
      <c r="V5887" s="845"/>
      <c r="W5887" s="845"/>
      <c r="X5887" s="845"/>
      <c r="Y5887" s="845"/>
      <c r="Z5887" s="845"/>
      <c r="AA5887" s="845"/>
      <c r="AB5887" s="845"/>
      <c r="AC5887" s="790"/>
      <c r="AD5887" s="790"/>
      <c r="AE5887" s="790"/>
      <c r="AF5887" s="845"/>
      <c r="AG5887" s="845"/>
      <c r="AH5887" s="845"/>
      <c r="AI5887" s="845"/>
      <c r="AJ5887" s="845"/>
      <c r="AK5887" s="845"/>
      <c r="AL5887" s="845"/>
      <c r="AM5887" s="845"/>
      <c r="AN5887" s="845"/>
      <c r="AO5887" s="845"/>
      <c r="AP5887" s="845"/>
      <c r="AQ5887" s="845"/>
      <c r="AR5887" s="894"/>
    </row>
    <row r="5888" spans="1:44" s="790" customFormat="1" ht="12.75" customHeight="1">
      <c r="A5888" s="1543"/>
      <c r="B5888" s="847"/>
      <c r="C5888" s="1543"/>
      <c r="D5888" s="1543"/>
      <c r="E5888" s="1543"/>
      <c r="F5888" s="1543"/>
      <c r="G5888" s="1543"/>
      <c r="I5888" s="1543"/>
      <c r="M5888" s="1543"/>
      <c r="N5888" s="1543"/>
      <c r="O5888" s="1543"/>
      <c r="P5888" s="1546"/>
      <c r="Q5888" s="1546"/>
      <c r="R5888" s="1546"/>
      <c r="S5888" s="1546"/>
      <c r="T5888" s="1546"/>
      <c r="U5888" s="1543"/>
      <c r="V5888" s="1543"/>
      <c r="W5888" s="1543"/>
      <c r="X5888" s="1546"/>
      <c r="Y5888" s="1543"/>
      <c r="Z5888" s="1546"/>
      <c r="AA5888" s="1546"/>
      <c r="AB5888" s="1546"/>
      <c r="AF5888" s="1546"/>
      <c r="AG5888" s="1543"/>
      <c r="AH5888" s="1543"/>
      <c r="AI5888" s="1543"/>
      <c r="AJ5888" s="1546"/>
      <c r="AK5888" s="1546"/>
      <c r="AL5888" s="1546"/>
      <c r="AM5888" s="1546"/>
      <c r="AN5888" s="1546"/>
      <c r="AO5888" s="1543"/>
      <c r="AP5888" s="1543"/>
      <c r="AQ5888" s="1543"/>
      <c r="AR5888" s="894"/>
    </row>
    <row r="5889" spans="1:44" s="790" customFormat="1" ht="18" customHeight="1" thickBot="1">
      <c r="A5889" s="1543"/>
      <c r="B5889" s="847"/>
      <c r="C5889" s="1543"/>
      <c r="D5889" s="1543"/>
      <c r="E5889" s="1543"/>
      <c r="F5889" s="1543"/>
      <c r="G5889" s="1543"/>
      <c r="I5889" s="1543"/>
      <c r="M5889" s="1543"/>
      <c r="N5889" s="1543"/>
      <c r="O5889" s="1543"/>
      <c r="P5889" s="861" t="str">
        <f xml:space="preserve"> H5868 &amp; ".6"</f>
        <v>15a.11.6</v>
      </c>
      <c r="Q5889" s="1543"/>
      <c r="R5889" s="1543"/>
      <c r="S5889" s="1543"/>
      <c r="T5889" s="1543"/>
      <c r="U5889" s="1543"/>
      <c r="V5889" s="1543"/>
      <c r="W5889" s="1543"/>
      <c r="X5889" s="852" t="str">
        <f xml:space="preserve"> $X$5875</f>
        <v>15a.11.2</v>
      </c>
      <c r="Y5889" s="1543"/>
      <c r="Z5889" s="1546"/>
      <c r="AA5889" s="1546"/>
      <c r="AB5889" s="852" t="str">
        <f xml:space="preserve"> $H$3492</f>
        <v>9a.1</v>
      </c>
      <c r="AF5889" s="852" t="str">
        <f xml:space="preserve"> $H$5875</f>
        <v>15a.11.1</v>
      </c>
      <c r="AG5889" s="1543"/>
      <c r="AH5889" s="1543"/>
      <c r="AI5889" s="1543"/>
      <c r="AJ5889" s="1546"/>
      <c r="AK5889" s="1546"/>
      <c r="AL5889" s="1546"/>
      <c r="AM5889" s="1546"/>
      <c r="AN5889" s="1546"/>
      <c r="AO5889" s="1543"/>
      <c r="AP5889" s="1543"/>
      <c r="AQ5889" s="1543"/>
      <c r="AR5889" s="894"/>
    </row>
    <row r="5890" spans="1:44" s="790" customFormat="1" ht="80.150000000000006" customHeight="1" thickTop="1" thickBot="1">
      <c r="A5890" s="1543"/>
      <c r="B5890" s="847"/>
      <c r="C5890" s="1543"/>
      <c r="D5890" s="1543"/>
      <c r="E5890" s="1543"/>
      <c r="F5890" s="1543"/>
      <c r="G5890" s="1543"/>
      <c r="I5890" s="1543"/>
      <c r="M5890" s="1543"/>
      <c r="N5890" s="856"/>
      <c r="O5890" s="1546"/>
      <c r="P5890" s="876" t="str">
        <f xml:space="preserve"> InpActive!$E$51</f>
        <v>Capex creditor days (Global input)</v>
      </c>
      <c r="Q5890" s="1543"/>
      <c r="R5890" s="1543"/>
      <c r="S5890" s="1543"/>
      <c r="T5890" s="1543"/>
      <c r="U5890" s="1543"/>
      <c r="V5890" s="1543"/>
      <c r="W5890" s="1543"/>
      <c r="X5890" s="887" t="str">
        <f xml:space="preserve"> 'Water Resources'!$E$682</f>
        <v>Capex creditors balance BEG - WR - nominal</v>
      </c>
      <c r="Y5890" s="1543"/>
      <c r="Z5890" s="856" t="s">
        <v>503</v>
      </c>
      <c r="AA5890" s="1546"/>
      <c r="AB5890" s="887" t="str">
        <f xml:space="preserve"> 'Water Resources'!$E$683</f>
        <v>Wholesale fixed assets ongoing capex - WR - nominal POS</v>
      </c>
      <c r="AD5890" s="856" t="s">
        <v>817</v>
      </c>
      <c r="AF5890" s="887" t="str">
        <f xml:space="preserve"> 'Water Resources'!$E$684</f>
        <v>Capex creditors target balance - WR - nominal</v>
      </c>
      <c r="AG5890" s="1546"/>
      <c r="AH5890" s="1546"/>
      <c r="AI5890" s="1546"/>
      <c r="AJ5890" s="852"/>
      <c r="AK5890" s="1546"/>
      <c r="AL5890" s="1546"/>
      <c r="AM5890" s="1546"/>
      <c r="AN5890" s="852"/>
      <c r="AO5890" s="1543"/>
      <c r="AP5890" s="1543"/>
      <c r="AQ5890" s="1543"/>
      <c r="AR5890" s="894"/>
    </row>
    <row r="5891" spans="1:44" s="848" customFormat="1" ht="12.75" customHeight="1" thickTop="1">
      <c r="A5891" s="1543"/>
      <c r="B5891" s="847"/>
      <c r="C5891" s="1543"/>
      <c r="D5891" s="1543"/>
      <c r="E5891" s="1543"/>
      <c r="F5891" s="1543"/>
      <c r="G5891" s="1543"/>
      <c r="I5891" s="849"/>
      <c r="M5891" s="1543"/>
      <c r="N5891" s="849"/>
      <c r="O5891" s="849"/>
      <c r="P5891" s="851" t="e">
        <f ca="1" xml:space="preserve"> REF_TEXT(P5890)</f>
        <v>#NAME?</v>
      </c>
      <c r="Q5891" s="1543"/>
      <c r="R5891" s="1543"/>
      <c r="S5891" s="1543"/>
      <c r="T5891" s="1543"/>
      <c r="U5891" s="1543"/>
      <c r="V5891" s="1543"/>
      <c r="W5891" s="1543"/>
      <c r="X5891" s="851" t="e">
        <f ca="1" xml:space="preserve"> REF_TEXT(X5890)</f>
        <v>#NAME?</v>
      </c>
      <c r="Y5891" s="849"/>
      <c r="Z5891" s="849"/>
      <c r="AA5891" s="849"/>
      <c r="AB5891" s="851" t="e">
        <f ca="1" xml:space="preserve"> REF_TEXT(AB5890)</f>
        <v>#NAME?</v>
      </c>
      <c r="AC5891" s="790"/>
      <c r="AD5891" s="790"/>
      <c r="AE5891" s="790"/>
      <c r="AF5891" s="851" t="e">
        <f ca="1" xml:space="preserve"> REF_TEXT(AF5890)</f>
        <v>#NAME?</v>
      </c>
      <c r="AG5891" s="849"/>
      <c r="AH5891" s="849"/>
      <c r="AI5891" s="849"/>
      <c r="AJ5891" s="849"/>
      <c r="AK5891" s="849"/>
      <c r="AL5891" s="849"/>
      <c r="AM5891" s="849"/>
      <c r="AN5891" s="849"/>
      <c r="AO5891" s="1543"/>
      <c r="AP5891" s="1543"/>
      <c r="AQ5891" s="1543"/>
      <c r="AR5891" s="894"/>
    </row>
    <row r="5892" spans="1:44" s="790" customFormat="1" ht="12.75" customHeight="1">
      <c r="A5892" s="1543"/>
      <c r="B5892" s="847"/>
      <c r="C5892" s="1543"/>
      <c r="D5892" s="1543"/>
      <c r="E5892" s="1543"/>
      <c r="F5892" s="1543"/>
      <c r="G5892" s="1543"/>
      <c r="H5892" s="1543"/>
      <c r="I5892" s="1543"/>
      <c r="J5892" s="1543"/>
      <c r="K5892" s="1543"/>
      <c r="L5892" s="1543"/>
      <c r="M5892" s="1543"/>
      <c r="N5892" s="1543"/>
      <c r="O5892" s="1543"/>
      <c r="P5892" s="1543"/>
      <c r="Q5892" s="1543"/>
      <c r="R5892" s="1543"/>
      <c r="S5892" s="1543"/>
      <c r="T5892" s="1543"/>
      <c r="U5892" s="1543"/>
      <c r="V5892" s="1543"/>
      <c r="W5892" s="1543"/>
      <c r="X5892" s="1543"/>
      <c r="Y5892" s="1543"/>
      <c r="Z5892" s="1543"/>
      <c r="AA5892" s="1543"/>
      <c r="AB5892" s="1543"/>
      <c r="AC5892" s="1543"/>
      <c r="AD5892" s="1543"/>
      <c r="AE5892" s="1543"/>
      <c r="AF5892" s="1543"/>
      <c r="AG5892" s="1543"/>
      <c r="AH5892" s="1543"/>
      <c r="AI5892" s="1543"/>
      <c r="AJ5892" s="1543"/>
      <c r="AK5892" s="1543"/>
      <c r="AL5892" s="1543"/>
      <c r="AM5892" s="1543"/>
      <c r="AN5892" s="1543"/>
      <c r="AO5892" s="1543"/>
      <c r="AP5892" s="1543"/>
      <c r="AQ5892" s="1543"/>
      <c r="AR5892" s="894"/>
    </row>
    <row r="5893" spans="1:44" s="790" customFormat="1" ht="12.75" customHeight="1">
      <c r="A5893" s="1543"/>
      <c r="B5893" s="847"/>
      <c r="C5893" s="1543"/>
      <c r="D5893" s="1543"/>
      <c r="E5893" s="1543"/>
      <c r="F5893" s="1543"/>
      <c r="G5893" s="1543"/>
      <c r="H5893" s="850"/>
      <c r="I5893" s="845"/>
      <c r="J5893" s="845"/>
      <c r="K5893" s="845"/>
      <c r="L5893" s="845"/>
      <c r="M5893" s="1543"/>
      <c r="N5893" s="1543"/>
      <c r="O5893" s="1543"/>
      <c r="P5893" s="1543"/>
      <c r="Q5893" s="1543"/>
      <c r="R5893" s="1543"/>
      <c r="S5893" s="1543"/>
      <c r="T5893" s="1543"/>
      <c r="U5893" s="1543"/>
      <c r="V5893" s="1543"/>
      <c r="W5893" s="1543"/>
      <c r="X5893" s="1543"/>
      <c r="Y5893" s="1543"/>
      <c r="Z5893" s="1543"/>
      <c r="AA5893" s="1543"/>
      <c r="AB5893" s="1543"/>
      <c r="AC5893" s="1543"/>
      <c r="AD5893" s="1543"/>
      <c r="AE5893" s="1543"/>
      <c r="AF5893" s="1543"/>
      <c r="AG5893" s="1543"/>
      <c r="AH5893" s="1543"/>
      <c r="AI5893" s="1543"/>
      <c r="AJ5893" s="1543"/>
      <c r="AK5893" s="1543"/>
      <c r="AL5893" s="1543"/>
      <c r="AM5893" s="1543"/>
      <c r="AN5893" s="1543"/>
      <c r="AO5893" s="1543"/>
      <c r="AP5893" s="1543"/>
      <c r="AQ5893" s="1543"/>
      <c r="AR5893" s="894"/>
    </row>
    <row r="5894" spans="1:44" s="790" customFormat="1" ht="18" customHeight="1">
      <c r="A5894" s="1543"/>
      <c r="B5894" s="847"/>
      <c r="C5894" s="1543"/>
      <c r="D5894" s="841" t="s">
        <v>551</v>
      </c>
      <c r="E5894" s="1543"/>
      <c r="F5894" s="1543"/>
      <c r="G5894" s="1543"/>
      <c r="H5894" s="845" t="str">
        <f xml:space="preserve"> CONCATENATE(H5868, " = ", H5875, " - ", X5875)</f>
        <v>15a.11 = 15a.11.1 - 15a.11.2</v>
      </c>
      <c r="I5894" s="1543"/>
      <c r="J5894" s="1543"/>
      <c r="K5894" s="1543"/>
      <c r="L5894" s="1543"/>
      <c r="M5894" s="1543"/>
      <c r="N5894" s="1543"/>
      <c r="O5894" s="1543"/>
      <c r="P5894" s="1543"/>
      <c r="Q5894" s="1543"/>
      <c r="R5894" s="1543"/>
      <c r="S5894" s="1543"/>
      <c r="T5894" s="1543"/>
      <c r="U5894" s="1543"/>
      <c r="V5894" s="1543"/>
      <c r="W5894" s="1543"/>
      <c r="X5894" s="1543"/>
      <c r="Y5894" s="1543"/>
      <c r="Z5894" s="1543"/>
      <c r="AA5894" s="1543"/>
      <c r="AB5894" s="1543"/>
      <c r="AC5894" s="1543"/>
      <c r="AD5894" s="1543"/>
      <c r="AE5894" s="1543"/>
      <c r="AF5894" s="1543"/>
      <c r="AG5894" s="1543"/>
      <c r="AH5894" s="1543"/>
      <c r="AI5894" s="1543"/>
      <c r="AJ5894" s="1543"/>
      <c r="AK5894" s="1543"/>
      <c r="AL5894" s="1543"/>
      <c r="AM5894" s="1543"/>
      <c r="AN5894" s="1543"/>
      <c r="AO5894" s="1543"/>
      <c r="AP5894" s="1543"/>
      <c r="AQ5894" s="1543"/>
      <c r="AR5894" s="894"/>
    </row>
    <row r="5895" spans="1:44" s="790" customFormat="1" ht="18" customHeight="1">
      <c r="A5895" s="1543"/>
      <c r="B5895" s="847"/>
      <c r="C5895" s="1543"/>
      <c r="D5895" s="841"/>
      <c r="E5895" s="1543"/>
      <c r="F5895" s="1543"/>
      <c r="G5895" s="1543"/>
      <c r="H5895" s="845" t="str">
        <f xml:space="preserve"> H5875 &amp; " = " &amp; H5882 &amp; " x " &amp; P5882</f>
        <v>15a.11.1 = 9a.1 x 15a.11.3</v>
      </c>
      <c r="I5895" s="1543"/>
      <c r="J5895" s="1543"/>
      <c r="K5895" s="1543"/>
      <c r="L5895" s="1543"/>
      <c r="M5895" s="1543"/>
      <c r="N5895" s="1543"/>
      <c r="O5895" s="1543"/>
      <c r="P5895" s="1543"/>
      <c r="Q5895" s="1543"/>
      <c r="R5895" s="1543"/>
      <c r="S5895" s="1543"/>
      <c r="T5895" s="1543"/>
      <c r="U5895" s="1543"/>
      <c r="V5895" s="1543"/>
      <c r="W5895" s="1543"/>
      <c r="X5895" s="1543"/>
      <c r="Y5895" s="1543"/>
      <c r="Z5895" s="1543"/>
      <c r="AA5895" s="1543"/>
      <c r="AB5895" s="1543"/>
      <c r="AC5895" s="1543"/>
      <c r="AD5895" s="1543"/>
      <c r="AE5895" s="1543"/>
      <c r="AF5895" s="1543"/>
      <c r="AG5895" s="1543"/>
      <c r="AH5895" s="1543"/>
      <c r="AI5895" s="1543"/>
      <c r="AJ5895" s="1543"/>
      <c r="AK5895" s="1543"/>
      <c r="AL5895" s="1543"/>
      <c r="AM5895" s="1543"/>
      <c r="AN5895" s="1543"/>
      <c r="AO5895" s="1543"/>
      <c r="AP5895" s="1543"/>
      <c r="AQ5895" s="1543"/>
      <c r="AR5895" s="894"/>
    </row>
    <row r="5896" spans="1:44" s="790" customFormat="1" ht="18" customHeight="1">
      <c r="A5896" s="1543"/>
      <c r="B5896" s="847"/>
      <c r="C5896" s="1543"/>
      <c r="D5896" s="841"/>
      <c r="E5896" s="1543"/>
      <c r="F5896" s="1543"/>
      <c r="G5896" s="1543"/>
      <c r="H5896" s="845" t="str">
        <f xml:space="preserve"> CONCATENATE(P5882, " = ", P5889, " ÷ Number of Days in a year")</f>
        <v>15a.11.3 = 15a.11.6 ÷ Number of Days in a year</v>
      </c>
      <c r="I5896" s="1543"/>
      <c r="J5896" s="1543"/>
      <c r="K5896" s="1543"/>
      <c r="L5896" s="1543"/>
      <c r="M5896" s="1543"/>
      <c r="N5896" s="1543"/>
      <c r="O5896" s="1543"/>
      <c r="P5896" s="1543"/>
      <c r="Q5896" s="1543"/>
      <c r="R5896" s="1543"/>
      <c r="S5896" s="1543"/>
      <c r="T5896" s="1543"/>
      <c r="U5896" s="1543"/>
      <c r="V5896" s="1543"/>
      <c r="W5896" s="1543"/>
      <c r="X5896" s="1543"/>
      <c r="Y5896" s="1543"/>
      <c r="Z5896" s="1543"/>
      <c r="AA5896" s="1543"/>
      <c r="AB5896" s="1543"/>
      <c r="AC5896" s="1543"/>
      <c r="AD5896" s="1543"/>
      <c r="AE5896" s="1543"/>
      <c r="AF5896" s="1543"/>
      <c r="AG5896" s="1543"/>
      <c r="AH5896" s="1543"/>
      <c r="AI5896" s="1543"/>
      <c r="AJ5896" s="1543"/>
      <c r="AK5896" s="1543"/>
      <c r="AL5896" s="1543"/>
      <c r="AM5896" s="1543"/>
      <c r="AN5896" s="1543"/>
      <c r="AO5896" s="1543"/>
      <c r="AP5896" s="1543"/>
      <c r="AQ5896" s="1543"/>
      <c r="AR5896" s="894"/>
    </row>
    <row r="5897" spans="1:44" s="790" customFormat="1" ht="18" customHeight="1">
      <c r="A5897" s="1543"/>
      <c r="B5897" s="847"/>
      <c r="C5897" s="1543"/>
      <c r="D5897" s="841"/>
      <c r="E5897" s="1543"/>
      <c r="F5897" s="1543"/>
      <c r="G5897" s="1543"/>
      <c r="H5897" s="845" t="str">
        <f xml:space="preserve"> CONCATENATE(X5875, " = ", X5882, " - ", AB5882, " + ", AF5882)</f>
        <v>15a.11.2 = 15a.11.4 - 9a.1 + 15a.11.5</v>
      </c>
      <c r="I5897" s="1543"/>
      <c r="J5897" s="1543"/>
      <c r="K5897" s="1543"/>
      <c r="L5897" s="1543"/>
      <c r="M5897" s="1543"/>
      <c r="N5897" s="1543"/>
      <c r="O5897" s="1543"/>
      <c r="P5897" s="1543"/>
      <c r="Q5897" s="1543"/>
      <c r="R5897" s="1543"/>
      <c r="S5897" s="1543"/>
      <c r="T5897" s="1543"/>
      <c r="U5897" s="1543"/>
      <c r="V5897" s="1543"/>
      <c r="W5897" s="1543"/>
      <c r="X5897" s="1543"/>
      <c r="Y5897" s="1543"/>
      <c r="Z5897" s="1543"/>
      <c r="AA5897" s="1543"/>
      <c r="AB5897" s="1543"/>
      <c r="AC5897" s="1543"/>
      <c r="AD5897" s="1543"/>
      <c r="AE5897" s="1543"/>
      <c r="AF5897" s="1543"/>
      <c r="AG5897" s="1543"/>
      <c r="AH5897" s="1543"/>
      <c r="AI5897" s="1543"/>
      <c r="AJ5897" s="1543"/>
      <c r="AK5897" s="1543"/>
      <c r="AL5897" s="1543"/>
      <c r="AM5897" s="1543"/>
      <c r="AN5897" s="1543"/>
      <c r="AO5897" s="1543"/>
      <c r="AP5897" s="1543"/>
      <c r="AQ5897" s="1543"/>
      <c r="AR5897" s="894"/>
    </row>
    <row r="5898" spans="1:44" s="790" customFormat="1" ht="18" customHeight="1">
      <c r="A5898" s="1543"/>
      <c r="B5898" s="847"/>
      <c r="C5898" s="1543"/>
      <c r="D5898" s="841"/>
      <c r="E5898" s="1543"/>
      <c r="F5898" s="1543"/>
      <c r="G5898" s="1543"/>
      <c r="H5898" s="845" t="str">
        <f xml:space="preserve"> CONCATENATE(AF5882, " = ", X5889, " + ", AB5889, " - ", AF5889)</f>
        <v>15a.11.5 = 15a.11.2 + 9a.1 - 15a.11.1</v>
      </c>
      <c r="I5898" s="1543"/>
      <c r="J5898" s="1543"/>
      <c r="K5898" s="1543"/>
      <c r="L5898" s="1543"/>
      <c r="M5898" s="1543"/>
      <c r="N5898" s="1543"/>
      <c r="O5898" s="1543"/>
      <c r="P5898" s="1543"/>
      <c r="Q5898" s="1543"/>
      <c r="R5898" s="1543"/>
      <c r="S5898" s="1543"/>
      <c r="T5898" s="1543"/>
      <c r="U5898" s="1543"/>
      <c r="V5898" s="1543"/>
      <c r="W5898" s="1543"/>
      <c r="X5898" s="1543"/>
      <c r="Y5898" s="1543"/>
      <c r="Z5898" s="1543"/>
      <c r="AA5898" s="1543"/>
      <c r="AB5898" s="1543"/>
      <c r="AC5898" s="1543"/>
      <c r="AD5898" s="1543"/>
      <c r="AE5898" s="1543"/>
      <c r="AF5898" s="1543"/>
      <c r="AG5898" s="1543"/>
      <c r="AH5898" s="1543"/>
      <c r="AI5898" s="1543"/>
      <c r="AJ5898" s="1543"/>
      <c r="AK5898" s="1543"/>
      <c r="AL5898" s="1543"/>
      <c r="AM5898" s="1543"/>
      <c r="AN5898" s="1543"/>
      <c r="AO5898" s="1543"/>
      <c r="AP5898" s="1543"/>
      <c r="AQ5898" s="1543"/>
      <c r="AR5898" s="894"/>
    </row>
    <row r="5899" spans="1:44" ht="12.75" customHeight="1">
      <c r="A5899" s="845"/>
      <c r="B5899" s="970"/>
      <c r="C5899" s="845"/>
      <c r="D5899" s="841"/>
      <c r="E5899" s="845"/>
      <c r="F5899" s="845"/>
      <c r="G5899" s="845"/>
      <c r="H5899" s="845"/>
      <c r="I5899" s="845"/>
      <c r="J5899" s="845"/>
      <c r="K5899" s="845"/>
      <c r="L5899" s="845"/>
      <c r="M5899" s="845"/>
      <c r="N5899" s="845"/>
      <c r="O5899" s="845"/>
      <c r="P5899" s="845"/>
      <c r="Q5899" s="845"/>
      <c r="R5899" s="845"/>
      <c r="S5899" s="845"/>
      <c r="T5899" s="845"/>
      <c r="U5899" s="845"/>
      <c r="V5899" s="845"/>
      <c r="W5899" s="845"/>
      <c r="X5899" s="845"/>
      <c r="Y5899" s="845"/>
      <c r="Z5899" s="845"/>
      <c r="AA5899" s="845"/>
      <c r="AB5899" s="845"/>
      <c r="AC5899" s="845"/>
      <c r="AD5899" s="845"/>
      <c r="AE5899" s="845"/>
      <c r="AF5899" s="845"/>
      <c r="AG5899" s="845"/>
      <c r="AH5899" s="845"/>
      <c r="AI5899" s="845"/>
      <c r="AJ5899" s="845"/>
      <c r="AK5899" s="845"/>
      <c r="AL5899" s="845"/>
      <c r="AM5899" s="845"/>
      <c r="AN5899" s="845"/>
      <c r="AO5899" s="845"/>
      <c r="AP5899" s="845"/>
      <c r="AQ5899" s="845"/>
      <c r="AR5899" s="894"/>
    </row>
    <row r="5900" spans="1:44" ht="18" customHeight="1">
      <c r="A5900" s="845"/>
      <c r="B5900" s="970"/>
      <c r="C5900" s="845"/>
      <c r="D5900" s="841" t="s">
        <v>552</v>
      </c>
      <c r="E5900" s="845"/>
      <c r="F5900" s="845"/>
      <c r="G5900" s="845"/>
      <c r="H5900" s="845" t="s">
        <v>555</v>
      </c>
      <c r="I5900" s="845"/>
      <c r="J5900" s="845"/>
      <c r="K5900" s="845"/>
      <c r="L5900" s="845"/>
      <c r="M5900" s="1543"/>
      <c r="N5900" s="1543"/>
      <c r="O5900" s="1543"/>
      <c r="P5900" s="1543"/>
      <c r="Q5900" s="1543"/>
      <c r="R5900" s="1543"/>
      <c r="S5900" s="1543"/>
      <c r="T5900" s="1543"/>
      <c r="U5900" s="1543"/>
      <c r="V5900" s="1543"/>
      <c r="W5900" s="1543"/>
      <c r="X5900" s="1543"/>
      <c r="Y5900" s="1543"/>
      <c r="Z5900" s="1543"/>
      <c r="AA5900" s="1543"/>
      <c r="AB5900" s="1543"/>
      <c r="AC5900" s="1543"/>
      <c r="AD5900" s="1543"/>
      <c r="AE5900" s="1543"/>
      <c r="AF5900" s="1543"/>
      <c r="AG5900" s="1543"/>
      <c r="AH5900" s="1543"/>
      <c r="AI5900" s="1543"/>
      <c r="AJ5900" s="1543"/>
      <c r="AK5900" s="845"/>
      <c r="AL5900" s="845"/>
      <c r="AM5900" s="845"/>
      <c r="AN5900" s="845"/>
      <c r="AO5900" s="845"/>
      <c r="AP5900" s="845"/>
      <c r="AQ5900" s="845"/>
      <c r="AR5900" s="894"/>
    </row>
    <row r="5901" spans="1:44" ht="12.75" customHeight="1">
      <c r="A5901" s="845"/>
      <c r="B5901" s="970"/>
      <c r="C5901" s="845"/>
      <c r="D5901" s="841"/>
      <c r="E5901" s="845"/>
      <c r="F5901" s="845"/>
      <c r="G5901" s="845"/>
      <c r="H5901" s="845"/>
      <c r="I5901" s="845"/>
      <c r="J5901" s="845"/>
      <c r="K5901" s="845"/>
      <c r="L5901" s="845"/>
      <c r="M5901" s="845"/>
      <c r="N5901" s="845"/>
      <c r="O5901" s="845"/>
      <c r="P5901" s="845"/>
      <c r="Q5901" s="845"/>
      <c r="R5901" s="845"/>
      <c r="S5901" s="845"/>
      <c r="T5901" s="845"/>
      <c r="U5901" s="845"/>
      <c r="V5901" s="845"/>
      <c r="W5901" s="845"/>
      <c r="X5901" s="845"/>
      <c r="Y5901" s="845"/>
      <c r="Z5901" s="845"/>
      <c r="AA5901" s="845"/>
      <c r="AB5901" s="845"/>
      <c r="AC5901" s="845"/>
      <c r="AD5901" s="845"/>
      <c r="AE5901" s="845"/>
      <c r="AF5901" s="845"/>
      <c r="AG5901" s="845"/>
      <c r="AH5901" s="845"/>
      <c r="AI5901" s="845"/>
      <c r="AJ5901" s="845"/>
      <c r="AK5901" s="845"/>
      <c r="AL5901" s="845"/>
      <c r="AM5901" s="845"/>
      <c r="AN5901" s="845"/>
      <c r="AO5901" s="845"/>
      <c r="AP5901" s="845"/>
      <c r="AQ5901" s="845"/>
      <c r="AR5901" s="894"/>
    </row>
    <row r="5902" spans="1:44" ht="18" customHeight="1">
      <c r="A5902" s="845"/>
      <c r="B5902" s="970"/>
      <c r="C5902" s="845"/>
      <c r="D5902" s="841" t="s">
        <v>554</v>
      </c>
      <c r="E5902" s="845"/>
      <c r="F5902" s="845"/>
      <c r="G5902" s="845"/>
      <c r="H5902" s="845" t="s">
        <v>555</v>
      </c>
      <c r="I5902" s="845"/>
      <c r="J5902" s="845"/>
      <c r="K5902" s="845"/>
      <c r="L5902" s="845"/>
      <c r="M5902" s="845"/>
      <c r="N5902" s="845"/>
      <c r="O5902" s="845"/>
      <c r="P5902" s="845"/>
      <c r="Q5902" s="845"/>
      <c r="R5902" s="845"/>
      <c r="S5902" s="845"/>
      <c r="T5902" s="845"/>
      <c r="U5902" s="845"/>
      <c r="V5902" s="845"/>
      <c r="W5902" s="845"/>
      <c r="X5902" s="845"/>
      <c r="Y5902" s="845"/>
      <c r="Z5902" s="845"/>
      <c r="AA5902" s="845"/>
      <c r="AB5902" s="845"/>
      <c r="AC5902" s="845"/>
      <c r="AD5902" s="845"/>
      <c r="AE5902" s="845"/>
      <c r="AF5902" s="845"/>
      <c r="AG5902" s="845"/>
      <c r="AH5902" s="845"/>
      <c r="AI5902" s="845"/>
      <c r="AJ5902" s="845"/>
      <c r="AK5902" s="845"/>
      <c r="AL5902" s="845"/>
      <c r="AM5902" s="845"/>
      <c r="AN5902" s="845"/>
      <c r="AO5902" s="845"/>
      <c r="AP5902" s="845"/>
      <c r="AQ5902" s="845"/>
      <c r="AR5902" s="894"/>
    </row>
    <row r="5903" spans="1:44" ht="12.75" customHeight="1">
      <c r="A5903" s="845"/>
      <c r="B5903" s="970"/>
      <c r="C5903" s="845"/>
      <c r="D5903" s="841"/>
      <c r="E5903" s="845"/>
      <c r="F5903" s="845"/>
      <c r="G5903" s="845"/>
      <c r="H5903" s="845"/>
      <c r="I5903" s="845"/>
      <c r="J5903" s="845"/>
      <c r="K5903" s="845"/>
      <c r="L5903" s="845"/>
      <c r="M5903" s="845"/>
      <c r="N5903" s="845"/>
      <c r="O5903" s="845"/>
      <c r="P5903" s="845"/>
      <c r="Q5903" s="845"/>
      <c r="R5903" s="845"/>
      <c r="S5903" s="845"/>
      <c r="T5903" s="845"/>
      <c r="U5903" s="845"/>
      <c r="V5903" s="845"/>
      <c r="W5903" s="845"/>
      <c r="X5903" s="845"/>
      <c r="Y5903" s="845"/>
      <c r="Z5903" s="845"/>
      <c r="AA5903" s="845"/>
      <c r="AB5903" s="845"/>
      <c r="AC5903" s="845"/>
      <c r="AD5903" s="845"/>
      <c r="AE5903" s="845"/>
      <c r="AF5903" s="845"/>
      <c r="AG5903" s="845"/>
      <c r="AH5903" s="845"/>
      <c r="AI5903" s="845"/>
      <c r="AJ5903" s="845"/>
      <c r="AK5903" s="845"/>
      <c r="AL5903" s="845"/>
      <c r="AM5903" s="845"/>
      <c r="AN5903" s="845"/>
      <c r="AO5903" s="845"/>
      <c r="AP5903" s="845"/>
      <c r="AQ5903" s="845"/>
      <c r="AR5903" s="894"/>
    </row>
    <row r="5904" spans="1:44" ht="18" customHeight="1">
      <c r="A5904" s="845"/>
      <c r="B5904" s="970"/>
      <c r="C5904" s="845"/>
      <c r="D5904" s="841" t="s">
        <v>556</v>
      </c>
      <c r="E5904" s="845"/>
      <c r="F5904" s="845"/>
      <c r="G5904" s="845"/>
      <c r="H5904" s="845" t="s">
        <v>555</v>
      </c>
      <c r="I5904" s="845"/>
      <c r="J5904" s="845"/>
      <c r="K5904" s="845"/>
      <c r="L5904" s="845"/>
      <c r="M5904" s="845"/>
      <c r="N5904" s="845"/>
      <c r="O5904" s="845"/>
      <c r="P5904" s="845"/>
      <c r="Q5904" s="845"/>
      <c r="R5904" s="845"/>
      <c r="S5904" s="845"/>
      <c r="T5904" s="845"/>
      <c r="U5904" s="845"/>
      <c r="V5904" s="845"/>
      <c r="W5904" s="845"/>
      <c r="X5904" s="845"/>
      <c r="Y5904" s="845"/>
      <c r="Z5904" s="845"/>
      <c r="AA5904" s="845"/>
      <c r="AB5904" s="845"/>
      <c r="AC5904" s="845"/>
      <c r="AD5904" s="845"/>
      <c r="AE5904" s="845"/>
      <c r="AF5904" s="845"/>
      <c r="AG5904" s="845"/>
      <c r="AH5904" s="845"/>
      <c r="AI5904" s="845"/>
      <c r="AJ5904" s="845"/>
      <c r="AK5904" s="845"/>
      <c r="AL5904" s="845"/>
      <c r="AM5904" s="845"/>
      <c r="AN5904" s="845"/>
      <c r="AO5904" s="845"/>
      <c r="AP5904" s="845"/>
      <c r="AQ5904" s="845"/>
      <c r="AR5904" s="894"/>
    </row>
    <row r="5905" spans="1:44" ht="12.75" customHeight="1">
      <c r="A5905" s="845"/>
      <c r="B5905" s="970"/>
      <c r="C5905" s="845"/>
      <c r="D5905" s="845"/>
      <c r="E5905" s="845"/>
      <c r="F5905" s="845"/>
      <c r="G5905" s="845"/>
      <c r="H5905" s="845"/>
      <c r="I5905" s="845"/>
      <c r="J5905" s="845"/>
      <c r="K5905" s="845"/>
      <c r="L5905" s="845"/>
      <c r="M5905" s="845"/>
      <c r="N5905" s="845"/>
      <c r="O5905" s="845"/>
      <c r="P5905" s="845"/>
      <c r="Q5905" s="845"/>
      <c r="R5905" s="845"/>
      <c r="S5905" s="845"/>
      <c r="T5905" s="845"/>
      <c r="U5905" s="845"/>
      <c r="V5905" s="845"/>
      <c r="W5905" s="845"/>
      <c r="X5905" s="845"/>
      <c r="Y5905" s="845"/>
      <c r="Z5905" s="845"/>
      <c r="AA5905" s="845"/>
      <c r="AB5905" s="845"/>
      <c r="AC5905" s="845"/>
      <c r="AD5905" s="845"/>
      <c r="AE5905" s="845"/>
      <c r="AF5905" s="845"/>
      <c r="AG5905" s="845"/>
      <c r="AH5905" s="845"/>
      <c r="AI5905" s="845"/>
      <c r="AJ5905" s="845"/>
      <c r="AK5905" s="845"/>
      <c r="AL5905" s="845"/>
      <c r="AM5905" s="845"/>
      <c r="AN5905" s="845"/>
      <c r="AO5905" s="845"/>
      <c r="AP5905" s="845"/>
      <c r="AQ5905" s="845"/>
      <c r="AR5905" s="894"/>
    </row>
    <row r="5906" spans="1:44" ht="12.75" customHeight="1">
      <c r="A5906" s="845"/>
      <c r="B5906" s="970"/>
      <c r="C5906" s="845"/>
      <c r="D5906" s="841"/>
      <c r="E5906" s="845"/>
      <c r="F5906" s="845"/>
      <c r="G5906" s="845"/>
      <c r="H5906" s="845"/>
      <c r="I5906" s="845"/>
      <c r="J5906" s="845"/>
      <c r="K5906" s="845"/>
      <c r="L5906" s="845"/>
      <c r="M5906" s="845"/>
      <c r="N5906" s="845"/>
      <c r="O5906" s="845"/>
      <c r="P5906" s="845"/>
      <c r="Q5906" s="845"/>
      <c r="R5906" s="845"/>
      <c r="S5906" s="845"/>
      <c r="T5906" s="845"/>
      <c r="U5906" s="845"/>
      <c r="V5906" s="845"/>
      <c r="W5906" s="845"/>
      <c r="X5906" s="845"/>
      <c r="Y5906" s="845"/>
      <c r="Z5906" s="845"/>
      <c r="AA5906" s="845"/>
      <c r="AB5906" s="845"/>
      <c r="AC5906" s="845"/>
      <c r="AD5906" s="845"/>
      <c r="AE5906" s="845"/>
      <c r="AF5906" s="845"/>
      <c r="AG5906" s="845"/>
      <c r="AH5906" s="845"/>
      <c r="AI5906" s="845"/>
      <c r="AJ5906" s="845"/>
      <c r="AK5906" s="845"/>
      <c r="AL5906" s="845"/>
      <c r="AM5906" s="845"/>
      <c r="AN5906" s="845"/>
      <c r="AO5906" s="845"/>
      <c r="AP5906" s="845"/>
      <c r="AQ5906" s="845"/>
      <c r="AR5906" s="894"/>
    </row>
    <row r="5907" spans="1:44" s="835" customFormat="1" ht="18" customHeight="1" collapsed="1">
      <c r="A5907" s="840"/>
      <c r="B5907" s="839" t="s">
        <v>1299</v>
      </c>
      <c r="C5907" s="838"/>
      <c r="D5907" s="838" t="s">
        <v>1300</v>
      </c>
      <c r="E5907" s="838"/>
      <c r="F5907" s="838"/>
      <c r="G5907" s="838"/>
      <c r="H5907" s="838"/>
      <c r="I5907" s="838"/>
      <c r="J5907" s="838"/>
      <c r="K5907" s="838"/>
      <c r="L5907" s="838"/>
      <c r="M5907" s="838"/>
      <c r="N5907" s="838"/>
      <c r="O5907" s="838"/>
      <c r="P5907" s="838"/>
      <c r="Q5907" s="838"/>
      <c r="R5907" s="838"/>
      <c r="S5907" s="838"/>
      <c r="T5907" s="838"/>
      <c r="U5907" s="838"/>
      <c r="V5907" s="838"/>
      <c r="W5907" s="838"/>
      <c r="X5907" s="838"/>
      <c r="Y5907" s="838"/>
      <c r="Z5907" s="838"/>
      <c r="AA5907" s="838"/>
      <c r="AB5907" s="838"/>
      <c r="AC5907" s="838"/>
      <c r="AD5907" s="838"/>
      <c r="AE5907" s="838"/>
      <c r="AF5907" s="838"/>
      <c r="AG5907" s="838"/>
      <c r="AH5907" s="838"/>
      <c r="AI5907" s="838"/>
      <c r="AJ5907" s="838"/>
      <c r="AK5907" s="838"/>
      <c r="AL5907" s="838"/>
      <c r="AM5907" s="838"/>
      <c r="AN5907" s="838"/>
      <c r="AO5907" s="838"/>
      <c r="AP5907" s="838"/>
      <c r="AQ5907" s="837"/>
      <c r="AR5907" s="836"/>
    </row>
    <row r="5908" spans="1:44" ht="12.75" customHeight="1">
      <c r="A5908" s="845"/>
      <c r="B5908" s="845"/>
      <c r="C5908" s="845"/>
      <c r="D5908" s="845"/>
      <c r="E5908" s="845"/>
      <c r="F5908" s="845"/>
      <c r="G5908" s="845"/>
      <c r="H5908" s="845"/>
      <c r="I5908" s="845"/>
      <c r="J5908" s="845"/>
      <c r="K5908" s="845"/>
      <c r="L5908" s="845"/>
      <c r="M5908" s="845"/>
      <c r="N5908" s="845"/>
      <c r="O5908" s="845"/>
      <c r="P5908" s="845"/>
      <c r="Q5908" s="845"/>
      <c r="R5908" s="845"/>
      <c r="S5908" s="845"/>
      <c r="T5908" s="845"/>
      <c r="U5908" s="845"/>
      <c r="V5908" s="845"/>
      <c r="W5908" s="845"/>
      <c r="X5908" s="845"/>
      <c r="Y5908" s="845"/>
      <c r="Z5908" s="845"/>
      <c r="AA5908" s="845"/>
      <c r="AB5908" s="845"/>
      <c r="AC5908" s="845"/>
      <c r="AD5908" s="845"/>
      <c r="AE5908" s="845"/>
      <c r="AF5908" s="845"/>
      <c r="AG5908" s="845"/>
      <c r="AH5908" s="845"/>
      <c r="AI5908" s="845"/>
      <c r="AJ5908" s="845"/>
      <c r="AK5908" s="845"/>
      <c r="AL5908" s="845"/>
      <c r="AM5908" s="845"/>
      <c r="AN5908" s="845"/>
      <c r="AO5908" s="845"/>
      <c r="AP5908" s="845"/>
      <c r="AQ5908" s="845"/>
      <c r="AR5908" s="894"/>
    </row>
    <row r="5909" spans="1:44" s="299" customFormat="1" ht="18" customHeight="1" collapsed="1">
      <c r="A5909" s="875"/>
      <c r="B5909" s="874"/>
      <c r="C5909" s="874" t="s">
        <v>1301</v>
      </c>
      <c r="D5909" s="873" t="s">
        <v>1302</v>
      </c>
      <c r="E5909" s="872"/>
      <c r="F5909" s="872"/>
      <c r="G5909" s="872"/>
      <c r="H5909" s="871"/>
      <c r="I5909" s="871"/>
      <c r="J5909" s="871"/>
      <c r="K5909" s="871"/>
      <c r="L5909" s="871"/>
      <c r="M5909" s="870"/>
      <c r="N5909" s="870"/>
      <c r="O5909" s="870"/>
      <c r="P5909" s="870"/>
      <c r="Q5909" s="869"/>
      <c r="R5909" s="869"/>
      <c r="S5909" s="869"/>
      <c r="T5909" s="869"/>
      <c r="U5909" s="869"/>
      <c r="V5909" s="869"/>
      <c r="W5909" s="869"/>
      <c r="X5909" s="869"/>
      <c r="Y5909" s="869"/>
      <c r="Z5909" s="869"/>
      <c r="AA5909" s="869"/>
      <c r="AB5909" s="869"/>
      <c r="AC5909" s="869"/>
      <c r="AD5909" s="869"/>
      <c r="AE5909" s="869"/>
      <c r="AF5909" s="869"/>
      <c r="AG5909" s="869"/>
      <c r="AH5909" s="869"/>
      <c r="AI5909" s="869"/>
      <c r="AJ5909" s="869"/>
      <c r="AK5909" s="869"/>
      <c r="AL5909" s="869"/>
      <c r="AM5909" s="869"/>
      <c r="AN5909" s="869"/>
      <c r="AO5909" s="869"/>
      <c r="AP5909" s="869"/>
      <c r="AQ5909" s="868"/>
      <c r="AR5909" s="894"/>
    </row>
    <row r="5910" spans="1:44" ht="12.75" customHeight="1">
      <c r="A5910" s="845"/>
      <c r="B5910" s="845"/>
      <c r="C5910" s="845"/>
      <c r="D5910" s="845"/>
      <c r="E5910" s="845"/>
      <c r="F5910" s="845"/>
      <c r="G5910" s="845"/>
      <c r="H5910" s="845"/>
      <c r="I5910" s="845"/>
      <c r="J5910" s="845"/>
      <c r="K5910" s="845"/>
      <c r="L5910" s="845"/>
      <c r="M5910" s="845"/>
      <c r="N5910" s="845"/>
      <c r="O5910" s="845"/>
      <c r="P5910" s="845"/>
      <c r="Q5910" s="845"/>
      <c r="R5910" s="845"/>
      <c r="S5910" s="845"/>
      <c r="T5910" s="845"/>
      <c r="U5910" s="845"/>
      <c r="V5910" s="845"/>
      <c r="W5910" s="845"/>
      <c r="X5910" s="845"/>
      <c r="Y5910" s="845"/>
      <c r="Z5910" s="845"/>
      <c r="AA5910" s="845"/>
      <c r="AB5910" s="845"/>
      <c r="AC5910" s="845"/>
      <c r="AD5910" s="845"/>
      <c r="AE5910" s="845"/>
      <c r="AF5910" s="845"/>
      <c r="AG5910" s="845"/>
      <c r="AH5910" s="845"/>
      <c r="AI5910" s="845"/>
      <c r="AJ5910" s="845"/>
      <c r="AK5910" s="845"/>
      <c r="AL5910" s="845"/>
      <c r="AM5910" s="845"/>
      <c r="AN5910" s="845"/>
      <c r="AO5910" s="845"/>
      <c r="AP5910" s="845"/>
      <c r="AQ5910" s="845"/>
      <c r="AR5910" s="894"/>
    </row>
    <row r="5911" spans="1:44" ht="15.5">
      <c r="A5911" s="845"/>
      <c r="B5911" s="845"/>
      <c r="C5911" s="845"/>
      <c r="D5911" s="841" t="s">
        <v>465</v>
      </c>
      <c r="E5911" s="845"/>
      <c r="F5911" s="845"/>
      <c r="G5911" s="845"/>
      <c r="H5911" s="845" t="str">
        <f xml:space="preserve"> "Diagramatic representation of '" &amp; H5916 &amp; "'."</f>
        <v>Diagramatic representation of 'Movement in creditors - Residential - nominal'.</v>
      </c>
      <c r="I5911" s="845"/>
      <c r="J5911" s="845"/>
      <c r="K5911" s="845"/>
      <c r="L5911" s="845"/>
      <c r="M5911" s="845"/>
      <c r="N5911" s="845"/>
      <c r="O5911" s="845"/>
      <c r="P5911" s="845"/>
      <c r="Q5911" s="845"/>
      <c r="R5911" s="845"/>
      <c r="S5911" s="845"/>
      <c r="T5911" s="845"/>
      <c r="U5911" s="845"/>
      <c r="V5911" s="845"/>
      <c r="W5911" s="845"/>
      <c r="X5911" s="845"/>
      <c r="Y5911" s="845"/>
      <c r="Z5911" s="845"/>
      <c r="AA5911" s="845"/>
      <c r="AB5911" s="845"/>
      <c r="AC5911" s="845"/>
      <c r="AD5911" s="845"/>
      <c r="AE5911" s="845"/>
      <c r="AF5911" s="845"/>
      <c r="AG5911" s="845"/>
      <c r="AH5911" s="845"/>
      <c r="AI5911" s="845"/>
      <c r="AJ5911" s="845"/>
      <c r="AK5911" s="845"/>
      <c r="AL5911" s="845"/>
      <c r="AM5911" s="845"/>
      <c r="AN5911" s="845"/>
      <c r="AO5911" s="845"/>
      <c r="AP5911" s="845"/>
      <c r="AQ5911" s="845"/>
      <c r="AR5911" s="894"/>
    </row>
    <row r="5912" spans="1:44" ht="15.5">
      <c r="A5912" s="845"/>
      <c r="B5912" s="845"/>
      <c r="C5912" s="845"/>
      <c r="D5912" s="845"/>
      <c r="E5912" s="845"/>
      <c r="F5912" s="845"/>
      <c r="G5912" s="845"/>
      <c r="H5912" s="845"/>
      <c r="I5912" s="845"/>
      <c r="J5912" s="845"/>
      <c r="K5912" s="845"/>
      <c r="L5912" s="845"/>
      <c r="M5912" s="845"/>
      <c r="N5912" s="845"/>
      <c r="O5912" s="845"/>
      <c r="P5912" s="845"/>
      <c r="Q5912" s="845"/>
      <c r="R5912" s="845"/>
      <c r="S5912" s="845"/>
      <c r="T5912" s="845"/>
      <c r="U5912" s="845"/>
      <c r="V5912" s="845"/>
      <c r="W5912" s="845"/>
      <c r="X5912" s="845"/>
      <c r="Y5912" s="845"/>
      <c r="Z5912" s="845"/>
      <c r="AA5912" s="845"/>
      <c r="AB5912" s="845"/>
      <c r="AC5912" s="845"/>
      <c r="AD5912" s="845"/>
      <c r="AE5912" s="845"/>
      <c r="AF5912" s="845"/>
      <c r="AG5912" s="845"/>
      <c r="AH5912" s="845"/>
      <c r="AI5912" s="845"/>
      <c r="AJ5912" s="845"/>
      <c r="AK5912" s="845"/>
      <c r="AL5912" s="845"/>
      <c r="AM5912" s="845"/>
      <c r="AN5912" s="845"/>
      <c r="AO5912" s="845"/>
      <c r="AP5912" s="845"/>
      <c r="AQ5912" s="845"/>
      <c r="AR5912" s="894"/>
    </row>
    <row r="5913" spans="1:44" ht="15.5">
      <c r="A5913" s="845"/>
      <c r="B5913" s="845"/>
      <c r="C5913" s="845"/>
      <c r="D5913" s="880" t="str">
        <f xml:space="preserve"> "Figure " &amp; C5909 &amp; ":"</f>
        <v>Figure 15b.1:</v>
      </c>
      <c r="E5913" s="865"/>
      <c r="F5913" s="865"/>
      <c r="G5913" s="865"/>
      <c r="H5913" s="865" t="str">
        <f xml:space="preserve"> H5916</f>
        <v>Movement in creditors - Residential - nominal</v>
      </c>
      <c r="I5913" s="865"/>
      <c r="J5913" s="865"/>
      <c r="K5913" s="865"/>
      <c r="L5913" s="865"/>
      <c r="M5913" s="865"/>
      <c r="N5913" s="865"/>
      <c r="O5913" s="865"/>
      <c r="P5913" s="865"/>
      <c r="Q5913" s="865"/>
      <c r="R5913" s="865"/>
      <c r="S5913" s="865"/>
      <c r="T5913" s="865"/>
      <c r="U5913" s="865"/>
      <c r="V5913" s="865"/>
      <c r="W5913" s="865"/>
      <c r="X5913" s="865"/>
      <c r="Y5913" s="865"/>
      <c r="Z5913" s="865"/>
      <c r="AA5913" s="865"/>
      <c r="AB5913" s="865"/>
      <c r="AC5913" s="865"/>
      <c r="AD5913" s="865"/>
      <c r="AE5913" s="865"/>
      <c r="AF5913" s="865"/>
      <c r="AG5913" s="865"/>
      <c r="AH5913" s="865"/>
      <c r="AI5913" s="865"/>
      <c r="AJ5913" s="865"/>
      <c r="AK5913" s="845"/>
      <c r="AL5913" s="845"/>
      <c r="AM5913" s="845"/>
      <c r="AN5913" s="845"/>
      <c r="AO5913" s="845"/>
      <c r="AP5913" s="845"/>
      <c r="AQ5913" s="845"/>
      <c r="AR5913" s="894"/>
    </row>
    <row r="5914" spans="1:44" ht="15.5">
      <c r="A5914" s="845"/>
      <c r="B5914" s="845"/>
      <c r="C5914" s="845"/>
      <c r="D5914" s="845"/>
      <c r="E5914" s="845"/>
      <c r="F5914" s="845"/>
      <c r="G5914" s="845"/>
      <c r="H5914" s="845"/>
      <c r="I5914" s="845"/>
      <c r="J5914" s="845"/>
      <c r="K5914" s="845"/>
      <c r="L5914" s="845"/>
      <c r="M5914" s="845"/>
      <c r="N5914" s="845"/>
      <c r="O5914" s="845"/>
      <c r="P5914" s="845"/>
      <c r="Q5914" s="845"/>
      <c r="R5914" s="845"/>
      <c r="S5914" s="845"/>
      <c r="T5914" s="845"/>
      <c r="U5914" s="845"/>
      <c r="V5914" s="845"/>
      <c r="W5914" s="845"/>
      <c r="X5914" s="845"/>
      <c r="Y5914" s="845"/>
      <c r="Z5914" s="845"/>
      <c r="AA5914" s="845"/>
      <c r="AB5914" s="845"/>
      <c r="AC5914" s="845"/>
      <c r="AD5914" s="845"/>
      <c r="AE5914" s="845"/>
      <c r="AF5914" s="845"/>
      <c r="AG5914" s="845"/>
      <c r="AH5914" s="845"/>
      <c r="AI5914" s="845"/>
      <c r="AJ5914" s="845"/>
      <c r="AK5914" s="845"/>
      <c r="AL5914" s="845"/>
      <c r="AM5914" s="845"/>
      <c r="AN5914" s="845"/>
      <c r="AO5914" s="845"/>
      <c r="AP5914" s="845"/>
      <c r="AQ5914" s="845"/>
      <c r="AR5914" s="894"/>
    </row>
    <row r="5915" spans="1:44" ht="16" thickBot="1">
      <c r="A5915" s="845"/>
      <c r="B5915" s="845"/>
      <c r="C5915" s="845"/>
      <c r="D5915" s="845"/>
      <c r="E5915" s="845"/>
      <c r="F5915" s="845"/>
      <c r="G5915" s="845"/>
      <c r="H5915" s="861" t="str">
        <f xml:space="preserve"> C5909</f>
        <v>15b.1</v>
      </c>
      <c r="I5915" s="845"/>
      <c r="J5915" s="845"/>
      <c r="K5915" s="845"/>
      <c r="L5915" s="864"/>
      <c r="M5915" s="845"/>
      <c r="N5915" s="845"/>
      <c r="O5915" s="845"/>
      <c r="P5915" s="845"/>
      <c r="Q5915" s="845"/>
      <c r="R5915" s="845"/>
      <c r="S5915" s="845"/>
      <c r="T5915" s="845"/>
      <c r="U5915" s="845"/>
      <c r="V5915" s="845"/>
      <c r="W5915" s="845"/>
      <c r="X5915" s="1543"/>
      <c r="Y5915" s="1543"/>
      <c r="Z5915" s="1543"/>
      <c r="AA5915" s="1543"/>
      <c r="AB5915" s="1543"/>
      <c r="AC5915" s="1543"/>
      <c r="AD5915" s="1543"/>
      <c r="AE5915" s="1543"/>
      <c r="AF5915" s="1543"/>
      <c r="AG5915" s="845"/>
      <c r="AH5915" s="845"/>
      <c r="AI5915" s="845"/>
      <c r="AJ5915" s="845"/>
      <c r="AK5915" s="845"/>
      <c r="AL5915" s="845"/>
      <c r="AM5915" s="845"/>
      <c r="AN5915" s="845"/>
      <c r="AO5915" s="845"/>
      <c r="AP5915" s="845"/>
      <c r="AQ5915" s="845"/>
      <c r="AR5915" s="894"/>
    </row>
    <row r="5916" spans="1:44" ht="63" thickTop="1" thickBot="1">
      <c r="A5916" s="845"/>
      <c r="B5916" s="845"/>
      <c r="C5916" s="845"/>
      <c r="D5916" s="845"/>
      <c r="E5916" s="845"/>
      <c r="F5916" s="845"/>
      <c r="G5916" s="845"/>
      <c r="H5916" s="863" t="str">
        <f xml:space="preserve"> Retail_Residential!$E$546</f>
        <v>Movement in creditors - Residential - nominal</v>
      </c>
      <c r="I5916" s="845"/>
      <c r="J5916" s="1541"/>
      <c r="K5916" s="1541"/>
      <c r="L5916" s="1541"/>
      <c r="M5916" s="1541"/>
      <c r="N5916" s="1541"/>
      <c r="O5916" s="1541"/>
      <c r="P5916" s="1543"/>
      <c r="Q5916" s="1543"/>
      <c r="R5916" s="1543"/>
      <c r="S5916" s="1543"/>
      <c r="T5916" s="845"/>
      <c r="U5916" s="845"/>
      <c r="V5916" s="845"/>
      <c r="W5916" s="845"/>
      <c r="X5916" s="841"/>
      <c r="Y5916" s="845"/>
      <c r="Z5916" s="845"/>
      <c r="AA5916" s="845"/>
      <c r="AB5916" s="845"/>
      <c r="AC5916" s="845"/>
      <c r="AD5916" s="845"/>
      <c r="AE5916" s="845"/>
      <c r="AF5916" s="845"/>
      <c r="AG5916" s="845"/>
      <c r="AH5916" s="845"/>
      <c r="AI5916" s="845"/>
      <c r="AJ5916" s="845"/>
      <c r="AK5916" s="845"/>
      <c r="AL5916" s="845"/>
      <c r="AM5916" s="845"/>
      <c r="AN5916" s="845"/>
      <c r="AO5916" s="845"/>
      <c r="AP5916" s="845"/>
      <c r="AQ5916" s="845"/>
      <c r="AR5916" s="894"/>
    </row>
    <row r="5917" spans="1:44" ht="16" thickTop="1">
      <c r="A5917" s="845"/>
      <c r="B5917" s="845"/>
      <c r="C5917" s="845"/>
      <c r="D5917" s="845"/>
      <c r="E5917" s="845"/>
      <c r="F5917" s="845"/>
      <c r="G5917" s="845"/>
      <c r="H5917" s="851" t="e">
        <f ca="1" xml:space="preserve"> REF_TEXT(H5916)</f>
        <v>#NAME?</v>
      </c>
      <c r="I5917" s="845"/>
      <c r="J5917" s="845"/>
      <c r="K5917" s="845"/>
      <c r="L5917" s="845"/>
      <c r="M5917" s="845"/>
      <c r="N5917" s="845"/>
      <c r="O5917" s="845"/>
      <c r="P5917" s="845"/>
      <c r="Q5917" s="845"/>
      <c r="R5917" s="845"/>
      <c r="S5917" s="845"/>
      <c r="T5917" s="845"/>
      <c r="U5917" s="845"/>
      <c r="V5917" s="845"/>
      <c r="W5917" s="845"/>
      <c r="X5917" s="845"/>
      <c r="Y5917" s="845"/>
      <c r="Z5917" s="845"/>
      <c r="AA5917" s="845"/>
      <c r="AB5917" s="845"/>
      <c r="AC5917" s="845"/>
      <c r="AD5917" s="845"/>
      <c r="AE5917" s="845"/>
      <c r="AF5917" s="845"/>
      <c r="AG5917" s="845"/>
      <c r="AH5917" s="845"/>
      <c r="AI5917" s="845"/>
      <c r="AJ5917" s="845"/>
      <c r="AK5917" s="845"/>
      <c r="AL5917" s="845"/>
      <c r="AM5917" s="845"/>
      <c r="AN5917" s="845"/>
      <c r="AO5917" s="845"/>
      <c r="AP5917" s="845"/>
      <c r="AQ5917" s="845"/>
      <c r="AR5917" s="894"/>
    </row>
    <row r="5918" spans="1:44" ht="15.5">
      <c r="A5918" s="845"/>
      <c r="B5918" s="845"/>
      <c r="C5918" s="845"/>
      <c r="D5918" s="845"/>
      <c r="E5918" s="845"/>
      <c r="F5918" s="845"/>
      <c r="G5918" s="845"/>
      <c r="H5918" s="850"/>
      <c r="I5918" s="845"/>
      <c r="J5918" s="845"/>
      <c r="K5918" s="845"/>
      <c r="L5918" s="845"/>
      <c r="M5918" s="845"/>
      <c r="N5918" s="845"/>
      <c r="O5918" s="845"/>
      <c r="P5918" s="845"/>
      <c r="Q5918" s="845"/>
      <c r="R5918" s="845"/>
      <c r="S5918" s="845"/>
      <c r="T5918" s="845"/>
      <c r="U5918" s="845"/>
      <c r="V5918" s="845"/>
      <c r="W5918" s="845"/>
      <c r="X5918" s="845"/>
      <c r="Y5918" s="845"/>
      <c r="Z5918" s="845"/>
      <c r="AA5918" s="845"/>
      <c r="AB5918" s="845"/>
      <c r="AC5918" s="845"/>
      <c r="AD5918" s="845"/>
      <c r="AE5918" s="845"/>
      <c r="AF5918" s="845"/>
      <c r="AG5918" s="845"/>
      <c r="AH5918" s="845"/>
      <c r="AI5918" s="845"/>
      <c r="AJ5918" s="845"/>
      <c r="AK5918" s="845"/>
      <c r="AL5918" s="845"/>
      <c r="AM5918" s="845"/>
      <c r="AN5918" s="845"/>
      <c r="AO5918" s="845"/>
      <c r="AP5918" s="845"/>
      <c r="AQ5918" s="845"/>
      <c r="AR5918" s="894"/>
    </row>
    <row r="5919" spans="1:44" ht="15.5">
      <c r="A5919" s="845"/>
      <c r="B5919" s="845"/>
      <c r="C5919" s="845"/>
      <c r="D5919" s="845"/>
      <c r="E5919" s="845"/>
      <c r="F5919" s="845"/>
      <c r="G5919" s="845"/>
      <c r="H5919" s="845"/>
      <c r="I5919" s="845"/>
      <c r="J5919" s="845"/>
      <c r="K5919" s="845"/>
      <c r="L5919" s="845"/>
      <c r="M5919" s="845"/>
      <c r="N5919" s="845"/>
      <c r="O5919" s="845"/>
      <c r="P5919" s="845"/>
      <c r="Q5919" s="845"/>
      <c r="R5919" s="845"/>
      <c r="S5919" s="845"/>
      <c r="T5919" s="845"/>
      <c r="U5919" s="845"/>
      <c r="V5919" s="845"/>
      <c r="W5919" s="845"/>
      <c r="X5919" s="845"/>
      <c r="Y5919" s="845"/>
      <c r="Z5919" s="845"/>
      <c r="AA5919" s="845"/>
      <c r="AB5919" s="845"/>
      <c r="AC5919" s="845"/>
      <c r="AD5919" s="845"/>
      <c r="AE5919" s="845"/>
      <c r="AF5919" s="845"/>
      <c r="AG5919" s="845"/>
      <c r="AH5919" s="845"/>
      <c r="AI5919" s="845"/>
      <c r="AJ5919" s="845"/>
      <c r="AK5919" s="845"/>
      <c r="AL5919" s="845"/>
      <c r="AM5919" s="845"/>
      <c r="AN5919" s="845"/>
      <c r="AO5919" s="845"/>
      <c r="AP5919" s="845"/>
      <c r="AQ5919" s="845"/>
      <c r="AR5919" s="894"/>
    </row>
    <row r="5920" spans="1:44" ht="15.5">
      <c r="A5920" s="845"/>
      <c r="B5920" s="845"/>
      <c r="C5920" s="845"/>
      <c r="D5920" s="845"/>
      <c r="E5920" s="845"/>
      <c r="F5920" s="845"/>
      <c r="G5920" s="845"/>
      <c r="H5920" s="845"/>
      <c r="I5920" s="845"/>
      <c r="J5920" s="845"/>
      <c r="K5920" s="845"/>
      <c r="L5920" s="845"/>
      <c r="M5920" s="845"/>
      <c r="N5920" s="845"/>
      <c r="O5920" s="845"/>
      <c r="P5920" s="845"/>
      <c r="Q5920" s="845"/>
      <c r="R5920" s="845"/>
      <c r="S5920" s="845"/>
      <c r="T5920" s="845"/>
      <c r="U5920" s="845"/>
      <c r="V5920" s="845"/>
      <c r="W5920" s="845"/>
      <c r="X5920" s="845"/>
      <c r="Y5920" s="845"/>
      <c r="Z5920" s="845"/>
      <c r="AA5920" s="845"/>
      <c r="AB5920" s="845"/>
      <c r="AG5920" s="845"/>
      <c r="AH5920" s="845"/>
      <c r="AI5920" s="845"/>
      <c r="AJ5920" s="845"/>
      <c r="AK5920" s="845"/>
      <c r="AL5920" s="845"/>
      <c r="AM5920" s="845"/>
      <c r="AN5920" s="845"/>
      <c r="AO5920" s="845"/>
      <c r="AP5920" s="845"/>
      <c r="AQ5920" s="845"/>
      <c r="AR5920" s="894"/>
    </row>
    <row r="5921" spans="1:44" ht="15.5">
      <c r="A5921" s="845"/>
      <c r="B5921" s="845"/>
      <c r="C5921" s="845"/>
      <c r="D5921" s="1543"/>
      <c r="E5921" s="1543"/>
      <c r="F5921" s="1543"/>
      <c r="G5921" s="1543"/>
      <c r="H5921" s="1546"/>
      <c r="I5921" s="1543"/>
      <c r="J5921" s="1543"/>
      <c r="K5921" s="1543"/>
      <c r="L5921" s="1546"/>
      <c r="M5921" s="1543"/>
      <c r="N5921" s="1543"/>
      <c r="O5921" s="1543"/>
      <c r="P5921" s="1546"/>
      <c r="Q5921" s="1546"/>
      <c r="R5921" s="1546"/>
      <c r="S5921" s="1546"/>
      <c r="T5921" s="1543"/>
      <c r="U5921" s="1543"/>
      <c r="V5921" s="1543"/>
      <c r="W5921" s="1543"/>
      <c r="X5921" s="1546"/>
      <c r="Y5921" s="1543"/>
      <c r="Z5921" s="1543"/>
      <c r="AA5921" s="1543"/>
      <c r="AB5921" s="1546"/>
      <c r="AC5921" s="790"/>
      <c r="AD5921" s="790"/>
      <c r="AE5921" s="790"/>
      <c r="AF5921" s="790"/>
      <c r="AG5921" s="1543"/>
      <c r="AH5921" s="1543"/>
      <c r="AI5921" s="1543"/>
      <c r="AJ5921" s="1543"/>
      <c r="AK5921" s="845"/>
      <c r="AL5921" s="845"/>
      <c r="AM5921" s="845"/>
      <c r="AN5921" s="845"/>
      <c r="AO5921" s="845"/>
      <c r="AP5921" s="845"/>
      <c r="AQ5921" s="845"/>
      <c r="AR5921" s="894"/>
    </row>
    <row r="5922" spans="1:44" ht="16" thickBot="1">
      <c r="A5922" s="845"/>
      <c r="B5922" s="845"/>
      <c r="C5922" s="845"/>
      <c r="D5922" s="1543"/>
      <c r="E5922" s="1543"/>
      <c r="F5922" s="1543"/>
      <c r="G5922" s="1543"/>
      <c r="H5922" s="852" t="str">
        <f xml:space="preserve"> H5957</f>
        <v>15b.2</v>
      </c>
      <c r="I5922" s="860"/>
      <c r="J5922" s="860"/>
      <c r="K5922" s="860"/>
      <c r="L5922" s="1543"/>
      <c r="M5922" s="1546"/>
      <c r="N5922" s="1543"/>
      <c r="O5922" s="1543"/>
      <c r="P5922" s="1543"/>
      <c r="Q5922" s="1543"/>
      <c r="R5922" s="1543"/>
      <c r="S5922" s="1543"/>
      <c r="T5922" s="1543"/>
      <c r="U5922" s="1543"/>
      <c r="V5922" s="1543"/>
      <c r="W5922" s="1543"/>
      <c r="X5922" s="861" t="str">
        <f xml:space="preserve"> $H5915 &amp; ".1"</f>
        <v>15b.1.1</v>
      </c>
      <c r="Y5922" s="1543"/>
      <c r="Z5922" s="1543"/>
      <c r="AA5922" s="1543"/>
      <c r="AB5922" s="1543"/>
      <c r="AC5922" s="790"/>
      <c r="AD5922" s="790"/>
      <c r="AE5922" s="790"/>
      <c r="AF5922" s="790"/>
      <c r="AG5922" s="1543"/>
      <c r="AH5922" s="1543"/>
      <c r="AI5922" s="1543"/>
      <c r="AJ5922" s="1543"/>
      <c r="AK5922" s="845"/>
      <c r="AL5922" s="845"/>
      <c r="AM5922" s="845"/>
      <c r="AN5922" s="845"/>
      <c r="AO5922" s="845"/>
      <c r="AP5922" s="845"/>
      <c r="AQ5922" s="845"/>
      <c r="AR5922" s="894"/>
    </row>
    <row r="5923" spans="1:44" ht="78.5" thickTop="1" thickBot="1">
      <c r="A5923" s="845"/>
      <c r="B5923" s="845"/>
      <c r="C5923" s="845"/>
      <c r="D5923" s="1543"/>
      <c r="E5923" s="1543"/>
      <c r="F5923" s="1543"/>
      <c r="G5923" s="1543"/>
      <c r="H5923" s="887" t="str">
        <f xml:space="preserve"> Retail_Residential!$E$504</f>
        <v>Residential wholesale creditor target balance - nominal</v>
      </c>
      <c r="I5923" s="1543"/>
      <c r="J5923" s="1542"/>
      <c r="K5923" s="1542"/>
      <c r="L5923" s="1542"/>
      <c r="M5923" s="1542"/>
      <c r="N5923" s="1542"/>
      <c r="O5923" s="1543"/>
      <c r="P5923" s="856" t="s">
        <v>503</v>
      </c>
      <c r="Q5923" s="1543"/>
      <c r="R5923" s="1543"/>
      <c r="S5923" s="1543"/>
      <c r="T5923" s="790"/>
      <c r="U5923" s="1543"/>
      <c r="V5923" s="1543"/>
      <c r="W5923" s="1543"/>
      <c r="X5923" s="887" t="str">
        <f xml:space="preserve"> Retail_Residential!$E$523</f>
        <v>Movement in trade and other creditors - Residential - nominal</v>
      </c>
      <c r="Y5923" s="1543"/>
      <c r="Z5923" s="1543"/>
      <c r="AA5923" s="1546"/>
      <c r="AB5923" s="1543"/>
      <c r="AC5923" s="790"/>
      <c r="AD5923" s="790"/>
      <c r="AE5923" s="790"/>
      <c r="AF5923" s="790"/>
      <c r="AG5923" s="1543"/>
      <c r="AH5923" s="1543"/>
      <c r="AI5923" s="1543"/>
      <c r="AJ5923" s="1543"/>
      <c r="AK5923" s="845"/>
      <c r="AL5923" s="845"/>
      <c r="AM5923" s="845"/>
      <c r="AN5923" s="845"/>
      <c r="AO5923" s="845"/>
      <c r="AP5923" s="845"/>
      <c r="AQ5923" s="845"/>
      <c r="AR5923" s="894"/>
    </row>
    <row r="5924" spans="1:44" ht="16" thickTop="1">
      <c r="A5924" s="845"/>
      <c r="B5924" s="845"/>
      <c r="C5924" s="845"/>
      <c r="D5924" s="1543"/>
      <c r="E5924" s="1543"/>
      <c r="F5924" s="1543"/>
      <c r="G5924" s="1543"/>
      <c r="H5924" s="851" t="e">
        <f ca="1" xml:space="preserve"> REF_TEXT(H5923)</f>
        <v>#NAME?</v>
      </c>
      <c r="I5924" s="849"/>
      <c r="J5924" s="849"/>
      <c r="K5924" s="849"/>
      <c r="L5924" s="1543"/>
      <c r="M5924" s="849"/>
      <c r="N5924" s="1543"/>
      <c r="O5924" s="1543"/>
      <c r="P5924" s="1543"/>
      <c r="Q5924" s="1543"/>
      <c r="R5924" s="1543"/>
      <c r="S5924" s="1543"/>
      <c r="T5924" s="1543"/>
      <c r="U5924" s="1543"/>
      <c r="V5924" s="1543"/>
      <c r="W5924" s="1543"/>
      <c r="X5924" s="851" t="e">
        <f ca="1" xml:space="preserve"> REF_TEXT(X5923)</f>
        <v>#NAME?</v>
      </c>
      <c r="Y5924" s="849"/>
      <c r="Z5924" s="849"/>
      <c r="AA5924" s="849"/>
      <c r="AB5924" s="1543"/>
      <c r="AC5924" s="848"/>
      <c r="AD5924" s="848"/>
      <c r="AE5924" s="848"/>
      <c r="AF5924" s="848"/>
      <c r="AG5924" s="1543"/>
      <c r="AH5924" s="1543"/>
      <c r="AI5924" s="1543"/>
      <c r="AJ5924" s="1543"/>
      <c r="AK5924" s="845"/>
      <c r="AL5924" s="845"/>
      <c r="AM5924" s="845"/>
      <c r="AN5924" s="845"/>
      <c r="AO5924" s="845"/>
      <c r="AP5924" s="845"/>
      <c r="AQ5924" s="845"/>
      <c r="AR5924" s="894"/>
    </row>
    <row r="5925" spans="1:44" ht="15.5">
      <c r="A5925" s="845"/>
      <c r="B5925" s="845"/>
      <c r="C5925" s="845"/>
      <c r="D5925" s="1543"/>
      <c r="E5925" s="1543"/>
      <c r="F5925" s="1543"/>
      <c r="G5925" s="1543"/>
      <c r="H5925" s="850"/>
      <c r="I5925" s="845"/>
      <c r="J5925" s="845"/>
      <c r="K5925" s="845"/>
      <c r="L5925" s="845"/>
      <c r="M5925" s="1543"/>
      <c r="N5925" s="1543"/>
      <c r="O5925" s="1543"/>
      <c r="P5925" s="790"/>
      <c r="Q5925" s="790"/>
      <c r="R5925" s="790"/>
      <c r="S5925" s="790"/>
      <c r="T5925" s="790"/>
      <c r="U5925" s="1543"/>
      <c r="V5925" s="1543"/>
      <c r="W5925" s="1543"/>
      <c r="X5925" s="850"/>
      <c r="Y5925" s="845"/>
      <c r="Z5925" s="845"/>
      <c r="AA5925" s="845"/>
      <c r="AB5925" s="845"/>
      <c r="AC5925" s="790"/>
      <c r="AD5925" s="790"/>
      <c r="AE5925" s="790"/>
      <c r="AF5925" s="790"/>
      <c r="AG5925" s="1543"/>
      <c r="AH5925" s="1543"/>
      <c r="AI5925" s="1543"/>
      <c r="AJ5925" s="1543"/>
      <c r="AK5925" s="845"/>
      <c r="AL5925" s="845"/>
      <c r="AM5925" s="845"/>
      <c r="AN5925" s="845"/>
      <c r="AO5925" s="845"/>
      <c r="AP5925" s="845"/>
      <c r="AQ5925" s="845"/>
      <c r="AR5925" s="894"/>
    </row>
    <row r="5926" spans="1:44" ht="15.5">
      <c r="A5926" s="845"/>
      <c r="B5926" s="845"/>
      <c r="C5926" s="845"/>
      <c r="D5926" s="1543"/>
      <c r="E5926" s="1543"/>
      <c r="F5926" s="1543"/>
      <c r="G5926" s="1543"/>
      <c r="H5926" s="845"/>
      <c r="I5926" s="845"/>
      <c r="J5926" s="845"/>
      <c r="K5926" s="845"/>
      <c r="L5926" s="845"/>
      <c r="M5926" s="1543"/>
      <c r="N5926" s="1543"/>
      <c r="O5926" s="1543"/>
      <c r="P5926" s="790"/>
      <c r="Q5926" s="790"/>
      <c r="R5926" s="790"/>
      <c r="S5926" s="790"/>
      <c r="T5926" s="790"/>
      <c r="U5926" s="1543"/>
      <c r="V5926" s="1543"/>
      <c r="W5926" s="1543"/>
      <c r="X5926" s="845"/>
      <c r="Y5926" s="845"/>
      <c r="Z5926" s="845"/>
      <c r="AA5926" s="845"/>
      <c r="AB5926" s="845"/>
      <c r="AC5926" s="790"/>
      <c r="AD5926" s="790"/>
      <c r="AE5926" s="790"/>
      <c r="AF5926" s="790"/>
      <c r="AG5926" s="1543"/>
      <c r="AH5926" s="1543"/>
      <c r="AI5926" s="1543"/>
      <c r="AJ5926" s="1543"/>
      <c r="AK5926" s="845"/>
      <c r="AL5926" s="845"/>
      <c r="AM5926" s="845"/>
      <c r="AN5926" s="845"/>
      <c r="AO5926" s="845"/>
      <c r="AP5926" s="845"/>
      <c r="AQ5926" s="845"/>
      <c r="AR5926" s="894"/>
    </row>
    <row r="5927" spans="1:44" ht="15.5">
      <c r="A5927" s="845"/>
      <c r="B5927" s="845"/>
      <c r="C5927" s="845"/>
      <c r="D5927" s="1543"/>
      <c r="E5927" s="1543"/>
      <c r="F5927" s="1543"/>
      <c r="G5927" s="1543"/>
      <c r="H5927" s="845"/>
      <c r="I5927" s="845"/>
      <c r="J5927" s="845"/>
      <c r="K5927" s="845"/>
      <c r="L5927" s="845"/>
      <c r="M5927" s="1543"/>
      <c r="N5927" s="790"/>
      <c r="O5927" s="790"/>
      <c r="P5927" s="790"/>
      <c r="Q5927" s="790"/>
      <c r="R5927" s="790"/>
      <c r="S5927" s="790"/>
      <c r="T5927" s="790"/>
      <c r="U5927" s="1543"/>
      <c r="V5927" s="1543"/>
      <c r="W5927" s="1543"/>
      <c r="X5927" s="845"/>
      <c r="Y5927" s="845"/>
      <c r="Z5927" s="845"/>
      <c r="AA5927" s="845"/>
      <c r="AB5927" s="845"/>
      <c r="AC5927" s="790"/>
      <c r="AD5927" s="790"/>
      <c r="AE5927" s="790"/>
      <c r="AF5927" s="845"/>
      <c r="AG5927" s="1543"/>
      <c r="AH5927" s="1543"/>
      <c r="AI5927" s="1543"/>
      <c r="AJ5927" s="1543"/>
      <c r="AK5927" s="845"/>
      <c r="AL5927" s="845"/>
      <c r="AM5927" s="845"/>
      <c r="AN5927" s="845"/>
      <c r="AO5927" s="845"/>
      <c r="AP5927" s="845"/>
      <c r="AQ5927" s="845"/>
      <c r="AR5927" s="894"/>
    </row>
    <row r="5928" spans="1:44" ht="15.5">
      <c r="A5928" s="845"/>
      <c r="B5928" s="845"/>
      <c r="C5928" s="845"/>
      <c r="D5928" s="1543"/>
      <c r="E5928" s="1543"/>
      <c r="F5928" s="1543"/>
      <c r="G5928" s="1543"/>
      <c r="H5928" s="845"/>
      <c r="I5928" s="845"/>
      <c r="J5928" s="845"/>
      <c r="K5928" s="845"/>
      <c r="L5928" s="845"/>
      <c r="M5928" s="1543"/>
      <c r="N5928" s="790"/>
      <c r="O5928" s="790"/>
      <c r="P5928" s="790"/>
      <c r="Q5928" s="790"/>
      <c r="R5928" s="790"/>
      <c r="S5928" s="790"/>
      <c r="T5928" s="790"/>
      <c r="U5928" s="1543"/>
      <c r="V5928" s="1543"/>
      <c r="W5928" s="1543"/>
      <c r="X5928" s="1546"/>
      <c r="Y5928" s="1543"/>
      <c r="Z5928" s="1546"/>
      <c r="AA5928" s="1546"/>
      <c r="AB5928" s="1546"/>
      <c r="AC5928" s="790"/>
      <c r="AD5928" s="790"/>
      <c r="AE5928" s="790"/>
      <c r="AF5928" s="1546"/>
      <c r="AG5928" s="1543"/>
      <c r="AH5928" s="1543"/>
      <c r="AI5928" s="1543"/>
      <c r="AJ5928" s="1543"/>
      <c r="AK5928" s="845"/>
      <c r="AL5928" s="845"/>
      <c r="AM5928" s="845"/>
      <c r="AN5928" s="845"/>
      <c r="AO5928" s="845"/>
      <c r="AP5928" s="845"/>
      <c r="AQ5928" s="845"/>
      <c r="AR5928" s="894"/>
    </row>
    <row r="5929" spans="1:44" ht="16" thickBot="1">
      <c r="A5929" s="845"/>
      <c r="B5929" s="845"/>
      <c r="C5929" s="845"/>
      <c r="D5929" s="1543"/>
      <c r="E5929" s="1543"/>
      <c r="F5929" s="1543"/>
      <c r="G5929" s="1543"/>
      <c r="H5929" s="845"/>
      <c r="I5929" s="845"/>
      <c r="J5929" s="845"/>
      <c r="K5929" s="845"/>
      <c r="L5929" s="845"/>
      <c r="M5929" s="1543"/>
      <c r="N5929" s="790"/>
      <c r="O5929" s="790"/>
      <c r="P5929" s="790"/>
      <c r="Q5929" s="790"/>
      <c r="R5929" s="790"/>
      <c r="S5929" s="790"/>
      <c r="T5929" s="790"/>
      <c r="U5929" s="1543"/>
      <c r="V5929" s="1543"/>
      <c r="W5929" s="1543"/>
      <c r="X5929" s="861" t="str">
        <f xml:space="preserve"> $H5915 &amp; ".2"</f>
        <v>15b.1.2</v>
      </c>
      <c r="Y5929" s="1543"/>
      <c r="Z5929" s="1546"/>
      <c r="AA5929" s="1546"/>
      <c r="AB5929" s="861" t="str">
        <f xml:space="preserve"> $H5915 &amp; ".3"</f>
        <v>15b.1.3</v>
      </c>
      <c r="AC5929" s="790"/>
      <c r="AD5929" s="790"/>
      <c r="AE5929" s="790"/>
      <c r="AF5929" s="861"/>
      <c r="AG5929" s="1543"/>
      <c r="AH5929" s="1543"/>
      <c r="AI5929" s="1543"/>
      <c r="AJ5929" s="1543"/>
      <c r="AK5929" s="845"/>
      <c r="AL5929" s="845"/>
      <c r="AM5929" s="845"/>
      <c r="AN5929" s="845"/>
      <c r="AO5929" s="845"/>
      <c r="AP5929" s="845"/>
      <c r="AQ5929" s="845"/>
      <c r="AR5929" s="894"/>
    </row>
    <row r="5930" spans="1:44" ht="78.5" thickTop="1" thickBot="1">
      <c r="A5930" s="845"/>
      <c r="B5930" s="845"/>
      <c r="C5930" s="845"/>
      <c r="D5930" s="1543"/>
      <c r="E5930" s="1543"/>
      <c r="F5930" s="1543"/>
      <c r="G5930" s="1543"/>
      <c r="H5930" s="845"/>
      <c r="I5930" s="845"/>
      <c r="J5930" s="845"/>
      <c r="K5930" s="845"/>
      <c r="L5930" s="845"/>
      <c r="M5930" s="1543"/>
      <c r="N5930" s="790"/>
      <c r="O5930" s="790"/>
      <c r="P5930" s="790"/>
      <c r="Q5930" s="790"/>
      <c r="R5930" s="790"/>
      <c r="S5930" s="790"/>
      <c r="T5930" s="790"/>
      <c r="U5930" s="1543"/>
      <c r="V5930" s="1543"/>
      <c r="W5930" s="1543"/>
      <c r="X5930" s="887" t="str">
        <f xml:space="preserve"> Retail_Residential!$E$520</f>
        <v>Retail Trade and Other Payables - Residential - nominal</v>
      </c>
      <c r="Y5930" s="1543"/>
      <c r="Z5930" s="856" t="s">
        <v>817</v>
      </c>
      <c r="AA5930" s="1546"/>
      <c r="AB5930" s="887" t="str">
        <f xml:space="preserve"> Retail_Residential!$E$521</f>
        <v>Trade and other creditors balance BEG - Residential - nominal</v>
      </c>
      <c r="AC5930" s="790"/>
      <c r="AD5930" s="790"/>
      <c r="AE5930" s="790"/>
      <c r="AF5930" s="1546"/>
      <c r="AG5930" s="1543"/>
      <c r="AH5930" s="1543"/>
      <c r="AI5930" s="1543"/>
      <c r="AJ5930" s="1543"/>
      <c r="AK5930" s="845"/>
      <c r="AL5930" s="845"/>
      <c r="AM5930" s="845"/>
      <c r="AN5930" s="845"/>
      <c r="AO5930" s="845"/>
      <c r="AP5930" s="845"/>
      <c r="AQ5930" s="845"/>
      <c r="AR5930" s="894"/>
    </row>
    <row r="5931" spans="1:44" ht="16" thickTop="1">
      <c r="A5931" s="845"/>
      <c r="B5931" s="845"/>
      <c r="C5931" s="845"/>
      <c r="D5931" s="1543"/>
      <c r="E5931" s="1543"/>
      <c r="F5931" s="1543"/>
      <c r="G5931" s="1543"/>
      <c r="H5931" s="845"/>
      <c r="I5931" s="845"/>
      <c r="J5931" s="845"/>
      <c r="K5931" s="845"/>
      <c r="L5931" s="845"/>
      <c r="M5931" s="1543"/>
      <c r="N5931" s="790"/>
      <c r="O5931" s="790"/>
      <c r="P5931" s="790"/>
      <c r="Q5931" s="790"/>
      <c r="R5931" s="790"/>
      <c r="S5931" s="790"/>
      <c r="T5931" s="790"/>
      <c r="U5931" s="1543"/>
      <c r="V5931" s="1543"/>
      <c r="W5931" s="1543"/>
      <c r="X5931" s="851" t="e">
        <f ca="1" xml:space="preserve"> REF_TEXT(X5930)</f>
        <v>#NAME?</v>
      </c>
      <c r="Y5931" s="849"/>
      <c r="Z5931" s="849"/>
      <c r="AA5931" s="849"/>
      <c r="AB5931" s="851" t="e">
        <f ca="1" xml:space="preserve"> REF_TEXT(AB5930)</f>
        <v>#NAME?</v>
      </c>
      <c r="AC5931" s="790"/>
      <c r="AD5931" s="790"/>
      <c r="AE5931" s="790"/>
      <c r="AF5931" s="861"/>
      <c r="AG5931" s="1543"/>
      <c r="AH5931" s="1543"/>
      <c r="AI5931" s="1543"/>
      <c r="AJ5931" s="1543"/>
      <c r="AK5931" s="845"/>
      <c r="AL5931" s="845"/>
      <c r="AM5931" s="845"/>
      <c r="AN5931" s="845"/>
      <c r="AO5931" s="845"/>
      <c r="AP5931" s="845"/>
      <c r="AQ5931" s="845"/>
      <c r="AR5931" s="894"/>
    </row>
    <row r="5932" spans="1:44" ht="15.5">
      <c r="A5932" s="845"/>
      <c r="B5932" s="845"/>
      <c r="C5932" s="845"/>
      <c r="D5932" s="1543"/>
      <c r="E5932" s="1543"/>
      <c r="F5932" s="1543"/>
      <c r="G5932" s="1543"/>
      <c r="H5932" s="845"/>
      <c r="I5932" s="845"/>
      <c r="J5932" s="845"/>
      <c r="K5932" s="845"/>
      <c r="L5932" s="845"/>
      <c r="M5932" s="1543"/>
      <c r="N5932" s="790"/>
      <c r="O5932" s="790"/>
      <c r="P5932" s="790"/>
      <c r="Q5932" s="845"/>
      <c r="R5932" s="845"/>
      <c r="S5932" s="845"/>
      <c r="T5932" s="845"/>
      <c r="U5932" s="845"/>
      <c r="V5932" s="845"/>
      <c r="W5932" s="845"/>
      <c r="X5932" s="850"/>
      <c r="Y5932" s="845"/>
      <c r="Z5932" s="845"/>
      <c r="AA5932" s="845"/>
      <c r="AB5932" s="845"/>
      <c r="AC5932" s="790"/>
      <c r="AD5932" s="790"/>
      <c r="AE5932" s="790"/>
      <c r="AF5932" s="790"/>
      <c r="AG5932" s="845"/>
      <c r="AH5932" s="845"/>
      <c r="AI5932" s="845"/>
      <c r="AJ5932" s="845"/>
      <c r="AK5932" s="845"/>
      <c r="AL5932" s="845"/>
      <c r="AM5932" s="845"/>
      <c r="AN5932" s="845"/>
      <c r="AO5932" s="845"/>
      <c r="AP5932" s="845"/>
      <c r="AQ5932" s="845"/>
      <c r="AR5932" s="894"/>
    </row>
    <row r="5933" spans="1:44" ht="15.5">
      <c r="A5933" s="845"/>
      <c r="B5933" s="845"/>
      <c r="C5933" s="845"/>
      <c r="D5933" s="1543"/>
      <c r="E5933" s="1543"/>
      <c r="F5933" s="1543"/>
      <c r="G5933" s="1543"/>
      <c r="H5933" s="845"/>
      <c r="I5933" s="845"/>
      <c r="J5933" s="845"/>
      <c r="K5933" s="845"/>
      <c r="L5933" s="845"/>
      <c r="M5933" s="1543"/>
      <c r="N5933" s="790"/>
      <c r="O5933" s="790"/>
      <c r="P5933" s="790"/>
      <c r="Q5933" s="845"/>
      <c r="R5933" s="845"/>
      <c r="S5933" s="845"/>
      <c r="T5933" s="845"/>
      <c r="U5933" s="845"/>
      <c r="V5933" s="845"/>
      <c r="W5933" s="845"/>
      <c r="X5933" s="850"/>
      <c r="Y5933" s="845"/>
      <c r="Z5933" s="845"/>
      <c r="AA5933" s="845"/>
      <c r="AB5933" s="845"/>
      <c r="AC5933" s="790"/>
      <c r="AD5933" s="790"/>
      <c r="AE5933" s="790"/>
      <c r="AF5933" s="790"/>
      <c r="AG5933" s="845"/>
      <c r="AH5933" s="845"/>
      <c r="AI5933" s="845"/>
      <c r="AJ5933" s="845"/>
      <c r="AK5933" s="845"/>
      <c r="AL5933" s="845"/>
      <c r="AM5933" s="845"/>
      <c r="AN5933" s="845"/>
      <c r="AO5933" s="845"/>
      <c r="AP5933" s="845"/>
      <c r="AQ5933" s="845"/>
      <c r="AR5933" s="894"/>
    </row>
    <row r="5934" spans="1:44" ht="15.5">
      <c r="A5934" s="845"/>
      <c r="B5934" s="845"/>
      <c r="C5934" s="845"/>
      <c r="D5934" s="1543"/>
      <c r="E5934" s="1543"/>
      <c r="F5934" s="1543"/>
      <c r="G5934" s="1543"/>
      <c r="H5934" s="845"/>
      <c r="I5934" s="845"/>
      <c r="J5934" s="845"/>
      <c r="K5934" s="845"/>
      <c r="L5934" s="845"/>
      <c r="M5934" s="1543"/>
      <c r="N5934" s="790"/>
      <c r="O5934" s="790"/>
      <c r="P5934" s="790"/>
      <c r="Q5934" s="845"/>
      <c r="R5934" s="845"/>
      <c r="S5934" s="845"/>
      <c r="T5934" s="845"/>
      <c r="U5934" s="845"/>
      <c r="V5934" s="845"/>
      <c r="W5934" s="845"/>
      <c r="X5934" s="850"/>
      <c r="Y5934" s="845"/>
      <c r="Z5934" s="845"/>
      <c r="AA5934" s="845"/>
      <c r="AB5934" s="845"/>
      <c r="AC5934" s="790"/>
      <c r="AD5934" s="790"/>
      <c r="AE5934" s="790"/>
      <c r="AF5934" s="790"/>
      <c r="AG5934" s="845"/>
      <c r="AH5934" s="845"/>
      <c r="AI5934" s="845"/>
      <c r="AJ5934" s="845"/>
      <c r="AK5934" s="845"/>
      <c r="AL5934" s="845"/>
      <c r="AM5934" s="845"/>
      <c r="AN5934" s="845"/>
      <c r="AO5934" s="845"/>
      <c r="AP5934" s="845"/>
      <c r="AQ5934" s="845"/>
      <c r="AR5934" s="894"/>
    </row>
    <row r="5935" spans="1:44" ht="15.5">
      <c r="A5935" s="845"/>
      <c r="B5935" s="845"/>
      <c r="C5935" s="845"/>
      <c r="D5935" s="1543"/>
      <c r="E5935" s="1543"/>
      <c r="F5935" s="1543"/>
      <c r="G5935" s="1543"/>
      <c r="H5935" s="845"/>
      <c r="I5935" s="845"/>
      <c r="J5935" s="845"/>
      <c r="K5935" s="845"/>
      <c r="L5935" s="845"/>
      <c r="M5935" s="1543"/>
      <c r="N5935" s="790"/>
      <c r="O5935" s="790"/>
      <c r="P5935" s="790"/>
      <c r="Q5935" s="1546"/>
      <c r="R5935" s="1546"/>
      <c r="S5935" s="1546"/>
      <c r="T5935" s="1546"/>
      <c r="U5935" s="1543"/>
      <c r="V5935" s="1543"/>
      <c r="W5935" s="1543"/>
      <c r="X5935" s="850"/>
      <c r="Y5935" s="845"/>
      <c r="Z5935" s="845"/>
      <c r="AA5935" s="845"/>
      <c r="AB5935" s="845"/>
      <c r="AC5935" s="790"/>
      <c r="AD5935" s="790"/>
      <c r="AE5935" s="790"/>
      <c r="AF5935" s="790"/>
      <c r="AG5935" s="845"/>
      <c r="AH5935" s="845"/>
      <c r="AI5935" s="845"/>
      <c r="AJ5935" s="845"/>
      <c r="AK5935" s="845"/>
      <c r="AL5935" s="845"/>
      <c r="AM5935" s="845"/>
      <c r="AN5935" s="845"/>
      <c r="AO5935" s="845"/>
      <c r="AP5935" s="845"/>
      <c r="AQ5935" s="845"/>
      <c r="AR5935" s="894"/>
    </row>
    <row r="5936" spans="1:44" ht="16" thickBot="1">
      <c r="A5936" s="845"/>
      <c r="B5936" s="845"/>
      <c r="C5936" s="845"/>
      <c r="D5936" s="1543"/>
      <c r="E5936" s="1543"/>
      <c r="F5936" s="1543"/>
      <c r="G5936" s="1543"/>
      <c r="H5936" s="845"/>
      <c r="I5936" s="845"/>
      <c r="J5936" s="845"/>
      <c r="K5936" s="845"/>
      <c r="L5936" s="845"/>
      <c r="M5936" s="1543"/>
      <c r="N5936" s="790"/>
      <c r="O5936" s="790"/>
      <c r="P5936" s="790"/>
      <c r="Q5936" s="1543"/>
      <c r="R5936" s="1543"/>
      <c r="S5936" s="1543"/>
      <c r="T5936" s="1543"/>
      <c r="U5936" s="1543"/>
      <c r="V5936" s="1543"/>
      <c r="W5936" s="1543"/>
      <c r="X5936" s="861" t="str">
        <f xml:space="preserve"> $H5915 &amp; ".4"</f>
        <v>15b.1.4</v>
      </c>
      <c r="Y5936" s="1543"/>
      <c r="Z5936" s="1546"/>
      <c r="AA5936" s="1546"/>
      <c r="AB5936" s="861" t="str">
        <f xml:space="preserve"> $H5915 &amp; ".5"</f>
        <v>15b.1.5</v>
      </c>
      <c r="AC5936" s="790"/>
      <c r="AD5936" s="790"/>
      <c r="AE5936" s="790"/>
      <c r="AF5936" s="790"/>
      <c r="AG5936" s="845"/>
      <c r="AH5936" s="845"/>
      <c r="AI5936" s="845"/>
      <c r="AJ5936" s="845"/>
      <c r="AK5936" s="845"/>
      <c r="AL5936" s="845"/>
      <c r="AM5936" s="845"/>
      <c r="AN5936" s="845"/>
      <c r="AO5936" s="845"/>
      <c r="AP5936" s="845"/>
      <c r="AQ5936" s="845"/>
      <c r="AR5936" s="894"/>
    </row>
    <row r="5937" spans="1:44" ht="78.5" thickTop="1" thickBot="1">
      <c r="A5937" s="845"/>
      <c r="B5937" s="845"/>
      <c r="C5937" s="845"/>
      <c r="D5937" s="1543"/>
      <c r="E5937" s="1543"/>
      <c r="F5937" s="1543"/>
      <c r="G5937" s="1543"/>
      <c r="H5937" s="845"/>
      <c r="I5937" s="845"/>
      <c r="J5937" s="845"/>
      <c r="K5937" s="845"/>
      <c r="L5937" s="845"/>
      <c r="M5937" s="1543"/>
      <c r="N5937" s="790"/>
      <c r="O5937" s="790"/>
      <c r="P5937" s="790"/>
      <c r="Q5937" s="1543"/>
      <c r="R5937" s="1543"/>
      <c r="S5937" s="1543"/>
      <c r="T5937" s="1543"/>
      <c r="U5937" s="1543"/>
      <c r="V5937" s="1543"/>
      <c r="W5937" s="1543"/>
      <c r="X5937" s="887" t="str">
        <f xml:space="preserve"> Retail_Residential!$E$515</f>
        <v>Retail Trade and Other Payables - nominal POS</v>
      </c>
      <c r="Y5937" s="1543"/>
      <c r="Z5937" s="856" t="s">
        <v>789</v>
      </c>
      <c r="AA5937" s="1546"/>
      <c r="AB5937" s="887" t="str">
        <f xml:space="preserve"> Retail_Residential!$E$516</f>
        <v>Exited Company Residential apportionment CALC</v>
      </c>
      <c r="AC5937" s="790"/>
      <c r="AD5937" s="790"/>
      <c r="AE5937" s="790"/>
      <c r="AF5937" s="790"/>
      <c r="AG5937" s="845"/>
      <c r="AH5937" s="845"/>
      <c r="AI5937" s="845"/>
      <c r="AJ5937" s="845"/>
      <c r="AK5937" s="845"/>
      <c r="AL5937" s="845"/>
      <c r="AM5937" s="845"/>
      <c r="AN5937" s="845"/>
      <c r="AO5937" s="845"/>
      <c r="AP5937" s="845"/>
      <c r="AQ5937" s="845"/>
      <c r="AR5937" s="894"/>
    </row>
    <row r="5938" spans="1:44" ht="16" thickTop="1">
      <c r="A5938" s="845"/>
      <c r="B5938" s="845"/>
      <c r="C5938" s="845"/>
      <c r="D5938" s="1543"/>
      <c r="E5938" s="1543"/>
      <c r="F5938" s="1543"/>
      <c r="G5938" s="1543"/>
      <c r="H5938" s="845"/>
      <c r="I5938" s="845"/>
      <c r="J5938" s="845"/>
      <c r="K5938" s="845"/>
      <c r="L5938" s="845"/>
      <c r="M5938" s="1543"/>
      <c r="N5938" s="790"/>
      <c r="O5938" s="790"/>
      <c r="P5938" s="790"/>
      <c r="Q5938" s="1543"/>
      <c r="R5938" s="1543"/>
      <c r="S5938" s="1543"/>
      <c r="T5938" s="1543"/>
      <c r="U5938" s="1543"/>
      <c r="V5938" s="1543"/>
      <c r="W5938" s="1543"/>
      <c r="X5938" s="851" t="e">
        <f ca="1" xml:space="preserve"> REF_TEXT(X5937)</f>
        <v>#NAME?</v>
      </c>
      <c r="Y5938" s="849"/>
      <c r="Z5938" s="849"/>
      <c r="AA5938" s="849"/>
      <c r="AB5938" s="851" t="e">
        <f ca="1" xml:space="preserve"> REF_TEXT(AB5937)</f>
        <v>#NAME?</v>
      </c>
      <c r="AC5938" s="790"/>
      <c r="AD5938" s="790"/>
      <c r="AE5938" s="790"/>
      <c r="AF5938" s="790"/>
      <c r="AG5938" s="845"/>
      <c r="AH5938" s="845"/>
      <c r="AI5938" s="845"/>
      <c r="AJ5938" s="845"/>
      <c r="AK5938" s="845"/>
      <c r="AL5938" s="845"/>
      <c r="AM5938" s="845"/>
      <c r="AN5938" s="845"/>
      <c r="AO5938" s="845"/>
      <c r="AP5938" s="845"/>
      <c r="AQ5938" s="845"/>
      <c r="AR5938" s="894"/>
    </row>
    <row r="5939" spans="1:44" ht="15.5">
      <c r="A5939" s="845"/>
      <c r="B5939" s="845"/>
      <c r="C5939" s="845"/>
      <c r="D5939" s="1543"/>
      <c r="E5939" s="1543"/>
      <c r="F5939" s="1543"/>
      <c r="G5939" s="1543"/>
      <c r="H5939" s="1543"/>
      <c r="I5939" s="1543"/>
      <c r="J5939" s="1543"/>
      <c r="K5939" s="1543"/>
      <c r="L5939" s="1543"/>
      <c r="M5939" s="1543"/>
      <c r="N5939" s="1543"/>
      <c r="O5939" s="1543"/>
      <c r="P5939" s="1543"/>
      <c r="Q5939" s="1543"/>
      <c r="R5939" s="1543"/>
      <c r="S5939" s="1543"/>
      <c r="T5939" s="1543"/>
      <c r="U5939" s="1543"/>
      <c r="V5939" s="1543"/>
      <c r="W5939" s="1543"/>
      <c r="X5939" s="850"/>
      <c r="Y5939" s="845"/>
      <c r="Z5939" s="845"/>
      <c r="AA5939" s="845"/>
      <c r="AB5939" s="845"/>
      <c r="AC5939" s="790"/>
      <c r="AD5939" s="790"/>
      <c r="AE5939" s="790"/>
      <c r="AF5939" s="790"/>
      <c r="AG5939" s="845"/>
      <c r="AH5939" s="845"/>
      <c r="AI5939" s="845"/>
      <c r="AJ5939" s="845"/>
      <c r="AK5939" s="845"/>
      <c r="AL5939" s="845"/>
      <c r="AM5939" s="845"/>
      <c r="AN5939" s="845"/>
      <c r="AO5939" s="845"/>
      <c r="AP5939" s="845"/>
      <c r="AQ5939" s="845"/>
      <c r="AR5939" s="894"/>
    </row>
    <row r="5940" spans="1:44" ht="15.5">
      <c r="A5940" s="845"/>
      <c r="B5940" s="845"/>
      <c r="C5940" s="845"/>
      <c r="D5940" s="841" t="s">
        <v>551</v>
      </c>
      <c r="E5940" s="1543"/>
      <c r="F5940" s="1543"/>
      <c r="G5940" s="1543"/>
      <c r="H5940" s="845" t="str">
        <f xml:space="preserve"> CONCATENATE(H5915, " = ", H5922, " + ", X5922)</f>
        <v>15b.1 = 15b.2 + 15b.1.1</v>
      </c>
      <c r="I5940" s="1543"/>
      <c r="J5940" s="1543"/>
      <c r="K5940" s="1543"/>
      <c r="L5940" s="1543"/>
      <c r="M5940" s="1543"/>
      <c r="N5940" s="1543"/>
      <c r="O5940" s="1543"/>
      <c r="P5940" s="1543"/>
      <c r="Q5940" s="1543"/>
      <c r="R5940" s="1543"/>
      <c r="S5940" s="1543"/>
      <c r="T5940" s="1543"/>
      <c r="U5940" s="1543"/>
      <c r="V5940" s="1543"/>
      <c r="W5940" s="1543"/>
      <c r="X5940" s="1543"/>
      <c r="Y5940" s="1543"/>
      <c r="Z5940" s="1543"/>
      <c r="AA5940" s="1543"/>
      <c r="AB5940" s="1543"/>
      <c r="AC5940" s="1543"/>
      <c r="AD5940" s="1543"/>
      <c r="AE5940" s="1543"/>
      <c r="AF5940" s="1543"/>
      <c r="AG5940" s="1543"/>
      <c r="AH5940" s="1543"/>
      <c r="AI5940" s="1543"/>
      <c r="AJ5940" s="1543"/>
      <c r="AK5940" s="845"/>
      <c r="AL5940" s="845"/>
      <c r="AM5940" s="845"/>
      <c r="AN5940" s="845"/>
      <c r="AO5940" s="845"/>
      <c r="AP5940" s="845"/>
      <c r="AQ5940" s="845"/>
      <c r="AR5940" s="894"/>
    </row>
    <row r="5941" spans="1:44" ht="15.5">
      <c r="A5941" s="845"/>
      <c r="B5941" s="845"/>
      <c r="C5941" s="845"/>
      <c r="D5941" s="841"/>
      <c r="E5941" s="1543"/>
      <c r="F5941" s="1543"/>
      <c r="G5941" s="1543"/>
      <c r="H5941" s="845" t="str">
        <f xml:space="preserve"> X5922 &amp; " = " &amp; X5929 &amp; " - " &amp; AB5929</f>
        <v>15b.1.1 = 15b.1.2 - 15b.1.3</v>
      </c>
      <c r="I5941" s="1543"/>
      <c r="J5941" s="1543"/>
      <c r="K5941" s="1543"/>
      <c r="L5941" s="1543"/>
      <c r="M5941" s="1543"/>
      <c r="N5941" s="1543"/>
      <c r="O5941" s="1543"/>
      <c r="P5941" s="1543"/>
      <c r="Q5941" s="1543"/>
      <c r="R5941" s="1543"/>
      <c r="S5941" s="1543"/>
      <c r="T5941" s="1543"/>
      <c r="U5941" s="1543"/>
      <c r="V5941" s="1543"/>
      <c r="W5941" s="1543"/>
      <c r="X5941" s="1543"/>
      <c r="Y5941" s="1543"/>
      <c r="Z5941" s="1543"/>
      <c r="AA5941" s="1543"/>
      <c r="AB5941" s="1543"/>
      <c r="AC5941" s="1543"/>
      <c r="AD5941" s="1543"/>
      <c r="AE5941" s="1543"/>
      <c r="AF5941" s="1543"/>
      <c r="AG5941" s="1543"/>
      <c r="AH5941" s="1543"/>
      <c r="AI5941" s="1543"/>
      <c r="AJ5941" s="1543"/>
      <c r="AK5941" s="845"/>
      <c r="AL5941" s="845"/>
      <c r="AM5941" s="845"/>
      <c r="AN5941" s="845"/>
      <c r="AO5941" s="845"/>
      <c r="AP5941" s="845"/>
      <c r="AQ5941" s="845"/>
      <c r="AR5941" s="894"/>
    </row>
    <row r="5942" spans="1:44" ht="15.5">
      <c r="A5942" s="845"/>
      <c r="B5942" s="845"/>
      <c r="C5942" s="845"/>
      <c r="D5942" s="841"/>
      <c r="E5942" s="1543"/>
      <c r="F5942" s="1543"/>
      <c r="G5942" s="1543"/>
      <c r="H5942" s="845" t="str">
        <f xml:space="preserve"> CONCATENATE(X5929, " = ", X5936, " x ", AB5936)</f>
        <v>15b.1.2 = 15b.1.4 x 15b.1.5</v>
      </c>
      <c r="I5942" s="1543"/>
      <c r="J5942" s="1543"/>
      <c r="K5942" s="1543"/>
      <c r="L5942" s="1543"/>
      <c r="M5942" s="1543"/>
      <c r="N5942" s="1543"/>
      <c r="O5942" s="1543"/>
      <c r="P5942" s="1543"/>
      <c r="Q5942" s="1543"/>
      <c r="R5942" s="1543"/>
      <c r="S5942" s="1543"/>
      <c r="T5942" s="1543"/>
      <c r="U5942" s="1543"/>
      <c r="V5942" s="1543"/>
      <c r="W5942" s="1543"/>
      <c r="X5942" s="1543"/>
      <c r="Y5942" s="1543"/>
      <c r="Z5942" s="1543"/>
      <c r="AA5942" s="1543"/>
      <c r="AB5942" s="1543"/>
      <c r="AC5942" s="1543"/>
      <c r="AD5942" s="1543"/>
      <c r="AE5942" s="1543"/>
      <c r="AF5942" s="1543"/>
      <c r="AG5942" s="1543"/>
      <c r="AH5942" s="1543"/>
      <c r="AI5942" s="1543"/>
      <c r="AJ5942" s="1543"/>
      <c r="AK5942" s="845"/>
      <c r="AL5942" s="845"/>
      <c r="AM5942" s="845"/>
      <c r="AN5942" s="845"/>
      <c r="AO5942" s="845"/>
      <c r="AP5942" s="845"/>
      <c r="AQ5942" s="845"/>
      <c r="AR5942" s="894"/>
    </row>
    <row r="5943" spans="1:44" ht="15.5">
      <c r="A5943" s="845"/>
      <c r="B5943" s="845"/>
      <c r="C5943" s="845"/>
      <c r="D5943" s="841"/>
      <c r="E5943" s="1543"/>
      <c r="F5943" s="1543"/>
      <c r="G5943" s="1543"/>
      <c r="H5943" s="845"/>
      <c r="I5943" s="1543"/>
      <c r="J5943" s="1543"/>
      <c r="K5943" s="1543"/>
      <c r="L5943" s="1543"/>
      <c r="M5943" s="1543"/>
      <c r="N5943" s="1543"/>
      <c r="O5943" s="1543"/>
      <c r="P5943" s="1543"/>
      <c r="Q5943" s="1543"/>
      <c r="R5943" s="1543"/>
      <c r="S5943" s="1543"/>
      <c r="T5943" s="1543"/>
      <c r="U5943" s="1543"/>
      <c r="V5943" s="1543"/>
      <c r="W5943" s="1543"/>
      <c r="X5943" s="1543"/>
      <c r="Y5943" s="1543"/>
      <c r="Z5943" s="1543"/>
      <c r="AA5943" s="1543"/>
      <c r="AB5943" s="1543"/>
      <c r="AC5943" s="1543"/>
      <c r="AD5943" s="1543"/>
      <c r="AE5943" s="1543"/>
      <c r="AF5943" s="1543"/>
      <c r="AG5943" s="1543"/>
      <c r="AH5943" s="1543"/>
      <c r="AI5943" s="1543"/>
      <c r="AJ5943" s="1543"/>
      <c r="AK5943" s="845"/>
      <c r="AL5943" s="845"/>
      <c r="AM5943" s="845"/>
      <c r="AN5943" s="845"/>
      <c r="AO5943" s="845"/>
      <c r="AP5943" s="845"/>
      <c r="AQ5943" s="845"/>
      <c r="AR5943" s="894"/>
    </row>
    <row r="5944" spans="1:44" ht="15.5">
      <c r="A5944" s="845"/>
      <c r="B5944" s="845"/>
      <c r="C5944" s="845"/>
      <c r="D5944" s="1543"/>
      <c r="E5944" s="1543"/>
      <c r="F5944" s="1543"/>
      <c r="G5944" s="1543"/>
      <c r="H5944" s="1543"/>
      <c r="I5944" s="1543"/>
      <c r="J5944" s="1543"/>
      <c r="K5944" s="1543"/>
      <c r="L5944" s="1543"/>
      <c r="M5944" s="1543"/>
      <c r="N5944" s="1543"/>
      <c r="O5944" s="1543"/>
      <c r="P5944" s="1543"/>
      <c r="Q5944" s="1543"/>
      <c r="R5944" s="1543"/>
      <c r="S5944" s="1543"/>
      <c r="T5944" s="1543"/>
      <c r="U5944" s="1543"/>
      <c r="V5944" s="1543"/>
      <c r="W5944" s="1543"/>
      <c r="X5944" s="1543"/>
      <c r="Y5944" s="1543"/>
      <c r="Z5944" s="1543"/>
      <c r="AA5944" s="1543"/>
      <c r="AB5944" s="1543"/>
      <c r="AC5944" s="1543"/>
      <c r="AD5944" s="1543"/>
      <c r="AE5944" s="1543"/>
      <c r="AF5944" s="1543"/>
      <c r="AG5944" s="1543"/>
      <c r="AH5944" s="1543"/>
      <c r="AI5944" s="1543"/>
      <c r="AJ5944" s="1543"/>
      <c r="AK5944" s="845"/>
      <c r="AL5944" s="845"/>
      <c r="AM5944" s="845"/>
      <c r="AN5944" s="845"/>
      <c r="AO5944" s="845"/>
      <c r="AP5944" s="845"/>
      <c r="AQ5944" s="845"/>
      <c r="AR5944" s="894"/>
    </row>
    <row r="5945" spans="1:44" ht="15.5">
      <c r="A5945" s="845"/>
      <c r="B5945" s="845"/>
      <c r="C5945" s="845"/>
      <c r="D5945" s="841" t="s">
        <v>552</v>
      </c>
      <c r="E5945" s="845"/>
      <c r="F5945" s="845"/>
      <c r="G5945" s="845"/>
      <c r="H5945" s="845" t="s">
        <v>555</v>
      </c>
      <c r="I5945" s="1543"/>
      <c r="J5945" s="1543"/>
      <c r="K5945" s="1543"/>
      <c r="L5945" s="1543"/>
      <c r="M5945" s="1543"/>
      <c r="N5945" s="1543"/>
      <c r="O5945" s="1543"/>
      <c r="P5945" s="1543"/>
      <c r="Q5945" s="1543"/>
      <c r="R5945" s="1543"/>
      <c r="S5945" s="1543"/>
      <c r="T5945" s="1543"/>
      <c r="U5945" s="1543"/>
      <c r="V5945" s="1543"/>
      <c r="W5945" s="1543"/>
      <c r="X5945" s="1543"/>
      <c r="Y5945" s="1543"/>
      <c r="Z5945" s="1543"/>
      <c r="AA5945" s="1543"/>
      <c r="AB5945" s="1543"/>
      <c r="AC5945" s="1543"/>
      <c r="AD5945" s="1543"/>
      <c r="AE5945" s="1543"/>
      <c r="AF5945" s="1543"/>
      <c r="AG5945" s="1543"/>
      <c r="AH5945" s="1543"/>
      <c r="AI5945" s="1543"/>
      <c r="AJ5945" s="1543"/>
      <c r="AK5945" s="845"/>
      <c r="AL5945" s="845"/>
      <c r="AM5945" s="845"/>
      <c r="AN5945" s="845"/>
      <c r="AO5945" s="845"/>
      <c r="AP5945" s="845"/>
      <c r="AQ5945" s="845"/>
      <c r="AR5945" s="894"/>
    </row>
    <row r="5946" spans="1:44" ht="15.5">
      <c r="A5946" s="845"/>
      <c r="B5946" s="845"/>
      <c r="C5946" s="845"/>
      <c r="D5946" s="841"/>
      <c r="E5946" s="845"/>
      <c r="F5946" s="845"/>
      <c r="G5946" s="845"/>
      <c r="H5946" s="845"/>
      <c r="I5946" s="845"/>
      <c r="J5946" s="845"/>
      <c r="K5946" s="845"/>
      <c r="L5946" s="845"/>
      <c r="M5946" s="845"/>
      <c r="N5946" s="845"/>
      <c r="O5946" s="845"/>
      <c r="P5946" s="845"/>
      <c r="Q5946" s="845"/>
      <c r="R5946" s="845"/>
      <c r="S5946" s="845"/>
      <c r="T5946" s="845"/>
      <c r="U5946" s="845"/>
      <c r="V5946" s="845"/>
      <c r="W5946" s="845"/>
      <c r="X5946" s="845"/>
      <c r="Y5946" s="845"/>
      <c r="Z5946" s="845"/>
      <c r="AA5946" s="845"/>
      <c r="AB5946" s="845"/>
      <c r="AC5946" s="845"/>
      <c r="AD5946" s="845"/>
      <c r="AE5946" s="845"/>
      <c r="AF5946" s="845"/>
      <c r="AG5946" s="845"/>
      <c r="AH5946" s="845"/>
      <c r="AI5946" s="845"/>
      <c r="AJ5946" s="845"/>
      <c r="AK5946" s="845"/>
      <c r="AL5946" s="845"/>
      <c r="AM5946" s="845"/>
      <c r="AN5946" s="845"/>
      <c r="AO5946" s="845"/>
      <c r="AP5946" s="845"/>
      <c r="AQ5946" s="845"/>
      <c r="AR5946" s="894"/>
    </row>
    <row r="5947" spans="1:44" ht="15.5">
      <c r="A5947" s="845"/>
      <c r="B5947" s="845"/>
      <c r="C5947" s="845"/>
      <c r="D5947" s="841" t="s">
        <v>554</v>
      </c>
      <c r="E5947" s="845"/>
      <c r="F5947" s="845"/>
      <c r="G5947" s="845"/>
      <c r="H5947" s="845" t="s">
        <v>555</v>
      </c>
      <c r="I5947" s="845"/>
      <c r="J5947" s="845"/>
      <c r="K5947" s="845"/>
      <c r="L5947" s="845"/>
      <c r="M5947" s="845"/>
      <c r="N5947" s="845"/>
      <c r="O5947" s="845"/>
      <c r="P5947" s="845"/>
      <c r="Q5947" s="845"/>
      <c r="R5947" s="845"/>
      <c r="S5947" s="845"/>
      <c r="T5947" s="845"/>
      <c r="U5947" s="845"/>
      <c r="V5947" s="845"/>
      <c r="W5947" s="845"/>
      <c r="X5947" s="845"/>
      <c r="Y5947" s="845"/>
      <c r="Z5947" s="845"/>
      <c r="AA5947" s="845"/>
      <c r="AB5947" s="845"/>
      <c r="AC5947" s="845"/>
      <c r="AD5947" s="845"/>
      <c r="AE5947" s="845"/>
      <c r="AF5947" s="845"/>
      <c r="AG5947" s="845"/>
      <c r="AH5947" s="845"/>
      <c r="AI5947" s="845"/>
      <c r="AJ5947" s="845"/>
      <c r="AK5947" s="845"/>
      <c r="AL5947" s="845"/>
      <c r="AM5947" s="845"/>
      <c r="AN5947" s="845"/>
      <c r="AO5947" s="845"/>
      <c r="AP5947" s="845"/>
      <c r="AQ5947" s="845"/>
      <c r="AR5947" s="894"/>
    </row>
    <row r="5948" spans="1:44" ht="15.5">
      <c r="A5948" s="845"/>
      <c r="B5948" s="845"/>
      <c r="C5948" s="845"/>
      <c r="D5948" s="841"/>
      <c r="E5948" s="845"/>
      <c r="F5948" s="845"/>
      <c r="G5948" s="845"/>
      <c r="H5948" s="845"/>
      <c r="I5948" s="845"/>
      <c r="J5948" s="845"/>
      <c r="K5948" s="845"/>
      <c r="L5948" s="845"/>
      <c r="M5948" s="845"/>
      <c r="N5948" s="845"/>
      <c r="O5948" s="845"/>
      <c r="P5948" s="845"/>
      <c r="Q5948" s="845"/>
      <c r="R5948" s="845"/>
      <c r="S5948" s="845"/>
      <c r="T5948" s="845"/>
      <c r="U5948" s="845"/>
      <c r="V5948" s="845"/>
      <c r="W5948" s="845"/>
      <c r="X5948" s="845"/>
      <c r="Y5948" s="845"/>
      <c r="Z5948" s="845"/>
      <c r="AA5948" s="845"/>
      <c r="AB5948" s="845"/>
      <c r="AC5948" s="845"/>
      <c r="AD5948" s="845"/>
      <c r="AE5948" s="845"/>
      <c r="AF5948" s="845"/>
      <c r="AG5948" s="845"/>
      <c r="AH5948" s="845"/>
      <c r="AI5948" s="845"/>
      <c r="AJ5948" s="845"/>
      <c r="AK5948" s="845"/>
      <c r="AL5948" s="845"/>
      <c r="AM5948" s="845"/>
      <c r="AN5948" s="845"/>
      <c r="AO5948" s="845"/>
      <c r="AP5948" s="845"/>
      <c r="AQ5948" s="845"/>
      <c r="AR5948" s="894"/>
    </row>
    <row r="5949" spans="1:44" ht="15.5">
      <c r="A5949" s="845"/>
      <c r="B5949" s="845"/>
      <c r="C5949" s="845"/>
      <c r="D5949" s="841" t="s">
        <v>556</v>
      </c>
      <c r="E5949" s="845"/>
      <c r="F5949" s="845"/>
      <c r="G5949" s="845"/>
      <c r="H5949" s="845" t="s">
        <v>555</v>
      </c>
      <c r="I5949" s="845"/>
      <c r="J5949" s="845"/>
      <c r="K5949" s="845"/>
      <c r="L5949" s="845"/>
      <c r="M5949" s="845"/>
      <c r="N5949" s="845"/>
      <c r="O5949" s="845"/>
      <c r="P5949" s="845"/>
      <c r="Q5949" s="845"/>
      <c r="R5949" s="845"/>
      <c r="S5949" s="845"/>
      <c r="T5949" s="845"/>
      <c r="U5949" s="845"/>
      <c r="V5949" s="845"/>
      <c r="W5949" s="845"/>
      <c r="X5949" s="845"/>
      <c r="Y5949" s="845"/>
      <c r="Z5949" s="845"/>
      <c r="AA5949" s="845"/>
      <c r="AB5949" s="845"/>
      <c r="AC5949" s="845"/>
      <c r="AD5949" s="845"/>
      <c r="AE5949" s="845"/>
      <c r="AF5949" s="845"/>
      <c r="AG5949" s="845"/>
      <c r="AH5949" s="845"/>
      <c r="AI5949" s="845"/>
      <c r="AJ5949" s="845"/>
      <c r="AK5949" s="845"/>
      <c r="AL5949" s="845"/>
      <c r="AM5949" s="845"/>
      <c r="AN5949" s="845"/>
      <c r="AO5949" s="845"/>
      <c r="AP5949" s="845"/>
      <c r="AQ5949" s="845"/>
      <c r="AR5949" s="894"/>
    </row>
    <row r="5950" spans="1:44" ht="12.75" customHeight="1">
      <c r="A5950" s="845"/>
      <c r="B5950" s="845"/>
      <c r="C5950" s="845"/>
      <c r="D5950" s="845"/>
      <c r="E5950" s="845"/>
      <c r="F5950" s="845"/>
      <c r="G5950" s="845"/>
      <c r="H5950" s="845"/>
      <c r="I5950" s="845"/>
      <c r="J5950" s="845"/>
      <c r="K5950" s="845"/>
      <c r="L5950" s="845"/>
      <c r="M5950" s="845"/>
      <c r="N5950" s="845"/>
      <c r="O5950" s="845"/>
      <c r="P5950" s="845"/>
      <c r="Q5950" s="845"/>
      <c r="R5950" s="845"/>
      <c r="S5950" s="845"/>
      <c r="T5950" s="845"/>
      <c r="U5950" s="845"/>
      <c r="V5950" s="845"/>
      <c r="W5950" s="845"/>
      <c r="X5950" s="845"/>
      <c r="Y5950" s="845"/>
      <c r="Z5950" s="845"/>
      <c r="AA5950" s="845"/>
      <c r="AB5950" s="845"/>
      <c r="AC5950" s="845"/>
      <c r="AD5950" s="845"/>
      <c r="AE5950" s="845"/>
      <c r="AF5950" s="845"/>
      <c r="AG5950" s="845"/>
      <c r="AH5950" s="845"/>
      <c r="AI5950" s="845"/>
      <c r="AJ5950" s="845"/>
      <c r="AK5950" s="845"/>
      <c r="AL5950" s="845"/>
      <c r="AM5950" s="845"/>
      <c r="AN5950" s="845"/>
      <c r="AO5950" s="845"/>
      <c r="AP5950" s="845"/>
      <c r="AQ5950" s="845"/>
      <c r="AR5950" s="894"/>
    </row>
    <row r="5951" spans="1:44" s="299" customFormat="1" ht="18" customHeight="1" collapsed="1">
      <c r="A5951" s="875"/>
      <c r="B5951" s="874"/>
      <c r="C5951" s="874" t="s">
        <v>1303</v>
      </c>
      <c r="D5951" s="873" t="s">
        <v>1304</v>
      </c>
      <c r="E5951" s="872"/>
      <c r="F5951" s="872"/>
      <c r="G5951" s="872"/>
      <c r="H5951" s="871"/>
      <c r="I5951" s="871"/>
      <c r="J5951" s="871"/>
      <c r="K5951" s="871"/>
      <c r="L5951" s="871"/>
      <c r="M5951" s="870"/>
      <c r="N5951" s="870"/>
      <c r="O5951" s="870"/>
      <c r="P5951" s="870"/>
      <c r="Q5951" s="869"/>
      <c r="R5951" s="869"/>
      <c r="S5951" s="869"/>
      <c r="T5951" s="869"/>
      <c r="U5951" s="869"/>
      <c r="V5951" s="869"/>
      <c r="W5951" s="869"/>
      <c r="X5951" s="869"/>
      <c r="Y5951" s="869"/>
      <c r="Z5951" s="869"/>
      <c r="AA5951" s="869"/>
      <c r="AB5951" s="869"/>
      <c r="AC5951" s="869"/>
      <c r="AD5951" s="869"/>
      <c r="AE5951" s="869"/>
      <c r="AF5951" s="869"/>
      <c r="AG5951" s="869"/>
      <c r="AH5951" s="869"/>
      <c r="AI5951" s="869"/>
      <c r="AJ5951" s="869"/>
      <c r="AK5951" s="869"/>
      <c r="AL5951" s="869"/>
      <c r="AM5951" s="869"/>
      <c r="AN5951" s="869"/>
      <c r="AO5951" s="869"/>
      <c r="AP5951" s="869"/>
      <c r="AQ5951" s="868"/>
      <c r="AR5951" s="894"/>
    </row>
    <row r="5952" spans="1:44" ht="12.75" customHeight="1">
      <c r="A5952" s="845"/>
      <c r="B5952" s="970"/>
      <c r="C5952" s="845"/>
      <c r="D5952" s="845"/>
      <c r="E5952" s="845"/>
      <c r="F5952" s="845"/>
      <c r="G5952" s="845"/>
      <c r="H5952" s="845"/>
      <c r="I5952" s="845"/>
      <c r="J5952" s="845"/>
      <c r="K5952" s="845"/>
      <c r="L5952" s="845"/>
      <c r="M5952" s="845"/>
      <c r="N5952" s="845"/>
      <c r="O5952" s="845"/>
      <c r="P5952" s="845"/>
      <c r="Q5952" s="845"/>
      <c r="R5952" s="845"/>
      <c r="S5952" s="845"/>
      <c r="T5952" s="845"/>
      <c r="U5952" s="845"/>
      <c r="V5952" s="845"/>
      <c r="W5952" s="845"/>
      <c r="X5952" s="845"/>
      <c r="Y5952" s="845"/>
      <c r="Z5952" s="845"/>
      <c r="AA5952" s="845"/>
      <c r="AB5952" s="845"/>
      <c r="AC5952" s="845"/>
      <c r="AD5952" s="845"/>
      <c r="AE5952" s="845"/>
      <c r="AF5952" s="845"/>
      <c r="AG5952" s="845"/>
      <c r="AH5952" s="845"/>
      <c r="AI5952" s="845"/>
      <c r="AJ5952" s="845"/>
      <c r="AK5952" s="845"/>
      <c r="AL5952" s="845"/>
      <c r="AM5952" s="845"/>
      <c r="AN5952" s="845"/>
      <c r="AO5952" s="845"/>
      <c r="AP5952" s="845"/>
      <c r="AQ5952" s="845"/>
      <c r="AR5952" s="894"/>
    </row>
    <row r="5953" spans="1:44" ht="18" customHeight="1">
      <c r="A5953" s="845"/>
      <c r="B5953" s="970"/>
      <c r="C5953" s="845"/>
      <c r="D5953" s="841" t="s">
        <v>465</v>
      </c>
      <c r="E5953" s="845"/>
      <c r="F5953" s="845"/>
      <c r="G5953" s="845"/>
      <c r="H5953" s="845" t="str">
        <f xml:space="preserve"> "Diagramatic representation of '" &amp; H5958 &amp; "'."</f>
        <v>Diagramatic representation of 'Movement in wholesale creditor - Residential - nominal'.</v>
      </c>
      <c r="I5953" s="845"/>
      <c r="J5953" s="845"/>
      <c r="K5953" s="845"/>
      <c r="L5953" s="845"/>
      <c r="M5953" s="845"/>
      <c r="N5953" s="845"/>
      <c r="O5953" s="845"/>
      <c r="P5953" s="845"/>
      <c r="Q5953" s="845"/>
      <c r="R5953" s="845"/>
      <c r="S5953" s="845"/>
      <c r="T5953" s="845"/>
      <c r="U5953" s="845"/>
      <c r="V5953" s="845"/>
      <c r="W5953" s="845"/>
      <c r="X5953" s="845"/>
      <c r="Y5953" s="845"/>
      <c r="Z5953" s="845"/>
      <c r="AA5953" s="845"/>
      <c r="AB5953" s="845"/>
      <c r="AC5953" s="845"/>
      <c r="AD5953" s="845"/>
      <c r="AE5953" s="845"/>
      <c r="AF5953" s="845"/>
      <c r="AG5953" s="845"/>
      <c r="AH5953" s="845"/>
      <c r="AI5953" s="845"/>
      <c r="AJ5953" s="845"/>
      <c r="AK5953" s="845"/>
      <c r="AL5953" s="845"/>
      <c r="AM5953" s="845"/>
      <c r="AN5953" s="845"/>
      <c r="AO5953" s="845"/>
      <c r="AP5953" s="845"/>
      <c r="AQ5953" s="845"/>
      <c r="AR5953" s="894"/>
    </row>
    <row r="5954" spans="1:44" ht="12.75" customHeight="1">
      <c r="A5954" s="845"/>
      <c r="B5954" s="970"/>
      <c r="C5954" s="845"/>
      <c r="D5954" s="845"/>
      <c r="E5954" s="845"/>
      <c r="F5954" s="845"/>
      <c r="G5954" s="845"/>
      <c r="H5954" s="845"/>
      <c r="I5954" s="845"/>
      <c r="J5954" s="845"/>
      <c r="K5954" s="845"/>
      <c r="L5954" s="845"/>
      <c r="M5954" s="845"/>
      <c r="N5954" s="845"/>
      <c r="O5954" s="845"/>
      <c r="P5954" s="845"/>
      <c r="Q5954" s="845"/>
      <c r="R5954" s="845"/>
      <c r="S5954" s="845"/>
      <c r="T5954" s="845"/>
      <c r="U5954" s="845"/>
      <c r="V5954" s="845"/>
      <c r="W5954" s="845"/>
      <c r="X5954" s="845"/>
      <c r="Y5954" s="845"/>
      <c r="Z5954" s="845"/>
      <c r="AA5954" s="845"/>
      <c r="AB5954" s="845"/>
      <c r="AC5954" s="845"/>
      <c r="AD5954" s="845"/>
      <c r="AE5954" s="845"/>
      <c r="AF5954" s="845"/>
      <c r="AG5954" s="845"/>
      <c r="AH5954" s="845"/>
      <c r="AI5954" s="845"/>
      <c r="AJ5954" s="845"/>
      <c r="AK5954" s="845"/>
      <c r="AL5954" s="845"/>
      <c r="AM5954" s="845"/>
      <c r="AN5954" s="845"/>
      <c r="AO5954" s="845"/>
      <c r="AP5954" s="845"/>
      <c r="AQ5954" s="845"/>
      <c r="AR5954" s="894"/>
    </row>
    <row r="5955" spans="1:44" s="299" customFormat="1" ht="18" customHeight="1">
      <c r="A5955" s="865"/>
      <c r="B5955" s="867"/>
      <c r="C5955" s="865"/>
      <c r="D5955" s="880" t="str">
        <f xml:space="preserve"> "Figure " &amp; C5951 &amp; ":"</f>
        <v>Figure 15b.2:</v>
      </c>
      <c r="E5955" s="865"/>
      <c r="F5955" s="865"/>
      <c r="G5955" s="865"/>
      <c r="H5955" s="865" t="str">
        <f xml:space="preserve"> H5958</f>
        <v>Movement in wholesale creditor - Residential - nominal</v>
      </c>
      <c r="I5955" s="865"/>
      <c r="J5955" s="865"/>
      <c r="K5955" s="865"/>
      <c r="L5955" s="865"/>
      <c r="M5955" s="865"/>
      <c r="N5955" s="865"/>
      <c r="O5955" s="865"/>
      <c r="P5955" s="865"/>
      <c r="Q5955" s="865"/>
      <c r="R5955" s="865"/>
      <c r="S5955" s="865"/>
      <c r="T5955" s="865"/>
      <c r="U5955" s="865"/>
      <c r="V5955" s="865"/>
      <c r="W5955" s="865"/>
      <c r="X5955" s="865"/>
      <c r="Y5955" s="865"/>
      <c r="Z5955" s="865"/>
      <c r="AA5955" s="865"/>
      <c r="AB5955" s="865"/>
      <c r="AC5955" s="865"/>
      <c r="AD5955" s="865"/>
      <c r="AE5955" s="865"/>
      <c r="AF5955" s="865"/>
      <c r="AG5955" s="865"/>
      <c r="AH5955" s="865"/>
      <c r="AI5955" s="865"/>
      <c r="AJ5955" s="865"/>
      <c r="AK5955" s="865"/>
      <c r="AL5955" s="865"/>
      <c r="AM5955" s="865"/>
      <c r="AN5955" s="865"/>
      <c r="AO5955" s="865"/>
      <c r="AP5955" s="865"/>
      <c r="AQ5955" s="865"/>
      <c r="AR5955" s="894"/>
    </row>
    <row r="5956" spans="1:44" ht="12.75" customHeight="1">
      <c r="A5956" s="845"/>
      <c r="B5956" s="970"/>
      <c r="C5956" s="845"/>
      <c r="D5956" s="845"/>
      <c r="E5956" s="845"/>
      <c r="F5956" s="845"/>
      <c r="G5956" s="845"/>
      <c r="H5956" s="845"/>
      <c r="I5956" s="845"/>
      <c r="J5956" s="845"/>
      <c r="K5956" s="845"/>
      <c r="L5956" s="845"/>
      <c r="M5956" s="845"/>
      <c r="N5956" s="845"/>
      <c r="O5956" s="845"/>
      <c r="P5956" s="845"/>
      <c r="Q5956" s="845"/>
      <c r="R5956" s="845"/>
      <c r="S5956" s="845"/>
      <c r="T5956" s="845"/>
      <c r="U5956" s="845"/>
      <c r="V5956" s="845"/>
      <c r="W5956" s="845"/>
      <c r="X5956" s="845"/>
      <c r="Y5956" s="845"/>
      <c r="Z5956" s="845"/>
      <c r="AA5956" s="845"/>
      <c r="AB5956" s="845"/>
      <c r="AC5956" s="845"/>
      <c r="AD5956" s="845"/>
      <c r="AE5956" s="845"/>
      <c r="AF5956" s="845"/>
      <c r="AG5956" s="845"/>
      <c r="AH5956" s="845"/>
      <c r="AI5956" s="845"/>
      <c r="AJ5956" s="845"/>
      <c r="AK5956" s="845"/>
      <c r="AL5956" s="845"/>
      <c r="AM5956" s="845"/>
      <c r="AN5956" s="845"/>
      <c r="AO5956" s="845"/>
      <c r="AP5956" s="845"/>
      <c r="AQ5956" s="845"/>
      <c r="AR5956" s="894"/>
    </row>
    <row r="5957" spans="1:44" ht="18" customHeight="1" thickBot="1">
      <c r="A5957" s="845"/>
      <c r="B5957" s="970"/>
      <c r="C5957" s="879"/>
      <c r="D5957" s="845"/>
      <c r="E5957" s="845"/>
      <c r="F5957" s="845"/>
      <c r="G5957" s="845"/>
      <c r="H5957" s="861" t="str">
        <f xml:space="preserve"> C5951</f>
        <v>15b.2</v>
      </c>
      <c r="I5957" s="845"/>
      <c r="J5957" s="845"/>
      <c r="K5957" s="845"/>
      <c r="L5957" s="864"/>
      <c r="M5957" s="845"/>
      <c r="N5957" s="845"/>
      <c r="O5957" s="845"/>
      <c r="P5957" s="845"/>
      <c r="Q5957" s="845"/>
      <c r="R5957" s="845"/>
      <c r="S5957" s="845"/>
      <c r="T5957" s="845"/>
      <c r="U5957" s="845"/>
      <c r="V5957" s="845"/>
      <c r="W5957" s="845"/>
      <c r="X5957" s="1543"/>
      <c r="Y5957" s="1543"/>
      <c r="Z5957" s="1543"/>
      <c r="AA5957" s="1543"/>
      <c r="AB5957" s="1543"/>
      <c r="AC5957" s="1543"/>
      <c r="AD5957" s="1543"/>
      <c r="AE5957" s="1543"/>
      <c r="AF5957" s="1543"/>
      <c r="AG5957" s="845"/>
      <c r="AH5957" s="845"/>
      <c r="AI5957" s="845"/>
      <c r="AJ5957" s="845"/>
      <c r="AK5957" s="845"/>
      <c r="AL5957" s="845"/>
      <c r="AM5957" s="845"/>
      <c r="AN5957" s="845"/>
      <c r="AO5957" s="845"/>
      <c r="AP5957" s="845"/>
      <c r="AQ5957" s="845"/>
      <c r="AR5957" s="894"/>
    </row>
    <row r="5958" spans="1:44" ht="80.150000000000006" customHeight="1" thickTop="1" thickBot="1">
      <c r="A5958" s="845"/>
      <c r="B5958" s="970"/>
      <c r="C5958" s="845"/>
      <c r="D5958" s="845"/>
      <c r="E5958" s="845"/>
      <c r="F5958" s="845"/>
      <c r="G5958" s="845"/>
      <c r="H5958" s="863" t="str">
        <f xml:space="preserve"> Retail_Residential!$E$506</f>
        <v>Movement in wholesale creditor - Residential - nominal</v>
      </c>
      <c r="I5958" s="845"/>
      <c r="J5958" s="1541"/>
      <c r="K5958" s="1541"/>
      <c r="L5958" s="1541"/>
      <c r="M5958" s="1541"/>
      <c r="N5958" s="1541"/>
      <c r="O5958" s="1541"/>
      <c r="P5958" s="1543"/>
      <c r="Q5958" s="1543"/>
      <c r="R5958" s="1543"/>
      <c r="S5958" s="1543"/>
      <c r="T5958" s="845"/>
      <c r="U5958" s="845"/>
      <c r="V5958" s="845"/>
      <c r="W5958" s="845"/>
      <c r="X5958" s="841"/>
      <c r="Y5958" s="845"/>
      <c r="Z5958" s="845"/>
      <c r="AA5958" s="845"/>
      <c r="AB5958" s="845"/>
      <c r="AC5958" s="845"/>
      <c r="AD5958" s="845"/>
      <c r="AE5958" s="845"/>
      <c r="AF5958" s="845"/>
      <c r="AG5958" s="845"/>
      <c r="AH5958" s="845"/>
      <c r="AI5958" s="845"/>
      <c r="AJ5958" s="845"/>
      <c r="AK5958" s="845"/>
      <c r="AL5958" s="845"/>
      <c r="AM5958" s="845"/>
      <c r="AN5958" s="845"/>
      <c r="AO5958" s="845"/>
      <c r="AP5958" s="845"/>
      <c r="AQ5958" s="845"/>
      <c r="AR5958" s="894"/>
    </row>
    <row r="5959" spans="1:44" s="542" customFormat="1" ht="12.75" customHeight="1" thickTop="1">
      <c r="A5959" s="845"/>
      <c r="B5959" s="970"/>
      <c r="C5959" s="845"/>
      <c r="D5959" s="845"/>
      <c r="E5959" s="845"/>
      <c r="F5959" s="845"/>
      <c r="G5959" s="845"/>
      <c r="H5959" s="851" t="e">
        <f ca="1" xml:space="preserve"> REF_TEXT(H5958)</f>
        <v>#NAME?</v>
      </c>
      <c r="I5959" s="845"/>
      <c r="J5959" s="845"/>
      <c r="K5959" s="845"/>
      <c r="L5959" s="845"/>
      <c r="M5959" s="845"/>
      <c r="N5959" s="845"/>
      <c r="O5959" s="845"/>
      <c r="P5959" s="845"/>
      <c r="Q5959" s="845"/>
      <c r="R5959" s="845"/>
      <c r="S5959" s="845"/>
      <c r="T5959" s="845"/>
      <c r="U5959" s="845"/>
      <c r="V5959" s="845"/>
      <c r="W5959" s="845"/>
      <c r="X5959" s="845"/>
      <c r="Y5959" s="845"/>
      <c r="Z5959" s="845"/>
      <c r="AA5959" s="845"/>
      <c r="AB5959" s="845"/>
      <c r="AC5959" s="845"/>
      <c r="AD5959" s="845"/>
      <c r="AE5959" s="845"/>
      <c r="AF5959" s="845"/>
      <c r="AG5959" s="845"/>
      <c r="AH5959" s="845"/>
      <c r="AI5959" s="845"/>
      <c r="AJ5959" s="845"/>
      <c r="AK5959" s="845"/>
      <c r="AL5959" s="845"/>
      <c r="AM5959" s="845"/>
      <c r="AN5959" s="845"/>
      <c r="AO5959" s="845"/>
      <c r="AP5959" s="845"/>
      <c r="AQ5959" s="845"/>
      <c r="AR5959" s="894"/>
    </row>
    <row r="5960" spans="1:44" ht="12.75" customHeight="1">
      <c r="A5960" s="845"/>
      <c r="B5960" s="970"/>
      <c r="C5960" s="845"/>
      <c r="D5960" s="845"/>
      <c r="E5960" s="845"/>
      <c r="F5960" s="845"/>
      <c r="G5960" s="845"/>
      <c r="H5960" s="850"/>
      <c r="I5960" s="845"/>
      <c r="J5960" s="845"/>
      <c r="K5960" s="845"/>
      <c r="L5960" s="845"/>
      <c r="M5960" s="845"/>
      <c r="N5960" s="845"/>
      <c r="O5960" s="845"/>
      <c r="P5960" s="845"/>
      <c r="Q5960" s="845"/>
      <c r="R5960" s="845"/>
      <c r="S5960" s="845"/>
      <c r="T5960" s="845"/>
      <c r="U5960" s="845"/>
      <c r="V5960" s="845"/>
      <c r="W5960" s="845"/>
      <c r="X5960" s="845"/>
      <c r="Y5960" s="845"/>
      <c r="Z5960" s="845"/>
      <c r="AA5960" s="845"/>
      <c r="AB5960" s="845"/>
      <c r="AC5960" s="845"/>
      <c r="AD5960" s="845"/>
      <c r="AE5960" s="845"/>
      <c r="AF5960" s="845"/>
      <c r="AG5960" s="845"/>
      <c r="AH5960" s="845"/>
      <c r="AI5960" s="845"/>
      <c r="AJ5960" s="845"/>
      <c r="AK5960" s="845"/>
      <c r="AL5960" s="845"/>
      <c r="AM5960" s="845"/>
      <c r="AN5960" s="845"/>
      <c r="AO5960" s="845"/>
      <c r="AP5960" s="845"/>
      <c r="AQ5960" s="845"/>
      <c r="AR5960" s="894"/>
    </row>
    <row r="5961" spans="1:44" ht="12.75" customHeight="1">
      <c r="A5961" s="845"/>
      <c r="B5961" s="970"/>
      <c r="C5961" s="845"/>
      <c r="D5961" s="845"/>
      <c r="E5961" s="845"/>
      <c r="F5961" s="845"/>
      <c r="G5961" s="845"/>
      <c r="H5961" s="845"/>
      <c r="I5961" s="845"/>
      <c r="J5961" s="845"/>
      <c r="K5961" s="845"/>
      <c r="L5961" s="845"/>
      <c r="M5961" s="845"/>
      <c r="N5961" s="845"/>
      <c r="O5961" s="845"/>
      <c r="P5961" s="845"/>
      <c r="Q5961" s="845"/>
      <c r="R5961" s="845"/>
      <c r="S5961" s="845"/>
      <c r="T5961" s="845"/>
      <c r="U5961" s="845"/>
      <c r="V5961" s="845"/>
      <c r="W5961" s="845"/>
      <c r="X5961" s="845"/>
      <c r="Y5961" s="845"/>
      <c r="Z5961" s="845"/>
      <c r="AA5961" s="845"/>
      <c r="AB5961" s="845"/>
      <c r="AC5961" s="845"/>
      <c r="AD5961" s="845"/>
      <c r="AE5961" s="845"/>
      <c r="AF5961" s="845"/>
      <c r="AG5961" s="845"/>
      <c r="AH5961" s="845"/>
      <c r="AI5961" s="845"/>
      <c r="AJ5961" s="845"/>
      <c r="AK5961" s="845"/>
      <c r="AL5961" s="845"/>
      <c r="AM5961" s="845"/>
      <c r="AN5961" s="845"/>
      <c r="AO5961" s="845"/>
      <c r="AP5961" s="845"/>
      <c r="AQ5961" s="845"/>
      <c r="AR5961" s="894"/>
    </row>
    <row r="5962" spans="1:44" ht="12.75" customHeight="1">
      <c r="A5962" s="845"/>
      <c r="B5962" s="970"/>
      <c r="C5962" s="845"/>
      <c r="D5962" s="845"/>
      <c r="E5962" s="845"/>
      <c r="F5962" s="845"/>
      <c r="G5962" s="845"/>
      <c r="H5962" s="845"/>
      <c r="I5962" s="845"/>
      <c r="J5962" s="845"/>
      <c r="K5962" s="845"/>
      <c r="L5962" s="845"/>
      <c r="M5962" s="845"/>
      <c r="N5962" s="845"/>
      <c r="O5962" s="845"/>
      <c r="P5962" s="845"/>
      <c r="Q5962" s="845"/>
      <c r="R5962" s="845"/>
      <c r="S5962" s="845"/>
      <c r="T5962" s="845"/>
      <c r="U5962" s="845"/>
      <c r="V5962" s="845"/>
      <c r="W5962" s="845"/>
      <c r="X5962" s="845"/>
      <c r="Y5962" s="845"/>
      <c r="Z5962" s="845"/>
      <c r="AA5962" s="845"/>
      <c r="AB5962" s="845"/>
      <c r="AG5962" s="845"/>
      <c r="AH5962" s="845"/>
      <c r="AI5962" s="845"/>
      <c r="AJ5962" s="845"/>
      <c r="AK5962" s="845"/>
      <c r="AL5962" s="845"/>
      <c r="AM5962" s="845"/>
      <c r="AN5962" s="845"/>
      <c r="AO5962" s="845"/>
      <c r="AP5962" s="845"/>
      <c r="AQ5962" s="845"/>
      <c r="AR5962" s="894"/>
    </row>
    <row r="5963" spans="1:44" s="790" customFormat="1" ht="12.75" customHeight="1">
      <c r="A5963" s="1543"/>
      <c r="B5963" s="847"/>
      <c r="C5963" s="1543"/>
      <c r="D5963" s="1543"/>
      <c r="E5963" s="1543"/>
      <c r="F5963" s="1543"/>
      <c r="G5963" s="1543"/>
      <c r="H5963" s="1546"/>
      <c r="I5963" s="1543"/>
      <c r="J5963" s="1543"/>
      <c r="K5963" s="1543"/>
      <c r="L5963" s="1546"/>
      <c r="M5963" s="1543"/>
      <c r="N5963" s="1543"/>
      <c r="O5963" s="1543"/>
      <c r="P5963" s="1546"/>
      <c r="Q5963" s="1546"/>
      <c r="R5963" s="1546"/>
      <c r="S5963" s="1546"/>
      <c r="T5963" s="1543"/>
      <c r="U5963" s="1543"/>
      <c r="V5963" s="1543"/>
      <c r="W5963" s="1543"/>
      <c r="X5963" s="1546"/>
      <c r="Y5963" s="1543"/>
      <c r="Z5963" s="1543"/>
      <c r="AA5963" s="1543"/>
      <c r="AB5963" s="1546"/>
      <c r="AG5963" s="1543"/>
      <c r="AH5963" s="1543"/>
      <c r="AI5963" s="1543"/>
      <c r="AJ5963" s="1543"/>
      <c r="AK5963" s="1543"/>
      <c r="AL5963" s="1543"/>
      <c r="AM5963" s="1546"/>
      <c r="AN5963" s="1546"/>
      <c r="AO5963" s="1543"/>
      <c r="AP5963" s="1543"/>
      <c r="AQ5963" s="1543"/>
      <c r="AR5963" s="894"/>
    </row>
    <row r="5964" spans="1:44" s="790" customFormat="1" ht="18" customHeight="1" thickBot="1">
      <c r="A5964" s="1543"/>
      <c r="B5964" s="847"/>
      <c r="C5964" s="1543"/>
      <c r="D5964" s="1543"/>
      <c r="E5964" s="1543"/>
      <c r="F5964" s="1543"/>
      <c r="G5964" s="1543"/>
      <c r="H5964" s="861" t="str">
        <f xml:space="preserve"> $H5957 &amp; ".1"</f>
        <v>15b.2.1</v>
      </c>
      <c r="I5964" s="860"/>
      <c r="J5964" s="860"/>
      <c r="K5964" s="860"/>
      <c r="L5964" s="1543"/>
      <c r="M5964" s="1546"/>
      <c r="N5964" s="1543"/>
      <c r="O5964" s="1543"/>
      <c r="P5964" s="1543"/>
      <c r="Q5964" s="1543"/>
      <c r="R5964" s="1543"/>
      <c r="S5964" s="1543"/>
      <c r="T5964" s="1543"/>
      <c r="U5964" s="1543"/>
      <c r="V5964" s="1543"/>
      <c r="W5964" s="1543"/>
      <c r="X5964" s="861" t="str">
        <f xml:space="preserve"> $H5957 &amp; ".2"</f>
        <v>15b.2.2</v>
      </c>
      <c r="Y5964" s="1543"/>
      <c r="Z5964" s="1543"/>
      <c r="AA5964" s="1543"/>
      <c r="AB5964" s="1543"/>
      <c r="AG5964" s="1543"/>
      <c r="AH5964" s="1543"/>
      <c r="AI5964" s="1543"/>
      <c r="AJ5964" s="1543"/>
      <c r="AK5964" s="1543"/>
      <c r="AL5964" s="1543"/>
      <c r="AM5964" s="1546"/>
      <c r="AN5964" s="1546"/>
      <c r="AO5964" s="1543"/>
      <c r="AP5964" s="1543"/>
      <c r="AQ5964" s="1543"/>
      <c r="AR5964" s="894"/>
    </row>
    <row r="5965" spans="1:44" s="790" customFormat="1" ht="80.150000000000006" customHeight="1" thickTop="1" thickBot="1">
      <c r="A5965" s="1543"/>
      <c r="B5965" s="847"/>
      <c r="C5965" s="1543"/>
      <c r="D5965" s="1543"/>
      <c r="E5965" s="1543"/>
      <c r="F5965" s="1543"/>
      <c r="G5965" s="1543"/>
      <c r="H5965" s="887" t="str">
        <f xml:space="preserve"> Retail_Residential!$E$504</f>
        <v>Residential wholesale creditor target balance - nominal</v>
      </c>
      <c r="I5965" s="1543"/>
      <c r="J5965" s="1542"/>
      <c r="K5965" s="1542"/>
      <c r="L5965" s="1542"/>
      <c r="M5965" s="1542"/>
      <c r="N5965" s="1542"/>
      <c r="O5965" s="1543"/>
      <c r="P5965" s="856" t="s">
        <v>817</v>
      </c>
      <c r="Q5965" s="1543"/>
      <c r="R5965" s="1543"/>
      <c r="S5965" s="1543"/>
      <c r="U5965" s="1543"/>
      <c r="V5965" s="1543"/>
      <c r="W5965" s="1543"/>
      <c r="X5965" s="887" t="str">
        <f xml:space="preserve"> Retail_Residential!$E$505</f>
        <v>Wholesale creditor balance - Residential BEG - nominal</v>
      </c>
      <c r="Y5965" s="1543"/>
      <c r="Z5965" s="1543"/>
      <c r="AA5965" s="1546"/>
      <c r="AB5965" s="1543"/>
      <c r="AG5965" s="1543"/>
      <c r="AH5965" s="1543"/>
      <c r="AI5965" s="1543"/>
      <c r="AJ5965" s="1543"/>
      <c r="AK5965" s="1543"/>
      <c r="AL5965" s="1543"/>
      <c r="AM5965" s="1546"/>
      <c r="AN5965" s="852"/>
      <c r="AO5965" s="1543"/>
      <c r="AP5965" s="1543"/>
      <c r="AQ5965" s="1543"/>
      <c r="AR5965" s="894"/>
    </row>
    <row r="5966" spans="1:44" s="848" customFormat="1" ht="12.75" customHeight="1" thickTop="1">
      <c r="A5966" s="1543"/>
      <c r="B5966" s="847"/>
      <c r="C5966" s="1543"/>
      <c r="D5966" s="1543"/>
      <c r="E5966" s="1543"/>
      <c r="F5966" s="1543"/>
      <c r="G5966" s="1543"/>
      <c r="H5966" s="851" t="e">
        <f ca="1" xml:space="preserve"> REF_TEXT(H5965)</f>
        <v>#NAME?</v>
      </c>
      <c r="I5966" s="849"/>
      <c r="J5966" s="849"/>
      <c r="K5966" s="849"/>
      <c r="L5966" s="1543"/>
      <c r="M5966" s="849"/>
      <c r="N5966" s="1543"/>
      <c r="O5966" s="1543"/>
      <c r="P5966" s="1543"/>
      <c r="Q5966" s="1543"/>
      <c r="R5966" s="1543"/>
      <c r="S5966" s="1543"/>
      <c r="T5966" s="1543"/>
      <c r="U5966" s="1543"/>
      <c r="V5966" s="1543"/>
      <c r="W5966" s="1543"/>
      <c r="X5966" s="851" t="e">
        <f ca="1" xml:space="preserve"> REF_TEXT(X5965)</f>
        <v>#NAME?</v>
      </c>
      <c r="Y5966" s="849"/>
      <c r="Z5966" s="849"/>
      <c r="AA5966" s="849"/>
      <c r="AB5966" s="1543"/>
      <c r="AG5966" s="1543"/>
      <c r="AH5966" s="1543"/>
      <c r="AI5966" s="1543"/>
      <c r="AJ5966" s="1543"/>
      <c r="AK5966" s="1543"/>
      <c r="AL5966" s="1543"/>
      <c r="AM5966" s="849"/>
      <c r="AN5966" s="849"/>
      <c r="AO5966" s="1543"/>
      <c r="AP5966" s="1543"/>
      <c r="AQ5966" s="1543"/>
      <c r="AR5966" s="894"/>
    </row>
    <row r="5967" spans="1:44" s="790" customFormat="1" ht="12.75" customHeight="1">
      <c r="A5967" s="1543"/>
      <c r="B5967" s="847"/>
      <c r="C5967" s="1543"/>
      <c r="D5967" s="1543"/>
      <c r="E5967" s="1543"/>
      <c r="F5967" s="1543"/>
      <c r="G5967" s="1543"/>
      <c r="H5967" s="850"/>
      <c r="I5967" s="845"/>
      <c r="J5967" s="845"/>
      <c r="K5967" s="845"/>
      <c r="L5967" s="845"/>
      <c r="M5967" s="1543"/>
      <c r="N5967" s="1543"/>
      <c r="O5967" s="1543"/>
      <c r="U5967" s="1543"/>
      <c r="V5967" s="1543"/>
      <c r="W5967" s="1543"/>
      <c r="X5967" s="850"/>
      <c r="Y5967" s="845"/>
      <c r="Z5967" s="845"/>
      <c r="AA5967" s="845"/>
      <c r="AB5967" s="845"/>
      <c r="AG5967" s="1543"/>
      <c r="AH5967" s="1543"/>
      <c r="AI5967" s="1543"/>
      <c r="AJ5967" s="1543"/>
      <c r="AK5967" s="1543"/>
      <c r="AL5967" s="1543"/>
      <c r="AM5967" s="1543"/>
      <c r="AN5967" s="1543"/>
      <c r="AO5967" s="1543"/>
      <c r="AP5967" s="1543"/>
      <c r="AQ5967" s="1543"/>
      <c r="AR5967" s="894"/>
    </row>
    <row r="5968" spans="1:44" s="790" customFormat="1" ht="12.75" customHeight="1">
      <c r="A5968" s="1543"/>
      <c r="B5968" s="847"/>
      <c r="C5968" s="1543"/>
      <c r="D5968" s="1543"/>
      <c r="E5968" s="1543"/>
      <c r="F5968" s="1543"/>
      <c r="G5968" s="1543"/>
      <c r="H5968" s="845"/>
      <c r="I5968" s="845"/>
      <c r="J5968" s="845"/>
      <c r="K5968" s="845"/>
      <c r="L5968" s="845"/>
      <c r="M5968" s="1543"/>
      <c r="N5968" s="1543"/>
      <c r="O5968" s="1543"/>
      <c r="U5968" s="1543"/>
      <c r="V5968" s="1543"/>
      <c r="W5968" s="1543"/>
      <c r="X5968" s="845"/>
      <c r="Y5968" s="845"/>
      <c r="Z5968" s="845"/>
      <c r="AA5968" s="845"/>
      <c r="AB5968" s="845"/>
      <c r="AG5968" s="1543"/>
      <c r="AH5968" s="1543"/>
      <c r="AI5968" s="1543"/>
      <c r="AJ5968" s="1543"/>
      <c r="AK5968" s="1543"/>
      <c r="AL5968" s="1543"/>
      <c r="AM5968" s="1543"/>
      <c r="AN5968" s="1543"/>
      <c r="AO5968" s="1543"/>
      <c r="AP5968" s="1543"/>
      <c r="AQ5968" s="1543"/>
      <c r="AR5968" s="894"/>
    </row>
    <row r="5969" spans="1:44" s="790" customFormat="1" ht="12.75" customHeight="1">
      <c r="A5969" s="1543"/>
      <c r="B5969" s="847"/>
      <c r="C5969" s="1543"/>
      <c r="D5969" s="1543"/>
      <c r="E5969" s="1543"/>
      <c r="F5969" s="1543"/>
      <c r="G5969" s="1543"/>
      <c r="H5969" s="845"/>
      <c r="I5969" s="845"/>
      <c r="J5969" s="845"/>
      <c r="K5969" s="845"/>
      <c r="L5969" s="845"/>
      <c r="M5969" s="1543"/>
      <c r="U5969" s="1543"/>
      <c r="V5969" s="1543"/>
      <c r="W5969" s="1543"/>
      <c r="X5969" s="845"/>
      <c r="Y5969" s="845"/>
      <c r="Z5969" s="845"/>
      <c r="AA5969" s="845"/>
      <c r="AB5969" s="845"/>
      <c r="AF5969" s="845"/>
      <c r="AG5969" s="1543"/>
      <c r="AH5969" s="1543"/>
      <c r="AI5969" s="1543"/>
      <c r="AJ5969" s="1543"/>
      <c r="AK5969" s="1543"/>
      <c r="AL5969" s="1543"/>
      <c r="AM5969" s="1543"/>
      <c r="AN5969" s="1543"/>
      <c r="AO5969" s="1543"/>
      <c r="AP5969" s="1543"/>
      <c r="AQ5969" s="1543"/>
      <c r="AR5969" s="894"/>
    </row>
    <row r="5970" spans="1:44" s="790" customFormat="1" ht="12.75" customHeight="1">
      <c r="A5970" s="1543"/>
      <c r="B5970" s="847"/>
      <c r="C5970" s="1543"/>
      <c r="D5970" s="1543"/>
      <c r="E5970" s="1543"/>
      <c r="F5970" s="1543"/>
      <c r="G5970" s="1543"/>
      <c r="H5970" s="1546"/>
      <c r="I5970" s="1543"/>
      <c r="J5970" s="1543"/>
      <c r="K5970" s="1543"/>
      <c r="L5970" s="1546"/>
      <c r="M5970" s="1543"/>
      <c r="U5970" s="1543"/>
      <c r="V5970" s="1543"/>
      <c r="W5970" s="1543"/>
      <c r="X5970" s="1546"/>
      <c r="Y5970" s="1543"/>
      <c r="Z5970" s="1546"/>
      <c r="AA5970" s="1546"/>
      <c r="AB5970" s="1546"/>
      <c r="AF5970" s="1546"/>
      <c r="AG5970" s="1543"/>
      <c r="AH5970" s="1543"/>
      <c r="AI5970" s="1543"/>
      <c r="AJ5970" s="1543"/>
      <c r="AK5970" s="1543"/>
      <c r="AL5970" s="1543"/>
      <c r="AM5970" s="1543"/>
      <c r="AN5970" s="1543"/>
      <c r="AO5970" s="1543"/>
      <c r="AP5970" s="1543"/>
      <c r="AQ5970" s="1543"/>
      <c r="AR5970" s="894"/>
    </row>
    <row r="5971" spans="1:44" s="790" customFormat="1" ht="18" customHeight="1" thickBot="1">
      <c r="A5971" s="1543"/>
      <c r="B5971" s="847"/>
      <c r="C5971" s="1543"/>
      <c r="D5971" s="1543"/>
      <c r="E5971" s="1543"/>
      <c r="F5971" s="1543"/>
      <c r="G5971" s="1543"/>
      <c r="H5971" s="852" t="str">
        <f xml:space="preserve"> $L$2455</f>
        <v>7c.4.6</v>
      </c>
      <c r="I5971" s="1543"/>
      <c r="J5971" s="1543"/>
      <c r="K5971" s="1543"/>
      <c r="L5971" s="889" t="str">
        <f xml:space="preserve"> $H5957 &amp; ".3"</f>
        <v>15b.2.3</v>
      </c>
      <c r="M5971" s="1543"/>
      <c r="U5971" s="1543"/>
      <c r="V5971" s="1543"/>
      <c r="W5971" s="1543"/>
      <c r="X5971" s="861" t="str">
        <f xml:space="preserve"> $H5957 &amp; ".4"</f>
        <v>15b.2.4</v>
      </c>
      <c r="Y5971" s="1543"/>
      <c r="Z5971" s="1546"/>
      <c r="AA5971" s="1546"/>
      <c r="AB5971" s="852" t="str">
        <f xml:space="preserve"> $L$2455</f>
        <v>7c.4.6</v>
      </c>
      <c r="AF5971" s="861" t="str">
        <f xml:space="preserve"> $H5957 &amp; ".5"</f>
        <v>15b.2.5</v>
      </c>
      <c r="AG5971" s="1543"/>
      <c r="AH5971" s="1543"/>
      <c r="AI5971" s="1543"/>
      <c r="AJ5971" s="1543"/>
      <c r="AK5971" s="1543"/>
      <c r="AL5971" s="1543"/>
      <c r="AM5971" s="1543"/>
      <c r="AN5971" s="1543"/>
      <c r="AO5971" s="1543"/>
      <c r="AP5971" s="1543"/>
      <c r="AQ5971" s="1543"/>
      <c r="AR5971" s="894"/>
    </row>
    <row r="5972" spans="1:44" s="790" customFormat="1" ht="95.15" customHeight="1" thickTop="1" thickBot="1">
      <c r="A5972" s="1543"/>
      <c r="B5972" s="847"/>
      <c r="C5972" s="1543"/>
      <c r="D5972" s="1543"/>
      <c r="E5972" s="1543"/>
      <c r="F5972" s="1543"/>
      <c r="G5972" s="1543"/>
      <c r="H5972" s="887" t="str">
        <f xml:space="preserve"> Retail_Residential!$E$484</f>
        <v>Apportioned wholesale charge for Residential retail - nominal</v>
      </c>
      <c r="I5972" s="1543"/>
      <c r="J5972" s="856" t="s">
        <v>789</v>
      </c>
      <c r="K5972" s="1546"/>
      <c r="L5972" s="888" t="str">
        <f xml:space="preserve"> Retail_Residential!$E$485</f>
        <v>Residential wholesale creditor lag factor</v>
      </c>
      <c r="M5972" s="1543"/>
      <c r="U5972" s="1543"/>
      <c r="V5972" s="1543"/>
      <c r="W5972" s="1543"/>
      <c r="X5972" s="887" t="str">
        <f xml:space="preserve"> Retail_Residential!$E$501</f>
        <v>Wholesale creditor balance - Residential - nominal</v>
      </c>
      <c r="Y5972" s="1543"/>
      <c r="Z5972" s="856" t="s">
        <v>817</v>
      </c>
      <c r="AA5972" s="1546"/>
      <c r="AB5972" s="887" t="str">
        <f xml:space="preserve"> Retail_Residential!$E$499</f>
        <v>Apportioned wholesale charge for Residential retail - nominal</v>
      </c>
      <c r="AD5972" s="856" t="s">
        <v>503</v>
      </c>
      <c r="AF5972" s="887" t="str">
        <f xml:space="preserve"> Retail_Residential!$E$500</f>
        <v>Residential wholesale cost paid - nominal POS</v>
      </c>
      <c r="AG5972" s="1543"/>
      <c r="AH5972" s="1543"/>
      <c r="AI5972" s="1543"/>
      <c r="AJ5972" s="1543"/>
      <c r="AK5972" s="1543"/>
      <c r="AL5972" s="1543"/>
      <c r="AM5972" s="1546"/>
      <c r="AN5972" s="852"/>
      <c r="AO5972" s="1543"/>
      <c r="AP5972" s="1543"/>
      <c r="AQ5972" s="1543"/>
      <c r="AR5972" s="894"/>
    </row>
    <row r="5973" spans="1:44" s="790" customFormat="1" ht="12.75" customHeight="1" thickTop="1">
      <c r="A5973" s="1543"/>
      <c r="B5973" s="847"/>
      <c r="C5973" s="1543"/>
      <c r="D5973" s="1543"/>
      <c r="E5973" s="1543"/>
      <c r="F5973" s="1543"/>
      <c r="G5973" s="1543"/>
      <c r="H5973" s="851" t="e">
        <f ca="1" xml:space="preserve"> REF_TEXT(H5972)</f>
        <v>#NAME?</v>
      </c>
      <c r="I5973" s="849"/>
      <c r="J5973" s="849"/>
      <c r="K5973" s="849"/>
      <c r="L5973" s="851" t="e">
        <f ca="1" xml:space="preserve"> REF_TEXT(L5972)</f>
        <v>#NAME?</v>
      </c>
      <c r="M5973" s="849"/>
      <c r="U5973" s="1543"/>
      <c r="V5973" s="1543"/>
      <c r="W5973" s="1543"/>
      <c r="X5973" s="851" t="e">
        <f ca="1" xml:space="preserve"> REF_TEXT(X5972)</f>
        <v>#NAME?</v>
      </c>
      <c r="Y5973" s="849"/>
      <c r="Z5973" s="849"/>
      <c r="AA5973" s="849"/>
      <c r="AB5973" s="851" t="e">
        <f ca="1" xml:space="preserve"> REF_TEXT(AB5972)</f>
        <v>#NAME?</v>
      </c>
      <c r="AF5973" s="851" t="e">
        <f ca="1" xml:space="preserve"> REF_TEXT(AF5972)</f>
        <v>#NAME?</v>
      </c>
      <c r="AG5973" s="1543"/>
      <c r="AH5973" s="1543"/>
      <c r="AI5973" s="1543"/>
      <c r="AJ5973" s="1543"/>
      <c r="AK5973" s="1543"/>
      <c r="AL5973" s="1543"/>
      <c r="AM5973" s="1543"/>
      <c r="AN5973" s="1543"/>
      <c r="AO5973" s="1543"/>
      <c r="AP5973" s="1543"/>
      <c r="AQ5973" s="1543"/>
      <c r="AR5973" s="894"/>
    </row>
    <row r="5974" spans="1:44" ht="12.75" customHeight="1">
      <c r="A5974" s="845"/>
      <c r="B5974" s="970"/>
      <c r="C5974" s="845"/>
      <c r="D5974" s="845"/>
      <c r="E5974" s="845"/>
      <c r="F5974" s="845"/>
      <c r="G5974" s="845"/>
      <c r="I5974" s="845"/>
      <c r="J5974" s="845"/>
      <c r="K5974" s="845"/>
      <c r="L5974" s="850"/>
      <c r="M5974" s="845"/>
      <c r="Q5974" s="845"/>
      <c r="R5974" s="845"/>
      <c r="S5974" s="845"/>
      <c r="T5974" s="845"/>
      <c r="U5974" s="845"/>
      <c r="V5974" s="845"/>
      <c r="W5974" s="845"/>
      <c r="X5974" s="850"/>
      <c r="Y5974" s="845"/>
      <c r="Z5974" s="845"/>
      <c r="AA5974" s="845"/>
      <c r="AB5974" s="845"/>
      <c r="AC5974" s="790"/>
      <c r="AD5974" s="790"/>
      <c r="AE5974" s="790"/>
      <c r="AF5974" s="790"/>
      <c r="AG5974" s="845"/>
      <c r="AH5974" s="845"/>
      <c r="AI5974" s="845"/>
      <c r="AJ5974" s="845"/>
      <c r="AK5974" s="845"/>
      <c r="AL5974" s="845"/>
      <c r="AM5974" s="845"/>
      <c r="AN5974" s="845"/>
      <c r="AO5974" s="845"/>
      <c r="AP5974" s="845"/>
      <c r="AQ5974" s="845"/>
      <c r="AR5974" s="894"/>
    </row>
    <row r="5975" spans="1:44" ht="12.75" customHeight="1">
      <c r="A5975" s="845"/>
      <c r="B5975" s="970"/>
      <c r="C5975" s="845"/>
      <c r="D5975" s="845"/>
      <c r="E5975" s="845"/>
      <c r="F5975" s="845"/>
      <c r="G5975" s="845"/>
      <c r="I5975" s="845"/>
      <c r="J5975" s="845"/>
      <c r="K5975" s="845"/>
      <c r="L5975" s="845"/>
      <c r="M5975" s="845"/>
      <c r="Q5975" s="845"/>
      <c r="R5975" s="845"/>
      <c r="S5975" s="845"/>
      <c r="T5975" s="845"/>
      <c r="U5975" s="845"/>
      <c r="V5975" s="845"/>
      <c r="W5975" s="845"/>
      <c r="X5975" s="845"/>
      <c r="Y5975" s="845"/>
      <c r="Z5975" s="845"/>
      <c r="AA5975" s="845"/>
      <c r="AB5975" s="845"/>
      <c r="AC5975" s="790"/>
      <c r="AD5975" s="790"/>
      <c r="AE5975" s="790"/>
      <c r="AF5975" s="790"/>
      <c r="AG5975" s="845"/>
      <c r="AH5975" s="845"/>
      <c r="AI5975" s="845"/>
      <c r="AJ5975" s="845"/>
      <c r="AK5975" s="845"/>
      <c r="AL5975" s="845"/>
      <c r="AM5975" s="845"/>
      <c r="AN5975" s="845"/>
      <c r="AO5975" s="845"/>
      <c r="AP5975" s="845"/>
      <c r="AQ5975" s="845"/>
      <c r="AR5975" s="894"/>
    </row>
    <row r="5976" spans="1:44" ht="12.75" customHeight="1">
      <c r="A5976" s="845"/>
      <c r="B5976" s="970"/>
      <c r="C5976" s="845"/>
      <c r="D5976" s="845"/>
      <c r="E5976" s="845"/>
      <c r="F5976" s="845"/>
      <c r="G5976" s="845"/>
      <c r="I5976" s="845"/>
      <c r="J5976" s="845"/>
      <c r="K5976" s="845"/>
      <c r="L5976" s="845"/>
      <c r="M5976" s="845"/>
      <c r="Q5976" s="845"/>
      <c r="R5976" s="845"/>
      <c r="S5976" s="845"/>
      <c r="T5976" s="845"/>
      <c r="U5976" s="845"/>
      <c r="V5976" s="845"/>
      <c r="W5976" s="845"/>
      <c r="X5976" s="845"/>
      <c r="Y5976" s="845"/>
      <c r="Z5976" s="845"/>
      <c r="AA5976" s="845"/>
      <c r="AB5976" s="845"/>
      <c r="AC5976" s="790"/>
      <c r="AD5976" s="790"/>
      <c r="AE5976" s="790"/>
      <c r="AF5976" s="845"/>
      <c r="AG5976" s="845"/>
      <c r="AH5976" s="845"/>
      <c r="AI5976" s="845"/>
      <c r="AJ5976" s="845"/>
      <c r="AK5976" s="845"/>
      <c r="AL5976" s="845"/>
      <c r="AM5976" s="845"/>
      <c r="AN5976" s="845"/>
      <c r="AO5976" s="845"/>
      <c r="AP5976" s="845"/>
      <c r="AQ5976" s="845"/>
      <c r="AR5976" s="894"/>
    </row>
    <row r="5977" spans="1:44" s="790" customFormat="1" ht="12.75" customHeight="1">
      <c r="A5977" s="1543"/>
      <c r="B5977" s="847"/>
      <c r="C5977" s="1543"/>
      <c r="D5977" s="1543"/>
      <c r="E5977" s="1543"/>
      <c r="F5977" s="1543"/>
      <c r="G5977" s="1543"/>
      <c r="I5977" s="1543"/>
      <c r="J5977" s="1543"/>
      <c r="K5977" s="1543"/>
      <c r="L5977" s="1546"/>
      <c r="M5977" s="1543"/>
      <c r="Q5977" s="1546"/>
      <c r="R5977" s="1546"/>
      <c r="S5977" s="1546"/>
      <c r="T5977" s="1546"/>
      <c r="U5977" s="1543"/>
      <c r="V5977" s="1543"/>
      <c r="W5977" s="1543"/>
      <c r="X5977" s="1546"/>
      <c r="Y5977" s="1543"/>
      <c r="Z5977" s="1546"/>
      <c r="AA5977" s="1546"/>
      <c r="AB5977" s="1546"/>
      <c r="AF5977" s="1546"/>
      <c r="AG5977" s="1543"/>
      <c r="AH5977" s="1543"/>
      <c r="AI5977" s="1543"/>
      <c r="AJ5977" s="1546"/>
      <c r="AK5977" s="1546"/>
      <c r="AL5977" s="1546"/>
      <c r="AM5977" s="1546"/>
      <c r="AN5977" s="1546"/>
      <c r="AO5977" s="1543"/>
      <c r="AP5977" s="1543"/>
      <c r="AQ5977" s="1543"/>
      <c r="AR5977" s="894"/>
    </row>
    <row r="5978" spans="1:44" s="790" customFormat="1" ht="18" customHeight="1" thickBot="1">
      <c r="A5978" s="1543"/>
      <c r="B5978" s="847"/>
      <c r="C5978" s="1543"/>
      <c r="D5978" s="1543"/>
      <c r="E5978" s="1543"/>
      <c r="F5978" s="1543"/>
      <c r="G5978" s="1543"/>
      <c r="I5978" s="1543"/>
      <c r="J5978" s="1543"/>
      <c r="K5978" s="1543"/>
      <c r="L5978" s="861" t="str">
        <f xml:space="preserve"> H5957 &amp; ".6"</f>
        <v>15b.2.6</v>
      </c>
      <c r="M5978" s="1543"/>
      <c r="Q5978" s="1543"/>
      <c r="R5978" s="1543"/>
      <c r="S5978" s="1543"/>
      <c r="T5978" s="1543"/>
      <c r="U5978" s="1543"/>
      <c r="V5978" s="1543"/>
      <c r="W5978" s="1543"/>
      <c r="X5978" s="852" t="str">
        <f xml:space="preserve"> $X$5964</f>
        <v>15b.2.2</v>
      </c>
      <c r="Y5978" s="1543"/>
      <c r="Z5978" s="1546"/>
      <c r="AA5978" s="1546"/>
      <c r="AB5978" s="852" t="str">
        <f xml:space="preserve"> $L$2455</f>
        <v>7c.4.6</v>
      </c>
      <c r="AF5978" s="852" t="str">
        <f xml:space="preserve"> $H$5964</f>
        <v>15b.2.1</v>
      </c>
      <c r="AG5978" s="1543"/>
      <c r="AH5978" s="1543"/>
      <c r="AI5978" s="1543"/>
      <c r="AJ5978" s="1546"/>
      <c r="AK5978" s="1546"/>
      <c r="AL5978" s="1546"/>
      <c r="AM5978" s="1546"/>
      <c r="AN5978" s="1546"/>
      <c r="AO5978" s="1543"/>
      <c r="AP5978" s="1543"/>
      <c r="AQ5978" s="1543"/>
      <c r="AR5978" s="894"/>
    </row>
    <row r="5979" spans="1:44" s="790" customFormat="1" ht="140.15" customHeight="1" thickTop="1" thickBot="1">
      <c r="A5979" s="1543"/>
      <c r="B5979" s="847"/>
      <c r="C5979" s="1543"/>
      <c r="D5979" s="1543"/>
      <c r="E5979" s="1543"/>
      <c r="F5979" s="1543"/>
      <c r="G5979" s="1543"/>
      <c r="I5979" s="1543"/>
      <c r="J5979" s="856"/>
      <c r="K5979" s="1546"/>
      <c r="L5979" s="876" t="str">
        <f xml:space="preserve"> InpActive!$E$1340</f>
        <v>Retail creditor months - Payment terms - Residential retail pays wholesaler in arrears (advance)</v>
      </c>
      <c r="M5979" s="1543"/>
      <c r="Q5979" s="1543"/>
      <c r="R5979" s="1543"/>
      <c r="S5979" s="1543"/>
      <c r="T5979" s="1543"/>
      <c r="U5979" s="1543"/>
      <c r="V5979" s="1543"/>
      <c r="W5979" s="1543"/>
      <c r="X5979" s="887" t="str">
        <f xml:space="preserve"> Retail_Residential!$E$488</f>
        <v>Wholesale creditor balance - Residential BEG - nominal</v>
      </c>
      <c r="Y5979" s="1543"/>
      <c r="Z5979" s="856" t="s">
        <v>503</v>
      </c>
      <c r="AA5979" s="1546"/>
      <c r="AB5979" s="887" t="str">
        <f xml:space="preserve"> Retail_Residential!$E$489</f>
        <v>Apportioned wholesale charge for Residential retail - nominal</v>
      </c>
      <c r="AD5979" s="856" t="s">
        <v>817</v>
      </c>
      <c r="AF5979" s="887" t="str">
        <f xml:space="preserve"> Retail_Residential!$E$490</f>
        <v>Residential wholesale creditor target balance - nominal</v>
      </c>
      <c r="AG5979" s="1546"/>
      <c r="AH5979" s="1546"/>
      <c r="AI5979" s="1546"/>
      <c r="AJ5979" s="852"/>
      <c r="AK5979" s="1546"/>
      <c r="AL5979" s="1546"/>
      <c r="AM5979" s="1546"/>
      <c r="AN5979" s="852"/>
      <c r="AO5979" s="1543"/>
      <c r="AP5979" s="1543"/>
      <c r="AQ5979" s="1543"/>
      <c r="AR5979" s="894"/>
    </row>
    <row r="5980" spans="1:44" s="848" customFormat="1" ht="12.75" customHeight="1" thickTop="1">
      <c r="A5980" s="1543"/>
      <c r="B5980" s="847"/>
      <c r="C5980" s="1543"/>
      <c r="D5980" s="1543"/>
      <c r="E5980" s="1543"/>
      <c r="F5980" s="1543"/>
      <c r="G5980" s="1543"/>
      <c r="I5980" s="849"/>
      <c r="J5980" s="849"/>
      <c r="K5980" s="849"/>
      <c r="L5980" s="851" t="e">
        <f ca="1" xml:space="preserve"> REF_TEXT(L5979)</f>
        <v>#NAME?</v>
      </c>
      <c r="M5980" s="1543"/>
      <c r="Q5980" s="1543"/>
      <c r="R5980" s="1543"/>
      <c r="S5980" s="1543"/>
      <c r="T5980" s="1543"/>
      <c r="U5980" s="1543"/>
      <c r="V5980" s="1543"/>
      <c r="W5980" s="1543"/>
      <c r="X5980" s="851" t="e">
        <f ca="1" xml:space="preserve"> REF_TEXT(X5979)</f>
        <v>#NAME?</v>
      </c>
      <c r="Y5980" s="849"/>
      <c r="Z5980" s="849"/>
      <c r="AA5980" s="849"/>
      <c r="AB5980" s="851" t="e">
        <f ca="1" xml:space="preserve"> REF_TEXT(AB5979)</f>
        <v>#NAME?</v>
      </c>
      <c r="AC5980" s="790"/>
      <c r="AD5980" s="790"/>
      <c r="AE5980" s="790"/>
      <c r="AF5980" s="851" t="e">
        <f ca="1" xml:space="preserve"> REF_TEXT(AF5979)</f>
        <v>#NAME?</v>
      </c>
      <c r="AG5980" s="849"/>
      <c r="AH5980" s="849"/>
      <c r="AI5980" s="849"/>
      <c r="AJ5980" s="849"/>
      <c r="AK5980" s="849"/>
      <c r="AL5980" s="849"/>
      <c r="AM5980" s="849"/>
      <c r="AN5980" s="849"/>
      <c r="AO5980" s="1543"/>
      <c r="AP5980" s="1543"/>
      <c r="AQ5980" s="1543"/>
      <c r="AR5980" s="894"/>
    </row>
    <row r="5981" spans="1:44" s="790" customFormat="1" ht="12.75" customHeight="1">
      <c r="A5981" s="1543"/>
      <c r="B5981" s="847"/>
      <c r="C5981" s="1543"/>
      <c r="D5981" s="1543"/>
      <c r="E5981" s="1543"/>
      <c r="F5981" s="1543"/>
      <c r="G5981" s="1543"/>
      <c r="H5981" s="1543"/>
      <c r="I5981" s="1543"/>
      <c r="J5981" s="1543"/>
      <c r="K5981" s="1543"/>
      <c r="L5981" s="1543"/>
      <c r="M5981" s="1543"/>
      <c r="N5981" s="1543"/>
      <c r="O5981" s="1543"/>
      <c r="P5981" s="1543"/>
      <c r="Q5981" s="1543"/>
      <c r="R5981" s="1543"/>
      <c r="S5981" s="1543"/>
      <c r="T5981" s="1543"/>
      <c r="U5981" s="1543"/>
      <c r="V5981" s="1543"/>
      <c r="W5981" s="1543"/>
      <c r="X5981" s="1543"/>
      <c r="Y5981" s="1543"/>
      <c r="Z5981" s="1543"/>
      <c r="AA5981" s="1543"/>
      <c r="AB5981" s="1543"/>
      <c r="AC5981" s="1543"/>
      <c r="AD5981" s="1543"/>
      <c r="AE5981" s="1543"/>
      <c r="AF5981" s="1543"/>
      <c r="AG5981" s="1543"/>
      <c r="AH5981" s="1543"/>
      <c r="AI5981" s="1543"/>
      <c r="AJ5981" s="1543"/>
      <c r="AK5981" s="1543"/>
      <c r="AL5981" s="1543"/>
      <c r="AM5981" s="1543"/>
      <c r="AN5981" s="1543"/>
      <c r="AO5981" s="1543"/>
      <c r="AP5981" s="1543"/>
      <c r="AQ5981" s="1543"/>
      <c r="AR5981" s="894"/>
    </row>
    <row r="5982" spans="1:44" s="790" customFormat="1" ht="18" customHeight="1">
      <c r="A5982" s="1543"/>
      <c r="B5982" s="847"/>
      <c r="C5982" s="1543"/>
      <c r="D5982" s="841" t="s">
        <v>551</v>
      </c>
      <c r="E5982" s="1543"/>
      <c r="F5982" s="1543"/>
      <c r="G5982" s="1543"/>
      <c r="H5982" s="845" t="str">
        <f xml:space="preserve"> CONCATENATE(H5957, " = ", H5964, " - ", X5964)</f>
        <v>15b.2 = 15b.2.1 - 15b.2.2</v>
      </c>
      <c r="I5982" s="1543"/>
      <c r="J5982" s="1543"/>
      <c r="K5982" s="1543"/>
      <c r="L5982" s="1543"/>
      <c r="M5982" s="1543"/>
      <c r="N5982" s="1543"/>
      <c r="O5982" s="1543"/>
      <c r="P5982" s="1543"/>
      <c r="Q5982" s="1543"/>
      <c r="R5982" s="1543"/>
      <c r="S5982" s="1543"/>
      <c r="T5982" s="1543"/>
      <c r="U5982" s="1543"/>
      <c r="V5982" s="1543"/>
      <c r="W5982" s="1543"/>
      <c r="X5982" s="1543"/>
      <c r="Y5982" s="1543"/>
      <c r="Z5982" s="1543"/>
      <c r="AA5982" s="1543"/>
      <c r="AB5982" s="1543"/>
      <c r="AC5982" s="1543"/>
      <c r="AD5982" s="1543"/>
      <c r="AE5982" s="1543"/>
      <c r="AF5982" s="1543"/>
      <c r="AG5982" s="1543"/>
      <c r="AH5982" s="1543"/>
      <c r="AI5982" s="1543"/>
      <c r="AJ5982" s="1543"/>
      <c r="AK5982" s="1543"/>
      <c r="AL5982" s="1543"/>
      <c r="AM5982" s="1543"/>
      <c r="AN5982" s="1543"/>
      <c r="AO5982" s="1543"/>
      <c r="AP5982" s="1543"/>
      <c r="AQ5982" s="1543"/>
      <c r="AR5982" s="894"/>
    </row>
    <row r="5983" spans="1:44" s="790" customFormat="1" ht="18" customHeight="1">
      <c r="A5983" s="1543"/>
      <c r="B5983" s="847"/>
      <c r="C5983" s="1543"/>
      <c r="D5983" s="841"/>
      <c r="E5983" s="1543"/>
      <c r="F5983" s="1543"/>
      <c r="G5983" s="1543"/>
      <c r="H5983" s="845" t="str">
        <f xml:space="preserve"> H5964 &amp; " = " &amp; H5971 &amp; " x " &amp; L5971</f>
        <v>15b.2.1 = 7c.4.6 x 15b.2.3</v>
      </c>
      <c r="I5983" s="1543"/>
      <c r="J5983" s="1543"/>
      <c r="K5983" s="1543"/>
      <c r="L5983" s="1543"/>
      <c r="M5983" s="1543"/>
      <c r="N5983" s="1543"/>
      <c r="O5983" s="1543"/>
      <c r="P5983" s="1543"/>
      <c r="Q5983" s="1543"/>
      <c r="R5983" s="1543"/>
      <c r="S5983" s="1543"/>
      <c r="T5983" s="1543"/>
      <c r="U5983" s="1543"/>
      <c r="V5983" s="1543"/>
      <c r="W5983" s="1543"/>
      <c r="X5983" s="1543"/>
      <c r="Y5983" s="1543"/>
      <c r="Z5983" s="1543"/>
      <c r="AA5983" s="1543"/>
      <c r="AB5983" s="1543"/>
      <c r="AC5983" s="1543"/>
      <c r="AD5983" s="1543"/>
      <c r="AE5983" s="1543"/>
      <c r="AF5983" s="1543"/>
      <c r="AG5983" s="1543"/>
      <c r="AH5983" s="1543"/>
      <c r="AI5983" s="1543"/>
      <c r="AJ5983" s="1543"/>
      <c r="AK5983" s="1543"/>
      <c r="AL5983" s="1543"/>
      <c r="AM5983" s="1543"/>
      <c r="AN5983" s="1543"/>
      <c r="AO5983" s="1543"/>
      <c r="AP5983" s="1543"/>
      <c r="AQ5983" s="1543"/>
      <c r="AR5983" s="894"/>
    </row>
    <row r="5984" spans="1:44" s="790" customFormat="1" ht="18" customHeight="1">
      <c r="A5984" s="1543"/>
      <c r="B5984" s="847"/>
      <c r="C5984" s="1543"/>
      <c r="D5984" s="841"/>
      <c r="E5984" s="1543"/>
      <c r="F5984" s="1543"/>
      <c r="G5984" s="1543"/>
      <c r="H5984" s="845" t="str">
        <f xml:space="preserve"> CONCATENATE(L5971, " = ", L5978, " ÷ Months in a year")</f>
        <v>15b.2.3 = 15b.2.6 ÷ Months in a year</v>
      </c>
      <c r="I5984" s="1543"/>
      <c r="J5984" s="1543"/>
      <c r="K5984" s="1543"/>
      <c r="L5984" s="1543"/>
      <c r="M5984" s="1543"/>
      <c r="N5984" s="1543"/>
      <c r="O5984" s="1543"/>
      <c r="P5984" s="1543"/>
      <c r="Q5984" s="1543"/>
      <c r="R5984" s="1543"/>
      <c r="S5984" s="1543"/>
      <c r="T5984" s="1543"/>
      <c r="U5984" s="1543"/>
      <c r="V5984" s="1543"/>
      <c r="W5984" s="1543"/>
      <c r="X5984" s="1543"/>
      <c r="Y5984" s="1543"/>
      <c r="Z5984" s="1543"/>
      <c r="AA5984" s="1543"/>
      <c r="AB5984" s="1543"/>
      <c r="AC5984" s="1543"/>
      <c r="AD5984" s="1543"/>
      <c r="AE5984" s="1543"/>
      <c r="AF5984" s="1543"/>
      <c r="AG5984" s="1543"/>
      <c r="AH5984" s="1543"/>
      <c r="AI5984" s="1543"/>
      <c r="AJ5984" s="1543"/>
      <c r="AK5984" s="1543"/>
      <c r="AL5984" s="1543"/>
      <c r="AM5984" s="1543"/>
      <c r="AN5984" s="1543"/>
      <c r="AO5984" s="1543"/>
      <c r="AP5984" s="1543"/>
      <c r="AQ5984" s="1543"/>
      <c r="AR5984" s="894"/>
    </row>
    <row r="5985" spans="1:44" s="790" customFormat="1" ht="18" customHeight="1">
      <c r="A5985" s="1543"/>
      <c r="B5985" s="847"/>
      <c r="C5985" s="1543"/>
      <c r="D5985" s="841"/>
      <c r="E5985" s="1543"/>
      <c r="F5985" s="1543"/>
      <c r="G5985" s="1543"/>
      <c r="H5985" s="845" t="str">
        <f xml:space="preserve"> CONCATENATE(X5964, " = ", X5971, " - ", AB5971, " + ", AF5971)</f>
        <v>15b.2.2 = 15b.2.4 - 7c.4.6 + 15b.2.5</v>
      </c>
      <c r="I5985" s="1543"/>
      <c r="J5985" s="1543"/>
      <c r="K5985" s="1543"/>
      <c r="L5985" s="1543"/>
      <c r="M5985" s="1543"/>
      <c r="N5985" s="1543"/>
      <c r="O5985" s="1543"/>
      <c r="P5985" s="1543"/>
      <c r="Q5985" s="1543"/>
      <c r="R5985" s="1543"/>
      <c r="S5985" s="1543"/>
      <c r="T5985" s="1543"/>
      <c r="U5985" s="1543"/>
      <c r="V5985" s="1543"/>
      <c r="W5985" s="1543"/>
      <c r="X5985" s="1543"/>
      <c r="Y5985" s="1543"/>
      <c r="Z5985" s="1543"/>
      <c r="AA5985" s="1543"/>
      <c r="AB5985" s="1543"/>
      <c r="AC5985" s="1543"/>
      <c r="AD5985" s="1543"/>
      <c r="AE5985" s="1543"/>
      <c r="AF5985" s="1543"/>
      <c r="AG5985" s="1543"/>
      <c r="AH5985" s="1543"/>
      <c r="AI5985" s="1543"/>
      <c r="AJ5985" s="1543"/>
      <c r="AK5985" s="1543"/>
      <c r="AL5985" s="1543"/>
      <c r="AM5985" s="1543"/>
      <c r="AN5985" s="1543"/>
      <c r="AO5985" s="1543"/>
      <c r="AP5985" s="1543"/>
      <c r="AQ5985" s="1543"/>
      <c r="AR5985" s="894"/>
    </row>
    <row r="5986" spans="1:44" s="790" customFormat="1" ht="18" customHeight="1">
      <c r="A5986" s="1543"/>
      <c r="B5986" s="847"/>
      <c r="C5986" s="1543"/>
      <c r="D5986" s="841"/>
      <c r="E5986" s="1543"/>
      <c r="F5986" s="1543"/>
      <c r="G5986" s="1543"/>
      <c r="H5986" s="845" t="str">
        <f xml:space="preserve"> CONCATENATE(AF5971, " = ", X5978, " + ", AB5978, " - ", AF5978)</f>
        <v>15b.2.5 = 15b.2.2 + 7c.4.6 - 15b.2.1</v>
      </c>
      <c r="I5986" s="1543"/>
      <c r="J5986" s="1543"/>
      <c r="K5986" s="1543"/>
      <c r="L5986" s="1543"/>
      <c r="M5986" s="1543"/>
      <c r="N5986" s="1543"/>
      <c r="O5986" s="1543"/>
      <c r="P5986" s="1543"/>
      <c r="Q5986" s="1543"/>
      <c r="R5986" s="1543"/>
      <c r="S5986" s="1543"/>
      <c r="T5986" s="1543"/>
      <c r="U5986" s="1543"/>
      <c r="V5986" s="1543"/>
      <c r="W5986" s="1543"/>
      <c r="X5986" s="1543"/>
      <c r="Y5986" s="1543"/>
      <c r="Z5986" s="1543"/>
      <c r="AA5986" s="1543"/>
      <c r="AB5986" s="1543"/>
      <c r="AC5986" s="1543"/>
      <c r="AD5986" s="1543"/>
      <c r="AE5986" s="1543"/>
      <c r="AF5986" s="1543"/>
      <c r="AG5986" s="1543"/>
      <c r="AH5986" s="1543"/>
      <c r="AI5986" s="1543"/>
      <c r="AJ5986" s="1543"/>
      <c r="AK5986" s="1543"/>
      <c r="AL5986" s="1543"/>
      <c r="AM5986" s="1543"/>
      <c r="AN5986" s="1543"/>
      <c r="AO5986" s="1543"/>
      <c r="AP5986" s="1543"/>
      <c r="AQ5986" s="1543"/>
      <c r="AR5986" s="894"/>
    </row>
    <row r="5987" spans="1:44" s="790" customFormat="1" ht="12.75" customHeight="1">
      <c r="A5987" s="1543"/>
      <c r="B5987" s="847"/>
      <c r="C5987" s="1543"/>
      <c r="D5987" s="1543"/>
      <c r="E5987" s="1543"/>
      <c r="F5987" s="1543"/>
      <c r="G5987" s="1543"/>
      <c r="H5987" s="1543"/>
      <c r="I5987" s="1543"/>
      <c r="J5987" s="1543"/>
      <c r="K5987" s="1543"/>
      <c r="L5987" s="1543"/>
      <c r="M5987" s="1543"/>
      <c r="N5987" s="1543"/>
      <c r="O5987" s="1543"/>
      <c r="P5987" s="1543"/>
      <c r="Q5987" s="1543"/>
      <c r="R5987" s="1543"/>
      <c r="S5987" s="1543"/>
      <c r="T5987" s="1543"/>
      <c r="U5987" s="1543"/>
      <c r="V5987" s="1543"/>
      <c r="W5987" s="1543"/>
      <c r="X5987" s="1543"/>
      <c r="Y5987" s="1543"/>
      <c r="Z5987" s="1543"/>
      <c r="AA5987" s="1543"/>
      <c r="AB5987" s="1543"/>
      <c r="AC5987" s="1543"/>
      <c r="AD5987" s="1543"/>
      <c r="AE5987" s="1543"/>
      <c r="AF5987" s="1543"/>
      <c r="AG5987" s="1543"/>
      <c r="AH5987" s="1543"/>
      <c r="AI5987" s="1543"/>
      <c r="AJ5987" s="1543"/>
      <c r="AK5987" s="1543"/>
      <c r="AL5987" s="1543"/>
      <c r="AM5987" s="1543"/>
      <c r="AN5987" s="1543"/>
      <c r="AO5987" s="1543"/>
      <c r="AP5987" s="1543"/>
      <c r="AQ5987" s="1543"/>
      <c r="AR5987" s="894"/>
    </row>
    <row r="5988" spans="1:44" ht="18" customHeight="1">
      <c r="A5988" s="845"/>
      <c r="B5988" s="970"/>
      <c r="C5988" s="845"/>
      <c r="D5988" s="841" t="s">
        <v>552</v>
      </c>
      <c r="E5988" s="845"/>
      <c r="F5988" s="845"/>
      <c r="G5988" s="845"/>
      <c r="H5988" s="845" t="s">
        <v>555</v>
      </c>
      <c r="I5988" s="1543"/>
      <c r="J5988" s="1543"/>
      <c r="K5988" s="1543"/>
      <c r="L5988" s="1543"/>
      <c r="M5988" s="1543"/>
      <c r="N5988" s="1543"/>
      <c r="O5988" s="1543"/>
      <c r="P5988" s="1543"/>
      <c r="Q5988" s="1543"/>
      <c r="R5988" s="1543"/>
      <c r="S5988" s="1543"/>
      <c r="T5988" s="1543"/>
      <c r="U5988" s="1543"/>
      <c r="V5988" s="1543"/>
      <c r="W5988" s="1543"/>
      <c r="X5988" s="1543"/>
      <c r="Y5988" s="1543"/>
      <c r="Z5988" s="1543"/>
      <c r="AA5988" s="1543"/>
      <c r="AB5988" s="1543"/>
      <c r="AC5988" s="1543"/>
      <c r="AD5988" s="1543"/>
      <c r="AE5988" s="1543"/>
      <c r="AF5988" s="1543"/>
      <c r="AG5988" s="1543"/>
      <c r="AH5988" s="1543"/>
      <c r="AI5988" s="1543"/>
      <c r="AJ5988" s="1543"/>
      <c r="AK5988" s="845"/>
      <c r="AL5988" s="845"/>
      <c r="AM5988" s="845"/>
      <c r="AN5988" s="845"/>
      <c r="AO5988" s="845"/>
      <c r="AP5988" s="845"/>
      <c r="AQ5988" s="845"/>
      <c r="AR5988" s="894"/>
    </row>
    <row r="5989" spans="1:44" ht="12.75" customHeight="1">
      <c r="A5989" s="845"/>
      <c r="B5989" s="970"/>
      <c r="C5989" s="845"/>
      <c r="D5989" s="841"/>
      <c r="E5989" s="845"/>
      <c r="F5989" s="845"/>
      <c r="G5989" s="845"/>
      <c r="H5989" s="845"/>
      <c r="I5989" s="845"/>
      <c r="J5989" s="845"/>
      <c r="K5989" s="845"/>
      <c r="L5989" s="845"/>
      <c r="M5989" s="845"/>
      <c r="N5989" s="845"/>
      <c r="O5989" s="845"/>
      <c r="P5989" s="845"/>
      <c r="Q5989" s="845"/>
      <c r="R5989" s="845"/>
      <c r="S5989" s="845"/>
      <c r="T5989" s="845"/>
      <c r="U5989" s="845"/>
      <c r="V5989" s="845"/>
      <c r="W5989" s="845"/>
      <c r="X5989" s="845"/>
      <c r="Y5989" s="845"/>
      <c r="Z5989" s="845"/>
      <c r="AA5989" s="845"/>
      <c r="AB5989" s="845"/>
      <c r="AC5989" s="845"/>
      <c r="AD5989" s="845"/>
      <c r="AE5989" s="845"/>
      <c r="AF5989" s="845"/>
      <c r="AG5989" s="845"/>
      <c r="AH5989" s="845"/>
      <c r="AI5989" s="845"/>
      <c r="AJ5989" s="845"/>
      <c r="AK5989" s="845"/>
      <c r="AL5989" s="845"/>
      <c r="AM5989" s="845"/>
      <c r="AN5989" s="845"/>
      <c r="AO5989" s="845"/>
      <c r="AP5989" s="845"/>
      <c r="AQ5989" s="845"/>
      <c r="AR5989" s="894"/>
    </row>
    <row r="5990" spans="1:44" ht="18" customHeight="1">
      <c r="A5990" s="845"/>
      <c r="B5990" s="970"/>
      <c r="C5990" s="845"/>
      <c r="D5990" s="841" t="s">
        <v>554</v>
      </c>
      <c r="E5990" s="845"/>
      <c r="F5990" s="845"/>
      <c r="G5990" s="845"/>
      <c r="H5990" s="845" t="s">
        <v>555</v>
      </c>
      <c r="I5990" s="845"/>
      <c r="J5990" s="845"/>
      <c r="K5990" s="845"/>
      <c r="L5990" s="845"/>
      <c r="M5990" s="845"/>
      <c r="N5990" s="845"/>
      <c r="O5990" s="845"/>
      <c r="P5990" s="845"/>
      <c r="Q5990" s="845"/>
      <c r="R5990" s="845"/>
      <c r="S5990" s="845"/>
      <c r="T5990" s="845"/>
      <c r="U5990" s="845"/>
      <c r="V5990" s="845"/>
      <c r="W5990" s="845"/>
      <c r="X5990" s="845"/>
      <c r="Y5990" s="845"/>
      <c r="Z5990" s="845"/>
      <c r="AA5990" s="845"/>
      <c r="AB5990" s="845"/>
      <c r="AC5990" s="845"/>
      <c r="AD5990" s="845"/>
      <c r="AE5990" s="845"/>
      <c r="AF5990" s="845"/>
      <c r="AG5990" s="845"/>
      <c r="AH5990" s="845"/>
      <c r="AI5990" s="845"/>
      <c r="AJ5990" s="845"/>
      <c r="AK5990" s="845"/>
      <c r="AL5990" s="845"/>
      <c r="AM5990" s="845"/>
      <c r="AN5990" s="845"/>
      <c r="AO5990" s="845"/>
      <c r="AP5990" s="845"/>
      <c r="AQ5990" s="845"/>
      <c r="AR5990" s="894"/>
    </row>
    <row r="5991" spans="1:44" ht="12.75" customHeight="1">
      <c r="A5991" s="845"/>
      <c r="B5991" s="970"/>
      <c r="C5991" s="845"/>
      <c r="D5991" s="841"/>
      <c r="E5991" s="845"/>
      <c r="F5991" s="845"/>
      <c r="G5991" s="845"/>
      <c r="H5991" s="845"/>
      <c r="I5991" s="845"/>
      <c r="J5991" s="845"/>
      <c r="K5991" s="845"/>
      <c r="L5991" s="845"/>
      <c r="M5991" s="845"/>
      <c r="N5991" s="845"/>
      <c r="O5991" s="845"/>
      <c r="P5991" s="845"/>
      <c r="Q5991" s="845"/>
      <c r="R5991" s="845"/>
      <c r="S5991" s="845"/>
      <c r="T5991" s="845"/>
      <c r="U5991" s="845"/>
      <c r="V5991" s="845"/>
      <c r="W5991" s="845"/>
      <c r="X5991" s="845"/>
      <c r="Y5991" s="845"/>
      <c r="Z5991" s="845"/>
      <c r="AA5991" s="845"/>
      <c r="AB5991" s="845"/>
      <c r="AC5991" s="845"/>
      <c r="AD5991" s="845"/>
      <c r="AE5991" s="845"/>
      <c r="AF5991" s="845"/>
      <c r="AG5991" s="845"/>
      <c r="AH5991" s="845"/>
      <c r="AI5991" s="845"/>
      <c r="AJ5991" s="845"/>
      <c r="AK5991" s="845"/>
      <c r="AL5991" s="845"/>
      <c r="AM5991" s="845"/>
      <c r="AN5991" s="845"/>
      <c r="AO5991" s="845"/>
      <c r="AP5991" s="845"/>
      <c r="AQ5991" s="845"/>
      <c r="AR5991" s="894"/>
    </row>
    <row r="5992" spans="1:44" ht="18" customHeight="1">
      <c r="A5992" s="845"/>
      <c r="B5992" s="970"/>
      <c r="C5992" s="845"/>
      <c r="D5992" s="841" t="s">
        <v>556</v>
      </c>
      <c r="E5992" s="845"/>
      <c r="F5992" s="845"/>
      <c r="G5992" s="845"/>
      <c r="H5992" s="845" t="s">
        <v>555</v>
      </c>
      <c r="I5992" s="845"/>
      <c r="J5992" s="845"/>
      <c r="K5992" s="845"/>
      <c r="L5992" s="845"/>
      <c r="M5992" s="845"/>
      <c r="N5992" s="845"/>
      <c r="O5992" s="845"/>
      <c r="P5992" s="845"/>
      <c r="Q5992" s="845"/>
      <c r="R5992" s="845"/>
      <c r="S5992" s="845"/>
      <c r="T5992" s="845"/>
      <c r="U5992" s="845"/>
      <c r="V5992" s="845"/>
      <c r="W5992" s="845"/>
      <c r="X5992" s="845"/>
      <c r="Y5992" s="845"/>
      <c r="Z5992" s="845"/>
      <c r="AA5992" s="845"/>
      <c r="AB5992" s="845"/>
      <c r="AC5992" s="845"/>
      <c r="AD5992" s="845"/>
      <c r="AE5992" s="845"/>
      <c r="AF5992" s="845"/>
      <c r="AG5992" s="845"/>
      <c r="AH5992" s="845"/>
      <c r="AI5992" s="845"/>
      <c r="AJ5992" s="845"/>
      <c r="AK5992" s="845"/>
      <c r="AL5992" s="845"/>
      <c r="AM5992" s="845"/>
      <c r="AN5992" s="845"/>
      <c r="AO5992" s="845"/>
      <c r="AP5992" s="845"/>
      <c r="AQ5992" s="845"/>
      <c r="AR5992" s="894"/>
    </row>
    <row r="5993" spans="1:44" ht="12.75" customHeight="1">
      <c r="A5993" s="845"/>
      <c r="B5993" s="970"/>
      <c r="C5993" s="845"/>
      <c r="D5993" s="845"/>
      <c r="E5993" s="845"/>
      <c r="F5993" s="845"/>
      <c r="G5993" s="845"/>
      <c r="H5993" s="845"/>
      <c r="I5993" s="845"/>
      <c r="J5993" s="845"/>
      <c r="K5993" s="845"/>
      <c r="L5993" s="845"/>
      <c r="M5993" s="845"/>
      <c r="N5993" s="845"/>
      <c r="O5993" s="845"/>
      <c r="P5993" s="845"/>
      <c r="Q5993" s="845"/>
      <c r="R5993" s="845"/>
      <c r="S5993" s="845"/>
      <c r="T5993" s="845"/>
      <c r="U5993" s="845"/>
      <c r="V5993" s="845"/>
      <c r="W5993" s="845"/>
      <c r="X5993" s="845"/>
      <c r="Y5993" s="845"/>
      <c r="Z5993" s="845"/>
      <c r="AA5993" s="845"/>
      <c r="AB5993" s="845"/>
      <c r="AC5993" s="845"/>
      <c r="AD5993" s="845"/>
      <c r="AE5993" s="845"/>
      <c r="AF5993" s="845"/>
      <c r="AG5993" s="845"/>
      <c r="AH5993" s="845"/>
      <c r="AI5993" s="845"/>
      <c r="AJ5993" s="845"/>
      <c r="AK5993" s="845"/>
      <c r="AL5993" s="845"/>
      <c r="AM5993" s="845"/>
      <c r="AN5993" s="845"/>
      <c r="AO5993" s="845"/>
      <c r="AP5993" s="845"/>
      <c r="AQ5993" s="845"/>
      <c r="AR5993" s="894"/>
    </row>
    <row r="5994" spans="1:44" ht="12.75" customHeight="1">
      <c r="A5994" s="845"/>
      <c r="B5994" s="970"/>
      <c r="C5994" s="845"/>
      <c r="D5994" s="841"/>
      <c r="E5994" s="845"/>
      <c r="F5994" s="845"/>
      <c r="G5994" s="845"/>
      <c r="H5994" s="845"/>
      <c r="I5994" s="845"/>
      <c r="J5994" s="845"/>
      <c r="K5994" s="845"/>
      <c r="L5994" s="845"/>
      <c r="M5994" s="845"/>
      <c r="N5994" s="845"/>
      <c r="O5994" s="845"/>
      <c r="P5994" s="845"/>
      <c r="Q5994" s="845"/>
      <c r="R5994" s="845"/>
      <c r="S5994" s="845"/>
      <c r="T5994" s="845"/>
      <c r="U5994" s="845"/>
      <c r="V5994" s="845"/>
      <c r="W5994" s="845"/>
      <c r="X5994" s="845"/>
      <c r="Y5994" s="845"/>
      <c r="Z5994" s="845"/>
      <c r="AA5994" s="845"/>
      <c r="AB5994" s="845"/>
      <c r="AC5994" s="845"/>
      <c r="AD5994" s="845"/>
      <c r="AE5994" s="845"/>
      <c r="AF5994" s="845"/>
      <c r="AG5994" s="845"/>
      <c r="AH5994" s="845"/>
      <c r="AI5994" s="845"/>
      <c r="AJ5994" s="845"/>
      <c r="AK5994" s="845"/>
      <c r="AL5994" s="845"/>
      <c r="AM5994" s="845"/>
      <c r="AN5994" s="845"/>
      <c r="AO5994" s="845"/>
      <c r="AP5994" s="845"/>
      <c r="AQ5994" s="845"/>
      <c r="AR5994" s="894"/>
    </row>
    <row r="5995" spans="1:44" s="299" customFormat="1" ht="18" customHeight="1" collapsed="1">
      <c r="A5995" s="875"/>
      <c r="B5995" s="874"/>
      <c r="C5995" s="874" t="s">
        <v>1305</v>
      </c>
      <c r="D5995" s="873" t="s">
        <v>1306</v>
      </c>
      <c r="E5995" s="872"/>
      <c r="F5995" s="872"/>
      <c r="G5995" s="872"/>
      <c r="H5995" s="871"/>
      <c r="I5995" s="871"/>
      <c r="J5995" s="871"/>
      <c r="K5995" s="871"/>
      <c r="L5995" s="871"/>
      <c r="M5995" s="870"/>
      <c r="N5995" s="870"/>
      <c r="O5995" s="870"/>
      <c r="P5995" s="870"/>
      <c r="Q5995" s="869"/>
      <c r="R5995" s="869"/>
      <c r="S5995" s="869"/>
      <c r="T5995" s="869"/>
      <c r="U5995" s="869"/>
      <c r="V5995" s="869"/>
      <c r="W5995" s="869"/>
      <c r="X5995" s="869"/>
      <c r="Y5995" s="869"/>
      <c r="Z5995" s="869"/>
      <c r="AA5995" s="869"/>
      <c r="AB5995" s="869"/>
      <c r="AC5995" s="869"/>
      <c r="AD5995" s="869"/>
      <c r="AE5995" s="869"/>
      <c r="AF5995" s="869"/>
      <c r="AG5995" s="869"/>
      <c r="AH5995" s="869"/>
      <c r="AI5995" s="869"/>
      <c r="AJ5995" s="869"/>
      <c r="AK5995" s="869"/>
      <c r="AL5995" s="869"/>
      <c r="AM5995" s="869"/>
      <c r="AN5995" s="869"/>
      <c r="AO5995" s="869"/>
      <c r="AP5995" s="869"/>
      <c r="AQ5995" s="868"/>
      <c r="AR5995" s="894"/>
    </row>
    <row r="5996" spans="1:44" ht="12.75" customHeight="1">
      <c r="A5996" s="845"/>
      <c r="B5996" s="970"/>
      <c r="C5996" s="845"/>
      <c r="D5996" s="845"/>
      <c r="E5996" s="845"/>
      <c r="F5996" s="845"/>
      <c r="G5996" s="845"/>
      <c r="H5996" s="845"/>
      <c r="I5996" s="845"/>
      <c r="J5996" s="845"/>
      <c r="K5996" s="845"/>
      <c r="L5996" s="845"/>
      <c r="M5996" s="845"/>
      <c r="N5996" s="845"/>
      <c r="O5996" s="845"/>
      <c r="P5996" s="845"/>
      <c r="Q5996" s="845"/>
      <c r="R5996" s="845"/>
      <c r="S5996" s="845"/>
      <c r="T5996" s="845"/>
      <c r="U5996" s="845"/>
      <c r="V5996" s="845"/>
      <c r="W5996" s="845"/>
      <c r="X5996" s="845"/>
      <c r="Y5996" s="845"/>
      <c r="Z5996" s="845"/>
      <c r="AA5996" s="845"/>
      <c r="AB5996" s="845"/>
      <c r="AC5996" s="845"/>
      <c r="AD5996" s="845"/>
      <c r="AE5996" s="845"/>
      <c r="AF5996" s="845"/>
      <c r="AG5996" s="845"/>
      <c r="AH5996" s="845"/>
      <c r="AI5996" s="845"/>
      <c r="AJ5996" s="845"/>
      <c r="AK5996" s="845"/>
      <c r="AL5996" s="845"/>
      <c r="AM5996" s="845"/>
      <c r="AN5996" s="845"/>
      <c r="AO5996" s="845"/>
      <c r="AP5996" s="845"/>
      <c r="AQ5996" s="845"/>
      <c r="AR5996" s="894"/>
    </row>
    <row r="5997" spans="1:44" ht="50.15" customHeight="1">
      <c r="A5997" s="845"/>
      <c r="B5997" s="970"/>
      <c r="C5997" s="845"/>
      <c r="D5997" s="972" t="s">
        <v>465</v>
      </c>
      <c r="E5997" s="845"/>
      <c r="F5997" s="845"/>
      <c r="G5997" s="845"/>
      <c r="H5997" s="1695" t="s">
        <v>1307</v>
      </c>
      <c r="I5997" s="1686"/>
      <c r="J5997" s="1686"/>
      <c r="K5997" s="1686"/>
      <c r="L5997" s="1686"/>
      <c r="M5997" s="1686"/>
      <c r="N5997" s="1686"/>
      <c r="O5997" s="1686"/>
      <c r="P5997" s="1686"/>
      <c r="Q5997" s="1686"/>
      <c r="R5997" s="1686"/>
      <c r="S5997" s="1686"/>
      <c r="T5997" s="1686"/>
      <c r="U5997" s="1686"/>
      <c r="V5997" s="1686"/>
      <c r="W5997" s="1686"/>
      <c r="X5997" s="1686"/>
      <c r="Y5997" s="1686"/>
      <c r="Z5997" s="1686"/>
      <c r="AA5997" s="1686"/>
      <c r="AB5997" s="1686"/>
      <c r="AC5997" s="1686"/>
      <c r="AD5997" s="1686"/>
      <c r="AE5997" s="1686"/>
      <c r="AF5997" s="1686"/>
      <c r="AG5997" s="1686"/>
      <c r="AH5997" s="1686"/>
      <c r="AI5997" s="1686"/>
      <c r="AJ5997" s="1686"/>
      <c r="AK5997" s="1686"/>
      <c r="AL5997" s="1686"/>
      <c r="AM5997" s="1686"/>
      <c r="AN5997" s="1686"/>
      <c r="AO5997" s="845"/>
      <c r="AP5997" s="845"/>
      <c r="AQ5997" s="845"/>
      <c r="AR5997" s="894"/>
    </row>
    <row r="5998" spans="1:44" ht="12.75" customHeight="1">
      <c r="A5998" s="845"/>
      <c r="B5998" s="970"/>
      <c r="C5998" s="845"/>
      <c r="D5998" s="845"/>
      <c r="E5998" s="845"/>
      <c r="F5998" s="845"/>
      <c r="G5998" s="845"/>
      <c r="H5998" s="845"/>
      <c r="I5998" s="845"/>
      <c r="J5998" s="845"/>
      <c r="K5998" s="845"/>
      <c r="L5998" s="845"/>
      <c r="M5998" s="845"/>
      <c r="N5998" s="845"/>
      <c r="O5998" s="845"/>
      <c r="P5998" s="845"/>
      <c r="Q5998" s="845"/>
      <c r="R5998" s="845"/>
      <c r="S5998" s="845"/>
      <c r="T5998" s="845"/>
      <c r="U5998" s="845"/>
      <c r="V5998" s="845"/>
      <c r="W5998" s="845"/>
      <c r="X5998" s="845"/>
      <c r="Y5998" s="845"/>
      <c r="Z5998" s="845"/>
      <c r="AA5998" s="845"/>
      <c r="AB5998" s="845"/>
      <c r="AC5998" s="845"/>
      <c r="AD5998" s="845"/>
      <c r="AE5998" s="845"/>
      <c r="AF5998" s="845"/>
      <c r="AG5998" s="845"/>
      <c r="AH5998" s="845"/>
      <c r="AI5998" s="845"/>
      <c r="AJ5998" s="845"/>
      <c r="AK5998" s="845"/>
      <c r="AL5998" s="845"/>
      <c r="AM5998" s="845"/>
      <c r="AN5998" s="845"/>
      <c r="AO5998" s="845"/>
      <c r="AP5998" s="845"/>
      <c r="AQ5998" s="845"/>
      <c r="AR5998" s="894"/>
    </row>
    <row r="5999" spans="1:44" s="299" customFormat="1" ht="18" customHeight="1">
      <c r="A5999" s="865"/>
      <c r="B5999" s="867"/>
      <c r="C5999" s="865"/>
      <c r="D5999" s="880" t="str">
        <f xml:space="preserve"> "Figure " &amp; C5995 &amp; ":"</f>
        <v>Figure 15b.3:</v>
      </c>
      <c r="E5999" s="865"/>
      <c r="F5999" s="865"/>
      <c r="G5999" s="865"/>
      <c r="H5999" s="865" t="str">
        <f xml:space="preserve"> H6002</f>
        <v>Movement in measured income accrual - Residential - nominal</v>
      </c>
      <c r="I5999" s="865"/>
      <c r="J5999" s="865"/>
      <c r="K5999" s="865"/>
      <c r="L5999" s="865"/>
      <c r="M5999" s="865"/>
      <c r="N5999" s="865"/>
      <c r="O5999" s="865"/>
      <c r="P5999" s="865"/>
      <c r="Q5999" s="865"/>
      <c r="R5999" s="865"/>
      <c r="S5999" s="865"/>
      <c r="T5999" s="865"/>
      <c r="U5999" s="865"/>
      <c r="V5999" s="865"/>
      <c r="W5999" s="865"/>
      <c r="X5999" s="865"/>
      <c r="Y5999" s="865"/>
      <c r="Z5999" s="865"/>
      <c r="AA5999" s="865"/>
      <c r="AB5999" s="865"/>
      <c r="AC5999" s="865"/>
      <c r="AD5999" s="865"/>
      <c r="AE5999" s="865"/>
      <c r="AF5999" s="865"/>
      <c r="AG5999" s="865"/>
      <c r="AH5999" s="865"/>
      <c r="AI5999" s="865"/>
      <c r="AJ5999" s="865"/>
      <c r="AK5999" s="865"/>
      <c r="AL5999" s="865"/>
      <c r="AM5999" s="865"/>
      <c r="AN5999" s="865"/>
      <c r="AO5999" s="865"/>
      <c r="AP5999" s="865"/>
      <c r="AQ5999" s="865"/>
      <c r="AR5999" s="894"/>
    </row>
    <row r="6000" spans="1:44" ht="12.75" customHeight="1">
      <c r="A6000" s="845"/>
      <c r="B6000" s="970"/>
      <c r="C6000" s="845"/>
      <c r="D6000" s="845"/>
      <c r="E6000" s="845"/>
      <c r="F6000" s="845"/>
      <c r="G6000" s="845"/>
      <c r="H6000" s="845"/>
      <c r="I6000" s="845"/>
      <c r="J6000" s="845"/>
      <c r="K6000" s="845"/>
      <c r="L6000" s="845"/>
      <c r="M6000" s="845"/>
      <c r="N6000" s="845"/>
      <c r="O6000" s="845"/>
      <c r="P6000" s="845"/>
      <c r="Q6000" s="845"/>
      <c r="R6000" s="845"/>
      <c r="S6000" s="845"/>
      <c r="T6000" s="845"/>
      <c r="U6000" s="845"/>
      <c r="V6000" s="845"/>
      <c r="W6000" s="845"/>
      <c r="X6000" s="845"/>
      <c r="Y6000" s="845"/>
      <c r="Z6000" s="845"/>
      <c r="AA6000" s="845"/>
      <c r="AB6000" s="845"/>
      <c r="AC6000" s="845"/>
      <c r="AD6000" s="845"/>
      <c r="AE6000" s="845"/>
      <c r="AF6000" s="845"/>
      <c r="AG6000" s="845"/>
      <c r="AH6000" s="845"/>
      <c r="AI6000" s="845"/>
      <c r="AJ6000" s="845"/>
      <c r="AK6000" s="845"/>
      <c r="AL6000" s="845"/>
      <c r="AM6000" s="845"/>
      <c r="AN6000" s="845"/>
      <c r="AO6000" s="845"/>
      <c r="AP6000" s="845"/>
      <c r="AQ6000" s="845"/>
      <c r="AR6000" s="894"/>
    </row>
    <row r="6001" spans="1:44" ht="18" customHeight="1" thickBot="1">
      <c r="A6001" s="845"/>
      <c r="B6001" s="970"/>
      <c r="C6001" s="879"/>
      <c r="D6001" s="845"/>
      <c r="E6001" s="845"/>
      <c r="F6001" s="845"/>
      <c r="G6001" s="845"/>
      <c r="H6001" s="861" t="str">
        <f xml:space="preserve"> C5995</f>
        <v>15b.3</v>
      </c>
      <c r="I6001" s="845"/>
      <c r="J6001" s="845"/>
      <c r="K6001" s="845"/>
      <c r="L6001" s="864"/>
      <c r="M6001" s="845"/>
      <c r="N6001" s="845"/>
      <c r="O6001" s="845"/>
      <c r="P6001" s="845"/>
      <c r="Q6001" s="845"/>
      <c r="R6001" s="845"/>
      <c r="S6001" s="845"/>
      <c r="T6001" s="845"/>
      <c r="U6001" s="845"/>
      <c r="V6001" s="845"/>
      <c r="W6001" s="845"/>
      <c r="X6001" s="1543"/>
      <c r="Y6001" s="1543"/>
      <c r="Z6001" s="1543"/>
      <c r="AA6001" s="1543"/>
      <c r="AB6001" s="1543"/>
      <c r="AC6001" s="1543"/>
      <c r="AD6001" s="1543"/>
      <c r="AE6001" s="1543"/>
      <c r="AF6001" s="1543"/>
      <c r="AG6001" s="845"/>
      <c r="AH6001" s="845"/>
      <c r="AI6001" s="845"/>
      <c r="AJ6001" s="845"/>
      <c r="AK6001" s="845"/>
      <c r="AL6001" s="845"/>
      <c r="AM6001" s="845"/>
      <c r="AN6001" s="845"/>
      <c r="AO6001" s="845"/>
      <c r="AP6001" s="845"/>
      <c r="AQ6001" s="845"/>
      <c r="AR6001" s="894"/>
    </row>
    <row r="6002" spans="1:44" ht="95.15" customHeight="1" thickTop="1" thickBot="1">
      <c r="A6002" s="845"/>
      <c r="B6002" s="970"/>
      <c r="C6002" s="845"/>
      <c r="D6002" s="845"/>
      <c r="E6002" s="845"/>
      <c r="F6002" s="845"/>
      <c r="G6002" s="845"/>
      <c r="H6002" s="863" t="str">
        <f xml:space="preserve"> Retail_Residential!$E$567</f>
        <v>Movement in measured income accrual - Residential - nominal</v>
      </c>
      <c r="I6002" s="845"/>
      <c r="J6002" s="1541"/>
      <c r="K6002" s="1541"/>
      <c r="L6002" s="1541"/>
      <c r="M6002" s="1541"/>
      <c r="N6002" s="1541"/>
      <c r="O6002" s="1541"/>
      <c r="P6002" s="1543"/>
      <c r="Q6002" s="1543"/>
      <c r="R6002" s="1543"/>
      <c r="S6002" s="1543"/>
      <c r="T6002" s="845"/>
      <c r="U6002" s="845"/>
      <c r="V6002" s="845"/>
      <c r="W6002" s="845"/>
      <c r="X6002" s="841"/>
      <c r="Y6002" s="845"/>
      <c r="Z6002" s="845"/>
      <c r="AA6002" s="845"/>
      <c r="AB6002" s="845"/>
      <c r="AC6002" s="845"/>
      <c r="AD6002" s="845"/>
      <c r="AE6002" s="845"/>
      <c r="AF6002" s="845"/>
      <c r="AG6002" s="845"/>
      <c r="AH6002" s="845"/>
      <c r="AI6002" s="845"/>
      <c r="AJ6002" s="845"/>
      <c r="AK6002" s="845"/>
      <c r="AL6002" s="845"/>
      <c r="AM6002" s="845"/>
      <c r="AN6002" s="845"/>
      <c r="AO6002" s="845"/>
      <c r="AP6002" s="845"/>
      <c r="AQ6002" s="845"/>
      <c r="AR6002" s="894"/>
    </row>
    <row r="6003" spans="1:44" s="542" customFormat="1" ht="12.75" customHeight="1" thickTop="1">
      <c r="A6003" s="845"/>
      <c r="B6003" s="970"/>
      <c r="C6003" s="845"/>
      <c r="D6003" s="845"/>
      <c r="E6003" s="845"/>
      <c r="F6003" s="845"/>
      <c r="G6003" s="845"/>
      <c r="H6003" s="851" t="e">
        <f ca="1" xml:space="preserve"> REF_TEXT(H6002)</f>
        <v>#NAME?</v>
      </c>
      <c r="I6003" s="845"/>
      <c r="J6003" s="845"/>
      <c r="K6003" s="845"/>
      <c r="L6003" s="845"/>
      <c r="M6003" s="845"/>
      <c r="N6003" s="845"/>
      <c r="O6003" s="845"/>
      <c r="P6003" s="845"/>
      <c r="Q6003" s="845"/>
      <c r="R6003" s="845"/>
      <c r="S6003" s="845"/>
      <c r="T6003" s="845"/>
      <c r="U6003" s="845"/>
      <c r="V6003" s="845"/>
      <c r="W6003" s="845"/>
      <c r="X6003" s="845"/>
      <c r="Y6003" s="845"/>
      <c r="Z6003" s="845"/>
      <c r="AA6003" s="845"/>
      <c r="AB6003" s="845"/>
      <c r="AC6003" s="845"/>
      <c r="AD6003" s="845"/>
      <c r="AE6003" s="845"/>
      <c r="AF6003" s="845"/>
      <c r="AG6003" s="845"/>
      <c r="AH6003" s="845"/>
      <c r="AI6003" s="845"/>
      <c r="AJ6003" s="845"/>
      <c r="AK6003" s="845"/>
      <c r="AL6003" s="845"/>
      <c r="AM6003" s="845"/>
      <c r="AN6003" s="845"/>
      <c r="AO6003" s="845"/>
      <c r="AP6003" s="845"/>
      <c r="AQ6003" s="845"/>
      <c r="AR6003" s="894"/>
    </row>
    <row r="6004" spans="1:44" ht="12.75" customHeight="1">
      <c r="A6004" s="845"/>
      <c r="B6004" s="970"/>
      <c r="C6004" s="845"/>
      <c r="D6004" s="845"/>
      <c r="E6004" s="845"/>
      <c r="F6004" s="845"/>
      <c r="G6004" s="845"/>
      <c r="H6004" s="850"/>
      <c r="I6004" s="845"/>
      <c r="J6004" s="845"/>
      <c r="K6004" s="845"/>
      <c r="L6004" s="845"/>
      <c r="M6004" s="845"/>
      <c r="N6004" s="845"/>
      <c r="O6004" s="845"/>
      <c r="P6004" s="845"/>
      <c r="Q6004" s="845"/>
      <c r="R6004" s="845"/>
      <c r="S6004" s="845"/>
      <c r="T6004" s="845"/>
      <c r="U6004" s="845"/>
      <c r="V6004" s="845"/>
      <c r="W6004" s="845"/>
      <c r="X6004" s="845"/>
      <c r="Y6004" s="845"/>
      <c r="Z6004" s="845"/>
      <c r="AA6004" s="845"/>
      <c r="AB6004" s="845"/>
      <c r="AC6004" s="845"/>
      <c r="AD6004" s="845"/>
      <c r="AE6004" s="845"/>
      <c r="AF6004" s="845"/>
      <c r="AG6004" s="845"/>
      <c r="AH6004" s="845"/>
      <c r="AI6004" s="845"/>
      <c r="AJ6004" s="845"/>
      <c r="AK6004" s="845"/>
      <c r="AL6004" s="845"/>
      <c r="AM6004" s="845"/>
      <c r="AN6004" s="845"/>
      <c r="AO6004" s="845"/>
      <c r="AP6004" s="845"/>
      <c r="AQ6004" s="845"/>
      <c r="AR6004" s="894"/>
    </row>
    <row r="6005" spans="1:44" ht="12.75" customHeight="1">
      <c r="A6005" s="845"/>
      <c r="B6005" s="970"/>
      <c r="C6005" s="845"/>
      <c r="D6005" s="845"/>
      <c r="E6005" s="845"/>
      <c r="F6005" s="845"/>
      <c r="G6005" s="845"/>
      <c r="H6005" s="845"/>
      <c r="I6005" s="845"/>
      <c r="J6005" s="845"/>
      <c r="K6005" s="845"/>
      <c r="L6005" s="845"/>
      <c r="M6005" s="845"/>
      <c r="N6005" s="845"/>
      <c r="O6005" s="845"/>
      <c r="P6005" s="845"/>
      <c r="Q6005" s="845"/>
      <c r="R6005" s="845"/>
      <c r="S6005" s="845"/>
      <c r="T6005" s="845"/>
      <c r="U6005" s="845"/>
      <c r="V6005" s="845"/>
      <c r="W6005" s="845"/>
      <c r="X6005" s="845"/>
      <c r="Y6005" s="845"/>
      <c r="Z6005" s="845"/>
      <c r="AA6005" s="845"/>
      <c r="AB6005" s="845"/>
      <c r="AC6005" s="845"/>
      <c r="AD6005" s="845"/>
      <c r="AE6005" s="845"/>
      <c r="AF6005" s="845"/>
      <c r="AG6005" s="845"/>
      <c r="AH6005" s="845"/>
      <c r="AI6005" s="845"/>
      <c r="AJ6005" s="845"/>
      <c r="AK6005" s="845"/>
      <c r="AL6005" s="845"/>
      <c r="AM6005" s="845"/>
      <c r="AN6005" s="845"/>
      <c r="AO6005" s="845"/>
      <c r="AP6005" s="845"/>
      <c r="AQ6005" s="845"/>
      <c r="AR6005" s="894"/>
    </row>
    <row r="6006" spans="1:44" ht="12.75" customHeight="1">
      <c r="A6006" s="845"/>
      <c r="B6006" s="970"/>
      <c r="C6006" s="845"/>
      <c r="D6006" s="845"/>
      <c r="E6006" s="845"/>
      <c r="F6006" s="845"/>
      <c r="G6006" s="845"/>
      <c r="H6006" s="845"/>
      <c r="I6006" s="845"/>
      <c r="J6006" s="845"/>
      <c r="K6006" s="845"/>
      <c r="L6006" s="845"/>
      <c r="M6006" s="845"/>
      <c r="N6006" s="845"/>
      <c r="O6006" s="845"/>
      <c r="P6006" s="845"/>
      <c r="Q6006" s="845"/>
      <c r="R6006" s="845"/>
      <c r="S6006" s="845"/>
      <c r="T6006" s="845"/>
      <c r="U6006" s="845"/>
      <c r="V6006" s="845"/>
      <c r="W6006" s="845"/>
      <c r="X6006" s="845"/>
      <c r="Y6006" s="845"/>
      <c r="Z6006" s="845"/>
      <c r="AA6006" s="845"/>
      <c r="AB6006" s="845"/>
      <c r="AC6006" s="845"/>
      <c r="AD6006" s="845"/>
      <c r="AE6006" s="845"/>
      <c r="AF6006" s="845"/>
      <c r="AG6006" s="845"/>
      <c r="AH6006" s="845"/>
      <c r="AI6006" s="845"/>
      <c r="AJ6006" s="845"/>
      <c r="AK6006" s="845"/>
      <c r="AL6006" s="845"/>
      <c r="AM6006" s="845"/>
      <c r="AN6006" s="845"/>
      <c r="AO6006" s="845"/>
      <c r="AP6006" s="845"/>
      <c r="AQ6006" s="845"/>
      <c r="AR6006" s="894"/>
    </row>
    <row r="6007" spans="1:44" s="790" customFormat="1" ht="12.75" customHeight="1">
      <c r="A6007" s="1543"/>
      <c r="B6007" s="847"/>
      <c r="C6007" s="1543"/>
      <c r="D6007" s="1543"/>
      <c r="E6007" s="1543"/>
      <c r="F6007" s="1543"/>
      <c r="G6007" s="1543"/>
      <c r="H6007" s="1546"/>
      <c r="I6007" s="1543"/>
      <c r="J6007" s="1543"/>
      <c r="K6007" s="1543"/>
      <c r="L6007" s="1546"/>
      <c r="M6007" s="1543"/>
      <c r="N6007" s="1543"/>
      <c r="O6007" s="1543"/>
      <c r="P6007" s="1546"/>
      <c r="Q6007" s="1546"/>
      <c r="R6007" s="1546"/>
      <c r="S6007" s="1546"/>
      <c r="T6007" s="1546"/>
      <c r="U6007" s="1543"/>
      <c r="V6007" s="1543"/>
      <c r="W6007" s="1543"/>
      <c r="X6007" s="1546"/>
      <c r="Y6007" s="1543"/>
      <c r="Z6007" s="1543"/>
      <c r="AA6007" s="1543"/>
      <c r="AB6007" s="1543"/>
      <c r="AC6007" s="1543"/>
      <c r="AD6007" s="1543"/>
      <c r="AE6007" s="1543"/>
      <c r="AF6007" s="1543"/>
      <c r="AG6007" s="1543"/>
      <c r="AH6007" s="1543"/>
      <c r="AI6007" s="1543"/>
      <c r="AJ6007" s="1546"/>
      <c r="AK6007" s="1546"/>
      <c r="AL6007" s="1546"/>
      <c r="AM6007" s="1546"/>
      <c r="AN6007" s="1546"/>
      <c r="AO6007" s="1543"/>
      <c r="AP6007" s="1543"/>
      <c r="AQ6007" s="1543"/>
      <c r="AR6007" s="894"/>
    </row>
    <row r="6008" spans="1:44" s="790" customFormat="1" ht="18" customHeight="1" thickBot="1">
      <c r="A6008" s="1543"/>
      <c r="B6008" s="847"/>
      <c r="C6008" s="1543"/>
      <c r="D6008" s="1543"/>
      <c r="E6008" s="1543"/>
      <c r="F6008" s="1543"/>
      <c r="G6008" s="1543"/>
      <c r="H6008" s="852" t="str">
        <f xml:space="preserve"> $H$6042</f>
        <v>15b.4</v>
      </c>
      <c r="I6008" s="1543"/>
      <c r="J6008" s="1543"/>
      <c r="K6008" s="1543"/>
      <c r="L6008" s="861" t="str">
        <f xml:space="preserve"> H6001 &amp; ".1"</f>
        <v>15b.3.1</v>
      </c>
      <c r="M6008" s="860"/>
      <c r="N6008" s="1543"/>
      <c r="O6008" s="1543"/>
      <c r="P6008" s="1543"/>
      <c r="Q6008" s="1543"/>
      <c r="R6008" s="1543"/>
      <c r="S6008" s="1543"/>
      <c r="T6008" s="1543"/>
      <c r="U6008" s="1543"/>
      <c r="V6008" s="1543"/>
      <c r="W6008" s="1543"/>
      <c r="X6008" s="1543"/>
      <c r="Y6008" s="1543"/>
      <c r="Z6008" s="1543"/>
      <c r="AA6008" s="1543"/>
      <c r="AB6008" s="1546"/>
      <c r="AC6008" s="1543"/>
      <c r="AD6008" s="1543"/>
      <c r="AE6008" s="1543"/>
      <c r="AF6008" s="1546"/>
      <c r="AG6008" s="1543"/>
      <c r="AH6008" s="1543"/>
      <c r="AI6008" s="1543"/>
      <c r="AJ6008" s="1546"/>
      <c r="AK6008" s="1546"/>
      <c r="AL6008" s="1546"/>
      <c r="AM6008" s="1546"/>
      <c r="AN6008" s="1546"/>
      <c r="AO6008" s="1543"/>
      <c r="AP6008" s="1543"/>
      <c r="AQ6008" s="1543"/>
      <c r="AR6008" s="894"/>
    </row>
    <row r="6009" spans="1:44" s="790" customFormat="1" ht="95.15" customHeight="1" thickTop="1" thickBot="1">
      <c r="A6009" s="1543"/>
      <c r="B6009" s="847"/>
      <c r="C6009" s="1543"/>
      <c r="D6009" s="1543"/>
      <c r="E6009" s="1543"/>
      <c r="F6009" s="1543"/>
      <c r="G6009" s="1543"/>
      <c r="H6009" s="863" t="str">
        <f xml:space="preserve"> Retail_Residential!$E$565</f>
        <v>Measured income accrual balance - Residential BEG - nominal</v>
      </c>
      <c r="I6009" s="1543"/>
      <c r="J6009" s="856" t="s">
        <v>817</v>
      </c>
      <c r="K6009" s="1546"/>
      <c r="L6009" s="863" t="str">
        <f xml:space="preserve"> Retail_Residential!$E$566</f>
        <v>Residential Measured income accrual target balance - nominal</v>
      </c>
      <c r="M6009" s="1543"/>
      <c r="N6009" s="1543"/>
      <c r="O6009" s="1543"/>
      <c r="P6009" s="1543"/>
      <c r="Q6009" s="1543"/>
      <c r="R6009" s="1543"/>
      <c r="S6009" s="1543"/>
      <c r="T6009" s="1543"/>
      <c r="U6009" s="1543"/>
      <c r="V6009" s="1543"/>
      <c r="W6009" s="1543"/>
      <c r="X6009" s="1543"/>
      <c r="Y6009" s="1546"/>
      <c r="Z6009" s="1546"/>
      <c r="AA6009" s="1546"/>
      <c r="AB6009" s="852"/>
      <c r="AC6009" s="1546"/>
      <c r="AD6009" s="1546"/>
      <c r="AE6009" s="1546"/>
      <c r="AF6009" s="852"/>
      <c r="AG6009" s="1546"/>
      <c r="AH6009" s="1546"/>
      <c r="AI6009" s="1546"/>
      <c r="AJ6009" s="852"/>
      <c r="AK6009" s="1546"/>
      <c r="AL6009" s="1546"/>
      <c r="AM6009" s="1546"/>
      <c r="AN6009" s="852"/>
      <c r="AO6009" s="1543"/>
      <c r="AP6009" s="1543"/>
      <c r="AQ6009" s="1543"/>
      <c r="AR6009" s="894"/>
    </row>
    <row r="6010" spans="1:44" s="848" customFormat="1" ht="12.75" customHeight="1" thickTop="1">
      <c r="A6010" s="1543"/>
      <c r="B6010" s="847"/>
      <c r="C6010" s="1543"/>
      <c r="D6010" s="1543"/>
      <c r="E6010" s="1543"/>
      <c r="F6010" s="1543"/>
      <c r="G6010" s="1543"/>
      <c r="H6010" s="851" t="e">
        <f ca="1" xml:space="preserve"> REF_TEXT(H6009)</f>
        <v>#NAME?</v>
      </c>
      <c r="I6010" s="849"/>
      <c r="J6010" s="849"/>
      <c r="K6010" s="849"/>
      <c r="L6010" s="851" t="e">
        <f ca="1" xml:space="preserve"> REF_TEXT(L6009)</f>
        <v>#NAME?</v>
      </c>
      <c r="M6010" s="849"/>
      <c r="N6010" s="1543"/>
      <c r="O6010" s="1543"/>
      <c r="P6010" s="1543"/>
      <c r="Q6010" s="1543"/>
      <c r="R6010" s="1543"/>
      <c r="S6010" s="1543"/>
      <c r="T6010" s="1543"/>
      <c r="U6010" s="1543"/>
      <c r="V6010" s="1543"/>
      <c r="W6010" s="1543"/>
      <c r="X6010" s="1543"/>
      <c r="Y6010" s="849"/>
      <c r="Z6010" s="849"/>
      <c r="AA6010" s="849"/>
      <c r="AB6010" s="849"/>
      <c r="AC6010" s="849"/>
      <c r="AD6010" s="849"/>
      <c r="AE6010" s="849"/>
      <c r="AF6010" s="849"/>
      <c r="AG6010" s="849"/>
      <c r="AH6010" s="849"/>
      <c r="AI6010" s="849"/>
      <c r="AJ6010" s="849"/>
      <c r="AK6010" s="849"/>
      <c r="AL6010" s="849"/>
      <c r="AM6010" s="849"/>
      <c r="AN6010" s="849"/>
      <c r="AO6010" s="1543"/>
      <c r="AP6010" s="1543"/>
      <c r="AQ6010" s="1543"/>
      <c r="AR6010" s="894"/>
    </row>
    <row r="6011" spans="1:44" ht="12.75" customHeight="1">
      <c r="A6011" s="845"/>
      <c r="B6011" s="970"/>
      <c r="C6011" s="845"/>
      <c r="D6011" s="845"/>
      <c r="E6011" s="845"/>
      <c r="F6011" s="845"/>
      <c r="G6011" s="845"/>
      <c r="H6011" s="845"/>
      <c r="I6011" s="845"/>
      <c r="J6011" s="845"/>
      <c r="K6011" s="845"/>
      <c r="L6011" s="850"/>
      <c r="M6011" s="845"/>
      <c r="N6011" s="845"/>
      <c r="O6011" s="845"/>
      <c r="P6011" s="845"/>
      <c r="Q6011" s="845"/>
      <c r="R6011" s="845"/>
      <c r="S6011" s="845"/>
      <c r="T6011" s="845"/>
      <c r="U6011" s="845"/>
      <c r="V6011" s="845"/>
      <c r="W6011" s="845"/>
      <c r="X6011" s="845"/>
      <c r="Y6011" s="845"/>
      <c r="Z6011" s="845"/>
      <c r="AA6011" s="845"/>
      <c r="AB6011" s="845"/>
      <c r="AC6011" s="845"/>
      <c r="AD6011" s="845"/>
      <c r="AE6011" s="845"/>
      <c r="AF6011" s="845"/>
      <c r="AG6011" s="845"/>
      <c r="AH6011" s="845"/>
      <c r="AI6011" s="845"/>
      <c r="AJ6011" s="845"/>
      <c r="AK6011" s="845"/>
      <c r="AL6011" s="845"/>
      <c r="AM6011" s="845"/>
      <c r="AN6011" s="845"/>
      <c r="AO6011" s="845"/>
      <c r="AP6011" s="845"/>
      <c r="AQ6011" s="845"/>
      <c r="AR6011" s="894"/>
    </row>
    <row r="6012" spans="1:44" ht="12.75" customHeight="1">
      <c r="A6012" s="845"/>
      <c r="B6012" s="970"/>
      <c r="C6012" s="845"/>
      <c r="D6012" s="845"/>
      <c r="E6012" s="845"/>
      <c r="F6012" s="845"/>
      <c r="G6012" s="845"/>
      <c r="H6012" s="845"/>
      <c r="I6012" s="845"/>
      <c r="J6012" s="845"/>
      <c r="K6012" s="845"/>
      <c r="L6012" s="845"/>
      <c r="M6012" s="845"/>
      <c r="N6012" s="845"/>
      <c r="O6012" s="845"/>
      <c r="P6012" s="845"/>
      <c r="Q6012" s="845"/>
      <c r="R6012" s="845"/>
      <c r="S6012" s="845"/>
      <c r="T6012" s="845"/>
      <c r="U6012" s="845"/>
      <c r="V6012" s="845"/>
      <c r="W6012" s="845"/>
      <c r="X6012" s="845"/>
      <c r="Y6012" s="845"/>
      <c r="Z6012" s="845"/>
      <c r="AA6012" s="845"/>
      <c r="AB6012" s="845"/>
      <c r="AC6012" s="845"/>
      <c r="AD6012" s="845"/>
      <c r="AE6012" s="845"/>
      <c r="AF6012" s="845"/>
      <c r="AG6012" s="845"/>
      <c r="AH6012" s="845"/>
      <c r="AI6012" s="845"/>
      <c r="AJ6012" s="845"/>
      <c r="AK6012" s="845"/>
      <c r="AL6012" s="845"/>
      <c r="AM6012" s="845"/>
      <c r="AN6012" s="845"/>
      <c r="AO6012" s="845"/>
      <c r="AP6012" s="845"/>
      <c r="AQ6012" s="845"/>
      <c r="AR6012" s="894"/>
    </row>
    <row r="6013" spans="1:44" ht="12.75" customHeight="1">
      <c r="A6013" s="845"/>
      <c r="B6013" s="970"/>
      <c r="C6013" s="845"/>
      <c r="D6013" s="845"/>
      <c r="E6013" s="845"/>
      <c r="F6013" s="845"/>
      <c r="G6013" s="845"/>
      <c r="H6013" s="845"/>
      <c r="I6013" s="845"/>
      <c r="J6013" s="845"/>
      <c r="K6013" s="845"/>
      <c r="L6013" s="845"/>
      <c r="M6013" s="845"/>
      <c r="N6013" s="845"/>
      <c r="O6013" s="845"/>
      <c r="P6013" s="845"/>
      <c r="Q6013" s="845"/>
      <c r="R6013" s="845"/>
      <c r="S6013" s="845"/>
      <c r="T6013" s="845"/>
      <c r="U6013" s="845"/>
      <c r="V6013" s="845"/>
      <c r="W6013" s="845"/>
      <c r="X6013" s="845"/>
      <c r="Y6013" s="845"/>
      <c r="Z6013" s="845"/>
      <c r="AA6013" s="845"/>
      <c r="AB6013" s="845"/>
      <c r="AC6013" s="845"/>
      <c r="AD6013" s="845"/>
      <c r="AE6013" s="845"/>
      <c r="AF6013" s="845"/>
      <c r="AG6013" s="845"/>
      <c r="AH6013" s="845"/>
      <c r="AI6013" s="845"/>
      <c r="AJ6013" s="845"/>
      <c r="AK6013" s="845"/>
      <c r="AL6013" s="845"/>
      <c r="AM6013" s="845"/>
      <c r="AN6013" s="845"/>
      <c r="AO6013" s="845"/>
      <c r="AP6013" s="845"/>
      <c r="AQ6013" s="845"/>
      <c r="AR6013" s="894"/>
    </row>
    <row r="6014" spans="1:44" s="790" customFormat="1" ht="12.75" customHeight="1">
      <c r="A6014" s="1543"/>
      <c r="B6014" s="847"/>
      <c r="C6014" s="1543"/>
      <c r="D6014" s="1543"/>
      <c r="E6014" s="1543"/>
      <c r="F6014" s="1543"/>
      <c r="G6014" s="1543"/>
      <c r="H6014" s="1543"/>
      <c r="I6014" s="1543"/>
      <c r="J6014" s="1543"/>
      <c r="K6014" s="1543"/>
      <c r="L6014" s="1546"/>
      <c r="M6014" s="1543"/>
      <c r="N6014" s="1543"/>
      <c r="O6014" s="1543"/>
      <c r="P6014" s="1546"/>
      <c r="Q6014" s="1546"/>
      <c r="R6014" s="1546"/>
      <c r="S6014" s="1546"/>
      <c r="T6014" s="1546"/>
      <c r="U6014" s="1543"/>
      <c r="V6014" s="1543"/>
      <c r="W6014" s="1543"/>
      <c r="X6014" s="1546"/>
      <c r="Y6014" s="1543"/>
      <c r="Z6014" s="1543"/>
      <c r="AA6014" s="1543"/>
      <c r="AB6014" s="1543"/>
      <c r="AC6014" s="1543"/>
      <c r="AD6014" s="1543"/>
      <c r="AE6014" s="1543"/>
      <c r="AF6014" s="1543"/>
      <c r="AG6014" s="1543"/>
      <c r="AH6014" s="1543"/>
      <c r="AI6014" s="1543"/>
      <c r="AJ6014" s="1546"/>
      <c r="AK6014" s="1546"/>
      <c r="AL6014" s="1546"/>
      <c r="AM6014" s="1546"/>
      <c r="AN6014" s="1546"/>
      <c r="AO6014" s="1543"/>
      <c r="AP6014" s="1543"/>
      <c r="AQ6014" s="1543"/>
      <c r="AR6014" s="894"/>
    </row>
    <row r="6015" spans="1:44" s="790" customFormat="1" ht="18" customHeight="1" thickBot="1">
      <c r="A6015" s="1543"/>
      <c r="B6015" s="847"/>
      <c r="C6015" s="1543"/>
      <c r="D6015" s="1543"/>
      <c r="E6015" s="1543"/>
      <c r="F6015" s="1543"/>
      <c r="G6015" s="1543"/>
      <c r="H6015" s="1543"/>
      <c r="I6015" s="1543"/>
      <c r="J6015" s="1543"/>
      <c r="K6015" s="1543"/>
      <c r="L6015" s="861" t="str">
        <f xml:space="preserve"> H6001 &amp; ".2"</f>
        <v>15b.3.2</v>
      </c>
      <c r="M6015" s="1543"/>
      <c r="N6015" s="1543"/>
      <c r="O6015" s="1543"/>
      <c r="P6015" s="861" t="str">
        <f xml:space="preserve"> H6001 &amp; ".3"</f>
        <v>15b.3.3</v>
      </c>
      <c r="Q6015" s="1543"/>
      <c r="R6015" s="1543"/>
      <c r="S6015" s="1543"/>
      <c r="T6015" s="861" t="str">
        <f xml:space="preserve"> H6001 &amp; ".4"</f>
        <v>15b.3.4</v>
      </c>
      <c r="U6015" s="1543"/>
      <c r="V6015" s="1543"/>
      <c r="W6015" s="1543"/>
      <c r="X6015" s="1543"/>
      <c r="Y6015" s="1543"/>
      <c r="Z6015" s="1543"/>
      <c r="AA6015" s="1543"/>
      <c r="AB6015" s="1546"/>
      <c r="AC6015" s="1543"/>
      <c r="AD6015" s="1543"/>
      <c r="AE6015" s="1543"/>
      <c r="AF6015" s="1546"/>
      <c r="AG6015" s="1543"/>
      <c r="AH6015" s="1543"/>
      <c r="AI6015" s="1543"/>
      <c r="AJ6015" s="1546"/>
      <c r="AK6015" s="1546"/>
      <c r="AL6015" s="1546"/>
      <c r="AM6015" s="1546"/>
      <c r="AN6015" s="1546"/>
      <c r="AO6015" s="1543"/>
      <c r="AP6015" s="1543"/>
      <c r="AQ6015" s="1543"/>
      <c r="AR6015" s="894"/>
    </row>
    <row r="6016" spans="1:44" s="790" customFormat="1" ht="110.15" customHeight="1" thickTop="1" thickBot="1">
      <c r="A6016" s="1543"/>
      <c r="B6016" s="847"/>
      <c r="C6016" s="1543"/>
      <c r="D6016" s="1543"/>
      <c r="E6016" s="1543"/>
      <c r="F6016" s="1543"/>
      <c r="G6016" s="1543"/>
      <c r="H6016" s="1543"/>
      <c r="I6016" s="1543"/>
      <c r="J6016" s="1543"/>
      <c r="K6016" s="1543"/>
      <c r="L6016" s="863" t="str">
        <f xml:space="preserve"> Retail_Residential!$E$559</f>
        <v>Total revenue accrued nominal - Residential - nominal</v>
      </c>
      <c r="M6016" s="1543"/>
      <c r="N6016" s="856" t="s">
        <v>789</v>
      </c>
      <c r="O6016" s="1546"/>
      <c r="P6016" s="876" t="str">
        <f xml:space="preserve"> InpActive!$E$1333</f>
        <v>Residential Measured income accrual rate</v>
      </c>
      <c r="Q6016" s="1543"/>
      <c r="R6016" s="856" t="s">
        <v>789</v>
      </c>
      <c r="S6016" s="1543"/>
      <c r="T6016" s="863" t="str">
        <f xml:space="preserve"> Retail_Residential!$E$561</f>
        <v>Residential measured income proportion of total Residential income</v>
      </c>
      <c r="U6016" s="1543"/>
      <c r="V6016" s="1543"/>
      <c r="W6016" s="1543"/>
      <c r="X6016" s="1543"/>
      <c r="Y6016" s="1546"/>
      <c r="Z6016" s="1546"/>
      <c r="AA6016" s="1546"/>
      <c r="AB6016" s="852"/>
      <c r="AC6016" s="1546"/>
      <c r="AD6016" s="1546"/>
      <c r="AE6016" s="1546"/>
      <c r="AF6016" s="852"/>
      <c r="AG6016" s="1546"/>
      <c r="AH6016" s="1546"/>
      <c r="AI6016" s="1546"/>
      <c r="AJ6016" s="852"/>
      <c r="AK6016" s="1546"/>
      <c r="AL6016" s="1546"/>
      <c r="AM6016" s="1546"/>
      <c r="AN6016" s="852"/>
      <c r="AO6016" s="1543"/>
      <c r="AP6016" s="1543"/>
      <c r="AQ6016" s="1543"/>
      <c r="AR6016" s="894"/>
    </row>
    <row r="6017" spans="1:44" s="848" customFormat="1" ht="12.75" customHeight="1" thickTop="1">
      <c r="A6017" s="1543"/>
      <c r="B6017" s="847"/>
      <c r="C6017" s="1543"/>
      <c r="D6017" s="1543"/>
      <c r="E6017" s="1543"/>
      <c r="F6017" s="1543"/>
      <c r="G6017" s="1543"/>
      <c r="H6017" s="1543"/>
      <c r="I6017" s="1543"/>
      <c r="J6017" s="1543"/>
      <c r="K6017" s="1543"/>
      <c r="L6017" s="851" t="e">
        <f ca="1" xml:space="preserve"> REF_TEXT(L6016)</f>
        <v>#NAME?</v>
      </c>
      <c r="M6017" s="849"/>
      <c r="N6017" s="849"/>
      <c r="O6017" s="849"/>
      <c r="P6017" s="851" t="e">
        <f ca="1" xml:space="preserve"> REF_TEXT(P6016)</f>
        <v>#NAME?</v>
      </c>
      <c r="Q6017" s="1543"/>
      <c r="R6017" s="1543"/>
      <c r="S6017" s="1543"/>
      <c r="T6017" s="851" t="e">
        <f ca="1" xml:space="preserve"> REF_TEXT(T6016)</f>
        <v>#NAME?</v>
      </c>
      <c r="U6017" s="1543"/>
      <c r="V6017" s="1543"/>
      <c r="W6017" s="1543"/>
      <c r="X6017" s="1543"/>
      <c r="Y6017" s="849"/>
      <c r="Z6017" s="849"/>
      <c r="AA6017" s="849"/>
      <c r="AB6017" s="849"/>
      <c r="AC6017" s="849"/>
      <c r="AD6017" s="849"/>
      <c r="AE6017" s="849"/>
      <c r="AF6017" s="849"/>
      <c r="AG6017" s="849"/>
      <c r="AH6017" s="849"/>
      <c r="AI6017" s="849"/>
      <c r="AJ6017" s="849"/>
      <c r="AK6017" s="849"/>
      <c r="AL6017" s="849"/>
      <c r="AM6017" s="849"/>
      <c r="AN6017" s="849"/>
      <c r="AO6017" s="1543"/>
      <c r="AP6017" s="1543"/>
      <c r="AQ6017" s="1543"/>
      <c r="AR6017" s="894"/>
    </row>
    <row r="6018" spans="1:44" ht="12.75" customHeight="1">
      <c r="A6018" s="845"/>
      <c r="B6018" s="970"/>
      <c r="C6018" s="845"/>
      <c r="D6018" s="845"/>
      <c r="E6018" s="845"/>
      <c r="F6018" s="845"/>
      <c r="G6018" s="845"/>
      <c r="L6018" s="850"/>
      <c r="M6018" s="845"/>
      <c r="N6018" s="845"/>
      <c r="O6018" s="845"/>
      <c r="P6018" s="845"/>
      <c r="Q6018" s="845"/>
      <c r="R6018" s="845"/>
      <c r="S6018" s="845"/>
      <c r="T6018" s="845"/>
      <c r="U6018" s="845"/>
      <c r="V6018" s="845"/>
      <c r="W6018" s="845"/>
      <c r="X6018" s="845"/>
      <c r="Y6018" s="845"/>
      <c r="Z6018" s="845"/>
      <c r="AA6018" s="845"/>
      <c r="AB6018" s="845"/>
      <c r="AC6018" s="845"/>
      <c r="AD6018" s="845"/>
      <c r="AE6018" s="845"/>
      <c r="AF6018" s="845"/>
      <c r="AG6018" s="845"/>
      <c r="AH6018" s="845"/>
      <c r="AI6018" s="845"/>
      <c r="AJ6018" s="845"/>
      <c r="AK6018" s="845"/>
      <c r="AL6018" s="845"/>
      <c r="AM6018" s="845"/>
      <c r="AN6018" s="845"/>
      <c r="AO6018" s="845"/>
      <c r="AP6018" s="845"/>
      <c r="AQ6018" s="845"/>
      <c r="AR6018" s="894"/>
    </row>
    <row r="6019" spans="1:44" ht="12.75" customHeight="1">
      <c r="A6019" s="845"/>
      <c r="B6019" s="970"/>
      <c r="C6019" s="845"/>
      <c r="D6019" s="845"/>
      <c r="E6019" s="845"/>
      <c r="F6019" s="845"/>
      <c r="G6019" s="845"/>
      <c r="L6019" s="845"/>
      <c r="M6019" s="845"/>
      <c r="N6019" s="845"/>
      <c r="O6019" s="845"/>
      <c r="P6019" s="845"/>
      <c r="Q6019" s="845"/>
      <c r="R6019" s="845"/>
      <c r="S6019" s="845"/>
      <c r="T6019" s="845"/>
      <c r="U6019" s="845"/>
      <c r="V6019" s="845"/>
      <c r="W6019" s="845"/>
      <c r="X6019" s="845"/>
      <c r="Y6019" s="845"/>
      <c r="Z6019" s="845"/>
      <c r="AA6019" s="845"/>
      <c r="AB6019" s="845"/>
      <c r="AC6019" s="845"/>
      <c r="AD6019" s="845"/>
      <c r="AE6019" s="845"/>
      <c r="AF6019" s="845"/>
      <c r="AG6019" s="845"/>
      <c r="AH6019" s="845"/>
      <c r="AI6019" s="845"/>
      <c r="AJ6019" s="845"/>
      <c r="AK6019" s="845"/>
      <c r="AL6019" s="845"/>
      <c r="AM6019" s="845"/>
      <c r="AN6019" s="845"/>
      <c r="AO6019" s="845"/>
      <c r="AP6019" s="845"/>
      <c r="AQ6019" s="845"/>
      <c r="AR6019" s="894"/>
    </row>
    <row r="6020" spans="1:44" ht="12.75" customHeight="1">
      <c r="A6020" s="845"/>
      <c r="B6020" s="970"/>
      <c r="C6020" s="845"/>
      <c r="D6020" s="845"/>
      <c r="E6020" s="845"/>
      <c r="F6020" s="845"/>
      <c r="G6020" s="845"/>
      <c r="L6020" s="845"/>
      <c r="M6020" s="845"/>
      <c r="N6020" s="845"/>
      <c r="O6020" s="845"/>
      <c r="P6020" s="845"/>
      <c r="Q6020" s="845"/>
      <c r="R6020" s="845"/>
      <c r="S6020" s="845"/>
      <c r="T6020" s="845"/>
      <c r="U6020" s="845"/>
      <c r="V6020" s="845"/>
      <c r="W6020" s="845"/>
      <c r="X6020" s="845"/>
      <c r="Y6020" s="845"/>
      <c r="Z6020" s="845"/>
      <c r="AA6020" s="845"/>
      <c r="AB6020" s="845"/>
      <c r="AC6020" s="845"/>
      <c r="AD6020" s="845"/>
      <c r="AE6020" s="845"/>
      <c r="AF6020" s="845"/>
      <c r="AG6020" s="845"/>
      <c r="AH6020" s="845"/>
      <c r="AI6020" s="845"/>
      <c r="AJ6020" s="845"/>
      <c r="AK6020" s="845"/>
      <c r="AL6020" s="845"/>
      <c r="AM6020" s="845"/>
      <c r="AN6020" s="845"/>
      <c r="AO6020" s="845"/>
      <c r="AP6020" s="845"/>
      <c r="AQ6020" s="845"/>
      <c r="AR6020" s="894"/>
    </row>
    <row r="6021" spans="1:44" s="790" customFormat="1" ht="12.75" customHeight="1">
      <c r="A6021" s="1543"/>
      <c r="B6021" s="847"/>
      <c r="C6021" s="1543"/>
      <c r="D6021" s="1543"/>
      <c r="E6021" s="1543"/>
      <c r="F6021" s="1543"/>
      <c r="G6021" s="1543"/>
      <c r="L6021" s="1546"/>
      <c r="M6021" s="1543"/>
      <c r="N6021" s="1543"/>
      <c r="O6021" s="1543"/>
      <c r="P6021" s="1546"/>
      <c r="Q6021" s="1546"/>
      <c r="R6021" s="1546"/>
      <c r="S6021" s="1546"/>
      <c r="T6021" s="1546"/>
      <c r="U6021" s="1543"/>
      <c r="V6021" s="1543"/>
      <c r="W6021" s="1543"/>
      <c r="X6021" s="1546"/>
      <c r="Y6021" s="1543"/>
      <c r="Z6021" s="1543"/>
      <c r="AA6021" s="1543"/>
      <c r="AB6021" s="1543"/>
      <c r="AC6021" s="1543"/>
      <c r="AD6021" s="1543"/>
      <c r="AE6021" s="1543"/>
      <c r="AF6021" s="1543"/>
      <c r="AG6021" s="1543"/>
      <c r="AH6021" s="1543"/>
      <c r="AI6021" s="1543"/>
      <c r="AJ6021" s="1546"/>
      <c r="AK6021" s="1546"/>
      <c r="AL6021" s="1546"/>
      <c r="AM6021" s="1546"/>
      <c r="AN6021" s="1546"/>
      <c r="AO6021" s="1543"/>
      <c r="AP6021" s="1543"/>
      <c r="AQ6021" s="1543"/>
      <c r="AR6021" s="894"/>
    </row>
    <row r="6022" spans="1:44" s="790" customFormat="1" ht="18" customHeight="1" thickBot="1">
      <c r="A6022" s="1543"/>
      <c r="B6022" s="847"/>
      <c r="C6022" s="1543"/>
      <c r="D6022" s="1543"/>
      <c r="E6022" s="1543"/>
      <c r="F6022" s="1543"/>
      <c r="G6022" s="1543"/>
      <c r="L6022" s="852" t="str">
        <f xml:space="preserve"> $H$2437</f>
        <v>7c.4</v>
      </c>
      <c r="M6022" s="1543"/>
      <c r="N6022" s="1543"/>
      <c r="O6022" s="1543"/>
      <c r="P6022" s="852" t="str">
        <f xml:space="preserve"> $L$2455</f>
        <v>7c.4.6</v>
      </c>
      <c r="Q6022" s="1543"/>
      <c r="R6022" s="1543"/>
      <c r="S6022" s="1543"/>
      <c r="T6022" s="1543"/>
      <c r="U6022" s="1543"/>
      <c r="V6022" s="1543"/>
      <c r="W6022" s="1543"/>
      <c r="X6022" s="1543"/>
      <c r="Y6022" s="1543"/>
      <c r="Z6022" s="1543"/>
      <c r="AA6022" s="1543"/>
      <c r="AB6022" s="1546"/>
      <c r="AC6022" s="1543"/>
      <c r="AD6022" s="1543"/>
      <c r="AE6022" s="1543"/>
      <c r="AF6022" s="1546"/>
      <c r="AG6022" s="1543"/>
      <c r="AH6022" s="1543"/>
      <c r="AI6022" s="1543"/>
      <c r="AJ6022" s="1546"/>
      <c r="AK6022" s="1546"/>
      <c r="AL6022" s="1546"/>
      <c r="AM6022" s="1546"/>
      <c r="AN6022" s="1546"/>
      <c r="AO6022" s="1543"/>
      <c r="AP6022" s="1543"/>
      <c r="AQ6022" s="1543"/>
      <c r="AR6022" s="894"/>
    </row>
    <row r="6023" spans="1:44" s="790" customFormat="1" ht="95.15" customHeight="1" thickTop="1" thickBot="1">
      <c r="A6023" s="1543"/>
      <c r="B6023" s="847"/>
      <c r="C6023" s="1543"/>
      <c r="D6023" s="1543"/>
      <c r="E6023" s="1543"/>
      <c r="F6023" s="1543"/>
      <c r="G6023" s="1543"/>
      <c r="L6023" s="863" t="str">
        <f xml:space="preserve"> Retail_Residential!$E$216</f>
        <v>Residential retail service revenue (sum of measured and unmeasured) - nominal</v>
      </c>
      <c r="M6023" s="1543"/>
      <c r="N6023" s="856" t="s">
        <v>503</v>
      </c>
      <c r="O6023" s="1546"/>
      <c r="P6023" s="863" t="str">
        <f xml:space="preserve"> Retail_Residential!$E$217</f>
        <v>Apportioned wholesale charge for Residential retail - nominal</v>
      </c>
      <c r="Q6023" s="1543"/>
      <c r="R6023" s="1543"/>
      <c r="S6023" s="1543"/>
      <c r="T6023" s="1543"/>
      <c r="U6023" s="1543"/>
      <c r="V6023" s="1543"/>
      <c r="W6023" s="1543"/>
      <c r="X6023" s="1543"/>
      <c r="Y6023" s="1546"/>
      <c r="Z6023" s="1546"/>
      <c r="AA6023" s="1546"/>
      <c r="AB6023" s="852"/>
      <c r="AC6023" s="1546"/>
      <c r="AD6023" s="1546"/>
      <c r="AE6023" s="1546"/>
      <c r="AF6023" s="852"/>
      <c r="AG6023" s="1546"/>
      <c r="AH6023" s="1546"/>
      <c r="AI6023" s="1546"/>
      <c r="AJ6023" s="852"/>
      <c r="AK6023" s="1546"/>
      <c r="AL6023" s="1546"/>
      <c r="AM6023" s="1546"/>
      <c r="AN6023" s="852"/>
      <c r="AO6023" s="1543"/>
      <c r="AP6023" s="1543"/>
      <c r="AQ6023" s="1543"/>
      <c r="AR6023" s="894"/>
    </row>
    <row r="6024" spans="1:44" s="848" customFormat="1" ht="12.75" customHeight="1" thickTop="1">
      <c r="A6024" s="1543"/>
      <c r="B6024" s="847"/>
      <c r="C6024" s="1543"/>
      <c r="D6024" s="1543"/>
      <c r="E6024" s="1543"/>
      <c r="F6024" s="1543"/>
      <c r="G6024" s="1543"/>
      <c r="L6024" s="851" t="e">
        <f ca="1" xml:space="preserve"> REF_TEXT(L6023)</f>
        <v>#NAME?</v>
      </c>
      <c r="M6024" s="849"/>
      <c r="N6024" s="849"/>
      <c r="O6024" s="849"/>
      <c r="P6024" s="851" t="e">
        <f ca="1" xml:space="preserve"> REF_TEXT(P6023)</f>
        <v>#NAME?</v>
      </c>
      <c r="Q6024" s="1543"/>
      <c r="R6024" s="1543"/>
      <c r="S6024" s="1543"/>
      <c r="T6024" s="1543"/>
      <c r="U6024" s="1543"/>
      <c r="V6024" s="1543"/>
      <c r="W6024" s="1543"/>
      <c r="X6024" s="1543"/>
      <c r="Y6024" s="849"/>
      <c r="Z6024" s="849"/>
      <c r="AA6024" s="849"/>
      <c r="AB6024" s="849"/>
      <c r="AC6024" s="849"/>
      <c r="AD6024" s="849"/>
      <c r="AE6024" s="849"/>
      <c r="AF6024" s="849"/>
      <c r="AG6024" s="849"/>
      <c r="AH6024" s="849"/>
      <c r="AI6024" s="849"/>
      <c r="AJ6024" s="849"/>
      <c r="AK6024" s="849"/>
      <c r="AL6024" s="849"/>
      <c r="AM6024" s="849"/>
      <c r="AN6024" s="849"/>
      <c r="AO6024" s="1543"/>
      <c r="AP6024" s="1543"/>
      <c r="AQ6024" s="1543"/>
      <c r="AR6024" s="894"/>
    </row>
    <row r="6025" spans="1:44" s="790" customFormat="1" ht="12.75" customHeight="1">
      <c r="A6025" s="1543"/>
      <c r="B6025" s="847"/>
      <c r="C6025" s="1543"/>
      <c r="D6025" s="1543"/>
      <c r="E6025" s="1543"/>
      <c r="F6025" s="1543"/>
      <c r="G6025" s="1543"/>
      <c r="H6025" s="1543"/>
      <c r="I6025" s="1543"/>
      <c r="J6025" s="1543"/>
      <c r="K6025" s="1543"/>
      <c r="L6025" s="1543"/>
      <c r="M6025" s="1543"/>
      <c r="N6025" s="1543"/>
      <c r="O6025" s="1543"/>
      <c r="P6025" s="1543"/>
      <c r="Q6025" s="1543"/>
      <c r="R6025" s="1543"/>
      <c r="S6025" s="1543"/>
      <c r="T6025" s="1543"/>
      <c r="U6025" s="1543"/>
      <c r="V6025" s="1543"/>
      <c r="W6025" s="1543"/>
      <c r="X6025" s="1543"/>
      <c r="Y6025" s="1543"/>
      <c r="Z6025" s="1543"/>
      <c r="AA6025" s="1543"/>
      <c r="AB6025" s="1543"/>
      <c r="AC6025" s="1543"/>
      <c r="AD6025" s="1543"/>
      <c r="AE6025" s="1543"/>
      <c r="AF6025" s="1543"/>
      <c r="AG6025" s="1543"/>
      <c r="AH6025" s="1543"/>
      <c r="AI6025" s="1543"/>
      <c r="AJ6025" s="1543"/>
      <c r="AK6025" s="1543"/>
      <c r="AL6025" s="1543"/>
      <c r="AM6025" s="1543"/>
      <c r="AN6025" s="1543"/>
      <c r="AO6025" s="1543"/>
      <c r="AP6025" s="1543"/>
      <c r="AQ6025" s="1543"/>
      <c r="AR6025" s="894"/>
    </row>
    <row r="6026" spans="1:44" s="790" customFormat="1" ht="18" customHeight="1">
      <c r="A6026" s="1543"/>
      <c r="B6026" s="847"/>
      <c r="C6026" s="1543"/>
      <c r="D6026" s="841" t="s">
        <v>551</v>
      </c>
      <c r="E6026" s="1543"/>
      <c r="F6026" s="1543"/>
      <c r="G6026" s="1543"/>
      <c r="H6026" s="845" t="str">
        <f xml:space="preserve"> H6001 &amp; " = " &amp; H6008 &amp; " - " &amp; L6008</f>
        <v>15b.3 = 15b.4 - 15b.3.1</v>
      </c>
      <c r="I6026" s="1543"/>
      <c r="J6026" s="1543"/>
      <c r="K6026" s="1543"/>
      <c r="L6026" s="1543"/>
      <c r="M6026" s="1543"/>
      <c r="N6026" s="1543"/>
      <c r="O6026" s="1543"/>
      <c r="P6026" s="1543"/>
      <c r="Q6026" s="1543"/>
      <c r="R6026" s="1543"/>
      <c r="S6026" s="1543"/>
      <c r="T6026" s="1543"/>
      <c r="U6026" s="1543"/>
      <c r="V6026" s="1543"/>
      <c r="W6026" s="1543"/>
      <c r="X6026" s="1543"/>
      <c r="Y6026" s="1543"/>
      <c r="Z6026" s="1543"/>
      <c r="AA6026" s="1543"/>
      <c r="AB6026" s="1543"/>
      <c r="AC6026" s="1543"/>
      <c r="AD6026" s="1543"/>
      <c r="AE6026" s="1543"/>
      <c r="AF6026" s="1543"/>
      <c r="AG6026" s="1543"/>
      <c r="AH6026" s="1543"/>
      <c r="AI6026" s="1543"/>
      <c r="AJ6026" s="1543"/>
      <c r="AK6026" s="1543"/>
      <c r="AL6026" s="1543"/>
      <c r="AM6026" s="1543"/>
      <c r="AN6026" s="1543"/>
      <c r="AO6026" s="1543"/>
      <c r="AP6026" s="1543"/>
      <c r="AQ6026" s="1543"/>
      <c r="AR6026" s="894"/>
    </row>
    <row r="6027" spans="1:44" s="790" customFormat="1" ht="18" customHeight="1">
      <c r="A6027" s="1543"/>
      <c r="B6027" s="847"/>
      <c r="C6027" s="1543"/>
      <c r="D6027" s="841"/>
      <c r="E6027" s="1543"/>
      <c r="F6027" s="1543"/>
      <c r="G6027" s="1543"/>
      <c r="H6027" s="845" t="str">
        <f xml:space="preserve"> L6008 &amp; " = " &amp; L6015 &amp; " x " &amp; P6015 &amp; " x " &amp; T6015</f>
        <v>15b.3.1 = 15b.3.2 x 15b.3.3 x 15b.3.4</v>
      </c>
      <c r="I6027" s="1543"/>
      <c r="J6027" s="1543"/>
      <c r="K6027" s="1543"/>
      <c r="L6027" s="1543"/>
      <c r="M6027" s="1543"/>
      <c r="N6027" s="1543"/>
      <c r="O6027" s="1543"/>
      <c r="P6027" s="1543"/>
      <c r="Q6027" s="1543"/>
      <c r="R6027" s="1543"/>
      <c r="S6027" s="1543"/>
      <c r="T6027" s="1543"/>
      <c r="U6027" s="1543"/>
      <c r="V6027" s="1543"/>
      <c r="W6027" s="1543"/>
      <c r="X6027" s="1543"/>
      <c r="Y6027" s="1543"/>
      <c r="Z6027" s="1543"/>
      <c r="AA6027" s="1543"/>
      <c r="AB6027" s="1543"/>
      <c r="AC6027" s="1543"/>
      <c r="AD6027" s="1543"/>
      <c r="AE6027" s="1543"/>
      <c r="AF6027" s="1543"/>
      <c r="AG6027" s="1543"/>
      <c r="AH6027" s="1543"/>
      <c r="AI6027" s="1543"/>
      <c r="AJ6027" s="1543"/>
      <c r="AK6027" s="1543"/>
      <c r="AL6027" s="1543"/>
      <c r="AM6027" s="1543"/>
      <c r="AN6027" s="1543"/>
      <c r="AO6027" s="1543"/>
      <c r="AP6027" s="1543"/>
      <c r="AQ6027" s="1543"/>
      <c r="AR6027" s="894"/>
    </row>
    <row r="6028" spans="1:44" s="790" customFormat="1" ht="18" customHeight="1">
      <c r="A6028" s="1543"/>
      <c r="B6028" s="847"/>
      <c r="C6028" s="1543"/>
      <c r="D6028" s="841"/>
      <c r="E6028" s="1543"/>
      <c r="F6028" s="1543"/>
      <c r="G6028" s="1543"/>
      <c r="H6028" s="845" t="str">
        <f xml:space="preserve"> CONCATENATE(L6015, " = ", L6022, " + ", P6022)</f>
        <v>15b.3.2 = 7c.4 + 7c.4.6</v>
      </c>
      <c r="I6028" s="1543"/>
      <c r="J6028" s="1543"/>
      <c r="K6028" s="1543"/>
      <c r="L6028" s="1543"/>
      <c r="M6028" s="1543"/>
      <c r="N6028" s="1543"/>
      <c r="O6028" s="1543"/>
      <c r="P6028" s="1543"/>
      <c r="Q6028" s="1543"/>
      <c r="R6028" s="1543"/>
      <c r="S6028" s="1543"/>
      <c r="T6028" s="1543"/>
      <c r="U6028" s="1543"/>
      <c r="V6028" s="1543"/>
      <c r="W6028" s="1543"/>
      <c r="X6028" s="1543"/>
      <c r="Y6028" s="1543"/>
      <c r="Z6028" s="1543"/>
      <c r="AA6028" s="1543"/>
      <c r="AB6028" s="1543"/>
      <c r="AC6028" s="1543"/>
      <c r="AD6028" s="1543"/>
      <c r="AE6028" s="1543"/>
      <c r="AF6028" s="1543"/>
      <c r="AG6028" s="1543"/>
      <c r="AH6028" s="1543"/>
      <c r="AI6028" s="1543"/>
      <c r="AJ6028" s="1543"/>
      <c r="AK6028" s="1543"/>
      <c r="AL6028" s="1543"/>
      <c r="AM6028" s="1543"/>
      <c r="AN6028" s="1543"/>
      <c r="AO6028" s="1543"/>
      <c r="AP6028" s="1543"/>
      <c r="AQ6028" s="1543"/>
      <c r="AR6028" s="894"/>
    </row>
    <row r="6029" spans="1:44" ht="12.75" customHeight="1">
      <c r="A6029" s="845"/>
      <c r="B6029" s="970"/>
      <c r="C6029" s="845"/>
      <c r="D6029" s="841"/>
      <c r="E6029" s="845"/>
      <c r="F6029" s="845"/>
      <c r="G6029" s="845"/>
      <c r="H6029" s="845"/>
      <c r="I6029" s="845"/>
      <c r="J6029" s="845"/>
      <c r="K6029" s="845"/>
      <c r="L6029" s="845"/>
      <c r="M6029" s="845"/>
      <c r="N6029" s="845"/>
      <c r="O6029" s="845"/>
      <c r="P6029" s="845"/>
      <c r="Q6029" s="845"/>
      <c r="R6029" s="845"/>
      <c r="S6029" s="845"/>
      <c r="T6029" s="845"/>
      <c r="U6029" s="845"/>
      <c r="V6029" s="845"/>
      <c r="W6029" s="845"/>
      <c r="X6029" s="845"/>
      <c r="Y6029" s="845"/>
      <c r="Z6029" s="845"/>
      <c r="AA6029" s="845"/>
      <c r="AB6029" s="845"/>
      <c r="AC6029" s="845"/>
      <c r="AD6029" s="845"/>
      <c r="AE6029" s="845"/>
      <c r="AF6029" s="845"/>
      <c r="AG6029" s="845"/>
      <c r="AH6029" s="845"/>
      <c r="AI6029" s="845"/>
      <c r="AJ6029" s="845"/>
      <c r="AK6029" s="845"/>
      <c r="AL6029" s="845"/>
      <c r="AM6029" s="845"/>
      <c r="AN6029" s="845"/>
      <c r="AO6029" s="845"/>
      <c r="AP6029" s="845"/>
      <c r="AQ6029" s="845"/>
      <c r="AR6029" s="894"/>
    </row>
    <row r="6030" spans="1:44" ht="18" customHeight="1">
      <c r="A6030" s="845"/>
      <c r="B6030" s="970"/>
      <c r="C6030" s="845"/>
      <c r="D6030" s="841" t="s">
        <v>552</v>
      </c>
      <c r="E6030" s="845"/>
      <c r="F6030" s="845"/>
      <c r="G6030" s="845"/>
      <c r="H6030" s="845" t="s">
        <v>555</v>
      </c>
      <c r="I6030" s="1543"/>
      <c r="J6030" s="1543"/>
      <c r="K6030" s="1543"/>
      <c r="L6030" s="1543"/>
      <c r="M6030" s="1543"/>
      <c r="N6030" s="1543"/>
      <c r="O6030" s="1543"/>
      <c r="P6030" s="1543"/>
      <c r="Q6030" s="1543"/>
      <c r="R6030" s="1543"/>
      <c r="S6030" s="1543"/>
      <c r="T6030" s="1543"/>
      <c r="U6030" s="1543"/>
      <c r="V6030" s="1543"/>
      <c r="W6030" s="1543"/>
      <c r="X6030" s="1543"/>
      <c r="Y6030" s="1543"/>
      <c r="Z6030" s="1543"/>
      <c r="AA6030" s="1543"/>
      <c r="AB6030" s="1543"/>
      <c r="AC6030" s="1543"/>
      <c r="AD6030" s="1543"/>
      <c r="AE6030" s="1543"/>
      <c r="AF6030" s="1543"/>
      <c r="AG6030" s="1543"/>
      <c r="AH6030" s="1543"/>
      <c r="AI6030" s="1543"/>
      <c r="AJ6030" s="1543"/>
      <c r="AK6030" s="845"/>
      <c r="AL6030" s="845"/>
      <c r="AM6030" s="845"/>
      <c r="AN6030" s="845"/>
      <c r="AO6030" s="845"/>
      <c r="AP6030" s="845"/>
      <c r="AQ6030" s="845"/>
      <c r="AR6030" s="894"/>
    </row>
    <row r="6031" spans="1:44" ht="12.75" customHeight="1">
      <c r="A6031" s="845"/>
      <c r="B6031" s="970"/>
      <c r="C6031" s="845"/>
      <c r="D6031" s="841"/>
      <c r="E6031" s="845"/>
      <c r="F6031" s="845"/>
      <c r="G6031" s="845"/>
      <c r="H6031" s="845"/>
      <c r="I6031" s="845"/>
      <c r="J6031" s="845"/>
      <c r="K6031" s="845"/>
      <c r="L6031" s="845"/>
      <c r="M6031" s="845"/>
      <c r="N6031" s="845"/>
      <c r="O6031" s="845"/>
      <c r="P6031" s="845"/>
      <c r="Q6031" s="845"/>
      <c r="R6031" s="845"/>
      <c r="S6031" s="845"/>
      <c r="T6031" s="845"/>
      <c r="U6031" s="845"/>
      <c r="V6031" s="845"/>
      <c r="W6031" s="845"/>
      <c r="X6031" s="845"/>
      <c r="Y6031" s="845"/>
      <c r="Z6031" s="845"/>
      <c r="AA6031" s="845"/>
      <c r="AB6031" s="845"/>
      <c r="AC6031" s="845"/>
      <c r="AD6031" s="845"/>
      <c r="AE6031" s="845"/>
      <c r="AF6031" s="845"/>
      <c r="AG6031" s="845"/>
      <c r="AH6031" s="845"/>
      <c r="AI6031" s="845"/>
      <c r="AJ6031" s="845"/>
      <c r="AK6031" s="845"/>
      <c r="AL6031" s="845"/>
      <c r="AM6031" s="845"/>
      <c r="AN6031" s="845"/>
      <c r="AO6031" s="845"/>
      <c r="AP6031" s="845"/>
      <c r="AQ6031" s="845"/>
      <c r="AR6031" s="894"/>
    </row>
    <row r="6032" spans="1:44" ht="18" customHeight="1">
      <c r="A6032" s="845"/>
      <c r="B6032" s="970"/>
      <c r="C6032" s="845"/>
      <c r="D6032" s="841" t="s">
        <v>554</v>
      </c>
      <c r="E6032" s="845"/>
      <c r="F6032" s="845"/>
      <c r="G6032" s="845"/>
      <c r="H6032" s="845" t="s">
        <v>555</v>
      </c>
      <c r="I6032" s="845"/>
      <c r="J6032" s="845"/>
      <c r="K6032" s="845"/>
      <c r="L6032" s="845"/>
      <c r="M6032" s="845"/>
      <c r="N6032" s="845"/>
      <c r="O6032" s="845"/>
      <c r="P6032" s="845"/>
      <c r="Q6032" s="845"/>
      <c r="R6032" s="845"/>
      <c r="S6032" s="845"/>
      <c r="T6032" s="845"/>
      <c r="U6032" s="845"/>
      <c r="V6032" s="845"/>
      <c r="W6032" s="845"/>
      <c r="X6032" s="845"/>
      <c r="Y6032" s="845"/>
      <c r="Z6032" s="845"/>
      <c r="AA6032" s="845"/>
      <c r="AB6032" s="845"/>
      <c r="AC6032" s="845"/>
      <c r="AD6032" s="845"/>
      <c r="AE6032" s="845"/>
      <c r="AF6032" s="845"/>
      <c r="AG6032" s="845"/>
      <c r="AH6032" s="845"/>
      <c r="AI6032" s="845"/>
      <c r="AJ6032" s="845"/>
      <c r="AK6032" s="845"/>
      <c r="AL6032" s="845"/>
      <c r="AM6032" s="845"/>
      <c r="AN6032" s="845"/>
      <c r="AO6032" s="845"/>
      <c r="AP6032" s="845"/>
      <c r="AQ6032" s="845"/>
      <c r="AR6032" s="894"/>
    </row>
    <row r="6033" spans="1:44" ht="12.75" customHeight="1">
      <c r="A6033" s="845"/>
      <c r="B6033" s="970"/>
      <c r="C6033" s="845"/>
      <c r="D6033" s="841"/>
      <c r="E6033" s="845"/>
      <c r="F6033" s="845"/>
      <c r="G6033" s="845"/>
      <c r="H6033" s="845"/>
      <c r="I6033" s="845"/>
      <c r="J6033" s="845"/>
      <c r="K6033" s="845"/>
      <c r="L6033" s="845"/>
      <c r="M6033" s="845"/>
      <c r="N6033" s="845"/>
      <c r="O6033" s="845"/>
      <c r="P6033" s="845"/>
      <c r="Q6033" s="845"/>
      <c r="R6033" s="845"/>
      <c r="S6033" s="845"/>
      <c r="T6033" s="845"/>
      <c r="U6033" s="845"/>
      <c r="V6033" s="845"/>
      <c r="W6033" s="845"/>
      <c r="X6033" s="845"/>
      <c r="Y6033" s="845"/>
      <c r="Z6033" s="845"/>
      <c r="AA6033" s="845"/>
      <c r="AB6033" s="845"/>
      <c r="AC6033" s="845"/>
      <c r="AD6033" s="845"/>
      <c r="AE6033" s="845"/>
      <c r="AF6033" s="845"/>
      <c r="AG6033" s="845"/>
      <c r="AH6033" s="845"/>
      <c r="AI6033" s="845"/>
      <c r="AJ6033" s="845"/>
      <c r="AK6033" s="845"/>
      <c r="AL6033" s="845"/>
      <c r="AM6033" s="845"/>
      <c r="AN6033" s="845"/>
      <c r="AO6033" s="845"/>
      <c r="AP6033" s="845"/>
      <c r="AQ6033" s="845"/>
      <c r="AR6033" s="894"/>
    </row>
    <row r="6034" spans="1:44" ht="18" customHeight="1">
      <c r="A6034" s="845"/>
      <c r="B6034" s="970"/>
      <c r="C6034" s="845"/>
      <c r="D6034" s="841" t="s">
        <v>556</v>
      </c>
      <c r="E6034" s="845"/>
      <c r="F6034" s="845"/>
      <c r="G6034" s="845"/>
      <c r="H6034" s="845" t="s">
        <v>555</v>
      </c>
      <c r="I6034" s="845"/>
      <c r="J6034" s="845"/>
      <c r="K6034" s="845"/>
      <c r="L6034" s="845"/>
      <c r="M6034" s="845"/>
      <c r="N6034" s="845"/>
      <c r="O6034" s="845"/>
      <c r="P6034" s="845"/>
      <c r="Q6034" s="845"/>
      <c r="R6034" s="845"/>
      <c r="S6034" s="845"/>
      <c r="T6034" s="845"/>
      <c r="U6034" s="845"/>
      <c r="V6034" s="845"/>
      <c r="W6034" s="845"/>
      <c r="X6034" s="845"/>
      <c r="Y6034" s="845"/>
      <c r="Z6034" s="845"/>
      <c r="AA6034" s="845"/>
      <c r="AB6034" s="845"/>
      <c r="AC6034" s="845"/>
      <c r="AD6034" s="845"/>
      <c r="AE6034" s="845"/>
      <c r="AF6034" s="845"/>
      <c r="AG6034" s="845"/>
      <c r="AH6034" s="845"/>
      <c r="AI6034" s="845"/>
      <c r="AJ6034" s="845"/>
      <c r="AK6034" s="845"/>
      <c r="AL6034" s="845"/>
      <c r="AM6034" s="845"/>
      <c r="AN6034" s="845"/>
      <c r="AO6034" s="845"/>
      <c r="AP6034" s="845"/>
      <c r="AQ6034" s="845"/>
      <c r="AR6034" s="894"/>
    </row>
    <row r="6035" spans="1:44" ht="12.75" customHeight="1">
      <c r="A6035" s="845"/>
      <c r="B6035" s="970"/>
      <c r="C6035" s="845"/>
      <c r="D6035" s="845"/>
      <c r="E6035" s="845"/>
      <c r="F6035" s="845"/>
      <c r="G6035" s="845"/>
      <c r="H6035" s="845"/>
      <c r="I6035" s="845"/>
      <c r="J6035" s="845"/>
      <c r="K6035" s="845"/>
      <c r="L6035" s="845"/>
      <c r="M6035" s="845"/>
      <c r="N6035" s="845"/>
      <c r="O6035" s="845"/>
      <c r="P6035" s="845"/>
      <c r="Q6035" s="845"/>
      <c r="R6035" s="845"/>
      <c r="S6035" s="845"/>
      <c r="T6035" s="845"/>
      <c r="U6035" s="845"/>
      <c r="V6035" s="845"/>
      <c r="W6035" s="845"/>
      <c r="X6035" s="845"/>
      <c r="Y6035" s="845"/>
      <c r="Z6035" s="845"/>
      <c r="AA6035" s="845"/>
      <c r="AB6035" s="845"/>
      <c r="AC6035" s="845"/>
      <c r="AD6035" s="845"/>
      <c r="AE6035" s="845"/>
      <c r="AF6035" s="845"/>
      <c r="AG6035" s="845"/>
      <c r="AH6035" s="845"/>
      <c r="AI6035" s="845"/>
      <c r="AJ6035" s="845"/>
      <c r="AK6035" s="845"/>
      <c r="AL6035" s="845"/>
      <c r="AM6035" s="845"/>
      <c r="AN6035" s="845"/>
      <c r="AO6035" s="845"/>
      <c r="AP6035" s="845"/>
      <c r="AQ6035" s="845"/>
      <c r="AR6035" s="894"/>
    </row>
    <row r="6036" spans="1:44" s="299" customFormat="1" ht="18" customHeight="1" collapsed="1">
      <c r="A6036" s="875"/>
      <c r="B6036" s="874"/>
      <c r="C6036" s="874" t="s">
        <v>1308</v>
      </c>
      <c r="D6036" s="873" t="s">
        <v>1309</v>
      </c>
      <c r="E6036" s="872"/>
      <c r="F6036" s="872"/>
      <c r="G6036" s="872"/>
      <c r="H6036" s="871"/>
      <c r="I6036" s="871"/>
      <c r="J6036" s="871"/>
      <c r="K6036" s="871"/>
      <c r="L6036" s="871"/>
      <c r="M6036" s="870"/>
      <c r="N6036" s="870"/>
      <c r="O6036" s="870"/>
      <c r="P6036" s="870"/>
      <c r="Q6036" s="869"/>
      <c r="R6036" s="869"/>
      <c r="S6036" s="869"/>
      <c r="T6036" s="869"/>
      <c r="U6036" s="869"/>
      <c r="V6036" s="869"/>
      <c r="W6036" s="869"/>
      <c r="X6036" s="869"/>
      <c r="Y6036" s="869"/>
      <c r="Z6036" s="869"/>
      <c r="AA6036" s="869"/>
      <c r="AB6036" s="869"/>
      <c r="AC6036" s="869"/>
      <c r="AD6036" s="869"/>
      <c r="AE6036" s="869"/>
      <c r="AF6036" s="869"/>
      <c r="AG6036" s="869"/>
      <c r="AH6036" s="869"/>
      <c r="AI6036" s="869"/>
      <c r="AJ6036" s="869"/>
      <c r="AK6036" s="869"/>
      <c r="AL6036" s="869"/>
      <c r="AM6036" s="869"/>
      <c r="AN6036" s="869"/>
      <c r="AO6036" s="869"/>
      <c r="AP6036" s="869"/>
      <c r="AQ6036" s="868"/>
      <c r="AR6036" s="894"/>
    </row>
    <row r="6037" spans="1:44" ht="12.75" customHeight="1">
      <c r="A6037" s="845"/>
      <c r="B6037" s="970"/>
      <c r="C6037" s="845"/>
      <c r="D6037" s="845"/>
      <c r="E6037" s="845"/>
      <c r="F6037" s="845"/>
      <c r="G6037" s="845"/>
      <c r="H6037" s="845"/>
      <c r="I6037" s="845"/>
      <c r="J6037" s="845"/>
      <c r="K6037" s="845"/>
      <c r="L6037" s="845"/>
      <c r="M6037" s="845"/>
      <c r="N6037" s="845"/>
      <c r="O6037" s="845"/>
      <c r="P6037" s="845"/>
      <c r="Q6037" s="845"/>
      <c r="R6037" s="845"/>
      <c r="S6037" s="845"/>
      <c r="T6037" s="845"/>
      <c r="U6037" s="845"/>
      <c r="V6037" s="845"/>
      <c r="W6037" s="845"/>
      <c r="X6037" s="845"/>
      <c r="Y6037" s="845"/>
      <c r="Z6037" s="845"/>
      <c r="AA6037" s="845"/>
      <c r="AB6037" s="845"/>
      <c r="AC6037" s="845"/>
      <c r="AD6037" s="845"/>
      <c r="AE6037" s="845"/>
      <c r="AF6037" s="845"/>
      <c r="AG6037" s="845"/>
      <c r="AH6037" s="845"/>
      <c r="AI6037" s="845"/>
      <c r="AJ6037" s="845"/>
      <c r="AK6037" s="845"/>
      <c r="AL6037" s="845"/>
      <c r="AM6037" s="845"/>
      <c r="AN6037" s="845"/>
      <c r="AO6037" s="845"/>
      <c r="AP6037" s="845"/>
      <c r="AQ6037" s="845"/>
      <c r="AR6037" s="894"/>
    </row>
    <row r="6038" spans="1:44" ht="18" customHeight="1">
      <c r="A6038" s="845"/>
      <c r="B6038" s="970"/>
      <c r="C6038" s="845"/>
      <c r="D6038" s="841" t="s">
        <v>465</v>
      </c>
      <c r="E6038" s="845"/>
      <c r="F6038" s="845"/>
      <c r="G6038" s="845"/>
      <c r="H6038" s="845" t="str">
        <f xml:space="preserve"> "Diagramatic representation of '" &amp; H6043 &amp; "'."</f>
        <v>Diagramatic representation of 'Measured income accrual balance - Residential BEG - nominal'.</v>
      </c>
      <c r="I6038" s="845"/>
      <c r="J6038" s="845"/>
      <c r="K6038" s="845"/>
      <c r="L6038" s="845"/>
      <c r="M6038" s="845"/>
      <c r="N6038" s="845"/>
      <c r="O6038" s="845"/>
      <c r="P6038" s="845"/>
      <c r="Q6038" s="845"/>
      <c r="R6038" s="845"/>
      <c r="S6038" s="845"/>
      <c r="T6038" s="845"/>
      <c r="U6038" s="845"/>
      <c r="V6038" s="845"/>
      <c r="W6038" s="845"/>
      <c r="X6038" s="845"/>
      <c r="Y6038" s="845"/>
      <c r="Z6038" s="845"/>
      <c r="AA6038" s="845"/>
      <c r="AB6038" s="845"/>
      <c r="AC6038" s="845"/>
      <c r="AD6038" s="845"/>
      <c r="AE6038" s="845"/>
      <c r="AF6038" s="845"/>
      <c r="AG6038" s="845"/>
      <c r="AH6038" s="845"/>
      <c r="AI6038" s="845"/>
      <c r="AJ6038" s="845"/>
      <c r="AK6038" s="845"/>
      <c r="AL6038" s="845"/>
      <c r="AM6038" s="845"/>
      <c r="AN6038" s="845"/>
      <c r="AO6038" s="845"/>
      <c r="AP6038" s="845"/>
      <c r="AQ6038" s="845"/>
      <c r="AR6038" s="894"/>
    </row>
    <row r="6039" spans="1:44" ht="12.75" customHeight="1">
      <c r="A6039" s="845"/>
      <c r="B6039" s="970"/>
      <c r="C6039" s="845"/>
      <c r="D6039" s="845"/>
      <c r="E6039" s="845"/>
      <c r="F6039" s="845"/>
      <c r="G6039" s="845"/>
      <c r="H6039" s="845"/>
      <c r="I6039" s="845"/>
      <c r="J6039" s="845"/>
      <c r="K6039" s="845"/>
      <c r="L6039" s="845"/>
      <c r="M6039" s="845"/>
      <c r="N6039" s="845"/>
      <c r="O6039" s="845"/>
      <c r="P6039" s="845"/>
      <c r="Q6039" s="845"/>
      <c r="R6039" s="845"/>
      <c r="S6039" s="845"/>
      <c r="T6039" s="845"/>
      <c r="U6039" s="845"/>
      <c r="V6039" s="845"/>
      <c r="W6039" s="845"/>
      <c r="X6039" s="845"/>
      <c r="Y6039" s="845"/>
      <c r="Z6039" s="845"/>
      <c r="AA6039" s="845"/>
      <c r="AB6039" s="845"/>
      <c r="AC6039" s="845"/>
      <c r="AD6039" s="845"/>
      <c r="AE6039" s="845"/>
      <c r="AF6039" s="845"/>
      <c r="AG6039" s="845"/>
      <c r="AH6039" s="845"/>
      <c r="AI6039" s="845"/>
      <c r="AJ6039" s="845"/>
      <c r="AK6039" s="845"/>
      <c r="AL6039" s="845"/>
      <c r="AM6039" s="845"/>
      <c r="AN6039" s="845"/>
      <c r="AO6039" s="845"/>
      <c r="AP6039" s="845"/>
      <c r="AQ6039" s="845"/>
      <c r="AR6039" s="894"/>
    </row>
    <row r="6040" spans="1:44" s="299" customFormat="1" ht="18" customHeight="1">
      <c r="A6040" s="865"/>
      <c r="B6040" s="867"/>
      <c r="C6040" s="865"/>
      <c r="D6040" s="880" t="str">
        <f xml:space="preserve"> "Figure " &amp; C6036 &amp; ":"</f>
        <v>Figure 15b.4:</v>
      </c>
      <c r="E6040" s="865"/>
      <c r="F6040" s="865"/>
      <c r="G6040" s="865"/>
      <c r="H6040" s="865" t="str">
        <f xml:space="preserve"> H6043</f>
        <v>Measured income accrual balance - Residential BEG - nominal</v>
      </c>
      <c r="I6040" s="865"/>
      <c r="J6040" s="865"/>
      <c r="K6040" s="865"/>
      <c r="L6040" s="865"/>
      <c r="M6040" s="865"/>
      <c r="N6040" s="865"/>
      <c r="O6040" s="865"/>
      <c r="P6040" s="865"/>
      <c r="Q6040" s="865"/>
      <c r="R6040" s="865"/>
      <c r="S6040" s="865"/>
      <c r="T6040" s="865"/>
      <c r="U6040" s="865"/>
      <c r="V6040" s="865"/>
      <c r="W6040" s="865"/>
      <c r="X6040" s="865"/>
      <c r="Y6040" s="865"/>
      <c r="Z6040" s="865"/>
      <c r="AA6040" s="865"/>
      <c r="AB6040" s="865"/>
      <c r="AC6040" s="865"/>
      <c r="AD6040" s="865"/>
      <c r="AE6040" s="865"/>
      <c r="AF6040" s="865"/>
      <c r="AG6040" s="865"/>
      <c r="AH6040" s="865"/>
      <c r="AI6040" s="865"/>
      <c r="AJ6040" s="865"/>
      <c r="AK6040" s="865"/>
      <c r="AL6040" s="865"/>
      <c r="AM6040" s="865"/>
      <c r="AN6040" s="865"/>
      <c r="AO6040" s="865"/>
      <c r="AP6040" s="865"/>
      <c r="AQ6040" s="865"/>
      <c r="AR6040" s="894"/>
    </row>
    <row r="6041" spans="1:44" ht="12.75" customHeight="1">
      <c r="A6041" s="845"/>
      <c r="B6041" s="970"/>
      <c r="C6041" s="845"/>
      <c r="D6041" s="845"/>
      <c r="E6041" s="845"/>
      <c r="F6041" s="845"/>
      <c r="G6041" s="845"/>
      <c r="H6041" s="845"/>
      <c r="I6041" s="845"/>
      <c r="J6041" s="845"/>
      <c r="K6041" s="845"/>
      <c r="L6041" s="845"/>
      <c r="M6041" s="845"/>
      <c r="N6041" s="845"/>
      <c r="O6041" s="845"/>
      <c r="P6041" s="845"/>
      <c r="Q6041" s="845"/>
      <c r="R6041" s="845"/>
      <c r="S6041" s="845"/>
      <c r="T6041" s="845"/>
      <c r="U6041" s="845"/>
      <c r="V6041" s="845"/>
      <c r="W6041" s="845"/>
      <c r="X6041" s="845"/>
      <c r="Y6041" s="845"/>
      <c r="Z6041" s="845"/>
      <c r="AA6041" s="845"/>
      <c r="AB6041" s="845"/>
      <c r="AC6041" s="845"/>
      <c r="AD6041" s="845"/>
      <c r="AE6041" s="845"/>
      <c r="AF6041" s="845"/>
      <c r="AG6041" s="845"/>
      <c r="AH6041" s="845"/>
      <c r="AI6041" s="845"/>
      <c r="AJ6041" s="845"/>
      <c r="AK6041" s="845"/>
      <c r="AL6041" s="845"/>
      <c r="AM6041" s="845"/>
      <c r="AN6041" s="845"/>
      <c r="AO6041" s="845"/>
      <c r="AP6041" s="845"/>
      <c r="AQ6041" s="845"/>
      <c r="AR6041" s="894"/>
    </row>
    <row r="6042" spans="1:44" ht="18" customHeight="1" thickBot="1">
      <c r="A6042" s="845"/>
      <c r="B6042" s="970"/>
      <c r="C6042" s="879"/>
      <c r="D6042" s="845"/>
      <c r="E6042" s="845"/>
      <c r="F6042" s="845"/>
      <c r="G6042" s="845"/>
      <c r="H6042" s="861" t="str">
        <f xml:space="preserve"> C6036</f>
        <v>15b.4</v>
      </c>
      <c r="I6042" s="845"/>
      <c r="J6042" s="845"/>
      <c r="K6042" s="845"/>
      <c r="L6042" s="864"/>
      <c r="M6042" s="845"/>
      <c r="N6042" s="845"/>
      <c r="O6042" s="845"/>
      <c r="P6042" s="845"/>
      <c r="Q6042" s="845"/>
      <c r="R6042" s="845"/>
      <c r="S6042" s="845"/>
      <c r="T6042" s="845"/>
      <c r="U6042" s="845"/>
      <c r="V6042" s="845"/>
      <c r="W6042" s="845"/>
      <c r="X6042" s="1543"/>
      <c r="Y6042" s="1543"/>
      <c r="Z6042" s="1543"/>
      <c r="AA6042" s="1543"/>
      <c r="AB6042" s="1543"/>
      <c r="AC6042" s="1543"/>
      <c r="AD6042" s="1543"/>
      <c r="AE6042" s="1543"/>
      <c r="AF6042" s="1543"/>
      <c r="AG6042" s="845"/>
      <c r="AH6042" s="845"/>
      <c r="AI6042" s="845"/>
      <c r="AJ6042" s="845"/>
      <c r="AK6042" s="845"/>
      <c r="AL6042" s="845"/>
      <c r="AM6042" s="845"/>
      <c r="AN6042" s="845"/>
      <c r="AO6042" s="845"/>
      <c r="AP6042" s="845"/>
      <c r="AQ6042" s="845"/>
      <c r="AR6042" s="894"/>
    </row>
    <row r="6043" spans="1:44" ht="109.5" thickTop="1" thickBot="1">
      <c r="A6043" s="845"/>
      <c r="B6043" s="970"/>
      <c r="C6043" s="845"/>
      <c r="D6043" s="845"/>
      <c r="E6043" s="845"/>
      <c r="F6043" s="845"/>
      <c r="G6043" s="845"/>
      <c r="H6043" s="863" t="str">
        <f xml:space="preserve"> Retail_Residential!$E$573</f>
        <v>Measured income accrual balance - Residential BEG - nominal</v>
      </c>
      <c r="I6043" s="845"/>
      <c r="J6043" s="1542"/>
      <c r="K6043" s="1542"/>
      <c r="L6043" s="1542"/>
      <c r="M6043" s="1542"/>
      <c r="N6043" s="1542"/>
      <c r="O6043" s="1542"/>
      <c r="P6043" s="1543"/>
      <c r="Q6043" s="1543"/>
      <c r="R6043" s="1543"/>
      <c r="S6043" s="1543"/>
      <c r="T6043" s="845"/>
      <c r="U6043" s="845"/>
      <c r="V6043" s="845"/>
      <c r="W6043" s="845"/>
      <c r="X6043" s="841"/>
      <c r="Y6043" s="845"/>
      <c r="Z6043" s="845"/>
      <c r="AA6043" s="845"/>
      <c r="AB6043" s="845"/>
      <c r="AC6043" s="845"/>
      <c r="AD6043" s="845"/>
      <c r="AE6043" s="845"/>
      <c r="AF6043" s="845"/>
      <c r="AG6043" s="845"/>
      <c r="AH6043" s="845"/>
      <c r="AI6043" s="845"/>
      <c r="AJ6043" s="845"/>
      <c r="AK6043" s="845"/>
      <c r="AL6043" s="845"/>
      <c r="AM6043" s="845"/>
      <c r="AN6043" s="845"/>
      <c r="AO6043" s="845"/>
      <c r="AP6043" s="845"/>
      <c r="AQ6043" s="845"/>
      <c r="AR6043" s="894"/>
    </row>
    <row r="6044" spans="1:44" s="542" customFormat="1" ht="12.75" customHeight="1" thickTop="1">
      <c r="A6044" s="845"/>
      <c r="B6044" s="970"/>
      <c r="C6044" s="845"/>
      <c r="D6044" s="845"/>
      <c r="E6044" s="845"/>
      <c r="F6044" s="845"/>
      <c r="G6044" s="845"/>
      <c r="H6044" s="851" t="e">
        <f ca="1" xml:space="preserve"> REF_TEXT(H6043)</f>
        <v>#NAME?</v>
      </c>
      <c r="I6044" s="845"/>
      <c r="J6044" s="845"/>
      <c r="K6044" s="845"/>
      <c r="L6044" s="845"/>
      <c r="M6044" s="845"/>
      <c r="N6044" s="845"/>
      <c r="O6044" s="845"/>
      <c r="P6044" s="845"/>
      <c r="Q6044" s="845"/>
      <c r="R6044" s="845"/>
      <c r="S6044" s="845"/>
      <c r="T6044" s="845"/>
      <c r="U6044" s="845"/>
      <c r="V6044" s="845"/>
      <c r="W6044" s="845"/>
      <c r="X6044" s="845"/>
      <c r="Y6044" s="845"/>
      <c r="Z6044" s="845"/>
      <c r="AA6044" s="845"/>
      <c r="AB6044" s="845"/>
      <c r="AC6044" s="845"/>
      <c r="AD6044" s="845"/>
      <c r="AE6044" s="845"/>
      <c r="AF6044" s="845"/>
      <c r="AG6044" s="845"/>
      <c r="AH6044" s="845"/>
      <c r="AI6044" s="845"/>
      <c r="AJ6044" s="845"/>
      <c r="AK6044" s="845"/>
      <c r="AL6044" s="845"/>
      <c r="AM6044" s="845"/>
      <c r="AN6044" s="845"/>
      <c r="AO6044" s="845"/>
      <c r="AP6044" s="845"/>
      <c r="AQ6044" s="845"/>
      <c r="AR6044" s="894"/>
    </row>
    <row r="6045" spans="1:44" ht="12.75" customHeight="1">
      <c r="A6045" s="845"/>
      <c r="B6045" s="970"/>
      <c r="C6045" s="845"/>
      <c r="D6045" s="845"/>
      <c r="E6045" s="845"/>
      <c r="F6045" s="845"/>
      <c r="G6045" s="845"/>
      <c r="H6045" s="850"/>
      <c r="I6045" s="845"/>
      <c r="J6045" s="845"/>
      <c r="K6045" s="845"/>
      <c r="L6045" s="845"/>
      <c r="M6045" s="845"/>
      <c r="N6045" s="845"/>
      <c r="O6045" s="845"/>
      <c r="P6045" s="845"/>
      <c r="Q6045" s="845"/>
      <c r="R6045" s="845"/>
      <c r="S6045" s="845"/>
      <c r="T6045" s="845"/>
      <c r="U6045" s="845"/>
      <c r="V6045" s="845"/>
      <c r="W6045" s="845"/>
      <c r="X6045" s="845"/>
      <c r="Y6045" s="845"/>
      <c r="Z6045" s="845"/>
      <c r="AA6045" s="845"/>
      <c r="AB6045" s="845"/>
      <c r="AC6045" s="845"/>
      <c r="AD6045" s="845"/>
      <c r="AE6045" s="845"/>
      <c r="AF6045" s="845"/>
      <c r="AG6045" s="845"/>
      <c r="AH6045" s="845"/>
      <c r="AI6045" s="845"/>
      <c r="AJ6045" s="845"/>
      <c r="AK6045" s="845"/>
      <c r="AL6045" s="845"/>
      <c r="AM6045" s="845"/>
      <c r="AN6045" s="845"/>
      <c r="AO6045" s="845"/>
      <c r="AP6045" s="845"/>
      <c r="AQ6045" s="845"/>
      <c r="AR6045" s="894"/>
    </row>
    <row r="6046" spans="1:44" ht="12.75" customHeight="1">
      <c r="A6046" s="845"/>
      <c r="B6046" s="970"/>
      <c r="C6046" s="845"/>
      <c r="D6046" s="845"/>
      <c r="E6046" s="845"/>
      <c r="F6046" s="845"/>
      <c r="G6046" s="845"/>
      <c r="H6046" s="845"/>
      <c r="I6046" s="845"/>
      <c r="J6046" s="845"/>
      <c r="K6046" s="845"/>
      <c r="L6046" s="845"/>
      <c r="M6046" s="845"/>
      <c r="N6046" s="845"/>
      <c r="O6046" s="845"/>
      <c r="P6046" s="845"/>
      <c r="Q6046" s="845"/>
      <c r="R6046" s="845"/>
      <c r="S6046" s="845"/>
      <c r="T6046" s="845"/>
      <c r="U6046" s="845"/>
      <c r="V6046" s="845"/>
      <c r="W6046" s="845"/>
      <c r="X6046" s="845"/>
      <c r="Y6046" s="845"/>
      <c r="Z6046" s="845"/>
      <c r="AA6046" s="845"/>
      <c r="AB6046" s="845"/>
      <c r="AC6046" s="845"/>
      <c r="AD6046" s="845"/>
      <c r="AE6046" s="845"/>
      <c r="AF6046" s="845"/>
      <c r="AG6046" s="845"/>
      <c r="AH6046" s="845"/>
      <c r="AI6046" s="845"/>
      <c r="AJ6046" s="845"/>
      <c r="AK6046" s="845"/>
      <c r="AL6046" s="845"/>
      <c r="AM6046" s="845"/>
      <c r="AN6046" s="845"/>
      <c r="AO6046" s="845"/>
      <c r="AP6046" s="845"/>
      <c r="AQ6046" s="845"/>
      <c r="AR6046" s="894"/>
    </row>
    <row r="6047" spans="1:44" ht="12.75" customHeight="1">
      <c r="A6047" s="845"/>
      <c r="B6047" s="970"/>
      <c r="C6047" s="845"/>
      <c r="D6047" s="845"/>
      <c r="E6047" s="845"/>
      <c r="F6047" s="845"/>
      <c r="G6047" s="845"/>
      <c r="H6047" s="845"/>
      <c r="I6047" s="845"/>
      <c r="J6047" s="845"/>
      <c r="K6047" s="845"/>
      <c r="L6047" s="845"/>
      <c r="M6047" s="845"/>
      <c r="N6047" s="845"/>
      <c r="O6047" s="845"/>
      <c r="P6047" s="845"/>
      <c r="Q6047" s="845"/>
      <c r="R6047" s="845"/>
      <c r="S6047" s="845"/>
      <c r="T6047" s="845"/>
      <c r="U6047" s="845"/>
      <c r="V6047" s="845"/>
      <c r="W6047" s="845"/>
      <c r="X6047" s="845"/>
      <c r="Y6047" s="845"/>
      <c r="Z6047" s="845"/>
      <c r="AA6047" s="845"/>
      <c r="AB6047" s="845"/>
      <c r="AC6047" s="845"/>
      <c r="AD6047" s="845"/>
      <c r="AE6047" s="845"/>
      <c r="AF6047" s="845"/>
      <c r="AG6047" s="845"/>
      <c r="AH6047" s="845"/>
      <c r="AI6047" s="845"/>
      <c r="AJ6047" s="845"/>
      <c r="AK6047" s="845"/>
      <c r="AL6047" s="845"/>
      <c r="AM6047" s="845"/>
      <c r="AN6047" s="845"/>
      <c r="AO6047" s="845"/>
      <c r="AP6047" s="845"/>
      <c r="AQ6047" s="845"/>
      <c r="AR6047" s="894"/>
    </row>
    <row r="6048" spans="1:44" s="790" customFormat="1" ht="12.75" customHeight="1">
      <c r="A6048" s="1543"/>
      <c r="B6048" s="847"/>
      <c r="C6048" s="1543"/>
      <c r="D6048" s="1543"/>
      <c r="E6048" s="1543"/>
      <c r="F6048" s="1543"/>
      <c r="G6048" s="1543"/>
      <c r="H6048" s="1546"/>
      <c r="I6048" s="1543"/>
      <c r="J6048" s="1543"/>
      <c r="K6048" s="1543"/>
      <c r="L6048" s="1546"/>
      <c r="M6048" s="1543"/>
      <c r="N6048" s="1543"/>
      <c r="O6048" s="1543"/>
      <c r="P6048" s="1546"/>
      <c r="Q6048" s="1546"/>
      <c r="R6048" s="1546"/>
      <c r="S6048" s="1546"/>
      <c r="T6048" s="1546"/>
      <c r="U6048" s="1543"/>
      <c r="V6048" s="1543"/>
      <c r="W6048" s="1543"/>
      <c r="X6048" s="1546"/>
      <c r="Y6048" s="1543"/>
      <c r="Z6048" s="1543"/>
      <c r="AA6048" s="1543"/>
      <c r="AB6048" s="1543"/>
      <c r="AC6048" s="1543"/>
      <c r="AD6048" s="1543"/>
      <c r="AE6048" s="1543"/>
      <c r="AF6048" s="1543"/>
      <c r="AG6048" s="1543"/>
      <c r="AH6048" s="1543"/>
      <c r="AI6048" s="1543"/>
      <c r="AJ6048" s="1546"/>
      <c r="AK6048" s="1546"/>
      <c r="AL6048" s="1546"/>
      <c r="AM6048" s="1546"/>
      <c r="AN6048" s="1546"/>
      <c r="AO6048" s="1543"/>
      <c r="AP6048" s="1543"/>
      <c r="AQ6048" s="1543"/>
      <c r="AR6048" s="894"/>
    </row>
    <row r="6049" spans="1:44" s="790" customFormat="1" ht="18" customHeight="1" thickBot="1">
      <c r="A6049" s="1543"/>
      <c r="B6049" s="847"/>
      <c r="C6049" s="1543"/>
      <c r="D6049" s="1543"/>
      <c r="E6049" s="1543"/>
      <c r="F6049" s="1543"/>
      <c r="G6049" s="1543"/>
      <c r="H6049" s="861" t="str">
        <f xml:space="preserve"> H6042 &amp; ".1"</f>
        <v>15b.4.1</v>
      </c>
      <c r="I6049" s="1543"/>
      <c r="J6049" s="1543"/>
      <c r="K6049" s="1543"/>
      <c r="L6049" s="852" t="str">
        <f xml:space="preserve"> $H$6001</f>
        <v>15b.3</v>
      </c>
      <c r="M6049" s="860"/>
      <c r="N6049" s="1543"/>
      <c r="O6049" s="1543"/>
      <c r="P6049" s="1543"/>
      <c r="Q6049" s="1543"/>
      <c r="R6049" s="1543"/>
      <c r="S6049" s="1543"/>
      <c r="T6049" s="1543"/>
      <c r="U6049" s="1543"/>
      <c r="V6049" s="1543"/>
      <c r="W6049" s="1543"/>
      <c r="X6049" s="1543"/>
      <c r="Y6049" s="1543"/>
      <c r="Z6049" s="1543"/>
      <c r="AA6049" s="1543"/>
      <c r="AB6049" s="1546"/>
      <c r="AC6049" s="1543"/>
      <c r="AD6049" s="1543"/>
      <c r="AE6049" s="1543"/>
      <c r="AF6049" s="1546"/>
      <c r="AG6049" s="1543"/>
      <c r="AH6049" s="1543"/>
      <c r="AI6049" s="1543"/>
      <c r="AJ6049" s="1546"/>
      <c r="AK6049" s="1546"/>
      <c r="AL6049" s="1546"/>
      <c r="AM6049" s="1546"/>
      <c r="AN6049" s="1546"/>
      <c r="AO6049" s="1543"/>
      <c r="AP6049" s="1543"/>
      <c r="AQ6049" s="1543"/>
      <c r="AR6049" s="894"/>
    </row>
    <row r="6050" spans="1:44" s="790" customFormat="1" ht="95.15" customHeight="1" thickTop="1" thickBot="1">
      <c r="A6050" s="1543"/>
      <c r="B6050" s="847"/>
      <c r="C6050" s="1543"/>
      <c r="D6050" s="1543"/>
      <c r="E6050" s="1543"/>
      <c r="F6050" s="1543"/>
      <c r="G6050" s="1543"/>
      <c r="H6050" s="863" t="str">
        <f xml:space="preserve"> Retail_Residential!$E$575</f>
        <v>Measured income accrual balance - Residential - nominal</v>
      </c>
      <c r="I6050" s="1543"/>
      <c r="J6050" s="856" t="s">
        <v>503</v>
      </c>
      <c r="K6050" s="1546"/>
      <c r="L6050" s="863" t="str">
        <f xml:space="preserve"> Retail_Residential!$E$574</f>
        <v>Movement in measured income accrual - Residential - nominal</v>
      </c>
      <c r="M6050" s="1543"/>
      <c r="N6050" s="1543"/>
      <c r="O6050" s="1543"/>
      <c r="P6050" s="1543"/>
      <c r="Q6050" s="1543"/>
      <c r="R6050" s="1543"/>
      <c r="S6050" s="1543"/>
      <c r="T6050" s="1543"/>
      <c r="U6050" s="1543"/>
      <c r="V6050" s="1543"/>
      <c r="W6050" s="1543"/>
      <c r="X6050" s="1543"/>
      <c r="Y6050" s="1546"/>
      <c r="Z6050" s="1546"/>
      <c r="AA6050" s="1546"/>
      <c r="AB6050" s="852"/>
      <c r="AC6050" s="1546"/>
      <c r="AD6050" s="1546"/>
      <c r="AE6050" s="1546"/>
      <c r="AF6050" s="852"/>
      <c r="AG6050" s="1546"/>
      <c r="AH6050" s="1546"/>
      <c r="AI6050" s="1546"/>
      <c r="AJ6050" s="852"/>
      <c r="AK6050" s="1546"/>
      <c r="AL6050" s="1546"/>
      <c r="AM6050" s="1546"/>
      <c r="AN6050" s="852"/>
      <c r="AO6050" s="1543"/>
      <c r="AP6050" s="1543"/>
      <c r="AQ6050" s="1543"/>
      <c r="AR6050" s="894"/>
    </row>
    <row r="6051" spans="1:44" s="848" customFormat="1" ht="12.75" customHeight="1" thickTop="1">
      <c r="A6051" s="1543"/>
      <c r="B6051" s="847"/>
      <c r="C6051" s="1543"/>
      <c r="D6051" s="1543"/>
      <c r="E6051" s="1543"/>
      <c r="F6051" s="1543"/>
      <c r="G6051" s="1543"/>
      <c r="H6051" s="851" t="e">
        <f ca="1" xml:space="preserve"> REF_TEXT(H6050)</f>
        <v>#NAME?</v>
      </c>
      <c r="I6051" s="849"/>
      <c r="J6051" s="849"/>
      <c r="K6051" s="849"/>
      <c r="L6051" s="851" t="e">
        <f ca="1" xml:space="preserve"> REF_TEXT(L6050)</f>
        <v>#NAME?</v>
      </c>
      <c r="M6051" s="849"/>
      <c r="N6051" s="1543"/>
      <c r="O6051" s="1543"/>
      <c r="P6051" s="1543"/>
      <c r="Q6051" s="1543"/>
      <c r="R6051" s="1543"/>
      <c r="S6051" s="1543"/>
      <c r="T6051" s="1543"/>
      <c r="U6051" s="1543"/>
      <c r="V6051" s="1543"/>
      <c r="W6051" s="1543"/>
      <c r="X6051" s="1543"/>
      <c r="Y6051" s="849"/>
      <c r="Z6051" s="849"/>
      <c r="AA6051" s="849"/>
      <c r="AB6051" s="849"/>
      <c r="AC6051" s="849"/>
      <c r="AD6051" s="849"/>
      <c r="AE6051" s="849"/>
      <c r="AF6051" s="849"/>
      <c r="AG6051" s="849"/>
      <c r="AH6051" s="849"/>
      <c r="AI6051" s="849"/>
      <c r="AJ6051" s="849"/>
      <c r="AK6051" s="849"/>
      <c r="AL6051" s="849"/>
      <c r="AM6051" s="849"/>
      <c r="AN6051" s="849"/>
      <c r="AO6051" s="1543"/>
      <c r="AP6051" s="1543"/>
      <c r="AQ6051" s="1543"/>
      <c r="AR6051" s="894"/>
    </row>
    <row r="6052" spans="1:44" s="790" customFormat="1" ht="12.75" customHeight="1">
      <c r="A6052" s="1543"/>
      <c r="B6052" s="847"/>
      <c r="C6052" s="1543"/>
      <c r="D6052" s="1543"/>
      <c r="E6052" s="1543"/>
      <c r="F6052" s="1543"/>
      <c r="G6052" s="1543"/>
      <c r="H6052" s="1543"/>
      <c r="I6052" s="1543"/>
      <c r="J6052" s="1543"/>
      <c r="K6052" s="1543"/>
      <c r="L6052" s="1543"/>
      <c r="M6052" s="1543"/>
      <c r="N6052" s="1543"/>
      <c r="O6052" s="1543"/>
      <c r="P6052" s="1543"/>
      <c r="Q6052" s="1543"/>
      <c r="R6052" s="1543"/>
      <c r="S6052" s="1543"/>
      <c r="T6052" s="1543"/>
      <c r="U6052" s="1543"/>
      <c r="V6052" s="1543"/>
      <c r="W6052" s="1543"/>
      <c r="X6052" s="1543"/>
      <c r="Y6052" s="1543"/>
      <c r="Z6052" s="1543"/>
      <c r="AA6052" s="1543"/>
      <c r="AB6052" s="1543"/>
      <c r="AC6052" s="1543"/>
      <c r="AD6052" s="1543"/>
      <c r="AE6052" s="1543"/>
      <c r="AF6052" s="1543"/>
      <c r="AG6052" s="1543"/>
      <c r="AH6052" s="1543"/>
      <c r="AI6052" s="1543"/>
      <c r="AJ6052" s="1543"/>
      <c r="AK6052" s="1543"/>
      <c r="AL6052" s="1543"/>
      <c r="AM6052" s="1543"/>
      <c r="AN6052" s="1543"/>
      <c r="AO6052" s="1543"/>
      <c r="AP6052" s="1543"/>
      <c r="AQ6052" s="1543"/>
      <c r="AR6052" s="894"/>
    </row>
    <row r="6053" spans="1:44" s="790" customFormat="1" ht="18" customHeight="1">
      <c r="A6053" s="1543"/>
      <c r="B6053" s="847"/>
      <c r="C6053" s="1543"/>
      <c r="D6053" s="841" t="s">
        <v>551</v>
      </c>
      <c r="E6053" s="1543"/>
      <c r="F6053" s="1543"/>
      <c r="G6053" s="1543"/>
      <c r="H6053" s="845" t="str">
        <f xml:space="preserve"> H6042 &amp; " = " &amp; H6049 &amp; " + " &amp; L6049</f>
        <v>15b.4 = 15b.4.1 + 15b.3</v>
      </c>
      <c r="I6053" s="1543"/>
      <c r="J6053" s="1543"/>
      <c r="K6053" s="1543"/>
      <c r="L6053" s="1543"/>
      <c r="M6053" s="1543"/>
      <c r="N6053" s="1543"/>
      <c r="O6053" s="1543"/>
      <c r="P6053" s="1543"/>
      <c r="Q6053" s="1543"/>
      <c r="R6053" s="1543"/>
      <c r="S6053" s="1543"/>
      <c r="T6053" s="1543"/>
      <c r="U6053" s="1543"/>
      <c r="V6053" s="1543"/>
      <c r="W6053" s="1543"/>
      <c r="X6053" s="1543"/>
      <c r="Y6053" s="1543"/>
      <c r="Z6053" s="1543"/>
      <c r="AA6053" s="1543"/>
      <c r="AB6053" s="1543"/>
      <c r="AC6053" s="1543"/>
      <c r="AD6053" s="1543"/>
      <c r="AE6053" s="1543"/>
      <c r="AF6053" s="1543"/>
      <c r="AG6053" s="1543"/>
      <c r="AH6053" s="1543"/>
      <c r="AI6053" s="1543"/>
      <c r="AJ6053" s="1543"/>
      <c r="AK6053" s="1543"/>
      <c r="AL6053" s="1543"/>
      <c r="AM6053" s="1543"/>
      <c r="AN6053" s="1543"/>
      <c r="AO6053" s="1543"/>
      <c r="AP6053" s="1543"/>
      <c r="AQ6053" s="1543"/>
      <c r="AR6053" s="894"/>
    </row>
    <row r="6054" spans="1:44" ht="12.75" customHeight="1">
      <c r="A6054" s="845"/>
      <c r="B6054" s="970"/>
      <c r="C6054" s="845"/>
      <c r="D6054" s="841"/>
      <c r="E6054" s="845"/>
      <c r="F6054" s="845"/>
      <c r="G6054" s="845"/>
      <c r="H6054" s="845"/>
      <c r="I6054" s="845"/>
      <c r="J6054" s="845"/>
      <c r="K6054" s="845"/>
      <c r="L6054" s="845"/>
      <c r="M6054" s="845"/>
      <c r="N6054" s="845"/>
      <c r="O6054" s="845"/>
      <c r="P6054" s="845"/>
      <c r="Q6054" s="845"/>
      <c r="R6054" s="845"/>
      <c r="S6054" s="845"/>
      <c r="T6054" s="845"/>
      <c r="U6054" s="845"/>
      <c r="V6054" s="845"/>
      <c r="W6054" s="845"/>
      <c r="X6054" s="845"/>
      <c r="Y6054" s="845"/>
      <c r="Z6054" s="845"/>
      <c r="AA6054" s="845"/>
      <c r="AB6054" s="845"/>
      <c r="AC6054" s="845"/>
      <c r="AD6054" s="845"/>
      <c r="AE6054" s="845"/>
      <c r="AF6054" s="845"/>
      <c r="AG6054" s="845"/>
      <c r="AH6054" s="845"/>
      <c r="AI6054" s="845"/>
      <c r="AJ6054" s="845"/>
      <c r="AK6054" s="845"/>
      <c r="AL6054" s="845"/>
      <c r="AM6054" s="845"/>
      <c r="AN6054" s="845"/>
      <c r="AO6054" s="845"/>
      <c r="AP6054" s="845"/>
      <c r="AQ6054" s="845"/>
      <c r="AR6054" s="894"/>
    </row>
    <row r="6055" spans="1:44" ht="18" customHeight="1">
      <c r="A6055" s="845"/>
      <c r="B6055" s="970"/>
      <c r="C6055" s="845"/>
      <c r="D6055" s="841" t="s">
        <v>552</v>
      </c>
      <c r="E6055" s="845"/>
      <c r="F6055" s="845"/>
      <c r="G6055" s="845"/>
      <c r="H6055" s="845" t="s">
        <v>555</v>
      </c>
      <c r="I6055" s="1543"/>
      <c r="J6055" s="1543"/>
      <c r="K6055" s="1543"/>
      <c r="L6055" s="1543"/>
      <c r="M6055" s="1543"/>
      <c r="N6055" s="1543"/>
      <c r="O6055" s="1543"/>
      <c r="P6055" s="1543"/>
      <c r="Q6055" s="1543"/>
      <c r="R6055" s="1543"/>
      <c r="S6055" s="1543"/>
      <c r="T6055" s="1543"/>
      <c r="U6055" s="1543"/>
      <c r="V6055" s="1543"/>
      <c r="W6055" s="1543"/>
      <c r="X6055" s="1543"/>
      <c r="Y6055" s="1543"/>
      <c r="Z6055" s="1543"/>
      <c r="AA6055" s="1543"/>
      <c r="AB6055" s="1543"/>
      <c r="AC6055" s="1543"/>
      <c r="AD6055" s="1543"/>
      <c r="AE6055" s="1543"/>
      <c r="AF6055" s="1543"/>
      <c r="AG6055" s="1543"/>
      <c r="AH6055" s="1543"/>
      <c r="AI6055" s="1543"/>
      <c r="AJ6055" s="1543"/>
      <c r="AK6055" s="845"/>
      <c r="AL6055" s="845"/>
      <c r="AM6055" s="845"/>
      <c r="AN6055" s="845"/>
      <c r="AO6055" s="845"/>
      <c r="AP6055" s="845"/>
      <c r="AQ6055" s="845"/>
      <c r="AR6055" s="894"/>
    </row>
    <row r="6056" spans="1:44" ht="12.75" customHeight="1">
      <c r="A6056" s="845"/>
      <c r="B6056" s="970"/>
      <c r="C6056" s="845"/>
      <c r="D6056" s="841"/>
      <c r="E6056" s="845"/>
      <c r="F6056" s="845"/>
      <c r="G6056" s="845"/>
      <c r="H6056" s="845"/>
      <c r="I6056" s="845"/>
      <c r="J6056" s="845"/>
      <c r="K6056" s="845"/>
      <c r="L6056" s="845"/>
      <c r="M6056" s="845"/>
      <c r="N6056" s="845"/>
      <c r="O6056" s="845"/>
      <c r="P6056" s="845"/>
      <c r="Q6056" s="845"/>
      <c r="R6056" s="845"/>
      <c r="S6056" s="845"/>
      <c r="T6056" s="845"/>
      <c r="U6056" s="845"/>
      <c r="V6056" s="845"/>
      <c r="W6056" s="845"/>
      <c r="X6056" s="845"/>
      <c r="Y6056" s="845"/>
      <c r="Z6056" s="845"/>
      <c r="AA6056" s="845"/>
      <c r="AB6056" s="845"/>
      <c r="AC6056" s="845"/>
      <c r="AD6056" s="845"/>
      <c r="AE6056" s="845"/>
      <c r="AF6056" s="845"/>
      <c r="AG6056" s="845"/>
      <c r="AH6056" s="845"/>
      <c r="AI6056" s="845"/>
      <c r="AJ6056" s="845"/>
      <c r="AK6056" s="845"/>
      <c r="AL6056" s="845"/>
      <c r="AM6056" s="845"/>
      <c r="AN6056" s="845"/>
      <c r="AO6056" s="845"/>
      <c r="AP6056" s="845"/>
      <c r="AQ6056" s="845"/>
      <c r="AR6056" s="894"/>
    </row>
    <row r="6057" spans="1:44" ht="18" customHeight="1">
      <c r="A6057" s="845"/>
      <c r="B6057" s="970"/>
      <c r="C6057" s="845"/>
      <c r="D6057" s="841" t="s">
        <v>554</v>
      </c>
      <c r="E6057" s="845"/>
      <c r="F6057" s="845"/>
      <c r="G6057" s="845"/>
      <c r="H6057" s="845" t="s">
        <v>555</v>
      </c>
      <c r="I6057" s="845"/>
      <c r="J6057" s="845"/>
      <c r="K6057" s="845"/>
      <c r="L6057" s="845"/>
      <c r="M6057" s="845"/>
      <c r="N6057" s="845"/>
      <c r="O6057" s="845"/>
      <c r="P6057" s="845"/>
      <c r="Q6057" s="845"/>
      <c r="R6057" s="845"/>
      <c r="S6057" s="845"/>
      <c r="T6057" s="845"/>
      <c r="U6057" s="845"/>
      <c r="V6057" s="845"/>
      <c r="W6057" s="845"/>
      <c r="X6057" s="845"/>
      <c r="Y6057" s="845"/>
      <c r="Z6057" s="845"/>
      <c r="AA6057" s="845"/>
      <c r="AB6057" s="845"/>
      <c r="AC6057" s="845"/>
      <c r="AD6057" s="845"/>
      <c r="AE6057" s="845"/>
      <c r="AF6057" s="845"/>
      <c r="AG6057" s="845"/>
      <c r="AH6057" s="845"/>
      <c r="AI6057" s="845"/>
      <c r="AJ6057" s="845"/>
      <c r="AK6057" s="845"/>
      <c r="AL6057" s="845"/>
      <c r="AM6057" s="845"/>
      <c r="AN6057" s="845"/>
      <c r="AO6057" s="845"/>
      <c r="AP6057" s="845"/>
      <c r="AQ6057" s="845"/>
      <c r="AR6057" s="894"/>
    </row>
    <row r="6058" spans="1:44" ht="12.75" customHeight="1">
      <c r="A6058" s="845"/>
      <c r="B6058" s="970"/>
      <c r="C6058" s="845"/>
      <c r="D6058" s="841"/>
      <c r="E6058" s="845"/>
      <c r="F6058" s="845"/>
      <c r="G6058" s="845"/>
      <c r="H6058" s="845"/>
      <c r="I6058" s="845"/>
      <c r="J6058" s="845"/>
      <c r="K6058" s="845"/>
      <c r="L6058" s="845"/>
      <c r="M6058" s="845"/>
      <c r="N6058" s="845"/>
      <c r="O6058" s="845"/>
      <c r="P6058" s="845"/>
      <c r="Q6058" s="845"/>
      <c r="R6058" s="845"/>
      <c r="S6058" s="845"/>
      <c r="T6058" s="845"/>
      <c r="U6058" s="845"/>
      <c r="V6058" s="845"/>
      <c r="W6058" s="845"/>
      <c r="X6058" s="845"/>
      <c r="Y6058" s="845"/>
      <c r="Z6058" s="845"/>
      <c r="AA6058" s="845"/>
      <c r="AB6058" s="845"/>
      <c r="AC6058" s="845"/>
      <c r="AD6058" s="845"/>
      <c r="AE6058" s="845"/>
      <c r="AF6058" s="845"/>
      <c r="AG6058" s="845"/>
      <c r="AH6058" s="845"/>
      <c r="AI6058" s="845"/>
      <c r="AJ6058" s="845"/>
      <c r="AK6058" s="845"/>
      <c r="AL6058" s="845"/>
      <c r="AM6058" s="845"/>
      <c r="AN6058" s="845"/>
      <c r="AO6058" s="845"/>
      <c r="AP6058" s="845"/>
      <c r="AQ6058" s="845"/>
      <c r="AR6058" s="894"/>
    </row>
    <row r="6059" spans="1:44" ht="18" customHeight="1">
      <c r="A6059" s="845"/>
      <c r="B6059" s="970"/>
      <c r="C6059" s="845"/>
      <c r="D6059" s="841" t="s">
        <v>556</v>
      </c>
      <c r="E6059" s="845"/>
      <c r="F6059" s="845"/>
      <c r="G6059" s="845"/>
      <c r="H6059" s="845" t="s">
        <v>555</v>
      </c>
      <c r="I6059" s="845"/>
      <c r="J6059" s="845"/>
      <c r="K6059" s="845"/>
      <c r="L6059" s="845"/>
      <c r="M6059" s="845"/>
      <c r="N6059" s="845"/>
      <c r="O6059" s="845"/>
      <c r="P6059" s="845"/>
      <c r="Q6059" s="845"/>
      <c r="R6059" s="845"/>
      <c r="S6059" s="845"/>
      <c r="T6059" s="845"/>
      <c r="U6059" s="845"/>
      <c r="V6059" s="845"/>
      <c r="W6059" s="845"/>
      <c r="X6059" s="845"/>
      <c r="Y6059" s="845"/>
      <c r="Z6059" s="845"/>
      <c r="AA6059" s="845"/>
      <c r="AB6059" s="845"/>
      <c r="AC6059" s="845"/>
      <c r="AD6059" s="845"/>
      <c r="AE6059" s="845"/>
      <c r="AF6059" s="845"/>
      <c r="AG6059" s="845"/>
      <c r="AH6059" s="845"/>
      <c r="AI6059" s="845"/>
      <c r="AJ6059" s="845"/>
      <c r="AK6059" s="845"/>
      <c r="AL6059" s="845"/>
      <c r="AM6059" s="845"/>
      <c r="AN6059" s="845"/>
      <c r="AO6059" s="845"/>
      <c r="AP6059" s="845"/>
      <c r="AQ6059" s="845"/>
      <c r="AR6059" s="894"/>
    </row>
    <row r="6060" spans="1:44" ht="12.75" customHeight="1">
      <c r="A6060" s="845"/>
      <c r="B6060" s="970"/>
      <c r="C6060" s="845"/>
      <c r="D6060" s="845"/>
      <c r="E6060" s="845"/>
      <c r="F6060" s="845"/>
      <c r="G6060" s="845"/>
      <c r="H6060" s="845"/>
      <c r="I6060" s="845"/>
      <c r="J6060" s="845"/>
      <c r="K6060" s="845"/>
      <c r="L6060" s="845"/>
      <c r="M6060" s="845"/>
      <c r="N6060" s="845"/>
      <c r="O6060" s="845"/>
      <c r="P6060" s="845"/>
      <c r="Q6060" s="845"/>
      <c r="R6060" s="845"/>
      <c r="S6060" s="845"/>
      <c r="T6060" s="845"/>
      <c r="U6060" s="845"/>
      <c r="V6060" s="845"/>
      <c r="W6060" s="845"/>
      <c r="X6060" s="845"/>
      <c r="Y6060" s="845"/>
      <c r="Z6060" s="845"/>
      <c r="AA6060" s="845"/>
      <c r="AB6060" s="845"/>
      <c r="AC6060" s="845"/>
      <c r="AD6060" s="845"/>
      <c r="AE6060" s="845"/>
      <c r="AF6060" s="845"/>
      <c r="AG6060" s="845"/>
      <c r="AH6060" s="845"/>
      <c r="AI6060" s="845"/>
      <c r="AJ6060" s="845"/>
      <c r="AK6060" s="845"/>
      <c r="AL6060" s="845"/>
      <c r="AM6060" s="845"/>
      <c r="AN6060" s="845"/>
      <c r="AO6060" s="845"/>
      <c r="AP6060" s="845"/>
      <c r="AQ6060" s="845"/>
      <c r="AR6060" s="894"/>
    </row>
    <row r="6061" spans="1:44" ht="12.75" customHeight="1">
      <c r="A6061" s="845"/>
      <c r="B6061" s="970"/>
      <c r="C6061" s="845"/>
      <c r="D6061" s="845"/>
      <c r="E6061" s="845"/>
      <c r="F6061" s="845"/>
      <c r="G6061" s="845"/>
      <c r="H6061" s="845"/>
      <c r="I6061" s="845"/>
      <c r="J6061" s="845"/>
      <c r="K6061" s="845"/>
      <c r="L6061" s="845"/>
      <c r="M6061" s="845"/>
      <c r="N6061" s="845"/>
      <c r="O6061" s="845"/>
      <c r="P6061" s="845"/>
      <c r="Q6061" s="845"/>
      <c r="R6061" s="845"/>
      <c r="S6061" s="845"/>
      <c r="T6061" s="845"/>
      <c r="U6061" s="845"/>
      <c r="V6061" s="845"/>
      <c r="W6061" s="845"/>
      <c r="X6061" s="845"/>
      <c r="Y6061" s="845"/>
      <c r="Z6061" s="845"/>
      <c r="AA6061" s="845"/>
      <c r="AB6061" s="845"/>
      <c r="AC6061" s="845"/>
      <c r="AD6061" s="845"/>
      <c r="AE6061" s="845"/>
      <c r="AF6061" s="845"/>
      <c r="AG6061" s="845"/>
      <c r="AH6061" s="845"/>
      <c r="AI6061" s="845"/>
      <c r="AJ6061" s="845"/>
      <c r="AK6061" s="845"/>
      <c r="AL6061" s="845"/>
      <c r="AM6061" s="845"/>
      <c r="AN6061" s="845"/>
      <c r="AO6061" s="845"/>
      <c r="AP6061" s="845"/>
      <c r="AQ6061" s="845"/>
      <c r="AR6061" s="894"/>
    </row>
    <row r="6062" spans="1:44" s="299" customFormat="1" ht="18" customHeight="1" collapsed="1">
      <c r="A6062" s="875"/>
      <c r="B6062" s="874"/>
      <c r="C6062" s="874" t="s">
        <v>1310</v>
      </c>
      <c r="D6062" s="873" t="s">
        <v>1311</v>
      </c>
      <c r="E6062" s="872"/>
      <c r="F6062" s="872"/>
      <c r="G6062" s="872"/>
      <c r="H6062" s="871"/>
      <c r="I6062" s="871"/>
      <c r="J6062" s="871"/>
      <c r="K6062" s="871"/>
      <c r="L6062" s="871"/>
      <c r="M6062" s="870"/>
      <c r="N6062" s="870"/>
      <c r="O6062" s="870"/>
      <c r="P6062" s="870"/>
      <c r="Q6062" s="869"/>
      <c r="R6062" s="869"/>
      <c r="S6062" s="869"/>
      <c r="T6062" s="869"/>
      <c r="U6062" s="869"/>
      <c r="V6062" s="869"/>
      <c r="W6062" s="869"/>
      <c r="X6062" s="869"/>
      <c r="Y6062" s="869"/>
      <c r="Z6062" s="869"/>
      <c r="AA6062" s="869"/>
      <c r="AB6062" s="869"/>
      <c r="AC6062" s="869"/>
      <c r="AD6062" s="869"/>
      <c r="AE6062" s="869"/>
      <c r="AF6062" s="869"/>
      <c r="AG6062" s="869"/>
      <c r="AH6062" s="869"/>
      <c r="AI6062" s="869"/>
      <c r="AJ6062" s="869"/>
      <c r="AK6062" s="869"/>
      <c r="AL6062" s="869"/>
      <c r="AM6062" s="869"/>
      <c r="AN6062" s="869"/>
      <c r="AO6062" s="869"/>
      <c r="AP6062" s="869"/>
      <c r="AQ6062" s="868"/>
      <c r="AR6062" s="894"/>
    </row>
    <row r="6063" spans="1:44" ht="12.75" customHeight="1">
      <c r="A6063" s="845"/>
      <c r="B6063" s="845"/>
      <c r="C6063" s="845"/>
      <c r="D6063" s="845"/>
      <c r="E6063" s="845"/>
      <c r="F6063" s="845"/>
      <c r="G6063" s="845"/>
      <c r="H6063" s="845"/>
      <c r="I6063" s="845"/>
      <c r="J6063" s="845"/>
      <c r="K6063" s="845"/>
      <c r="L6063" s="845"/>
      <c r="M6063" s="845"/>
      <c r="N6063" s="845"/>
      <c r="O6063" s="845"/>
      <c r="P6063" s="845"/>
      <c r="Q6063" s="845"/>
      <c r="R6063" s="845"/>
      <c r="S6063" s="845"/>
      <c r="T6063" s="845"/>
      <c r="U6063" s="845"/>
      <c r="V6063" s="845"/>
      <c r="W6063" s="845"/>
      <c r="X6063" s="845"/>
      <c r="Y6063" s="845"/>
      <c r="Z6063" s="845"/>
      <c r="AA6063" s="845"/>
      <c r="AB6063" s="845"/>
      <c r="AC6063" s="845"/>
      <c r="AD6063" s="845"/>
      <c r="AE6063" s="845"/>
      <c r="AF6063" s="845"/>
      <c r="AG6063" s="845"/>
      <c r="AH6063" s="845"/>
      <c r="AI6063" s="845"/>
      <c r="AJ6063" s="845"/>
      <c r="AK6063" s="845"/>
      <c r="AL6063" s="845"/>
      <c r="AM6063" s="845"/>
      <c r="AN6063" s="845"/>
      <c r="AO6063" s="845"/>
      <c r="AP6063" s="845"/>
      <c r="AQ6063" s="845"/>
      <c r="AR6063" s="894"/>
    </row>
    <row r="6064" spans="1:44" ht="18" customHeight="1">
      <c r="A6064" s="845"/>
      <c r="B6064" s="970"/>
      <c r="C6064" s="845"/>
      <c r="D6064" s="841" t="s">
        <v>465</v>
      </c>
      <c r="E6064" s="845"/>
      <c r="F6064" s="845"/>
      <c r="G6064" s="845"/>
      <c r="H6064" s="845" t="str">
        <f xml:space="preserve"> "Diagramatic representation of '" &amp; H6069 &amp; "'."</f>
        <v>Diagramatic representation of 'Movement in advance receipts - Residential - nominal'.</v>
      </c>
      <c r="I6064" s="845"/>
      <c r="J6064" s="845"/>
      <c r="K6064" s="845"/>
      <c r="L6064" s="845"/>
      <c r="M6064" s="845"/>
      <c r="N6064" s="845"/>
      <c r="O6064" s="845"/>
      <c r="P6064" s="845"/>
      <c r="Q6064" s="845"/>
      <c r="R6064" s="845"/>
      <c r="S6064" s="845"/>
      <c r="T6064" s="845"/>
      <c r="U6064" s="845"/>
      <c r="V6064" s="845"/>
      <c r="W6064" s="845"/>
      <c r="X6064" s="845"/>
      <c r="Y6064" s="845"/>
      <c r="Z6064" s="845"/>
      <c r="AA6064" s="845"/>
      <c r="AB6064" s="845"/>
      <c r="AC6064" s="845"/>
      <c r="AD6064" s="845"/>
      <c r="AE6064" s="845"/>
      <c r="AF6064" s="845"/>
      <c r="AG6064" s="845"/>
      <c r="AH6064" s="845"/>
      <c r="AI6064" s="845"/>
      <c r="AJ6064" s="845"/>
      <c r="AK6064" s="845"/>
      <c r="AL6064" s="845"/>
      <c r="AM6064" s="845"/>
      <c r="AN6064" s="845"/>
      <c r="AO6064" s="845"/>
      <c r="AP6064" s="845"/>
      <c r="AQ6064" s="845"/>
      <c r="AR6064" s="894"/>
    </row>
    <row r="6065" spans="1:44" ht="12.75" customHeight="1">
      <c r="A6065" s="845"/>
      <c r="B6065" s="970"/>
      <c r="C6065" s="845"/>
      <c r="D6065" s="845"/>
      <c r="E6065" s="845"/>
      <c r="F6065" s="845"/>
      <c r="G6065" s="845"/>
      <c r="H6065" s="845"/>
      <c r="I6065" s="845"/>
      <c r="J6065" s="845"/>
      <c r="K6065" s="845"/>
      <c r="L6065" s="845"/>
      <c r="M6065" s="845"/>
      <c r="N6065" s="845"/>
      <c r="O6065" s="845"/>
      <c r="P6065" s="845"/>
      <c r="Q6065" s="845"/>
      <c r="R6065" s="845"/>
      <c r="S6065" s="845"/>
      <c r="T6065" s="845"/>
      <c r="U6065" s="845"/>
      <c r="V6065" s="845"/>
      <c r="W6065" s="845"/>
      <c r="X6065" s="845"/>
      <c r="Y6065" s="845"/>
      <c r="Z6065" s="845"/>
      <c r="AA6065" s="845"/>
      <c r="AB6065" s="845"/>
      <c r="AC6065" s="845"/>
      <c r="AD6065" s="845"/>
      <c r="AE6065" s="845"/>
      <c r="AF6065" s="845"/>
      <c r="AG6065" s="845"/>
      <c r="AH6065" s="845"/>
      <c r="AI6065" s="845"/>
      <c r="AJ6065" s="845"/>
      <c r="AK6065" s="845"/>
      <c r="AL6065" s="845"/>
      <c r="AM6065" s="845"/>
      <c r="AN6065" s="845"/>
      <c r="AO6065" s="845"/>
      <c r="AP6065" s="845"/>
      <c r="AQ6065" s="845"/>
      <c r="AR6065" s="894"/>
    </row>
    <row r="6066" spans="1:44" s="299" customFormat="1" ht="18" customHeight="1">
      <c r="A6066" s="865"/>
      <c r="B6066" s="867"/>
      <c r="C6066" s="865"/>
      <c r="D6066" s="880" t="str">
        <f xml:space="preserve"> "Figure " &amp; C6062 &amp; ":"</f>
        <v>Figure 15b.5:</v>
      </c>
      <c r="E6066" s="865"/>
      <c r="F6066" s="865"/>
      <c r="G6066" s="865"/>
      <c r="H6066" s="865" t="str">
        <f xml:space="preserve"> H6069</f>
        <v>Movement in advance receipts - Residential - nominal</v>
      </c>
      <c r="I6066" s="865"/>
      <c r="J6066" s="865"/>
      <c r="K6066" s="865"/>
      <c r="L6066" s="865"/>
      <c r="M6066" s="865"/>
      <c r="N6066" s="865"/>
      <c r="O6066" s="865"/>
      <c r="P6066" s="865"/>
      <c r="Q6066" s="865"/>
      <c r="R6066" s="865"/>
      <c r="S6066" s="865"/>
      <c r="T6066" s="865"/>
      <c r="U6066" s="865"/>
      <c r="V6066" s="865"/>
      <c r="W6066" s="865"/>
      <c r="X6066" s="865"/>
      <c r="Y6066" s="865"/>
      <c r="Z6066" s="865"/>
      <c r="AA6066" s="865"/>
      <c r="AB6066" s="865"/>
      <c r="AC6066" s="865"/>
      <c r="AD6066" s="865"/>
      <c r="AE6066" s="865"/>
      <c r="AF6066" s="865"/>
      <c r="AG6066" s="865"/>
      <c r="AH6066" s="865"/>
      <c r="AI6066" s="865"/>
      <c r="AJ6066" s="865"/>
      <c r="AK6066" s="865"/>
      <c r="AL6066" s="865"/>
      <c r="AM6066" s="865"/>
      <c r="AN6066" s="865"/>
      <c r="AO6066" s="865"/>
      <c r="AP6066" s="865"/>
      <c r="AQ6066" s="865"/>
      <c r="AR6066" s="894"/>
    </row>
    <row r="6067" spans="1:44" ht="12.75" customHeight="1">
      <c r="A6067" s="845"/>
      <c r="B6067" s="970"/>
      <c r="C6067" s="845"/>
      <c r="D6067" s="845"/>
      <c r="E6067" s="845"/>
      <c r="F6067" s="845"/>
      <c r="G6067" s="845"/>
      <c r="H6067" s="845"/>
      <c r="I6067" s="845"/>
      <c r="J6067" s="845"/>
      <c r="K6067" s="845"/>
      <c r="L6067" s="845"/>
      <c r="M6067" s="845"/>
      <c r="N6067" s="845"/>
      <c r="O6067" s="845"/>
      <c r="P6067" s="845"/>
      <c r="Q6067" s="845"/>
      <c r="R6067" s="845"/>
      <c r="S6067" s="845"/>
      <c r="T6067" s="845"/>
      <c r="U6067" s="845"/>
      <c r="V6067" s="845"/>
      <c r="W6067" s="845"/>
      <c r="X6067" s="845"/>
      <c r="Y6067" s="845"/>
      <c r="Z6067" s="845"/>
      <c r="AA6067" s="845"/>
      <c r="AB6067" s="845"/>
      <c r="AC6067" s="845"/>
      <c r="AD6067" s="845"/>
      <c r="AE6067" s="845"/>
      <c r="AF6067" s="845"/>
      <c r="AG6067" s="845"/>
      <c r="AH6067" s="845"/>
      <c r="AI6067" s="845"/>
      <c r="AJ6067" s="845"/>
      <c r="AK6067" s="845"/>
      <c r="AL6067" s="845"/>
      <c r="AM6067" s="845"/>
      <c r="AN6067" s="845"/>
      <c r="AO6067" s="845"/>
      <c r="AP6067" s="845"/>
      <c r="AQ6067" s="845"/>
      <c r="AR6067" s="894"/>
    </row>
    <row r="6068" spans="1:44" ht="18" customHeight="1" thickBot="1">
      <c r="A6068" s="845"/>
      <c r="B6068" s="970"/>
      <c r="C6068" s="879"/>
      <c r="D6068" s="845"/>
      <c r="E6068" s="845"/>
      <c r="F6068" s="845"/>
      <c r="G6068" s="845"/>
      <c r="H6068" s="861" t="str">
        <f xml:space="preserve"> C6062</f>
        <v>15b.5</v>
      </c>
      <c r="I6068" s="845"/>
      <c r="J6068" s="845"/>
      <c r="K6068" s="845"/>
      <c r="L6068" s="864"/>
      <c r="M6068" s="845"/>
      <c r="N6068" s="845"/>
      <c r="O6068" s="845"/>
      <c r="P6068" s="845"/>
      <c r="Q6068" s="845"/>
      <c r="R6068" s="845"/>
      <c r="S6068" s="845"/>
      <c r="T6068" s="845"/>
      <c r="U6068" s="845"/>
      <c r="V6068" s="845"/>
      <c r="W6068" s="845"/>
      <c r="X6068" s="1543"/>
      <c r="Y6068" s="1543"/>
      <c r="Z6068" s="1543"/>
      <c r="AA6068" s="1543"/>
      <c r="AB6068" s="1543"/>
      <c r="AC6068" s="1543"/>
      <c r="AD6068" s="1543"/>
      <c r="AE6068" s="1543"/>
      <c r="AF6068" s="1543"/>
      <c r="AG6068" s="845"/>
      <c r="AH6068" s="845"/>
      <c r="AI6068" s="845"/>
      <c r="AJ6068" s="845"/>
      <c r="AK6068" s="845"/>
      <c r="AL6068" s="845"/>
      <c r="AM6068" s="845"/>
      <c r="AN6068" s="845"/>
      <c r="AO6068" s="845"/>
      <c r="AP6068" s="845"/>
      <c r="AQ6068" s="845"/>
      <c r="AR6068" s="894"/>
    </row>
    <row r="6069" spans="1:44" ht="80.150000000000006" customHeight="1" thickTop="1" thickBot="1">
      <c r="A6069" s="845"/>
      <c r="B6069" s="970"/>
      <c r="C6069" s="845"/>
      <c r="D6069" s="845"/>
      <c r="E6069" s="845"/>
      <c r="F6069" s="845"/>
      <c r="G6069" s="845"/>
      <c r="H6069" s="863" t="str">
        <f xml:space="preserve"> Retail_Residential!$E$620</f>
        <v>Movement in advance receipts - Residential - nominal</v>
      </c>
      <c r="I6069" s="845"/>
      <c r="J6069" s="1541"/>
      <c r="K6069" s="1541"/>
      <c r="L6069" s="1541"/>
      <c r="M6069" s="1541"/>
      <c r="N6069" s="1541"/>
      <c r="O6069" s="1541"/>
      <c r="P6069" s="1543"/>
      <c r="Q6069" s="1543"/>
      <c r="R6069" s="1543"/>
      <c r="S6069" s="1543"/>
      <c r="T6069" s="845"/>
      <c r="U6069" s="845"/>
      <c r="V6069" s="845"/>
      <c r="W6069" s="845"/>
      <c r="X6069" s="841"/>
      <c r="Y6069" s="845"/>
      <c r="Z6069" s="845"/>
      <c r="AA6069" s="845"/>
      <c r="AB6069" s="845"/>
      <c r="AC6069" s="845"/>
      <c r="AD6069" s="845"/>
      <c r="AE6069" s="845"/>
      <c r="AF6069" s="845"/>
      <c r="AG6069" s="845"/>
      <c r="AH6069" s="845"/>
      <c r="AI6069" s="845"/>
      <c r="AJ6069" s="845"/>
      <c r="AK6069" s="845"/>
      <c r="AL6069" s="845"/>
      <c r="AM6069" s="845"/>
      <c r="AN6069" s="845"/>
      <c r="AO6069" s="845"/>
      <c r="AP6069" s="845"/>
      <c r="AQ6069" s="845"/>
      <c r="AR6069" s="894"/>
    </row>
    <row r="6070" spans="1:44" s="542" customFormat="1" ht="12.75" customHeight="1" thickTop="1">
      <c r="A6070" s="845"/>
      <c r="B6070" s="970"/>
      <c r="C6070" s="845"/>
      <c r="D6070" s="845"/>
      <c r="E6070" s="845"/>
      <c r="F6070" s="845"/>
      <c r="G6070" s="845"/>
      <c r="H6070" s="851" t="e">
        <f ca="1" xml:space="preserve"> REF_TEXT(H6069)</f>
        <v>#NAME?</v>
      </c>
      <c r="I6070" s="845"/>
      <c r="J6070" s="845"/>
      <c r="K6070" s="845"/>
      <c r="L6070" s="845"/>
      <c r="M6070" s="845"/>
      <c r="N6070" s="845"/>
      <c r="O6070" s="845"/>
      <c r="P6070" s="845"/>
      <c r="Q6070" s="845"/>
      <c r="R6070" s="845"/>
      <c r="S6070" s="845"/>
      <c r="T6070" s="845"/>
      <c r="U6070" s="845"/>
      <c r="V6070" s="845"/>
      <c r="W6070" s="845"/>
      <c r="X6070" s="845"/>
      <c r="Y6070" s="845"/>
      <c r="Z6070" s="845"/>
      <c r="AA6070" s="845"/>
      <c r="AB6070" s="845"/>
      <c r="AC6070" s="845"/>
      <c r="AD6070" s="845"/>
      <c r="AE6070" s="845"/>
      <c r="AF6070" s="845"/>
      <c r="AG6070" s="845"/>
      <c r="AH6070" s="845"/>
      <c r="AI6070" s="845"/>
      <c r="AJ6070" s="845"/>
      <c r="AK6070" s="845"/>
      <c r="AL6070" s="845"/>
      <c r="AM6070" s="845"/>
      <c r="AN6070" s="845"/>
      <c r="AO6070" s="845"/>
      <c r="AP6070" s="845"/>
      <c r="AQ6070" s="845"/>
      <c r="AR6070" s="894"/>
    </row>
    <row r="6071" spans="1:44" ht="12.75" customHeight="1">
      <c r="A6071" s="845"/>
      <c r="B6071" s="970"/>
      <c r="C6071" s="845"/>
      <c r="D6071" s="845"/>
      <c r="E6071" s="845"/>
      <c r="F6071" s="845"/>
      <c r="G6071" s="845"/>
      <c r="H6071" s="850"/>
      <c r="I6071" s="845"/>
      <c r="J6071" s="845"/>
      <c r="K6071" s="845"/>
      <c r="L6071" s="845"/>
      <c r="M6071" s="845"/>
      <c r="N6071" s="845"/>
      <c r="O6071" s="845"/>
      <c r="P6071" s="845"/>
      <c r="Q6071" s="845"/>
      <c r="R6071" s="845"/>
      <c r="S6071" s="845"/>
      <c r="T6071" s="845"/>
      <c r="U6071" s="845"/>
      <c r="V6071" s="845"/>
      <c r="W6071" s="845"/>
      <c r="X6071" s="845"/>
      <c r="Y6071" s="845"/>
      <c r="Z6071" s="845"/>
      <c r="AA6071" s="845"/>
      <c r="AB6071" s="845"/>
      <c r="AC6071" s="845"/>
      <c r="AD6071" s="845"/>
      <c r="AE6071" s="845"/>
      <c r="AF6071" s="845"/>
      <c r="AG6071" s="845"/>
      <c r="AH6071" s="845"/>
      <c r="AI6071" s="845"/>
      <c r="AJ6071" s="845"/>
      <c r="AK6071" s="845"/>
      <c r="AL6071" s="845"/>
      <c r="AM6071" s="845"/>
      <c r="AN6071" s="845"/>
      <c r="AO6071" s="845"/>
      <c r="AP6071" s="845"/>
      <c r="AQ6071" s="845"/>
      <c r="AR6071" s="894"/>
    </row>
    <row r="6072" spans="1:44" ht="12.75" customHeight="1">
      <c r="A6072" s="845"/>
      <c r="B6072" s="970"/>
      <c r="C6072" s="845"/>
      <c r="D6072" s="845"/>
      <c r="E6072" s="845"/>
      <c r="F6072" s="845"/>
      <c r="G6072" s="845"/>
      <c r="H6072" s="845"/>
      <c r="I6072" s="845"/>
      <c r="J6072" s="845"/>
      <c r="K6072" s="845"/>
      <c r="L6072" s="845"/>
      <c r="M6072" s="845"/>
      <c r="N6072" s="845"/>
      <c r="O6072" s="845"/>
      <c r="P6072" s="845"/>
      <c r="Q6072" s="845"/>
      <c r="R6072" s="845"/>
      <c r="S6072" s="845"/>
      <c r="T6072" s="845"/>
      <c r="U6072" s="845"/>
      <c r="V6072" s="845"/>
      <c r="W6072" s="845"/>
      <c r="X6072" s="845"/>
      <c r="Y6072" s="845"/>
      <c r="Z6072" s="845"/>
      <c r="AA6072" s="845"/>
      <c r="AB6072" s="845"/>
      <c r="AC6072" s="845"/>
      <c r="AD6072" s="845"/>
      <c r="AE6072" s="845"/>
      <c r="AF6072" s="845"/>
      <c r="AG6072" s="845"/>
      <c r="AH6072" s="845"/>
      <c r="AI6072" s="845"/>
      <c r="AJ6072" s="845"/>
      <c r="AK6072" s="845"/>
      <c r="AL6072" s="845"/>
      <c r="AM6072" s="845"/>
      <c r="AN6072" s="845"/>
      <c r="AO6072" s="845"/>
      <c r="AP6072" s="845"/>
      <c r="AQ6072" s="845"/>
      <c r="AR6072" s="894"/>
    </row>
    <row r="6073" spans="1:44" ht="12.75" customHeight="1">
      <c r="A6073" s="845"/>
      <c r="B6073" s="970"/>
      <c r="C6073" s="845"/>
      <c r="D6073" s="845"/>
      <c r="E6073" s="845"/>
      <c r="F6073" s="845"/>
      <c r="G6073" s="845"/>
      <c r="H6073" s="845"/>
      <c r="I6073" s="845"/>
      <c r="J6073" s="845"/>
      <c r="K6073" s="845"/>
      <c r="L6073" s="845"/>
      <c r="M6073" s="845"/>
      <c r="N6073" s="845"/>
      <c r="O6073" s="845"/>
      <c r="P6073" s="845"/>
      <c r="Q6073" s="845"/>
      <c r="R6073" s="845"/>
      <c r="S6073" s="845"/>
      <c r="T6073" s="845"/>
      <c r="U6073" s="845"/>
      <c r="V6073" s="845"/>
      <c r="W6073" s="845"/>
      <c r="Y6073" s="845"/>
      <c r="Z6073" s="845"/>
      <c r="AA6073" s="845"/>
      <c r="AB6073" s="845"/>
      <c r="AG6073" s="845"/>
      <c r="AH6073" s="845"/>
      <c r="AI6073" s="845"/>
      <c r="AJ6073" s="845"/>
      <c r="AK6073" s="845"/>
      <c r="AL6073" s="845"/>
      <c r="AM6073" s="845"/>
      <c r="AN6073" s="845"/>
      <c r="AO6073" s="845"/>
      <c r="AP6073" s="845"/>
      <c r="AQ6073" s="845"/>
      <c r="AR6073" s="894"/>
    </row>
    <row r="6074" spans="1:44" s="790" customFormat="1" ht="12.75" customHeight="1">
      <c r="A6074" s="1543"/>
      <c r="B6074" s="847"/>
      <c r="C6074" s="1543"/>
      <c r="D6074" s="1543"/>
      <c r="E6074" s="1543"/>
      <c r="F6074" s="1543"/>
      <c r="G6074" s="1543"/>
      <c r="H6074" s="1546"/>
      <c r="I6074" s="1543"/>
      <c r="J6074" s="1543"/>
      <c r="K6074" s="1543"/>
      <c r="L6074" s="1546"/>
      <c r="M6074" s="1543"/>
      <c r="N6074" s="1543"/>
      <c r="O6074" s="1543"/>
      <c r="P6074" s="1546"/>
      <c r="Q6074" s="1546"/>
      <c r="R6074" s="1546"/>
      <c r="S6074" s="1546"/>
      <c r="T6074" s="1543"/>
      <c r="U6074" s="1543"/>
      <c r="V6074" s="1543"/>
      <c r="W6074" s="1543"/>
      <c r="Y6074" s="1543"/>
      <c r="Z6074" s="1543"/>
      <c r="AA6074" s="1543"/>
      <c r="AB6074" s="1546"/>
      <c r="AG6074" s="1543"/>
      <c r="AH6074" s="1543"/>
      <c r="AI6074" s="1543"/>
      <c r="AJ6074" s="1543"/>
      <c r="AK6074" s="1543"/>
      <c r="AL6074" s="1543"/>
      <c r="AM6074" s="1546"/>
      <c r="AN6074" s="1546"/>
      <c r="AO6074" s="1543"/>
      <c r="AP6074" s="1543"/>
      <c r="AQ6074" s="1543"/>
      <c r="AR6074" s="894"/>
    </row>
    <row r="6075" spans="1:44" s="790" customFormat="1" ht="18" customHeight="1" thickBot="1">
      <c r="A6075" s="1543"/>
      <c r="B6075" s="847"/>
      <c r="C6075" s="1543"/>
      <c r="D6075" s="1543"/>
      <c r="E6075" s="1543"/>
      <c r="F6075" s="1543"/>
      <c r="G6075" s="1543"/>
      <c r="H6075" s="861" t="str">
        <f xml:space="preserve"> $H6068 &amp; ".1"</f>
        <v>15b.5.1</v>
      </c>
      <c r="I6075" s="860"/>
      <c r="J6075" s="860"/>
      <c r="K6075" s="860"/>
      <c r="L6075" s="861" t="str">
        <f xml:space="preserve"> $H6068 &amp; ".2"</f>
        <v>15b.5.2</v>
      </c>
      <c r="M6075" s="1546"/>
      <c r="N6075" s="1543"/>
      <c r="O6075" s="1543"/>
      <c r="P6075" s="1543"/>
      <c r="Q6075" s="1543"/>
      <c r="R6075" s="1543"/>
      <c r="S6075" s="1543"/>
      <c r="T6075" s="1543"/>
      <c r="U6075" s="1543"/>
      <c r="V6075" s="1543"/>
      <c r="W6075" s="1543"/>
      <c r="Y6075" s="1543"/>
      <c r="Z6075" s="1543"/>
      <c r="AA6075" s="1543"/>
      <c r="AB6075" s="1543"/>
      <c r="AG6075" s="1543"/>
      <c r="AH6075" s="1543"/>
      <c r="AI6075" s="1543"/>
      <c r="AJ6075" s="1543"/>
      <c r="AK6075" s="1543"/>
      <c r="AL6075" s="1543"/>
      <c r="AM6075" s="1546"/>
      <c r="AN6075" s="1546"/>
      <c r="AO6075" s="1543"/>
      <c r="AP6075" s="1543"/>
      <c r="AQ6075" s="1543"/>
      <c r="AR6075" s="894"/>
    </row>
    <row r="6076" spans="1:44" s="790" customFormat="1" ht="80.150000000000006" customHeight="1" thickTop="1" thickBot="1">
      <c r="A6076" s="1543"/>
      <c r="B6076" s="847"/>
      <c r="C6076" s="1543"/>
      <c r="D6076" s="1543"/>
      <c r="E6076" s="1543"/>
      <c r="F6076" s="1543"/>
      <c r="G6076" s="1543"/>
      <c r="H6076" s="887" t="str">
        <f xml:space="preserve"> Retail_Residential!$E$617</f>
        <v>Advance receipts unmeasured movement - nominal</v>
      </c>
      <c r="I6076" s="1543"/>
      <c r="J6076" s="856" t="s">
        <v>503</v>
      </c>
      <c r="K6076" s="1542"/>
      <c r="L6076" s="887" t="str">
        <f xml:space="preserve"> Retail_Residential!$E$618</f>
        <v>Advance receipts measured movement - nominal</v>
      </c>
      <c r="M6076" s="1542"/>
      <c r="N6076" s="1542"/>
      <c r="O6076" s="1543"/>
      <c r="P6076" s="854"/>
      <c r="Q6076" s="1543"/>
      <c r="R6076" s="1543"/>
      <c r="S6076" s="1543"/>
      <c r="U6076" s="1543"/>
      <c r="V6076" s="1543"/>
      <c r="W6076" s="1543"/>
      <c r="Y6076" s="1543"/>
      <c r="Z6076" s="1543"/>
      <c r="AA6076" s="1546"/>
      <c r="AB6076" s="1543"/>
      <c r="AG6076" s="1543"/>
      <c r="AH6076" s="1543"/>
      <c r="AI6076" s="1543"/>
      <c r="AJ6076" s="1543"/>
      <c r="AK6076" s="1543"/>
      <c r="AL6076" s="1543"/>
      <c r="AM6076" s="1546"/>
      <c r="AN6076" s="852"/>
      <c r="AO6076" s="1543"/>
      <c r="AP6076" s="1543"/>
      <c r="AQ6076" s="1543"/>
      <c r="AR6076" s="894"/>
    </row>
    <row r="6077" spans="1:44" s="848" customFormat="1" ht="12.75" customHeight="1" thickTop="1">
      <c r="A6077" s="1543"/>
      <c r="B6077" s="847"/>
      <c r="C6077" s="1543"/>
      <c r="D6077" s="1543"/>
      <c r="E6077" s="1543"/>
      <c r="F6077" s="1543"/>
      <c r="G6077" s="1543"/>
      <c r="H6077" s="851" t="e">
        <f ca="1" xml:space="preserve"> REF_TEXT(H6076)</f>
        <v>#NAME?</v>
      </c>
      <c r="I6077" s="849"/>
      <c r="J6077" s="849"/>
      <c r="K6077" s="849"/>
      <c r="L6077" s="851" t="e">
        <f ca="1" xml:space="preserve"> REF_TEXT(L6076)</f>
        <v>#NAME?</v>
      </c>
      <c r="M6077" s="849"/>
      <c r="N6077" s="1543"/>
      <c r="O6077" s="1543"/>
      <c r="P6077" s="1543"/>
      <c r="Q6077" s="1543"/>
      <c r="R6077" s="1543"/>
      <c r="S6077" s="1543"/>
      <c r="T6077" s="1543"/>
      <c r="U6077" s="1543"/>
      <c r="V6077" s="1543"/>
      <c r="W6077" s="1543"/>
      <c r="Y6077" s="849"/>
      <c r="Z6077" s="849"/>
      <c r="AA6077" s="849"/>
      <c r="AB6077" s="1543"/>
      <c r="AG6077" s="1543"/>
      <c r="AH6077" s="1543"/>
      <c r="AI6077" s="1543"/>
      <c r="AJ6077" s="1543"/>
      <c r="AK6077" s="1543"/>
      <c r="AL6077" s="1543"/>
      <c r="AM6077" s="849"/>
      <c r="AN6077" s="849"/>
      <c r="AO6077" s="1543"/>
      <c r="AP6077" s="1543"/>
      <c r="AQ6077" s="1543"/>
      <c r="AR6077" s="894"/>
    </row>
    <row r="6078" spans="1:44" ht="12.75" customHeight="1">
      <c r="A6078" s="845"/>
      <c r="B6078" s="970"/>
      <c r="C6078" s="845"/>
      <c r="D6078" s="845"/>
      <c r="E6078" s="845"/>
      <c r="F6078" s="845"/>
      <c r="G6078" s="845"/>
      <c r="H6078" s="850"/>
      <c r="I6078" s="845"/>
      <c r="J6078" s="845"/>
      <c r="K6078" s="845"/>
      <c r="L6078" s="845"/>
      <c r="M6078" s="845"/>
      <c r="N6078" s="845"/>
      <c r="O6078" s="845"/>
      <c r="P6078" s="845"/>
      <c r="Q6078" s="845"/>
      <c r="R6078" s="845"/>
      <c r="S6078" s="845"/>
      <c r="T6078" s="845"/>
      <c r="U6078" s="845"/>
      <c r="V6078" s="845"/>
      <c r="W6078" s="845"/>
      <c r="X6078" s="845"/>
      <c r="Y6078" s="845"/>
      <c r="Z6078" s="845"/>
      <c r="AA6078" s="845"/>
      <c r="AB6078" s="845"/>
      <c r="AC6078" s="845"/>
      <c r="AD6078" s="845"/>
      <c r="AE6078" s="845"/>
      <c r="AF6078" s="845"/>
      <c r="AG6078" s="845"/>
      <c r="AH6078" s="845"/>
      <c r="AI6078" s="845"/>
      <c r="AJ6078" s="845"/>
      <c r="AK6078" s="845"/>
      <c r="AL6078" s="845"/>
      <c r="AM6078" s="845"/>
      <c r="AN6078" s="845"/>
      <c r="AO6078" s="845"/>
      <c r="AP6078" s="845"/>
      <c r="AQ6078" s="845"/>
      <c r="AR6078" s="894"/>
    </row>
    <row r="6079" spans="1:44" ht="12.75" customHeight="1">
      <c r="A6079" s="845"/>
      <c r="B6079" s="970"/>
      <c r="C6079" s="845"/>
      <c r="D6079" s="845"/>
      <c r="E6079" s="845"/>
      <c r="F6079" s="845"/>
      <c r="G6079" s="845"/>
      <c r="H6079" s="845"/>
      <c r="I6079" s="845"/>
      <c r="J6079" s="845"/>
      <c r="K6079" s="845"/>
      <c r="L6079" s="845"/>
      <c r="M6079" s="845"/>
      <c r="N6079" s="845"/>
      <c r="O6079" s="845"/>
      <c r="P6079" s="845"/>
      <c r="Q6079" s="845"/>
      <c r="R6079" s="845"/>
      <c r="S6079" s="845"/>
      <c r="T6079" s="845"/>
      <c r="U6079" s="845"/>
      <c r="V6079" s="845"/>
      <c r="W6079" s="845"/>
      <c r="X6079" s="845"/>
      <c r="Y6079" s="845"/>
      <c r="Z6079" s="845"/>
      <c r="AA6079" s="845"/>
      <c r="AB6079" s="845"/>
      <c r="AC6079" s="845"/>
      <c r="AD6079" s="845"/>
      <c r="AE6079" s="845"/>
      <c r="AF6079" s="845"/>
      <c r="AG6079" s="845"/>
      <c r="AH6079" s="845"/>
      <c r="AI6079" s="845"/>
      <c r="AJ6079" s="845"/>
      <c r="AK6079" s="845"/>
      <c r="AL6079" s="845"/>
      <c r="AM6079" s="845"/>
      <c r="AN6079" s="845"/>
      <c r="AO6079" s="845"/>
      <c r="AP6079" s="845"/>
      <c r="AQ6079" s="845"/>
      <c r="AR6079" s="894"/>
    </row>
    <row r="6080" spans="1:44" ht="12.75" customHeight="1">
      <c r="A6080" s="845"/>
      <c r="B6080" s="970"/>
      <c r="C6080" s="845"/>
      <c r="D6080" s="845"/>
      <c r="E6080" s="845"/>
      <c r="F6080" s="845"/>
      <c r="G6080" s="845"/>
      <c r="H6080" s="845"/>
      <c r="I6080" s="845"/>
      <c r="J6080" s="845"/>
      <c r="K6080" s="845"/>
      <c r="L6080" s="845"/>
      <c r="M6080" s="845"/>
      <c r="N6080" s="845"/>
      <c r="O6080" s="845"/>
      <c r="P6080" s="845"/>
      <c r="Q6080" s="845"/>
      <c r="R6080" s="845"/>
      <c r="S6080" s="845"/>
      <c r="T6080" s="845"/>
      <c r="U6080" s="845"/>
      <c r="V6080" s="845"/>
      <c r="W6080" s="845"/>
      <c r="X6080" s="845"/>
      <c r="Y6080" s="845"/>
      <c r="Z6080" s="845"/>
      <c r="AA6080" s="845"/>
      <c r="AB6080" s="845"/>
      <c r="AG6080" s="845"/>
      <c r="AH6080" s="845"/>
      <c r="AI6080" s="845"/>
      <c r="AJ6080" s="845"/>
      <c r="AK6080" s="845"/>
      <c r="AL6080" s="845"/>
      <c r="AM6080" s="845"/>
      <c r="AN6080" s="845"/>
      <c r="AO6080" s="845"/>
      <c r="AP6080" s="845"/>
      <c r="AQ6080" s="845"/>
      <c r="AR6080" s="894"/>
    </row>
    <row r="6081" spans="1:44" s="790" customFormat="1" ht="12.75" customHeight="1">
      <c r="A6081" s="1543"/>
      <c r="B6081" s="847"/>
      <c r="C6081" s="1543"/>
      <c r="D6081" s="1543"/>
      <c r="E6081" s="1543"/>
      <c r="F6081" s="1543"/>
      <c r="G6081" s="1543"/>
      <c r="H6081" s="1546"/>
      <c r="I6081" s="1543"/>
      <c r="J6081" s="1543"/>
      <c r="K6081" s="1543"/>
      <c r="L6081" s="1546"/>
      <c r="M6081" s="1543"/>
      <c r="N6081" s="1543"/>
      <c r="O6081" s="1543"/>
      <c r="P6081" s="1546"/>
      <c r="Q6081" s="1546"/>
      <c r="R6081" s="1546"/>
      <c r="S6081" s="1546"/>
      <c r="T6081" s="1543"/>
      <c r="U6081" s="1543"/>
      <c r="V6081" s="1543"/>
      <c r="W6081" s="1543"/>
      <c r="X6081" s="1546"/>
      <c r="Y6081" s="1543"/>
      <c r="Z6081" s="1543"/>
      <c r="AA6081" s="1543"/>
      <c r="AB6081" s="1546"/>
      <c r="AG6081" s="1543"/>
      <c r="AH6081" s="1543"/>
      <c r="AI6081" s="1543"/>
      <c r="AJ6081" s="1543"/>
      <c r="AK6081" s="1543"/>
      <c r="AL6081" s="1543"/>
      <c r="AM6081" s="1546"/>
      <c r="AN6081" s="1546"/>
      <c r="AO6081" s="1543"/>
      <c r="AP6081" s="1543"/>
      <c r="AQ6081" s="1543"/>
      <c r="AR6081" s="894"/>
    </row>
    <row r="6082" spans="1:44" s="790" customFormat="1" ht="18" customHeight="1" thickBot="1">
      <c r="A6082" s="1543"/>
      <c r="B6082" s="847"/>
      <c r="C6082" s="1543"/>
      <c r="D6082" s="1543"/>
      <c r="E6082" s="1543"/>
      <c r="F6082" s="1543"/>
      <c r="G6082" s="1543"/>
      <c r="H6082" s="861" t="str">
        <f xml:space="preserve"> $H6068 &amp; ".3"</f>
        <v>15b.5.3</v>
      </c>
      <c r="I6082" s="860"/>
      <c r="J6082" s="860"/>
      <c r="K6082" s="860"/>
      <c r="L6082" s="1543"/>
      <c r="M6082" s="1546"/>
      <c r="N6082" s="1543"/>
      <c r="O6082" s="1543"/>
      <c r="P6082" s="1543"/>
      <c r="Q6082" s="1543"/>
      <c r="R6082" s="1543"/>
      <c r="S6082" s="1543"/>
      <c r="T6082" s="1543"/>
      <c r="U6082" s="1543"/>
      <c r="V6082" s="1543"/>
      <c r="W6082" s="1543"/>
      <c r="X6082" s="861" t="str">
        <f xml:space="preserve"> $H6068 &amp; ".4"</f>
        <v>15b.5.4</v>
      </c>
      <c r="Y6082" s="1543"/>
      <c r="Z6082" s="1543"/>
      <c r="AA6082" s="1543"/>
      <c r="AB6082" s="1543"/>
      <c r="AG6082" s="1543"/>
      <c r="AH6082" s="1543"/>
      <c r="AI6082" s="1543"/>
      <c r="AJ6082" s="1543"/>
      <c r="AK6082" s="1543"/>
      <c r="AL6082" s="1543"/>
      <c r="AM6082" s="1546"/>
      <c r="AN6082" s="1546"/>
      <c r="AO6082" s="1543"/>
      <c r="AP6082" s="1543"/>
      <c r="AQ6082" s="1543"/>
      <c r="AR6082" s="894"/>
    </row>
    <row r="6083" spans="1:44" s="790" customFormat="1" ht="95.15" customHeight="1" thickTop="1" thickBot="1">
      <c r="A6083" s="1543"/>
      <c r="B6083" s="847"/>
      <c r="C6083" s="1543"/>
      <c r="D6083" s="1543"/>
      <c r="E6083" s="1543"/>
      <c r="F6083" s="1543"/>
      <c r="G6083" s="1543"/>
      <c r="H6083" s="887" t="str">
        <f xml:space="preserve"> Retail_Residential!$E$611</f>
        <v>Advance receipts unmeasured target balance - nominal</v>
      </c>
      <c r="I6083" s="1543"/>
      <c r="J6083" s="1542"/>
      <c r="K6083" s="1542"/>
      <c r="L6083" s="1542"/>
      <c r="M6083" s="1542"/>
      <c r="N6083" s="1542"/>
      <c r="O6083" s="1543"/>
      <c r="P6083" s="856" t="s">
        <v>817</v>
      </c>
      <c r="Q6083" s="1543"/>
      <c r="R6083" s="1543"/>
      <c r="S6083" s="1543"/>
      <c r="U6083" s="1543"/>
      <c r="V6083" s="1543"/>
      <c r="W6083" s="1543"/>
      <c r="X6083" s="887" t="str">
        <f xml:space="preserve"> Retail_Residential!$E$614</f>
        <v>Advance receipts unmeasured balance - Residential - nominal BEG</v>
      </c>
      <c r="Y6083" s="1543"/>
      <c r="Z6083" s="1543"/>
      <c r="AA6083" s="1546"/>
      <c r="AB6083" s="1543"/>
      <c r="AG6083" s="1543"/>
      <c r="AH6083" s="1543"/>
      <c r="AI6083" s="1543"/>
      <c r="AJ6083" s="1543"/>
      <c r="AK6083" s="1543"/>
      <c r="AL6083" s="1543"/>
      <c r="AM6083" s="1546"/>
      <c r="AN6083" s="852"/>
      <c r="AO6083" s="1543"/>
      <c r="AP6083" s="1543"/>
      <c r="AQ6083" s="1543"/>
      <c r="AR6083" s="894"/>
    </row>
    <row r="6084" spans="1:44" s="848" customFormat="1" ht="12.75" customHeight="1" thickTop="1">
      <c r="A6084" s="1543"/>
      <c r="B6084" s="847"/>
      <c r="C6084" s="1543"/>
      <c r="D6084" s="1543"/>
      <c r="E6084" s="1543"/>
      <c r="F6084" s="1543"/>
      <c r="G6084" s="1543"/>
      <c r="H6084" s="851" t="e">
        <f ca="1" xml:space="preserve"> REF_TEXT(H6083)</f>
        <v>#NAME?</v>
      </c>
      <c r="I6084" s="849"/>
      <c r="J6084" s="849"/>
      <c r="K6084" s="849"/>
      <c r="L6084" s="1543"/>
      <c r="M6084" s="849"/>
      <c r="N6084" s="1543"/>
      <c r="O6084" s="1543"/>
      <c r="P6084" s="1543"/>
      <c r="Q6084" s="1543"/>
      <c r="R6084" s="1543"/>
      <c r="S6084" s="1543"/>
      <c r="T6084" s="1543"/>
      <c r="U6084" s="1543"/>
      <c r="V6084" s="1543"/>
      <c r="W6084" s="1543"/>
      <c r="X6084" s="851" t="e">
        <f ca="1" xml:space="preserve"> REF_TEXT(X6083)</f>
        <v>#NAME?</v>
      </c>
      <c r="Y6084" s="849"/>
      <c r="Z6084" s="849"/>
      <c r="AA6084" s="849"/>
      <c r="AB6084" s="1543"/>
      <c r="AG6084" s="1543"/>
      <c r="AH6084" s="1543"/>
      <c r="AI6084" s="1543"/>
      <c r="AJ6084" s="1543"/>
      <c r="AK6084" s="1543"/>
      <c r="AL6084" s="1543"/>
      <c r="AM6084" s="849"/>
      <c r="AN6084" s="849"/>
      <c r="AO6084" s="1543"/>
      <c r="AP6084" s="1543"/>
      <c r="AQ6084" s="1543"/>
      <c r="AR6084" s="894"/>
    </row>
    <row r="6085" spans="1:44" s="790" customFormat="1" ht="12.75" customHeight="1">
      <c r="A6085" s="1543"/>
      <c r="B6085" s="847"/>
      <c r="C6085" s="1543"/>
      <c r="D6085" s="1543"/>
      <c r="E6085" s="1543"/>
      <c r="F6085" s="1543"/>
      <c r="G6085" s="1543"/>
      <c r="H6085" s="850"/>
      <c r="I6085" s="845"/>
      <c r="J6085" s="845"/>
      <c r="K6085" s="845"/>
      <c r="L6085" s="845"/>
      <c r="M6085" s="1543"/>
      <c r="N6085" s="1543"/>
      <c r="O6085" s="1543"/>
      <c r="U6085" s="1543"/>
      <c r="V6085" s="1543"/>
      <c r="W6085" s="1543"/>
      <c r="X6085" s="850"/>
      <c r="Y6085" s="845"/>
      <c r="Z6085" s="845"/>
      <c r="AA6085" s="845"/>
      <c r="AB6085" s="845"/>
      <c r="AG6085" s="1543"/>
      <c r="AH6085" s="1543"/>
      <c r="AI6085" s="1543"/>
      <c r="AJ6085" s="1543"/>
      <c r="AK6085" s="1543"/>
      <c r="AL6085" s="1543"/>
      <c r="AM6085" s="1543"/>
      <c r="AN6085" s="1543"/>
      <c r="AO6085" s="1543"/>
      <c r="AP6085" s="1543"/>
      <c r="AQ6085" s="1543"/>
      <c r="AR6085" s="894"/>
    </row>
    <row r="6086" spans="1:44" s="790" customFormat="1" ht="12.75" customHeight="1">
      <c r="A6086" s="1543"/>
      <c r="B6086" s="847"/>
      <c r="C6086" s="1543"/>
      <c r="D6086" s="1543"/>
      <c r="E6086" s="1543"/>
      <c r="F6086" s="1543"/>
      <c r="G6086" s="1543"/>
      <c r="H6086" s="845"/>
      <c r="I6086" s="845"/>
      <c r="J6086" s="845"/>
      <c r="K6086" s="845"/>
      <c r="L6086" s="845"/>
      <c r="M6086" s="1543"/>
      <c r="N6086" s="1543"/>
      <c r="O6086" s="1543"/>
      <c r="U6086" s="1543"/>
      <c r="V6086" s="1543"/>
      <c r="W6086" s="1543"/>
      <c r="X6086" s="845"/>
      <c r="Y6086" s="845"/>
      <c r="Z6086" s="845"/>
      <c r="AA6086" s="845"/>
      <c r="AB6086" s="845"/>
      <c r="AG6086" s="1543"/>
      <c r="AH6086" s="1543"/>
      <c r="AI6086" s="1543"/>
      <c r="AJ6086" s="1543"/>
      <c r="AK6086" s="1543"/>
      <c r="AL6086" s="1543"/>
      <c r="AM6086" s="1543"/>
      <c r="AN6086" s="1543"/>
      <c r="AO6086" s="1543"/>
      <c r="AP6086" s="1543"/>
      <c r="AQ6086" s="1543"/>
      <c r="AR6086" s="894"/>
    </row>
    <row r="6087" spans="1:44" s="790" customFormat="1" ht="12.75" customHeight="1">
      <c r="A6087" s="1543"/>
      <c r="B6087" s="847"/>
      <c r="C6087" s="1543"/>
      <c r="D6087" s="1543"/>
      <c r="E6087" s="1543"/>
      <c r="F6087" s="1543"/>
      <c r="G6087" s="1543"/>
      <c r="H6087" s="845"/>
      <c r="I6087" s="845"/>
      <c r="J6087" s="845"/>
      <c r="K6087" s="845"/>
      <c r="L6087" s="845"/>
      <c r="M6087" s="1543"/>
      <c r="U6087" s="1543"/>
      <c r="V6087" s="1543"/>
      <c r="W6087" s="1543"/>
      <c r="X6087" s="845"/>
      <c r="Y6087" s="845"/>
      <c r="Z6087" s="845"/>
      <c r="AA6087" s="845"/>
      <c r="AB6087" s="845"/>
      <c r="AF6087" s="845"/>
      <c r="AG6087" s="1543"/>
      <c r="AH6087" s="1543"/>
      <c r="AI6087" s="1543"/>
      <c r="AJ6087" s="1543"/>
      <c r="AK6087" s="1543"/>
      <c r="AL6087" s="1543"/>
      <c r="AM6087" s="1543"/>
      <c r="AN6087" s="1543"/>
      <c r="AO6087" s="1543"/>
      <c r="AP6087" s="1543"/>
      <c r="AQ6087" s="1543"/>
      <c r="AR6087" s="894"/>
    </row>
    <row r="6088" spans="1:44" s="790" customFormat="1" ht="12.75" customHeight="1">
      <c r="A6088" s="1543"/>
      <c r="B6088" s="847"/>
      <c r="C6088" s="1543"/>
      <c r="D6088" s="1543"/>
      <c r="E6088" s="1543"/>
      <c r="F6088" s="1543"/>
      <c r="G6088" s="1543"/>
      <c r="H6088" s="1546"/>
      <c r="I6088" s="1543"/>
      <c r="J6088" s="1543"/>
      <c r="K6088" s="1543"/>
      <c r="L6088" s="1546"/>
      <c r="M6088" s="1543"/>
      <c r="U6088" s="1543"/>
      <c r="V6088" s="1543"/>
      <c r="W6088" s="1543"/>
      <c r="X6088" s="1546"/>
      <c r="Y6088" s="1543"/>
      <c r="Z6088" s="1546"/>
      <c r="AA6088" s="1546"/>
      <c r="AB6088" s="1546"/>
      <c r="AF6088" s="1546"/>
      <c r="AG6088" s="1543"/>
      <c r="AH6088" s="1543"/>
      <c r="AI6088" s="1543"/>
      <c r="AJ6088" s="1543"/>
      <c r="AK6088" s="1543"/>
      <c r="AL6088" s="1543"/>
      <c r="AM6088" s="1543"/>
      <c r="AN6088" s="1543"/>
      <c r="AO6088" s="1543"/>
      <c r="AP6088" s="1543"/>
      <c r="AQ6088" s="1543"/>
      <c r="AR6088" s="894"/>
    </row>
    <row r="6089" spans="1:44" s="790" customFormat="1" ht="18" customHeight="1" thickBot="1">
      <c r="A6089" s="1543"/>
      <c r="B6089" s="847"/>
      <c r="C6089" s="1543"/>
      <c r="D6089" s="1543"/>
      <c r="E6089" s="1543"/>
      <c r="F6089" s="1543"/>
      <c r="G6089" s="1543"/>
      <c r="H6089" s="889" t="str">
        <f xml:space="preserve"> $H6068 &amp; ".5"</f>
        <v>15b.5.5</v>
      </c>
      <c r="I6089" s="1543"/>
      <c r="J6089" s="1543"/>
      <c r="K6089" s="1543"/>
      <c r="L6089" s="861" t="str">
        <f xml:space="preserve"> $H6068 &amp; ".6"</f>
        <v>15b.5.6</v>
      </c>
      <c r="M6089" s="1543"/>
      <c r="U6089" s="1543"/>
      <c r="V6089" s="1543"/>
      <c r="W6089" s="1543"/>
      <c r="X6089" s="861" t="str">
        <f xml:space="preserve"> $H6068 &amp; ".7"</f>
        <v>15b.5.7</v>
      </c>
      <c r="Y6089" s="1543"/>
      <c r="Z6089" s="1546"/>
      <c r="AA6089" s="1546"/>
      <c r="AB6089" s="852" t="str">
        <f xml:space="preserve"> $H$6075</f>
        <v>15b.5.1</v>
      </c>
      <c r="AF6089" s="1546"/>
      <c r="AG6089" s="1543"/>
      <c r="AH6089" s="1543"/>
      <c r="AI6089" s="1543"/>
      <c r="AJ6089" s="1543"/>
      <c r="AK6089" s="1543"/>
      <c r="AL6089" s="1543"/>
      <c r="AM6089" s="1543"/>
      <c r="AN6089" s="1543"/>
      <c r="AO6089" s="1543"/>
      <c r="AP6089" s="1543"/>
      <c r="AQ6089" s="1543"/>
      <c r="AR6089" s="894"/>
    </row>
    <row r="6090" spans="1:44" s="790" customFormat="1" ht="95.15" customHeight="1" thickTop="1" thickBot="1">
      <c r="A6090" s="1543"/>
      <c r="B6090" s="847"/>
      <c r="C6090" s="1543"/>
      <c r="D6090" s="1543"/>
      <c r="E6090" s="1543"/>
      <c r="F6090" s="1543"/>
      <c r="G6090" s="1543"/>
      <c r="H6090" s="888" t="str">
        <f xml:space="preserve"> Retail_Residential!$E$604</f>
        <v>Residential Advance receipts lag factor unmeasured</v>
      </c>
      <c r="I6090" s="1543"/>
      <c r="J6090" s="856" t="s">
        <v>789</v>
      </c>
      <c r="K6090" s="1546"/>
      <c r="L6090" s="887" t="str">
        <f xml:space="preserve"> Retail_Residential!$E$601</f>
        <v>Total unmeasured residential retail service revenue - nominal</v>
      </c>
      <c r="M6090" s="1543"/>
      <c r="U6090" s="1543"/>
      <c r="V6090" s="1543"/>
      <c r="W6090" s="1543"/>
      <c r="X6090" s="887" t="str">
        <f xml:space="preserve"> Retail_Residential!$E$631</f>
        <v>Advance receipts unmeasured balance - Residential - nominal</v>
      </c>
      <c r="Y6090" s="1543"/>
      <c r="Z6090" s="856" t="s">
        <v>817</v>
      </c>
      <c r="AA6090" s="1546"/>
      <c r="AB6090" s="887" t="str">
        <f xml:space="preserve"> Retail_Residential!$E$630</f>
        <v>Advance receipts unmeasured movement - nominal</v>
      </c>
      <c r="AD6090" s="856"/>
      <c r="AF6090" s="1546"/>
      <c r="AG6090" s="1543"/>
      <c r="AH6090" s="1543"/>
      <c r="AI6090" s="1543"/>
      <c r="AJ6090" s="1543"/>
      <c r="AK6090" s="1543"/>
      <c r="AL6090" s="1543"/>
      <c r="AM6090" s="1546"/>
      <c r="AN6090" s="852"/>
      <c r="AO6090" s="1543"/>
      <c r="AP6090" s="1543"/>
      <c r="AQ6090" s="1543"/>
      <c r="AR6090" s="894"/>
    </row>
    <row r="6091" spans="1:44" s="790" customFormat="1" ht="12.75" customHeight="1" thickTop="1">
      <c r="A6091" s="1543"/>
      <c r="B6091" s="847"/>
      <c r="C6091" s="1543"/>
      <c r="D6091" s="1543"/>
      <c r="E6091" s="1543"/>
      <c r="F6091" s="1543"/>
      <c r="G6091" s="1543"/>
      <c r="H6091" s="851" t="e">
        <f ca="1" xml:space="preserve"> REF_TEXT(H6090)</f>
        <v>#NAME?</v>
      </c>
      <c r="I6091" s="849"/>
      <c r="J6091" s="849"/>
      <c r="K6091" s="849"/>
      <c r="L6091" s="851" t="e">
        <f ca="1" xml:space="preserve"> REF_TEXT(L6090)</f>
        <v>#NAME?</v>
      </c>
      <c r="M6091" s="849"/>
      <c r="U6091" s="1543"/>
      <c r="V6091" s="1543"/>
      <c r="W6091" s="1543"/>
      <c r="X6091" s="851" t="e">
        <f ca="1" xml:space="preserve"> REF_TEXT(X6090)</f>
        <v>#NAME?</v>
      </c>
      <c r="Y6091" s="849"/>
      <c r="Z6091" s="849"/>
      <c r="AA6091" s="849"/>
      <c r="AB6091" s="851" t="e">
        <f ca="1" xml:space="preserve"> REF_TEXT(AB6090)</f>
        <v>#NAME?</v>
      </c>
      <c r="AF6091" s="1546"/>
      <c r="AG6091" s="1543"/>
      <c r="AH6091" s="1543"/>
      <c r="AI6091" s="1543"/>
      <c r="AJ6091" s="1543"/>
      <c r="AK6091" s="1543"/>
      <c r="AL6091" s="1543"/>
      <c r="AM6091" s="1543"/>
      <c r="AN6091" s="1543"/>
      <c r="AO6091" s="1543"/>
      <c r="AP6091" s="1543"/>
      <c r="AQ6091" s="1543"/>
      <c r="AR6091" s="894"/>
    </row>
    <row r="6092" spans="1:44" ht="12.75" customHeight="1">
      <c r="A6092" s="845"/>
      <c r="B6092" s="970"/>
      <c r="C6092" s="845"/>
      <c r="D6092" s="845"/>
      <c r="E6092" s="845"/>
      <c r="F6092" s="845"/>
      <c r="G6092" s="845"/>
      <c r="H6092" s="850"/>
      <c r="I6092" s="845"/>
      <c r="J6092" s="845"/>
      <c r="K6092" s="845"/>
      <c r="L6092" s="850"/>
      <c r="M6092" s="845"/>
      <c r="N6092" s="845"/>
      <c r="O6092" s="845"/>
      <c r="P6092" s="845"/>
      <c r="Q6092" s="845"/>
      <c r="R6092" s="845"/>
      <c r="S6092" s="845"/>
      <c r="T6092" s="845"/>
      <c r="U6092" s="845"/>
      <c r="V6092" s="845"/>
      <c r="W6092" s="845"/>
      <c r="X6092" s="850"/>
      <c r="Y6092" s="845"/>
      <c r="Z6092" s="845"/>
      <c r="AA6092" s="845"/>
      <c r="AB6092" s="845"/>
      <c r="AC6092" s="790"/>
      <c r="AD6092" s="790"/>
      <c r="AE6092" s="790"/>
      <c r="AF6092" s="790"/>
      <c r="AG6092" s="845"/>
      <c r="AH6092" s="845"/>
      <c r="AI6092" s="845"/>
      <c r="AJ6092" s="845"/>
      <c r="AK6092" s="845"/>
      <c r="AL6092" s="845"/>
      <c r="AM6092" s="845"/>
      <c r="AN6092" s="845"/>
      <c r="AO6092" s="845"/>
      <c r="AP6092" s="845"/>
      <c r="AQ6092" s="845"/>
      <c r="AR6092" s="894"/>
    </row>
    <row r="6093" spans="1:44" ht="12.75" customHeight="1">
      <c r="A6093" s="845"/>
      <c r="B6093" s="970"/>
      <c r="C6093" s="845"/>
      <c r="D6093" s="845"/>
      <c r="E6093" s="845"/>
      <c r="F6093" s="845"/>
      <c r="G6093" s="845"/>
      <c r="H6093" s="845"/>
      <c r="I6093" s="845"/>
      <c r="J6093" s="845"/>
      <c r="K6093" s="845"/>
      <c r="L6093" s="845"/>
      <c r="M6093" s="845"/>
      <c r="N6093" s="845"/>
      <c r="O6093" s="845"/>
      <c r="P6093" s="845"/>
      <c r="Q6093" s="845"/>
      <c r="R6093" s="845"/>
      <c r="S6093" s="845"/>
      <c r="T6093" s="845"/>
      <c r="U6093" s="845"/>
      <c r="V6093" s="845"/>
      <c r="W6093" s="845"/>
      <c r="X6093" s="845"/>
      <c r="Y6093" s="845"/>
      <c r="Z6093" s="845"/>
      <c r="AA6093" s="845"/>
      <c r="AB6093" s="845"/>
      <c r="AC6093" s="790"/>
      <c r="AD6093" s="790"/>
      <c r="AE6093" s="790"/>
      <c r="AF6093" s="790"/>
      <c r="AG6093" s="845"/>
      <c r="AH6093" s="845"/>
      <c r="AI6093" s="845"/>
      <c r="AJ6093" s="845"/>
      <c r="AK6093" s="845"/>
      <c r="AL6093" s="845"/>
      <c r="AM6093" s="845"/>
      <c r="AN6093" s="845"/>
      <c r="AO6093" s="845"/>
      <c r="AP6093" s="845"/>
      <c r="AQ6093" s="845"/>
      <c r="AR6093" s="894"/>
    </row>
    <row r="6094" spans="1:44" ht="12.75" customHeight="1">
      <c r="A6094" s="845"/>
      <c r="B6094" s="970"/>
      <c r="C6094" s="845"/>
      <c r="D6094" s="845"/>
      <c r="E6094" s="845"/>
      <c r="F6094" s="845"/>
      <c r="G6094" s="845"/>
      <c r="H6094" s="845"/>
      <c r="I6094" s="845"/>
      <c r="J6094" s="845"/>
      <c r="K6094" s="845"/>
      <c r="L6094" s="845"/>
      <c r="M6094" s="845"/>
      <c r="N6094" s="845"/>
      <c r="O6094" s="845"/>
      <c r="P6094" s="845"/>
      <c r="Q6094" s="845"/>
      <c r="R6094" s="845"/>
      <c r="S6094" s="845"/>
      <c r="T6094" s="845"/>
      <c r="U6094" s="845"/>
      <c r="V6094" s="845"/>
      <c r="W6094" s="845"/>
      <c r="X6094" s="845"/>
      <c r="Y6094" s="845"/>
      <c r="Z6094" s="845"/>
      <c r="AA6094" s="845"/>
      <c r="AB6094" s="845"/>
      <c r="AC6094" s="790"/>
      <c r="AD6094" s="790"/>
      <c r="AE6094" s="790"/>
      <c r="AF6094" s="845"/>
      <c r="AG6094" s="845"/>
      <c r="AH6094" s="845"/>
      <c r="AI6094" s="845"/>
      <c r="AJ6094" s="845"/>
      <c r="AK6094" s="845"/>
      <c r="AL6094" s="845"/>
      <c r="AM6094" s="845"/>
      <c r="AN6094" s="845"/>
      <c r="AO6094" s="845"/>
      <c r="AP6094" s="845"/>
      <c r="AQ6094" s="845"/>
      <c r="AR6094" s="894"/>
    </row>
    <row r="6095" spans="1:44" s="790" customFormat="1" ht="12.75" customHeight="1">
      <c r="A6095" s="1543"/>
      <c r="B6095" s="847"/>
      <c r="C6095" s="1543"/>
      <c r="D6095" s="1543"/>
      <c r="E6095" s="1543"/>
      <c r="F6095" s="1543"/>
      <c r="G6095" s="1543"/>
      <c r="H6095" s="1546"/>
      <c r="I6095" s="1543"/>
      <c r="J6095" s="1543"/>
      <c r="K6095" s="1543"/>
      <c r="L6095" s="1546"/>
      <c r="M6095" s="1543"/>
      <c r="N6095" s="1546"/>
      <c r="O6095" s="1546"/>
      <c r="P6095" s="1546"/>
      <c r="Q6095" s="1546"/>
      <c r="R6095" s="1546"/>
      <c r="S6095" s="1546"/>
      <c r="T6095" s="1546"/>
      <c r="U6095" s="1543"/>
      <c r="V6095" s="1543"/>
      <c r="W6095" s="1543"/>
      <c r="X6095" s="1546"/>
      <c r="Y6095" s="1543"/>
      <c r="Z6095" s="1546"/>
      <c r="AA6095" s="1546"/>
      <c r="AB6095" s="1546"/>
      <c r="AF6095" s="1546"/>
      <c r="AG6095" s="1543"/>
      <c r="AH6095" s="1543"/>
      <c r="AI6095" s="1543"/>
      <c r="AJ6095" s="1546"/>
      <c r="AK6095" s="1546"/>
      <c r="AL6095" s="1546"/>
      <c r="AM6095" s="1546"/>
      <c r="AN6095" s="1546"/>
      <c r="AO6095" s="1543"/>
      <c r="AP6095" s="1543"/>
      <c r="AQ6095" s="1543"/>
      <c r="AR6095" s="894"/>
    </row>
    <row r="6096" spans="1:44" s="790" customFormat="1" ht="18" customHeight="1" thickBot="1">
      <c r="A6096" s="1543"/>
      <c r="B6096" s="847"/>
      <c r="C6096" s="1543"/>
      <c r="D6096" s="1543"/>
      <c r="E6096" s="1543"/>
      <c r="F6096" s="1543"/>
      <c r="G6096" s="1543"/>
      <c r="H6096" s="861" t="str">
        <f xml:space="preserve"> $H6068 &amp; ".8"</f>
        <v>15b.5.8</v>
      </c>
      <c r="I6096" s="1543"/>
      <c r="J6096" s="1543"/>
      <c r="K6096" s="1543"/>
      <c r="L6096" s="861" t="str">
        <f xml:space="preserve"> $H6075 &amp; ".9"</f>
        <v>15b.5.1.9</v>
      </c>
      <c r="M6096" s="1543"/>
      <c r="N6096" s="1546"/>
      <c r="O6096" s="1546"/>
      <c r="P6096" s="852" t="str">
        <f xml:space="preserve"> $L$2455</f>
        <v>7c.4.6</v>
      </c>
      <c r="Q6096" s="1543"/>
      <c r="R6096" s="1543"/>
      <c r="S6096" s="1543"/>
      <c r="T6096" s="852" t="str">
        <f xml:space="preserve"> $H$2437</f>
        <v>7c.4</v>
      </c>
      <c r="U6096" s="1543"/>
      <c r="V6096" s="1543"/>
      <c r="W6096" s="1543"/>
      <c r="X6096" s="1546"/>
      <c r="Y6096" s="1543"/>
      <c r="Z6096" s="1546"/>
      <c r="AA6096" s="1546"/>
      <c r="AB6096" s="1546"/>
      <c r="AF6096" s="1546"/>
      <c r="AG6096" s="1543"/>
      <c r="AH6096" s="1543"/>
      <c r="AI6096" s="1543"/>
      <c r="AJ6096" s="1546"/>
      <c r="AK6096" s="1546"/>
      <c r="AL6096" s="1546"/>
      <c r="AM6096" s="1546"/>
      <c r="AN6096" s="1546"/>
      <c r="AO6096" s="1543"/>
      <c r="AP6096" s="1543"/>
      <c r="AQ6096" s="1543"/>
      <c r="AR6096" s="894"/>
    </row>
    <row r="6097" spans="1:44" s="790" customFormat="1" ht="95.15" customHeight="1" thickTop="1" thickBot="1">
      <c r="A6097" s="1543"/>
      <c r="B6097" s="847"/>
      <c r="C6097" s="1543"/>
      <c r="D6097" s="1543"/>
      <c r="E6097" s="1543"/>
      <c r="F6097" s="1543"/>
      <c r="G6097" s="1543"/>
      <c r="H6097" s="876" t="str">
        <f xml:space="preserve"> InpActive!$E$1345</f>
        <v>Residential Advance receipts creditor days unmeasured</v>
      </c>
      <c r="I6097" s="1543"/>
      <c r="J6097" s="856"/>
      <c r="K6097" s="1546"/>
      <c r="L6097" s="887" t="str">
        <f xml:space="preserve"> Retail_Residential!$E$592</f>
        <v>Unmeasured residential retail service revenue - nominal</v>
      </c>
      <c r="M6097" s="1543"/>
      <c r="N6097" s="856"/>
      <c r="O6097" s="1546"/>
      <c r="P6097" s="887" t="str">
        <f xml:space="preserve"> Retail_Residential!$E$595</f>
        <v>Apportioned wholesale charge for Residential retail - nominal</v>
      </c>
      <c r="Q6097" s="1543"/>
      <c r="R6097" s="1543"/>
      <c r="S6097" s="1543"/>
      <c r="T6097" s="887" t="str">
        <f xml:space="preserve"> Retail_Residential!$E$596</f>
        <v>Residential retail service revenue (sum of measured and unmeasured) - nominal</v>
      </c>
      <c r="U6097" s="1543"/>
      <c r="V6097" s="1543"/>
      <c r="W6097" s="1543"/>
      <c r="X6097" s="1546"/>
      <c r="Y6097" s="1543"/>
      <c r="Z6097" s="1546"/>
      <c r="AA6097" s="1546"/>
      <c r="AB6097" s="1546"/>
      <c r="AF6097" s="1546"/>
      <c r="AG6097" s="1546"/>
      <c r="AH6097" s="1546"/>
      <c r="AI6097" s="1546"/>
      <c r="AJ6097" s="852"/>
      <c r="AK6097" s="1546"/>
      <c r="AL6097" s="1546"/>
      <c r="AM6097" s="1546"/>
      <c r="AN6097" s="852"/>
      <c r="AO6097" s="1543"/>
      <c r="AP6097" s="1543"/>
      <c r="AQ6097" s="1543"/>
      <c r="AR6097" s="894"/>
    </row>
    <row r="6098" spans="1:44" s="848" customFormat="1" ht="12.75" customHeight="1" thickTop="1">
      <c r="A6098" s="1543"/>
      <c r="B6098" s="847"/>
      <c r="C6098" s="1543"/>
      <c r="D6098" s="1543"/>
      <c r="E6098" s="1543"/>
      <c r="F6098" s="1543"/>
      <c r="G6098" s="1543"/>
      <c r="H6098" s="851" t="e">
        <f ca="1" xml:space="preserve"> REF_TEXT(H6097)</f>
        <v>#NAME?</v>
      </c>
      <c r="I6098" s="849"/>
      <c r="J6098" s="849"/>
      <c r="K6098" s="849"/>
      <c r="L6098" s="851" t="e">
        <f ca="1" xml:space="preserve"> REF_TEXT(L6097)</f>
        <v>#NAME?</v>
      </c>
      <c r="M6098" s="849"/>
      <c r="N6098" s="849"/>
      <c r="O6098" s="849"/>
      <c r="P6098" s="851" t="e">
        <f ca="1" xml:space="preserve"> REF_TEXT(P6097)</f>
        <v>#NAME?</v>
      </c>
      <c r="Q6098" s="1543"/>
      <c r="R6098" s="1543"/>
      <c r="S6098" s="1543"/>
      <c r="T6098" s="851" t="e">
        <f ca="1" xml:space="preserve"> REF_TEXT(T6097)</f>
        <v>#NAME?</v>
      </c>
      <c r="U6098" s="1543"/>
      <c r="V6098" s="1543"/>
      <c r="W6098" s="1543"/>
      <c r="X6098" s="1546"/>
      <c r="Y6098" s="1543"/>
      <c r="Z6098" s="1546"/>
      <c r="AA6098" s="1546"/>
      <c r="AB6098" s="1546"/>
      <c r="AC6098" s="790"/>
      <c r="AD6098" s="790"/>
      <c r="AE6098" s="790"/>
      <c r="AF6098" s="1546"/>
      <c r="AG6098" s="849"/>
      <c r="AH6098" s="849"/>
      <c r="AI6098" s="849"/>
      <c r="AJ6098" s="849"/>
      <c r="AK6098" s="849"/>
      <c r="AL6098" s="849"/>
      <c r="AM6098" s="849"/>
      <c r="AN6098" s="849"/>
      <c r="AO6098" s="1543"/>
      <c r="AP6098" s="1543"/>
      <c r="AQ6098" s="1543"/>
      <c r="AR6098" s="894"/>
    </row>
    <row r="6099" spans="1:44" ht="12.75" customHeight="1">
      <c r="A6099" s="845"/>
      <c r="B6099" s="970"/>
      <c r="C6099" s="845"/>
      <c r="D6099" s="845"/>
      <c r="E6099" s="845"/>
      <c r="F6099" s="845"/>
      <c r="G6099" s="845"/>
      <c r="H6099" s="850"/>
      <c r="I6099" s="845"/>
      <c r="J6099" s="845"/>
      <c r="K6099" s="845"/>
      <c r="L6099" s="845"/>
      <c r="M6099" s="845"/>
      <c r="N6099" s="845"/>
      <c r="O6099" s="845"/>
      <c r="P6099" s="845"/>
      <c r="Q6099" s="845"/>
      <c r="R6099" s="845"/>
      <c r="S6099" s="845"/>
      <c r="T6099" s="845"/>
      <c r="U6099" s="845"/>
      <c r="V6099" s="845"/>
      <c r="W6099" s="845"/>
      <c r="X6099" s="845"/>
      <c r="Y6099" s="845"/>
      <c r="Z6099" s="845"/>
      <c r="AA6099" s="845"/>
      <c r="AB6099" s="845"/>
      <c r="AC6099" s="845"/>
      <c r="AD6099" s="845"/>
      <c r="AE6099" s="845"/>
      <c r="AF6099" s="845"/>
      <c r="AG6099" s="845"/>
      <c r="AH6099" s="845"/>
      <c r="AI6099" s="845"/>
      <c r="AJ6099" s="845"/>
      <c r="AK6099" s="845"/>
      <c r="AL6099" s="845"/>
      <c r="AM6099" s="845"/>
      <c r="AN6099" s="845"/>
      <c r="AO6099" s="845"/>
      <c r="AP6099" s="845"/>
      <c r="AQ6099" s="845"/>
      <c r="AR6099" s="894"/>
    </row>
    <row r="6100" spans="1:44" ht="12.75" customHeight="1">
      <c r="A6100" s="845"/>
      <c r="B6100" s="970"/>
      <c r="C6100" s="845"/>
      <c r="D6100" s="845"/>
      <c r="E6100" s="845"/>
      <c r="F6100" s="845"/>
      <c r="G6100" s="845"/>
      <c r="H6100" s="845"/>
      <c r="I6100" s="845"/>
      <c r="J6100" s="845"/>
      <c r="K6100" s="845"/>
      <c r="L6100" s="845"/>
      <c r="M6100" s="845"/>
      <c r="N6100" s="845"/>
      <c r="O6100" s="845"/>
      <c r="P6100" s="845"/>
      <c r="Q6100" s="845"/>
      <c r="R6100" s="845"/>
      <c r="S6100" s="845"/>
      <c r="T6100" s="845"/>
      <c r="U6100" s="845"/>
      <c r="V6100" s="845"/>
      <c r="W6100" s="845"/>
      <c r="X6100" s="845"/>
      <c r="Y6100" s="845"/>
      <c r="Z6100" s="845"/>
      <c r="AA6100" s="845"/>
      <c r="AB6100" s="845"/>
      <c r="AC6100" s="845"/>
      <c r="AD6100" s="845"/>
      <c r="AE6100" s="845"/>
      <c r="AF6100" s="845"/>
      <c r="AG6100" s="845"/>
      <c r="AH6100" s="845"/>
      <c r="AI6100" s="845"/>
      <c r="AJ6100" s="845"/>
      <c r="AK6100" s="845"/>
      <c r="AL6100" s="845"/>
      <c r="AM6100" s="845"/>
      <c r="AN6100" s="845"/>
      <c r="AO6100" s="845"/>
      <c r="AP6100" s="845"/>
      <c r="AQ6100" s="845"/>
      <c r="AR6100" s="894"/>
    </row>
    <row r="6101" spans="1:44" s="790" customFormat="1" ht="12.75" customHeight="1">
      <c r="A6101" s="1543"/>
      <c r="B6101" s="847"/>
      <c r="C6101" s="1543"/>
      <c r="D6101" s="1543"/>
      <c r="E6101" s="1543"/>
      <c r="F6101" s="1543"/>
      <c r="G6101" s="1543"/>
      <c r="H6101" s="1546"/>
      <c r="I6101" s="1543"/>
      <c r="J6101" s="1543"/>
      <c r="K6101" s="1543"/>
      <c r="L6101" s="1546"/>
      <c r="M6101" s="1543"/>
      <c r="N6101" s="1543"/>
      <c r="O6101" s="1543"/>
      <c r="P6101" s="1546"/>
      <c r="Q6101" s="1546"/>
      <c r="R6101" s="1546"/>
      <c r="S6101" s="1546"/>
      <c r="T6101" s="1546"/>
      <c r="U6101" s="1543"/>
      <c r="V6101" s="1543"/>
      <c r="W6101" s="1543"/>
      <c r="X6101" s="1546"/>
      <c r="Y6101" s="1543"/>
      <c r="Z6101" s="1543"/>
      <c r="AA6101" s="1543"/>
      <c r="AB6101" s="1543"/>
      <c r="AC6101" s="1543"/>
      <c r="AD6101" s="1543"/>
      <c r="AE6101" s="1543"/>
      <c r="AF6101" s="1543"/>
      <c r="AG6101" s="1543"/>
      <c r="AH6101" s="1543"/>
      <c r="AI6101" s="1543"/>
      <c r="AJ6101" s="1546"/>
      <c r="AK6101" s="1546"/>
      <c r="AL6101" s="1546"/>
      <c r="AM6101" s="1546"/>
      <c r="AN6101" s="1546"/>
      <c r="AO6101" s="1543"/>
      <c r="AP6101" s="1543"/>
      <c r="AQ6101" s="1543"/>
      <c r="AR6101" s="894"/>
    </row>
    <row r="6102" spans="1:44" s="790" customFormat="1" ht="18" customHeight="1" thickBot="1">
      <c r="A6102" s="1543"/>
      <c r="B6102" s="847"/>
      <c r="C6102" s="1543"/>
      <c r="D6102" s="1543"/>
      <c r="E6102" s="1543"/>
      <c r="F6102" s="1543"/>
      <c r="G6102" s="1543"/>
      <c r="H6102" s="1546"/>
      <c r="I6102" s="1543"/>
      <c r="J6102" s="1543"/>
      <c r="K6102" s="1543"/>
      <c r="L6102" s="852" t="str">
        <f xml:space="preserve"> $X$2325</f>
        <v>7c.1.2</v>
      </c>
      <c r="M6102" s="860"/>
      <c r="N6102" s="1543"/>
      <c r="O6102" s="1543"/>
      <c r="P6102" s="1543"/>
      <c r="Q6102" s="1543"/>
      <c r="R6102" s="1543"/>
      <c r="S6102" s="1543"/>
      <c r="T6102" s="1543"/>
      <c r="U6102" s="1543"/>
      <c r="V6102" s="1543"/>
      <c r="W6102" s="1543"/>
      <c r="X6102" s="1543"/>
      <c r="Y6102" s="1543"/>
      <c r="Z6102" s="1543"/>
      <c r="AA6102" s="1543"/>
      <c r="AB6102" s="1546"/>
      <c r="AC6102" s="1543"/>
      <c r="AD6102" s="1543"/>
      <c r="AE6102" s="1543"/>
      <c r="AF6102" s="1546"/>
      <c r="AG6102" s="1543"/>
      <c r="AH6102" s="1543"/>
      <c r="AI6102" s="1543"/>
      <c r="AJ6102" s="1546"/>
      <c r="AK6102" s="1546"/>
      <c r="AL6102" s="1546"/>
      <c r="AM6102" s="1546"/>
      <c r="AN6102" s="1546"/>
      <c r="AO6102" s="1543"/>
      <c r="AP6102" s="1543"/>
      <c r="AQ6102" s="1543"/>
      <c r="AR6102" s="894"/>
    </row>
    <row r="6103" spans="1:44" s="790" customFormat="1" ht="95.15" customHeight="1" thickTop="1" thickBot="1">
      <c r="A6103" s="1543"/>
      <c r="B6103" s="847"/>
      <c r="C6103" s="1543"/>
      <c r="D6103" s="1543"/>
      <c r="E6103" s="1543"/>
      <c r="F6103" s="1543"/>
      <c r="G6103" s="1543"/>
      <c r="H6103" s="1546"/>
      <c r="I6103" s="1543"/>
      <c r="J6103" s="856"/>
      <c r="K6103" s="1546"/>
      <c r="L6103" s="882" t="str">
        <f xml:space="preserve"> Retail_Residential!$E$207</f>
        <v>Unmeasured residential retail service revenue - real</v>
      </c>
      <c r="M6103" s="1543"/>
      <c r="N6103" s="1543"/>
      <c r="O6103" s="1543"/>
      <c r="P6103" s="1543"/>
      <c r="Q6103" s="1543"/>
      <c r="R6103" s="1543"/>
      <c r="S6103" s="1543"/>
      <c r="T6103" s="1543"/>
      <c r="U6103" s="1543"/>
      <c r="V6103" s="1543"/>
      <c r="W6103" s="1543"/>
      <c r="X6103" s="1543"/>
      <c r="Y6103" s="1546"/>
      <c r="Z6103" s="1546"/>
      <c r="AA6103" s="1546"/>
      <c r="AB6103" s="852"/>
      <c r="AC6103" s="1546"/>
      <c r="AD6103" s="1546"/>
      <c r="AE6103" s="1546"/>
      <c r="AF6103" s="852"/>
      <c r="AG6103" s="1546"/>
      <c r="AH6103" s="1546"/>
      <c r="AI6103" s="1546"/>
      <c r="AJ6103" s="852"/>
      <c r="AK6103" s="1546"/>
      <c r="AL6103" s="1546"/>
      <c r="AM6103" s="1546"/>
      <c r="AN6103" s="852"/>
      <c r="AO6103" s="1543"/>
      <c r="AP6103" s="1543"/>
      <c r="AQ6103" s="1543"/>
      <c r="AR6103" s="894"/>
    </row>
    <row r="6104" spans="1:44" s="848" customFormat="1" ht="12.75" customHeight="1" thickTop="1">
      <c r="A6104" s="1543"/>
      <c r="B6104" s="847"/>
      <c r="C6104" s="1543"/>
      <c r="D6104" s="1543"/>
      <c r="E6104" s="1543"/>
      <c r="F6104" s="1543"/>
      <c r="G6104" s="1543"/>
      <c r="H6104" s="1546"/>
      <c r="I6104" s="849"/>
      <c r="J6104" s="849"/>
      <c r="K6104" s="849"/>
      <c r="L6104" s="851" t="e">
        <f ca="1" xml:space="preserve"> REF_TEXT(L6103)</f>
        <v>#NAME?</v>
      </c>
      <c r="M6104" s="849"/>
      <c r="N6104" s="1543"/>
      <c r="O6104" s="1543"/>
      <c r="P6104" s="1543"/>
      <c r="Q6104" s="1543"/>
      <c r="R6104" s="1543"/>
      <c r="S6104" s="1543"/>
      <c r="T6104" s="1543"/>
      <c r="U6104" s="1543"/>
      <c r="V6104" s="1543"/>
      <c r="W6104" s="1543"/>
      <c r="X6104" s="1543"/>
      <c r="Y6104" s="849"/>
      <c r="Z6104" s="849"/>
      <c r="AA6104" s="849"/>
      <c r="AB6104" s="849"/>
      <c r="AC6104" s="849"/>
      <c r="AD6104" s="849"/>
      <c r="AE6104" s="849"/>
      <c r="AF6104" s="849"/>
      <c r="AG6104" s="849"/>
      <c r="AH6104" s="849"/>
      <c r="AI6104" s="849"/>
      <c r="AJ6104" s="849"/>
      <c r="AK6104" s="849"/>
      <c r="AL6104" s="849"/>
      <c r="AM6104" s="849"/>
      <c r="AN6104" s="849"/>
      <c r="AO6104" s="1543"/>
      <c r="AP6104" s="1543"/>
      <c r="AQ6104" s="1543"/>
      <c r="AR6104" s="894"/>
    </row>
    <row r="6105" spans="1:44" s="790" customFormat="1" ht="12.75" customHeight="1">
      <c r="A6105" s="1543"/>
      <c r="B6105" s="847"/>
      <c r="C6105" s="1543"/>
      <c r="D6105" s="1543"/>
      <c r="E6105" s="1543"/>
      <c r="F6105" s="1543"/>
      <c r="G6105" s="1543"/>
      <c r="H6105" s="1543"/>
      <c r="I6105" s="1543"/>
      <c r="J6105" s="1543"/>
      <c r="K6105" s="1543"/>
      <c r="L6105" s="1543"/>
      <c r="M6105" s="1543"/>
      <c r="N6105" s="1543"/>
      <c r="O6105" s="1543"/>
      <c r="P6105" s="1543"/>
      <c r="Q6105" s="1543"/>
      <c r="R6105" s="1543"/>
      <c r="S6105" s="1543"/>
      <c r="T6105" s="1543"/>
      <c r="U6105" s="1543"/>
      <c r="V6105" s="1543"/>
      <c r="W6105" s="1543"/>
      <c r="X6105" s="1543"/>
      <c r="Y6105" s="1543"/>
      <c r="Z6105" s="1543"/>
      <c r="AA6105" s="1543"/>
      <c r="AB6105" s="1543"/>
      <c r="AC6105" s="1543"/>
      <c r="AD6105" s="1543"/>
      <c r="AE6105" s="1543"/>
      <c r="AF6105" s="1543"/>
      <c r="AG6105" s="1543"/>
      <c r="AH6105" s="1543"/>
      <c r="AI6105" s="1543"/>
      <c r="AJ6105" s="1543"/>
      <c r="AK6105" s="1543"/>
      <c r="AL6105" s="1543"/>
      <c r="AM6105" s="1543"/>
      <c r="AN6105" s="1543"/>
      <c r="AO6105" s="1543"/>
      <c r="AP6105" s="1543"/>
      <c r="AQ6105" s="1543"/>
      <c r="AR6105" s="894"/>
    </row>
    <row r="6106" spans="1:44" s="790" customFormat="1" ht="18" customHeight="1">
      <c r="A6106" s="1543"/>
      <c r="B6106" s="847"/>
      <c r="C6106" s="1543"/>
      <c r="D6106" s="841" t="s">
        <v>551</v>
      </c>
      <c r="E6106" s="1543"/>
      <c r="F6106" s="1543"/>
      <c r="G6106" s="1543"/>
      <c r="H6106" s="845" t="str">
        <f xml:space="preserve"> CONCATENATE(H6068, " = ", H6075, " + ", L6075)</f>
        <v>15b.5 = 15b.5.1 + 15b.5.2</v>
      </c>
      <c r="I6106" s="1543"/>
      <c r="J6106" s="1543"/>
      <c r="K6106" s="1543"/>
      <c r="L6106" s="1543"/>
      <c r="M6106" s="1543"/>
      <c r="N6106" s="1543"/>
      <c r="O6106" s="1543"/>
      <c r="P6106" s="1543"/>
      <c r="Q6106" s="1543"/>
      <c r="R6106" s="1543"/>
      <c r="S6106" s="1543"/>
      <c r="T6106" s="1543"/>
      <c r="U6106" s="1543"/>
      <c r="V6106" s="1543"/>
      <c r="W6106" s="1543"/>
      <c r="X6106" s="1543"/>
      <c r="Y6106" s="1543"/>
      <c r="Z6106" s="1543"/>
      <c r="AA6106" s="1543"/>
      <c r="AB6106" s="1543"/>
      <c r="AC6106" s="1543"/>
      <c r="AD6106" s="1543"/>
      <c r="AE6106" s="1543"/>
      <c r="AF6106" s="1543"/>
      <c r="AG6106" s="1543"/>
      <c r="AH6106" s="1543"/>
      <c r="AI6106" s="1543"/>
      <c r="AJ6106" s="1543"/>
      <c r="AK6106" s="1543"/>
      <c r="AL6106" s="1543"/>
      <c r="AM6106" s="1543"/>
      <c r="AN6106" s="1543"/>
      <c r="AO6106" s="1543"/>
      <c r="AP6106" s="1543"/>
      <c r="AQ6106" s="1543"/>
      <c r="AR6106" s="894"/>
    </row>
    <row r="6107" spans="1:44" s="790" customFormat="1" ht="18" customHeight="1">
      <c r="A6107" s="1543"/>
      <c r="B6107" s="847"/>
      <c r="C6107" s="1543"/>
      <c r="D6107" s="841"/>
      <c r="E6107" s="1543"/>
      <c r="F6107" s="1543"/>
      <c r="G6107" s="1543"/>
      <c r="H6107" s="845" t="str">
        <f xml:space="preserve"> CONCATENATE(H6075, " = ", H6082, " - ", X6082)</f>
        <v>15b.5.1 = 15b.5.3 - 15b.5.4</v>
      </c>
      <c r="I6107" s="1543"/>
      <c r="J6107" s="1543"/>
      <c r="K6107" s="1543"/>
      <c r="L6107" s="1543"/>
      <c r="M6107" s="1543"/>
      <c r="N6107" s="1543"/>
      <c r="O6107" s="1543"/>
      <c r="P6107" s="1543"/>
      <c r="Q6107" s="1543"/>
      <c r="R6107" s="1543"/>
      <c r="S6107" s="1543"/>
      <c r="T6107" s="1543"/>
      <c r="U6107" s="1543"/>
      <c r="V6107" s="1543"/>
      <c r="W6107" s="1543"/>
      <c r="X6107" s="1543"/>
      <c r="Y6107" s="1543"/>
      <c r="Z6107" s="1543"/>
      <c r="AA6107" s="1543"/>
      <c r="AB6107" s="1543"/>
      <c r="AC6107" s="1543"/>
      <c r="AD6107" s="1543"/>
      <c r="AE6107" s="1543"/>
      <c r="AF6107" s="1543"/>
      <c r="AG6107" s="1543"/>
      <c r="AH6107" s="1543"/>
      <c r="AI6107" s="1543"/>
      <c r="AJ6107" s="1543"/>
      <c r="AK6107" s="1543"/>
      <c r="AL6107" s="1543"/>
      <c r="AM6107" s="1543"/>
      <c r="AN6107" s="1543"/>
      <c r="AO6107" s="1543"/>
      <c r="AP6107" s="1543"/>
      <c r="AQ6107" s="1543"/>
      <c r="AR6107" s="894"/>
    </row>
    <row r="6108" spans="1:44" s="790" customFormat="1" ht="18" customHeight="1">
      <c r="A6108" s="1543"/>
      <c r="B6108" s="847"/>
      <c r="C6108" s="1543"/>
      <c r="D6108" s="841"/>
      <c r="E6108" s="1543"/>
      <c r="F6108" s="1543"/>
      <c r="G6108" s="1543"/>
      <c r="H6108" s="845" t="str">
        <f xml:space="preserve"> H6082 &amp; " = " &amp; L6089 &amp; " x " &amp; H6089</f>
        <v>15b.5.3 = 15b.5.6 x 15b.5.5</v>
      </c>
      <c r="I6108" s="1543"/>
      <c r="J6108" s="1543"/>
      <c r="K6108" s="1543"/>
      <c r="L6108" s="1543"/>
      <c r="M6108" s="1543"/>
      <c r="N6108" s="1543"/>
      <c r="O6108" s="1543"/>
      <c r="P6108" s="1543"/>
      <c r="Q6108" s="1543"/>
      <c r="R6108" s="1543"/>
      <c r="S6108" s="1543"/>
      <c r="T6108" s="1543"/>
      <c r="U6108" s="1543"/>
      <c r="V6108" s="1543"/>
      <c r="W6108" s="1543"/>
      <c r="X6108" s="1543"/>
      <c r="Y6108" s="1543"/>
      <c r="Z6108" s="1543"/>
      <c r="AA6108" s="1543"/>
      <c r="AB6108" s="1543"/>
      <c r="AC6108" s="1543"/>
      <c r="AD6108" s="1543"/>
      <c r="AE6108" s="1543"/>
      <c r="AF6108" s="1543"/>
      <c r="AG6108" s="1543"/>
      <c r="AH6108" s="1543"/>
      <c r="AI6108" s="1543"/>
      <c r="AJ6108" s="1543"/>
      <c r="AK6108" s="1543"/>
      <c r="AL6108" s="1543"/>
      <c r="AM6108" s="1543"/>
      <c r="AN6108" s="1543"/>
      <c r="AO6108" s="1543"/>
      <c r="AP6108" s="1543"/>
      <c r="AQ6108" s="1543"/>
      <c r="AR6108" s="894"/>
    </row>
    <row r="6109" spans="1:44" s="790" customFormat="1" ht="18" customHeight="1">
      <c r="A6109" s="1543"/>
      <c r="B6109" s="847"/>
      <c r="C6109" s="1543"/>
      <c r="D6109" s="841"/>
      <c r="E6109" s="1543"/>
      <c r="F6109" s="1543"/>
      <c r="G6109" s="1543"/>
      <c r="H6109" s="845" t="str">
        <f xml:space="preserve"> CONCATENATE(H6089, " = ", H6096, " ÷ Number of days in a year")</f>
        <v>15b.5.5 = 15b.5.8 ÷ Number of days in a year</v>
      </c>
      <c r="I6109" s="1543"/>
      <c r="J6109" s="1543"/>
      <c r="K6109" s="1543"/>
      <c r="L6109" s="1543"/>
      <c r="M6109" s="1543"/>
      <c r="N6109" s="1543"/>
      <c r="O6109" s="1543"/>
      <c r="P6109" s="1543"/>
      <c r="Q6109" s="1543"/>
      <c r="R6109" s="1543"/>
      <c r="S6109" s="1543"/>
      <c r="T6109" s="1543"/>
      <c r="U6109" s="1543"/>
      <c r="V6109" s="1543"/>
      <c r="W6109" s="1543"/>
      <c r="X6109" s="1543"/>
      <c r="Y6109" s="1543"/>
      <c r="Z6109" s="1543"/>
      <c r="AA6109" s="1543"/>
      <c r="AB6109" s="1543"/>
      <c r="AC6109" s="1543"/>
      <c r="AD6109" s="1543"/>
      <c r="AE6109" s="1543"/>
      <c r="AF6109" s="1543"/>
      <c r="AG6109" s="1543"/>
      <c r="AH6109" s="1543"/>
      <c r="AI6109" s="1543"/>
      <c r="AJ6109" s="1543"/>
      <c r="AK6109" s="1543"/>
      <c r="AL6109" s="1543"/>
      <c r="AM6109" s="1543"/>
      <c r="AN6109" s="1543"/>
      <c r="AO6109" s="1543"/>
      <c r="AP6109" s="1543"/>
      <c r="AQ6109" s="1543"/>
      <c r="AR6109" s="894"/>
    </row>
    <row r="6110" spans="1:44" s="790" customFormat="1" ht="18" customHeight="1">
      <c r="A6110" s="1543"/>
      <c r="B6110" s="847"/>
      <c r="C6110" s="1543"/>
      <c r="D6110" s="841"/>
      <c r="E6110" s="1543"/>
      <c r="F6110" s="1543"/>
      <c r="G6110" s="1543"/>
      <c r="H6110" s="845" t="str">
        <f xml:space="preserve"> CONCATENATE(L6089, " = ", L6096, " + ", P6096, " x (", L6096, " ÷ ", T6096, ")" )</f>
        <v>15b.5.6 = 15b.5.1.9 + 7c.4.6 x (15b.5.1.9 ÷ 7c.4)</v>
      </c>
      <c r="I6110" s="1543"/>
      <c r="J6110" s="1543"/>
      <c r="K6110" s="1543"/>
      <c r="L6110" s="1543"/>
      <c r="M6110" s="1543"/>
      <c r="N6110" s="1543"/>
      <c r="O6110" s="1543"/>
      <c r="P6110" s="1543"/>
      <c r="Q6110" s="1543"/>
      <c r="R6110" s="1543"/>
      <c r="S6110" s="1543"/>
      <c r="T6110" s="1543"/>
      <c r="U6110" s="1543"/>
      <c r="V6110" s="1543"/>
      <c r="W6110" s="1543"/>
      <c r="X6110" s="1543"/>
      <c r="Y6110" s="1543"/>
      <c r="Z6110" s="1543"/>
      <c r="AA6110" s="1543"/>
      <c r="AB6110" s="1543"/>
      <c r="AC6110" s="1543"/>
      <c r="AD6110" s="1543"/>
      <c r="AE6110" s="1543"/>
      <c r="AF6110" s="1543"/>
      <c r="AG6110" s="1543"/>
      <c r="AH6110" s="1543"/>
      <c r="AI6110" s="1543"/>
      <c r="AJ6110" s="1543"/>
      <c r="AK6110" s="1543"/>
      <c r="AL6110" s="1543"/>
      <c r="AM6110" s="1543"/>
      <c r="AN6110" s="1543"/>
      <c r="AO6110" s="1543"/>
      <c r="AP6110" s="1543"/>
      <c r="AQ6110" s="1543"/>
      <c r="AR6110" s="894"/>
    </row>
    <row r="6111" spans="1:44" s="790" customFormat="1" ht="18" customHeight="1">
      <c r="A6111" s="1543"/>
      <c r="B6111" s="847"/>
      <c r="C6111" s="1543"/>
      <c r="D6111" s="841"/>
      <c r="E6111" s="1543"/>
      <c r="F6111" s="1543"/>
      <c r="G6111" s="1543"/>
      <c r="H6111" s="845" t="str">
        <f xml:space="preserve"> CONCATENATE(X6082, " = ", X6089, " - ", AB6089)</f>
        <v>15b.5.4 = 15b.5.7 - 15b.5.1</v>
      </c>
      <c r="I6111" s="1543"/>
      <c r="J6111" s="1543"/>
      <c r="K6111" s="1543"/>
      <c r="L6111" s="1543"/>
      <c r="M6111" s="1543"/>
      <c r="N6111" s="1543"/>
      <c r="O6111" s="1543"/>
      <c r="P6111" s="1543"/>
      <c r="Q6111" s="1543"/>
      <c r="R6111" s="1543"/>
      <c r="S6111" s="1543"/>
      <c r="T6111" s="1543"/>
      <c r="U6111" s="1543"/>
      <c r="V6111" s="1543"/>
      <c r="W6111" s="1543"/>
      <c r="X6111" s="1543"/>
      <c r="Y6111" s="1543"/>
      <c r="Z6111" s="1543"/>
      <c r="AA6111" s="1543"/>
      <c r="AB6111" s="1543"/>
      <c r="AC6111" s="1543"/>
      <c r="AD6111" s="1543"/>
      <c r="AE6111" s="1543"/>
      <c r="AF6111" s="1543"/>
      <c r="AG6111" s="1543"/>
      <c r="AH6111" s="1543"/>
      <c r="AI6111" s="1543"/>
      <c r="AJ6111" s="1543"/>
      <c r="AK6111" s="1543"/>
      <c r="AL6111" s="1543"/>
      <c r="AM6111" s="1543"/>
      <c r="AN6111" s="1543"/>
      <c r="AO6111" s="1543"/>
      <c r="AP6111" s="1543"/>
      <c r="AQ6111" s="1543"/>
      <c r="AR6111" s="894"/>
    </row>
    <row r="6112" spans="1:44" s="790" customFormat="1" ht="18" customHeight="1">
      <c r="A6112" s="1543"/>
      <c r="B6112" s="847"/>
      <c r="C6112" s="1543"/>
      <c r="D6112" s="841"/>
      <c r="E6112" s="1543"/>
      <c r="F6112" s="1543"/>
      <c r="G6112" s="1543"/>
      <c r="H6112" s="845" t="str">
        <f xml:space="preserve"> CONCATENATE(L6096, " = ", L6102, " x Indexation")</f>
        <v>15b.5.1.9 = 7c.1.2 x Indexation</v>
      </c>
      <c r="I6112" s="1543"/>
      <c r="J6112" s="1543"/>
      <c r="K6112" s="1543"/>
      <c r="L6112" s="1543"/>
      <c r="M6112" s="1543"/>
      <c r="N6112" s="1543"/>
      <c r="O6112" s="1543"/>
      <c r="P6112" s="1543"/>
      <c r="Q6112" s="1543"/>
      <c r="R6112" s="1543"/>
      <c r="S6112" s="1543"/>
      <c r="T6112" s="1543"/>
      <c r="U6112" s="1543"/>
      <c r="V6112" s="1543"/>
      <c r="W6112" s="1543"/>
      <c r="X6112" s="1543"/>
      <c r="Y6112" s="1543"/>
      <c r="Z6112" s="1543"/>
      <c r="AA6112" s="1543"/>
      <c r="AB6112" s="1543"/>
      <c r="AC6112" s="1543"/>
      <c r="AD6112" s="1543"/>
      <c r="AE6112" s="1543"/>
      <c r="AF6112" s="1543"/>
      <c r="AG6112" s="1543"/>
      <c r="AH6112" s="1543"/>
      <c r="AI6112" s="1543"/>
      <c r="AJ6112" s="1543"/>
      <c r="AK6112" s="1543"/>
      <c r="AL6112" s="1543"/>
      <c r="AM6112" s="1543"/>
      <c r="AN6112" s="1543"/>
      <c r="AO6112" s="1543"/>
      <c r="AP6112" s="1543"/>
      <c r="AQ6112" s="1543"/>
      <c r="AR6112" s="894"/>
    </row>
    <row r="6113" spans="1:44" s="790" customFormat="1" ht="12.75" customHeight="1">
      <c r="A6113" s="1543"/>
      <c r="B6113" s="847"/>
      <c r="C6113" s="1543"/>
      <c r="D6113" s="1543"/>
      <c r="E6113" s="1543"/>
      <c r="F6113" s="1543"/>
      <c r="G6113" s="1543"/>
      <c r="H6113" s="1543"/>
      <c r="I6113" s="1543"/>
      <c r="J6113" s="1543"/>
      <c r="K6113" s="1543"/>
      <c r="L6113" s="1543"/>
      <c r="M6113" s="1543"/>
      <c r="N6113" s="1543"/>
      <c r="O6113" s="1543"/>
      <c r="P6113" s="1543"/>
      <c r="Q6113" s="1543"/>
      <c r="R6113" s="1543"/>
      <c r="S6113" s="1543"/>
      <c r="T6113" s="1543"/>
      <c r="U6113" s="1543"/>
      <c r="V6113" s="1543"/>
      <c r="W6113" s="1543"/>
      <c r="X6113" s="1543"/>
      <c r="Y6113" s="1543"/>
      <c r="Z6113" s="1543"/>
      <c r="AA6113" s="1543"/>
      <c r="AB6113" s="1543"/>
      <c r="AC6113" s="1543"/>
      <c r="AD6113" s="1543"/>
      <c r="AE6113" s="1543"/>
      <c r="AF6113" s="1543"/>
      <c r="AG6113" s="1543"/>
      <c r="AH6113" s="1543"/>
      <c r="AI6113" s="1543"/>
      <c r="AJ6113" s="1543"/>
      <c r="AK6113" s="1543"/>
      <c r="AL6113" s="1543"/>
      <c r="AM6113" s="1543"/>
      <c r="AN6113" s="1543"/>
      <c r="AO6113" s="1543"/>
      <c r="AP6113" s="1543"/>
      <c r="AQ6113" s="1543"/>
      <c r="AR6113" s="894"/>
    </row>
    <row r="6114" spans="1:44" ht="18" customHeight="1">
      <c r="A6114" s="845"/>
      <c r="B6114" s="970"/>
      <c r="C6114" s="845"/>
      <c r="D6114" s="841" t="s">
        <v>552</v>
      </c>
      <c r="E6114" s="845"/>
      <c r="F6114" s="845"/>
      <c r="G6114" s="845"/>
      <c r="H6114" s="845" t="str">
        <f xml:space="preserve"> CONCATENATE("'", L6076, "' follows the same calculation logic as shown above for '", H6076, "'." )</f>
        <v>'Advance receipts measured movement - nominal' follows the same calculation logic as shown above for 'Advance receipts unmeasured movement - nominal'.</v>
      </c>
      <c r="I6114" s="1543"/>
      <c r="J6114" s="1543"/>
      <c r="K6114" s="1543"/>
      <c r="L6114" s="1543"/>
      <c r="M6114" s="1543"/>
      <c r="N6114" s="1543"/>
      <c r="O6114" s="1543"/>
      <c r="P6114" s="1543"/>
      <c r="Q6114" s="1543"/>
      <c r="R6114" s="1543"/>
      <c r="S6114" s="1543"/>
      <c r="T6114" s="1543"/>
      <c r="U6114" s="1543"/>
      <c r="V6114" s="1543"/>
      <c r="W6114" s="1543"/>
      <c r="X6114" s="1543"/>
      <c r="Y6114" s="1543"/>
      <c r="Z6114" s="1543"/>
      <c r="AA6114" s="1543"/>
      <c r="AB6114" s="1543"/>
      <c r="AC6114" s="1543"/>
      <c r="AD6114" s="1543"/>
      <c r="AE6114" s="1543"/>
      <c r="AF6114" s="1543"/>
      <c r="AG6114" s="1543"/>
      <c r="AH6114" s="1543"/>
      <c r="AI6114" s="1543"/>
      <c r="AJ6114" s="1543"/>
      <c r="AK6114" s="845"/>
      <c r="AL6114" s="845"/>
      <c r="AM6114" s="845"/>
      <c r="AN6114" s="845"/>
      <c r="AO6114" s="845"/>
      <c r="AP6114" s="845"/>
      <c r="AQ6114" s="845"/>
      <c r="AR6114" s="894"/>
    </row>
    <row r="6115" spans="1:44" ht="12.75" customHeight="1">
      <c r="A6115" s="845"/>
      <c r="B6115" s="970"/>
      <c r="C6115" s="845"/>
      <c r="D6115" s="841"/>
      <c r="E6115" s="845"/>
      <c r="F6115" s="845"/>
      <c r="G6115" s="845"/>
      <c r="H6115" s="845"/>
      <c r="I6115" s="845"/>
      <c r="J6115" s="845"/>
      <c r="K6115" s="845"/>
      <c r="L6115" s="845"/>
      <c r="M6115" s="845"/>
      <c r="N6115" s="845"/>
      <c r="O6115" s="845"/>
      <c r="P6115" s="845"/>
      <c r="Q6115" s="845"/>
      <c r="R6115" s="845"/>
      <c r="S6115" s="845"/>
      <c r="T6115" s="845"/>
      <c r="U6115" s="845"/>
      <c r="V6115" s="845"/>
      <c r="W6115" s="845"/>
      <c r="X6115" s="845"/>
      <c r="Y6115" s="845"/>
      <c r="Z6115" s="845"/>
      <c r="AA6115" s="845"/>
      <c r="AB6115" s="845"/>
      <c r="AC6115" s="845"/>
      <c r="AD6115" s="845"/>
      <c r="AE6115" s="845"/>
      <c r="AF6115" s="845"/>
      <c r="AG6115" s="845"/>
      <c r="AH6115" s="845"/>
      <c r="AI6115" s="845"/>
      <c r="AJ6115" s="845"/>
      <c r="AK6115" s="845"/>
      <c r="AL6115" s="845"/>
      <c r="AM6115" s="845"/>
      <c r="AN6115" s="845"/>
      <c r="AO6115" s="845"/>
      <c r="AP6115" s="845"/>
      <c r="AQ6115" s="845"/>
      <c r="AR6115" s="894"/>
    </row>
    <row r="6116" spans="1:44" ht="18" customHeight="1">
      <c r="A6116" s="845"/>
      <c r="B6116" s="970"/>
      <c r="C6116" s="845"/>
      <c r="D6116" s="841" t="s">
        <v>554</v>
      </c>
      <c r="E6116" s="845"/>
      <c r="F6116" s="845"/>
      <c r="G6116" s="845"/>
      <c r="H6116" s="845" t="s">
        <v>555</v>
      </c>
      <c r="I6116" s="845"/>
      <c r="J6116" s="845"/>
      <c r="K6116" s="845"/>
      <c r="L6116" s="845"/>
      <c r="M6116" s="845"/>
      <c r="N6116" s="845"/>
      <c r="O6116" s="845"/>
      <c r="P6116" s="845"/>
      <c r="Q6116" s="845"/>
      <c r="R6116" s="845"/>
      <c r="S6116" s="845"/>
      <c r="T6116" s="845"/>
      <c r="U6116" s="845"/>
      <c r="V6116" s="845"/>
      <c r="W6116" s="845"/>
      <c r="X6116" s="845"/>
      <c r="Y6116" s="845"/>
      <c r="Z6116" s="845"/>
      <c r="AA6116" s="845"/>
      <c r="AB6116" s="845"/>
      <c r="AC6116" s="845"/>
      <c r="AD6116" s="845"/>
      <c r="AE6116" s="845"/>
      <c r="AF6116" s="845"/>
      <c r="AG6116" s="845"/>
      <c r="AH6116" s="845"/>
      <c r="AI6116" s="845"/>
      <c r="AJ6116" s="845"/>
      <c r="AK6116" s="845"/>
      <c r="AL6116" s="845"/>
      <c r="AM6116" s="845"/>
      <c r="AN6116" s="845"/>
      <c r="AO6116" s="845"/>
      <c r="AP6116" s="845"/>
      <c r="AQ6116" s="845"/>
      <c r="AR6116" s="894"/>
    </row>
    <row r="6117" spans="1:44" ht="12.75" customHeight="1">
      <c r="A6117" s="845"/>
      <c r="B6117" s="970"/>
      <c r="C6117" s="845"/>
      <c r="D6117" s="841"/>
      <c r="E6117" s="845"/>
      <c r="F6117" s="845"/>
      <c r="G6117" s="845"/>
      <c r="H6117" s="845"/>
      <c r="I6117" s="845"/>
      <c r="J6117" s="845"/>
      <c r="K6117" s="845"/>
      <c r="L6117" s="845"/>
      <c r="M6117" s="845"/>
      <c r="N6117" s="845"/>
      <c r="O6117" s="845"/>
      <c r="P6117" s="845"/>
      <c r="Q6117" s="845"/>
      <c r="R6117" s="845"/>
      <c r="S6117" s="845"/>
      <c r="T6117" s="845"/>
      <c r="U6117" s="845"/>
      <c r="V6117" s="845"/>
      <c r="W6117" s="845"/>
      <c r="X6117" s="845"/>
      <c r="Y6117" s="845"/>
      <c r="Z6117" s="845"/>
      <c r="AA6117" s="845"/>
      <c r="AB6117" s="845"/>
      <c r="AC6117" s="845"/>
      <c r="AD6117" s="845"/>
      <c r="AE6117" s="845"/>
      <c r="AF6117" s="845"/>
      <c r="AG6117" s="845"/>
      <c r="AH6117" s="845"/>
      <c r="AI6117" s="845"/>
      <c r="AJ6117" s="845"/>
      <c r="AK6117" s="845"/>
      <c r="AL6117" s="845"/>
      <c r="AM6117" s="845"/>
      <c r="AN6117" s="845"/>
      <c r="AO6117" s="845"/>
      <c r="AP6117" s="845"/>
      <c r="AQ6117" s="845"/>
      <c r="AR6117" s="894"/>
    </row>
    <row r="6118" spans="1:44" s="845" customFormat="1" ht="18" customHeight="1">
      <c r="B6118" s="970"/>
      <c r="C6118" s="970"/>
      <c r="D6118" s="841" t="s">
        <v>556</v>
      </c>
      <c r="H6118" s="845" t="str">
        <f xml:space="preserve"> "'" &amp; L6097 &amp; "' is converted to nominal values using '" &amp; $D$1561 &amp; "'."</f>
        <v>'Unmeasured residential retail service revenue - nominal' is converted to nominal values using 'CPIH: Fin year average - inflate from base year 2017/2018 average'.</v>
      </c>
      <c r="Y6118" s="1543"/>
      <c r="Z6118" s="1543"/>
      <c r="AA6118" s="1543"/>
      <c r="AB6118" s="1543"/>
      <c r="AC6118" s="1543"/>
      <c r="AD6118" s="1543"/>
      <c r="AE6118" s="1543"/>
      <c r="AF6118" s="1543"/>
      <c r="AG6118" s="1543"/>
      <c r="AH6118" s="1543"/>
      <c r="AI6118" s="1543"/>
      <c r="AJ6118" s="1543"/>
      <c r="AK6118" s="1543"/>
      <c r="AL6118" s="1543"/>
      <c r="AM6118" s="1543"/>
      <c r="AN6118" s="1543"/>
      <c r="AR6118" s="894"/>
    </row>
    <row r="6119" spans="1:44" ht="12.75" customHeight="1">
      <c r="A6119" s="885"/>
      <c r="B6119" s="886"/>
      <c r="C6119" s="885"/>
      <c r="D6119" s="885"/>
      <c r="E6119" s="885"/>
      <c r="F6119" s="885"/>
      <c r="G6119" s="885"/>
      <c r="H6119" s="845" t="s">
        <v>522</v>
      </c>
      <c r="I6119" s="845"/>
      <c r="J6119" s="845"/>
      <c r="K6119" s="845"/>
      <c r="L6119" s="941" t="str">
        <f xml:space="preserve"> $B$1561 &amp; " " &amp; $D$1561</f>
        <v>6a CPIH: Fin year average - inflate from base year 2017/2018 average</v>
      </c>
      <c r="M6119" s="1543"/>
      <c r="N6119" s="1543"/>
      <c r="O6119" s="1543"/>
      <c r="P6119" s="1543"/>
      <c r="Q6119" s="1543"/>
      <c r="R6119" s="1543"/>
      <c r="S6119" s="1543"/>
      <c r="T6119" s="1543"/>
      <c r="U6119" s="1543"/>
      <c r="V6119" s="1543"/>
      <c r="W6119" s="1543"/>
      <c r="X6119" s="1543"/>
      <c r="Y6119" s="1543"/>
      <c r="Z6119" s="1543"/>
      <c r="AA6119" s="1543"/>
      <c r="AB6119" s="1543"/>
      <c r="AC6119" s="1543"/>
      <c r="AD6119" s="1543"/>
      <c r="AE6119" s="1543"/>
      <c r="AF6119" s="1543"/>
      <c r="AG6119" s="1543"/>
      <c r="AH6119" s="1543"/>
      <c r="AI6119" s="1543"/>
      <c r="AJ6119" s="1543"/>
      <c r="AK6119" s="1543"/>
      <c r="AL6119" s="1543"/>
      <c r="AM6119" s="1543"/>
      <c r="AN6119" s="1543"/>
      <c r="AO6119" s="885"/>
      <c r="AP6119" s="885"/>
      <c r="AQ6119" s="885"/>
      <c r="AR6119" s="884"/>
    </row>
    <row r="6120" spans="1:44" ht="12.75" customHeight="1">
      <c r="A6120" s="845"/>
      <c r="B6120" s="970"/>
      <c r="C6120" s="845"/>
      <c r="D6120" s="841"/>
      <c r="E6120" s="845"/>
      <c r="F6120" s="845"/>
      <c r="G6120" s="845"/>
      <c r="H6120" s="845"/>
      <c r="I6120" s="845"/>
      <c r="J6120" s="845"/>
      <c r="K6120" s="845"/>
      <c r="L6120" s="845"/>
      <c r="M6120" s="845"/>
      <c r="N6120" s="845"/>
      <c r="O6120" s="845"/>
      <c r="P6120" s="845"/>
      <c r="Q6120" s="845"/>
      <c r="R6120" s="845"/>
      <c r="S6120" s="845"/>
      <c r="T6120" s="845"/>
      <c r="U6120" s="845"/>
      <c r="V6120" s="845"/>
      <c r="W6120" s="845"/>
      <c r="X6120" s="845"/>
      <c r="Y6120" s="845"/>
      <c r="Z6120" s="845"/>
      <c r="AA6120" s="845"/>
      <c r="AB6120" s="845"/>
      <c r="AC6120" s="845"/>
      <c r="AD6120" s="845"/>
      <c r="AE6120" s="845"/>
      <c r="AF6120" s="845"/>
      <c r="AG6120" s="845"/>
      <c r="AH6120" s="845"/>
      <c r="AI6120" s="845"/>
      <c r="AJ6120" s="845"/>
      <c r="AK6120" s="845"/>
      <c r="AL6120" s="845"/>
      <c r="AM6120" s="845"/>
      <c r="AN6120" s="845"/>
      <c r="AO6120" s="845"/>
      <c r="AP6120" s="845"/>
      <c r="AQ6120" s="845"/>
      <c r="AR6120" s="894"/>
    </row>
    <row r="6121" spans="1:44" ht="12.75" customHeight="1">
      <c r="A6121" s="845"/>
      <c r="B6121" s="970"/>
      <c r="C6121" s="845"/>
      <c r="D6121" s="841"/>
      <c r="E6121" s="845"/>
      <c r="F6121" s="845"/>
      <c r="G6121" s="845"/>
      <c r="H6121" s="845"/>
      <c r="I6121" s="845"/>
      <c r="J6121" s="845"/>
      <c r="K6121" s="845"/>
      <c r="L6121" s="845"/>
      <c r="M6121" s="845"/>
      <c r="N6121" s="845"/>
      <c r="O6121" s="845"/>
      <c r="P6121" s="845"/>
      <c r="Q6121" s="845"/>
      <c r="R6121" s="845"/>
      <c r="S6121" s="845"/>
      <c r="T6121" s="845"/>
      <c r="U6121" s="845"/>
      <c r="V6121" s="845"/>
      <c r="W6121" s="845"/>
      <c r="X6121" s="845"/>
      <c r="Y6121" s="845"/>
      <c r="Z6121" s="845"/>
      <c r="AA6121" s="845"/>
      <c r="AB6121" s="845"/>
      <c r="AC6121" s="845"/>
      <c r="AD6121" s="845"/>
      <c r="AE6121" s="845"/>
      <c r="AF6121" s="845"/>
      <c r="AG6121" s="845"/>
      <c r="AH6121" s="845"/>
      <c r="AI6121" s="845"/>
      <c r="AJ6121" s="845"/>
      <c r="AK6121" s="845"/>
      <c r="AL6121" s="845"/>
      <c r="AM6121" s="845"/>
      <c r="AN6121" s="845"/>
      <c r="AO6121" s="845"/>
      <c r="AP6121" s="845"/>
      <c r="AQ6121" s="845"/>
      <c r="AR6121" s="894"/>
    </row>
    <row r="6122" spans="1:44" s="299" customFormat="1" ht="15.5" collapsed="1">
      <c r="A6122" s="874"/>
      <c r="B6122" s="874"/>
      <c r="C6122" s="874" t="s">
        <v>1312</v>
      </c>
      <c r="D6122" s="873" t="s">
        <v>1313</v>
      </c>
      <c r="E6122" s="872"/>
      <c r="F6122" s="872"/>
      <c r="G6122" s="872"/>
      <c r="H6122" s="871"/>
      <c r="I6122" s="871"/>
      <c r="J6122" s="871"/>
      <c r="K6122" s="871"/>
      <c r="L6122" s="871"/>
      <c r="M6122" s="870"/>
      <c r="N6122" s="870"/>
      <c r="O6122" s="870"/>
      <c r="P6122" s="870"/>
      <c r="Q6122" s="869"/>
      <c r="R6122" s="869"/>
      <c r="S6122" s="869"/>
      <c r="T6122" s="869"/>
      <c r="U6122" s="869"/>
      <c r="V6122" s="869"/>
      <c r="W6122" s="869"/>
      <c r="X6122" s="869"/>
      <c r="Y6122" s="869"/>
      <c r="Z6122" s="869"/>
      <c r="AA6122" s="869"/>
      <c r="AB6122" s="869"/>
      <c r="AC6122" s="869"/>
      <c r="AD6122" s="869"/>
      <c r="AE6122" s="869"/>
      <c r="AF6122" s="869"/>
      <c r="AG6122" s="869"/>
      <c r="AH6122" s="869"/>
      <c r="AI6122" s="869"/>
      <c r="AJ6122" s="869"/>
      <c r="AK6122" s="869"/>
      <c r="AL6122" s="869"/>
      <c r="AM6122" s="869"/>
      <c r="AN6122" s="869"/>
      <c r="AO6122" s="869"/>
      <c r="AP6122" s="869"/>
      <c r="AQ6122" s="868"/>
      <c r="AR6122" s="894"/>
    </row>
    <row r="6123" spans="1:44" ht="15.5">
      <c r="A6123" s="970"/>
      <c r="B6123" s="970"/>
      <c r="C6123" s="845"/>
      <c r="D6123" s="845"/>
      <c r="E6123" s="845"/>
      <c r="F6123" s="845"/>
      <c r="G6123" s="845"/>
      <c r="H6123" s="845"/>
      <c r="I6123" s="845"/>
      <c r="J6123" s="845"/>
      <c r="K6123" s="845"/>
      <c r="L6123" s="845"/>
      <c r="M6123" s="845"/>
      <c r="N6123" s="845"/>
      <c r="O6123" s="845"/>
      <c r="P6123" s="845"/>
      <c r="Q6123" s="845"/>
      <c r="R6123" s="845"/>
      <c r="S6123" s="845"/>
      <c r="T6123" s="845"/>
      <c r="U6123" s="845"/>
      <c r="V6123" s="845"/>
      <c r="W6123" s="845"/>
      <c r="X6123" s="845"/>
      <c r="Y6123" s="845"/>
      <c r="Z6123" s="845"/>
      <c r="AA6123" s="845"/>
      <c r="AB6123" s="845"/>
      <c r="AC6123" s="845"/>
      <c r="AD6123" s="845"/>
      <c r="AE6123" s="845"/>
      <c r="AF6123" s="845"/>
      <c r="AG6123" s="845"/>
      <c r="AH6123" s="845"/>
      <c r="AI6123" s="845"/>
      <c r="AJ6123" s="845"/>
      <c r="AK6123" s="845"/>
      <c r="AL6123" s="845"/>
      <c r="AM6123" s="845"/>
      <c r="AN6123" s="845"/>
      <c r="AO6123" s="845"/>
      <c r="AP6123" s="845"/>
      <c r="AQ6123" s="845"/>
      <c r="AR6123" s="894"/>
    </row>
    <row r="6124" spans="1:44" ht="15.5">
      <c r="A6124" s="970"/>
      <c r="B6124" s="970"/>
      <c r="C6124" s="845"/>
      <c r="D6124" s="841" t="s">
        <v>465</v>
      </c>
      <c r="E6124" s="845"/>
      <c r="F6124" s="845"/>
      <c r="G6124" s="845"/>
      <c r="H6124" s="845" t="str">
        <f xml:space="preserve"> "Diagramatic representation of '" &amp; H6129 &amp; "'."</f>
        <v>Diagramatic representation of 'Movement in trade debtor - Residential - nominal'.</v>
      </c>
      <c r="I6124" s="845"/>
      <c r="J6124" s="845"/>
      <c r="K6124" s="845"/>
      <c r="L6124" s="845"/>
      <c r="M6124" s="845"/>
      <c r="N6124" s="845"/>
      <c r="O6124" s="845"/>
      <c r="P6124" s="845"/>
      <c r="Q6124" s="845"/>
      <c r="R6124" s="845"/>
      <c r="S6124" s="845"/>
      <c r="T6124" s="845"/>
      <c r="U6124" s="845"/>
      <c r="V6124" s="845"/>
      <c r="W6124" s="845"/>
      <c r="X6124" s="845"/>
      <c r="Y6124" s="845"/>
      <c r="Z6124" s="845"/>
      <c r="AA6124" s="845"/>
      <c r="AB6124" s="845"/>
      <c r="AC6124" s="845"/>
      <c r="AD6124" s="845"/>
      <c r="AE6124" s="845"/>
      <c r="AF6124" s="845"/>
      <c r="AG6124" s="845"/>
      <c r="AH6124" s="845"/>
      <c r="AI6124" s="845"/>
      <c r="AJ6124" s="845"/>
      <c r="AK6124" s="845"/>
      <c r="AL6124" s="845"/>
      <c r="AM6124" s="845"/>
      <c r="AN6124" s="845"/>
      <c r="AO6124" s="845"/>
      <c r="AP6124" s="845"/>
      <c r="AQ6124" s="845"/>
      <c r="AR6124" s="894"/>
    </row>
    <row r="6125" spans="1:44" ht="15.5">
      <c r="A6125" s="970"/>
      <c r="B6125" s="970"/>
      <c r="C6125" s="845"/>
      <c r="D6125" s="845"/>
      <c r="E6125" s="845"/>
      <c r="F6125" s="845"/>
      <c r="G6125" s="845"/>
      <c r="H6125" s="845"/>
      <c r="I6125" s="845"/>
      <c r="J6125" s="845"/>
      <c r="K6125" s="845"/>
      <c r="L6125" s="845"/>
      <c r="M6125" s="845"/>
      <c r="N6125" s="845"/>
      <c r="O6125" s="845"/>
      <c r="P6125" s="845"/>
      <c r="Q6125" s="845"/>
      <c r="R6125" s="845"/>
      <c r="S6125" s="845"/>
      <c r="T6125" s="845"/>
      <c r="U6125" s="845"/>
      <c r="V6125" s="845"/>
      <c r="W6125" s="845"/>
      <c r="X6125" s="845"/>
      <c r="Y6125" s="845"/>
      <c r="Z6125" s="845"/>
      <c r="AA6125" s="845"/>
      <c r="AB6125" s="845"/>
      <c r="AC6125" s="845"/>
      <c r="AD6125" s="845"/>
      <c r="AE6125" s="845"/>
      <c r="AF6125" s="845"/>
      <c r="AG6125" s="845"/>
      <c r="AH6125" s="845"/>
      <c r="AI6125" s="845"/>
      <c r="AJ6125" s="845"/>
      <c r="AK6125" s="845"/>
      <c r="AL6125" s="845"/>
      <c r="AM6125" s="845"/>
      <c r="AN6125" s="845"/>
      <c r="AO6125" s="845"/>
      <c r="AP6125" s="845"/>
      <c r="AQ6125" s="845"/>
      <c r="AR6125" s="894"/>
    </row>
    <row r="6126" spans="1:44" s="299" customFormat="1" ht="15.5">
      <c r="A6126" s="867"/>
      <c r="B6126" s="867"/>
      <c r="C6126" s="865"/>
      <c r="D6126" s="880" t="str">
        <f xml:space="preserve"> "Figure " &amp; C6122 &amp; ":"</f>
        <v>Figure 15b.6:</v>
      </c>
      <c r="E6126" s="865"/>
      <c r="F6126" s="865"/>
      <c r="G6126" s="865"/>
      <c r="H6126" s="865" t="str">
        <f xml:space="preserve"> H6129</f>
        <v>Movement in trade debtor - Residential - nominal</v>
      </c>
      <c r="I6126" s="865"/>
      <c r="J6126" s="865"/>
      <c r="K6126" s="865"/>
      <c r="L6126" s="865"/>
      <c r="M6126" s="865"/>
      <c r="N6126" s="865"/>
      <c r="O6126" s="865"/>
      <c r="P6126" s="865"/>
      <c r="Q6126" s="865"/>
      <c r="R6126" s="865"/>
      <c r="S6126" s="865"/>
      <c r="T6126" s="865"/>
      <c r="U6126" s="865"/>
      <c r="V6126" s="865"/>
      <c r="W6126" s="865"/>
      <c r="X6126" s="865"/>
      <c r="Y6126" s="865"/>
      <c r="Z6126" s="865"/>
      <c r="AA6126" s="865"/>
      <c r="AB6126" s="865"/>
      <c r="AC6126" s="865"/>
      <c r="AD6126" s="865"/>
      <c r="AE6126" s="865"/>
      <c r="AF6126" s="865"/>
      <c r="AG6126" s="865"/>
      <c r="AH6126" s="865"/>
      <c r="AI6126" s="865"/>
      <c r="AJ6126" s="865"/>
      <c r="AK6126" s="865"/>
      <c r="AL6126" s="865"/>
      <c r="AM6126" s="865"/>
      <c r="AN6126" s="865"/>
      <c r="AO6126" s="865"/>
      <c r="AP6126" s="865"/>
      <c r="AQ6126" s="865"/>
      <c r="AR6126" s="894"/>
    </row>
    <row r="6127" spans="1:44" ht="15.5">
      <c r="A6127" s="970"/>
      <c r="B6127" s="970"/>
      <c r="C6127" s="845"/>
      <c r="D6127" s="845"/>
      <c r="E6127" s="845"/>
      <c r="F6127" s="845"/>
      <c r="G6127" s="845"/>
      <c r="H6127" s="845"/>
      <c r="I6127" s="845"/>
      <c r="J6127" s="845"/>
      <c r="K6127" s="845"/>
      <c r="L6127" s="845"/>
      <c r="M6127" s="845"/>
      <c r="N6127" s="845"/>
      <c r="O6127" s="845"/>
      <c r="P6127" s="845"/>
      <c r="Q6127" s="845"/>
      <c r="R6127" s="845"/>
      <c r="S6127" s="845"/>
      <c r="T6127" s="845"/>
      <c r="U6127" s="845"/>
      <c r="V6127" s="845"/>
      <c r="W6127" s="845"/>
      <c r="X6127" s="845"/>
      <c r="Y6127" s="845"/>
      <c r="Z6127" s="845"/>
      <c r="AA6127" s="845"/>
      <c r="AB6127" s="845"/>
      <c r="AC6127" s="845"/>
      <c r="AD6127" s="845"/>
      <c r="AE6127" s="845"/>
      <c r="AF6127" s="845"/>
      <c r="AG6127" s="845"/>
      <c r="AH6127" s="845"/>
      <c r="AI6127" s="845"/>
      <c r="AJ6127" s="845"/>
      <c r="AK6127" s="845"/>
      <c r="AL6127" s="845"/>
      <c r="AM6127" s="845"/>
      <c r="AN6127" s="845"/>
      <c r="AO6127" s="845"/>
      <c r="AP6127" s="845"/>
      <c r="AQ6127" s="845"/>
      <c r="AR6127" s="894"/>
    </row>
    <row r="6128" spans="1:44" ht="16" thickBot="1">
      <c r="A6128" s="970"/>
      <c r="B6128" s="970"/>
      <c r="C6128" s="879"/>
      <c r="D6128" s="845"/>
      <c r="E6128" s="845"/>
      <c r="F6128" s="845"/>
      <c r="G6128" s="845"/>
      <c r="H6128" s="861" t="str">
        <f xml:space="preserve"> C6122</f>
        <v>15b.6</v>
      </c>
      <c r="I6128" s="845"/>
      <c r="J6128" s="845"/>
      <c r="K6128" s="845"/>
      <c r="L6128" s="864"/>
      <c r="M6128" s="845"/>
      <c r="N6128" s="845"/>
      <c r="O6128" s="845"/>
      <c r="P6128" s="845"/>
      <c r="Q6128" s="845"/>
      <c r="R6128" s="845"/>
      <c r="S6128" s="845"/>
      <c r="T6128" s="845"/>
      <c r="U6128" s="845"/>
      <c r="V6128" s="845"/>
      <c r="W6128" s="845"/>
      <c r="X6128" s="1543"/>
      <c r="Y6128" s="1543"/>
      <c r="Z6128" s="1543"/>
      <c r="AA6128" s="1543"/>
      <c r="AB6128" s="1543"/>
      <c r="AC6128" s="1543"/>
      <c r="AD6128" s="1543"/>
      <c r="AE6128" s="1543"/>
      <c r="AF6128" s="1543"/>
      <c r="AG6128" s="845"/>
      <c r="AH6128" s="845"/>
      <c r="AI6128" s="845"/>
      <c r="AJ6128" s="845"/>
      <c r="AK6128" s="845"/>
      <c r="AL6128" s="845"/>
      <c r="AM6128" s="845"/>
      <c r="AN6128" s="845"/>
      <c r="AO6128" s="845"/>
      <c r="AP6128" s="845"/>
      <c r="AQ6128" s="845"/>
      <c r="AR6128" s="894"/>
    </row>
    <row r="6129" spans="1:44" ht="63" thickTop="1" thickBot="1">
      <c r="A6129" s="970"/>
      <c r="B6129" s="970"/>
      <c r="C6129" s="845"/>
      <c r="D6129" s="845"/>
      <c r="E6129" s="845"/>
      <c r="F6129" s="845"/>
      <c r="G6129" s="845"/>
      <c r="H6129" s="863" t="str">
        <f xml:space="preserve"> Retail_Residential!$E$452</f>
        <v>Movement in trade debtor - Residential - nominal</v>
      </c>
      <c r="I6129" s="845"/>
      <c r="J6129" s="1541"/>
      <c r="K6129" s="1541"/>
      <c r="L6129" s="1541"/>
      <c r="M6129" s="1541"/>
      <c r="N6129" s="1541"/>
      <c r="O6129" s="1541"/>
      <c r="P6129" s="1543"/>
      <c r="Q6129" s="1543"/>
      <c r="R6129" s="1543"/>
      <c r="S6129" s="1543"/>
      <c r="T6129" s="845"/>
      <c r="U6129" s="845"/>
      <c r="V6129" s="845"/>
      <c r="W6129" s="845"/>
      <c r="X6129" s="841"/>
      <c r="Y6129" s="845"/>
      <c r="Z6129" s="845"/>
      <c r="AA6129" s="845"/>
      <c r="AB6129" s="845"/>
      <c r="AC6129" s="845"/>
      <c r="AD6129" s="845"/>
      <c r="AE6129" s="845"/>
      <c r="AF6129" s="845"/>
      <c r="AG6129" s="845"/>
      <c r="AH6129" s="845"/>
      <c r="AI6129" s="845"/>
      <c r="AJ6129" s="845"/>
      <c r="AK6129" s="845"/>
      <c r="AL6129" s="845"/>
      <c r="AM6129" s="845"/>
      <c r="AN6129" s="845"/>
      <c r="AO6129" s="845"/>
      <c r="AP6129" s="845"/>
      <c r="AQ6129" s="845"/>
      <c r="AR6129" s="894"/>
    </row>
    <row r="6130" spans="1:44" s="542" customFormat="1" ht="16" thickTop="1">
      <c r="A6130" s="970"/>
      <c r="B6130" s="970"/>
      <c r="C6130" s="845"/>
      <c r="D6130" s="845"/>
      <c r="E6130" s="845"/>
      <c r="F6130" s="845"/>
      <c r="G6130" s="845"/>
      <c r="H6130" s="851" t="e">
        <f ca="1" xml:space="preserve"> REF_TEXT(H6129)</f>
        <v>#NAME?</v>
      </c>
      <c r="I6130" s="845"/>
      <c r="J6130" s="845"/>
      <c r="K6130" s="845"/>
      <c r="L6130" s="845"/>
      <c r="M6130" s="845"/>
      <c r="N6130" s="845"/>
      <c r="O6130" s="845"/>
      <c r="P6130" s="845"/>
      <c r="Q6130" s="845"/>
      <c r="R6130" s="845"/>
      <c r="S6130" s="845"/>
      <c r="T6130" s="845"/>
      <c r="U6130" s="845"/>
      <c r="V6130" s="845"/>
      <c r="W6130" s="845"/>
      <c r="X6130" s="845"/>
      <c r="Y6130" s="845"/>
      <c r="Z6130" s="845"/>
      <c r="AA6130" s="845"/>
      <c r="AB6130" s="845"/>
      <c r="AC6130" s="845"/>
      <c r="AD6130" s="845"/>
      <c r="AE6130" s="845"/>
      <c r="AF6130" s="845"/>
      <c r="AG6130" s="845"/>
      <c r="AH6130" s="845"/>
      <c r="AI6130" s="845"/>
      <c r="AJ6130" s="845"/>
      <c r="AK6130" s="845"/>
      <c r="AL6130" s="845"/>
      <c r="AM6130" s="845"/>
      <c r="AN6130" s="845"/>
      <c r="AO6130" s="845"/>
      <c r="AP6130" s="845"/>
      <c r="AQ6130" s="845"/>
      <c r="AR6130" s="894"/>
    </row>
    <row r="6131" spans="1:44" ht="15.5">
      <c r="A6131" s="970"/>
      <c r="B6131" s="970"/>
      <c r="C6131" s="845"/>
      <c r="D6131" s="845"/>
      <c r="E6131" s="845"/>
      <c r="F6131" s="845"/>
      <c r="G6131" s="845"/>
      <c r="H6131" s="850"/>
      <c r="I6131" s="845"/>
      <c r="J6131" s="845"/>
      <c r="K6131" s="845"/>
      <c r="L6131" s="845"/>
      <c r="M6131" s="845"/>
      <c r="N6131" s="845"/>
      <c r="O6131" s="845"/>
      <c r="P6131" s="845"/>
      <c r="Q6131" s="845"/>
      <c r="R6131" s="845"/>
      <c r="S6131" s="845"/>
      <c r="T6131" s="845"/>
      <c r="U6131" s="845"/>
      <c r="V6131" s="845"/>
      <c r="W6131" s="845"/>
      <c r="X6131" s="845"/>
      <c r="Y6131" s="845"/>
      <c r="Z6131" s="845"/>
      <c r="AA6131" s="845"/>
      <c r="AB6131" s="845"/>
      <c r="AC6131" s="845"/>
      <c r="AD6131" s="845"/>
      <c r="AE6131" s="845"/>
      <c r="AF6131" s="845"/>
      <c r="AG6131" s="845"/>
      <c r="AH6131" s="845"/>
      <c r="AI6131" s="845"/>
      <c r="AJ6131" s="845"/>
      <c r="AK6131" s="845"/>
      <c r="AL6131" s="845"/>
      <c r="AM6131" s="845"/>
      <c r="AN6131" s="845"/>
      <c r="AO6131" s="845"/>
      <c r="AP6131" s="845"/>
      <c r="AQ6131" s="845"/>
      <c r="AR6131" s="894"/>
    </row>
    <row r="6132" spans="1:44" ht="15.5">
      <c r="A6132" s="970"/>
      <c r="B6132" s="970"/>
      <c r="C6132" s="845"/>
      <c r="D6132" s="845"/>
      <c r="E6132" s="845"/>
      <c r="F6132" s="845"/>
      <c r="G6132" s="845"/>
      <c r="H6132" s="845"/>
      <c r="I6132" s="845"/>
      <c r="J6132" s="845"/>
      <c r="K6132" s="845"/>
      <c r="L6132" s="845"/>
      <c r="M6132" s="845"/>
      <c r="N6132" s="845"/>
      <c r="O6132" s="845"/>
      <c r="P6132" s="845"/>
      <c r="Q6132" s="845"/>
      <c r="R6132" s="845"/>
      <c r="S6132" s="845"/>
      <c r="T6132" s="845"/>
      <c r="U6132" s="845"/>
      <c r="V6132" s="845"/>
      <c r="W6132" s="845"/>
      <c r="X6132" s="845"/>
      <c r="Y6132" s="845"/>
      <c r="Z6132" s="845"/>
      <c r="AA6132" s="845"/>
      <c r="AB6132" s="845"/>
      <c r="AC6132" s="845"/>
      <c r="AD6132" s="845"/>
      <c r="AE6132" s="845"/>
      <c r="AF6132" s="845"/>
      <c r="AG6132" s="845"/>
      <c r="AH6132" s="845"/>
      <c r="AI6132" s="845"/>
      <c r="AJ6132" s="845"/>
      <c r="AK6132" s="845"/>
      <c r="AL6132" s="845"/>
      <c r="AM6132" s="845"/>
      <c r="AN6132" s="845"/>
      <c r="AO6132" s="845"/>
      <c r="AP6132" s="845"/>
      <c r="AQ6132" s="845"/>
      <c r="AR6132" s="894"/>
    </row>
    <row r="6133" spans="1:44" ht="15.5">
      <c r="A6133" s="970"/>
      <c r="B6133" s="970"/>
      <c r="C6133" s="845"/>
      <c r="D6133" s="845"/>
      <c r="E6133" s="845"/>
      <c r="F6133" s="845"/>
      <c r="G6133" s="845"/>
      <c r="H6133" s="845"/>
      <c r="I6133" s="845"/>
      <c r="J6133" s="845"/>
      <c r="K6133" s="845"/>
      <c r="L6133" s="845"/>
      <c r="M6133" s="845"/>
      <c r="N6133" s="845"/>
      <c r="O6133" s="845"/>
      <c r="P6133" s="845"/>
      <c r="Q6133" s="845"/>
      <c r="R6133" s="845"/>
      <c r="S6133" s="845"/>
      <c r="T6133" s="845"/>
      <c r="U6133" s="845"/>
      <c r="V6133" s="845"/>
      <c r="W6133" s="845"/>
      <c r="X6133" s="845"/>
      <c r="Y6133" s="845"/>
      <c r="Z6133" s="845"/>
      <c r="AA6133" s="845"/>
      <c r="AB6133" s="845"/>
      <c r="AG6133" s="845"/>
      <c r="AH6133" s="845"/>
      <c r="AI6133" s="845"/>
      <c r="AJ6133" s="845"/>
      <c r="AK6133" s="845"/>
      <c r="AL6133" s="845"/>
      <c r="AM6133" s="845"/>
      <c r="AN6133" s="845"/>
      <c r="AO6133" s="845"/>
      <c r="AP6133" s="845"/>
      <c r="AQ6133" s="845"/>
      <c r="AR6133" s="894"/>
    </row>
    <row r="6134" spans="1:44" s="790" customFormat="1" ht="15.5">
      <c r="A6134" s="847"/>
      <c r="B6134" s="847"/>
      <c r="C6134" s="1543"/>
      <c r="D6134" s="1543"/>
      <c r="E6134" s="1543"/>
      <c r="F6134" s="1543"/>
      <c r="G6134" s="1543"/>
      <c r="H6134" s="1546"/>
      <c r="I6134" s="1543"/>
      <c r="J6134" s="1543"/>
      <c r="K6134" s="1543"/>
      <c r="L6134" s="1546"/>
      <c r="M6134" s="1543"/>
      <c r="N6134" s="1543"/>
      <c r="O6134" s="1543"/>
      <c r="P6134" s="1546"/>
      <c r="Q6134" s="1546"/>
      <c r="R6134" s="1546"/>
      <c r="S6134" s="1546"/>
      <c r="T6134" s="1543"/>
      <c r="U6134" s="1543"/>
      <c r="V6134" s="1543"/>
      <c r="W6134" s="1543"/>
      <c r="X6134" s="1546"/>
      <c r="Y6134" s="1543"/>
      <c r="Z6134" s="1543"/>
      <c r="AA6134" s="1543"/>
      <c r="AB6134" s="1546"/>
      <c r="AG6134" s="1543"/>
      <c r="AH6134" s="1543"/>
      <c r="AI6134" s="1543"/>
      <c r="AJ6134" s="1543"/>
      <c r="AK6134" s="1543"/>
      <c r="AL6134" s="1543"/>
      <c r="AM6134" s="1546"/>
      <c r="AN6134" s="1546"/>
      <c r="AO6134" s="1543"/>
      <c r="AP6134" s="1543"/>
      <c r="AQ6134" s="1543"/>
      <c r="AR6134" s="894"/>
    </row>
    <row r="6135" spans="1:44" s="790" customFormat="1" ht="16" thickBot="1">
      <c r="A6135" s="847"/>
      <c r="B6135" s="847"/>
      <c r="C6135" s="1543"/>
      <c r="D6135" s="1543"/>
      <c r="E6135" s="1543"/>
      <c r="F6135" s="1543"/>
      <c r="G6135" s="1543"/>
      <c r="H6135" s="861" t="str">
        <f xml:space="preserve"> $H6128 &amp; ".1"</f>
        <v>15b.6.1</v>
      </c>
      <c r="I6135" s="860"/>
      <c r="J6135" s="860"/>
      <c r="K6135" s="860"/>
      <c r="L6135" s="1543"/>
      <c r="M6135" s="1546"/>
      <c r="N6135" s="1543"/>
      <c r="O6135" s="1543"/>
      <c r="P6135" s="1543"/>
      <c r="Q6135" s="1543"/>
      <c r="R6135" s="1543"/>
      <c r="S6135" s="1543"/>
      <c r="T6135" s="1543"/>
      <c r="U6135" s="1543"/>
      <c r="V6135" s="1543"/>
      <c r="W6135" s="1543"/>
      <c r="X6135" s="861" t="str">
        <f xml:space="preserve"> $H6128 &amp; ".2"</f>
        <v>15b.6.2</v>
      </c>
      <c r="Y6135" s="1543"/>
      <c r="Z6135" s="1543"/>
      <c r="AA6135" s="1543"/>
      <c r="AB6135" s="1543"/>
      <c r="AG6135" s="1543"/>
      <c r="AH6135" s="1543"/>
      <c r="AI6135" s="1543"/>
      <c r="AJ6135" s="1543"/>
      <c r="AK6135" s="1543"/>
      <c r="AL6135" s="1543"/>
      <c r="AM6135" s="1546"/>
      <c r="AN6135" s="1546"/>
      <c r="AO6135" s="1543"/>
      <c r="AP6135" s="1543"/>
      <c r="AQ6135" s="1543"/>
      <c r="AR6135" s="894"/>
    </row>
    <row r="6136" spans="1:44" s="790" customFormat="1" ht="78.5" thickTop="1" thickBot="1">
      <c r="A6136" s="847"/>
      <c r="B6136" s="847"/>
      <c r="C6136" s="1543"/>
      <c r="D6136" s="1543"/>
      <c r="E6136" s="1543"/>
      <c r="F6136" s="1543"/>
      <c r="G6136" s="1543"/>
      <c r="H6136" s="887" t="str">
        <f xml:space="preserve"> Retail_Residential!$E$450</f>
        <v>Debtor balance - Residential BEG - nominal</v>
      </c>
      <c r="I6136" s="1543"/>
      <c r="J6136" s="1692" t="s">
        <v>1314</v>
      </c>
      <c r="K6136" s="1692"/>
      <c r="L6136" s="1692"/>
      <c r="M6136" s="1692"/>
      <c r="N6136" s="1692"/>
      <c r="O6136" s="1692"/>
      <c r="P6136" s="856" t="s">
        <v>817</v>
      </c>
      <c r="Q6136" s="1543"/>
      <c r="R6136" s="1543"/>
      <c r="S6136" s="1543"/>
      <c r="U6136" s="1543"/>
      <c r="V6136" s="1543"/>
      <c r="W6136" s="1543"/>
      <c r="X6136" s="887" t="str">
        <f xml:space="preserve"> Retail_Residential!$E$451</f>
        <v>Residential debtor target balance - nominal</v>
      </c>
      <c r="Y6136" s="1543"/>
      <c r="Z6136" s="1543"/>
      <c r="AA6136" s="1546"/>
      <c r="AB6136" s="1543"/>
      <c r="AG6136" s="1543"/>
      <c r="AH6136" s="1543"/>
      <c r="AI6136" s="1543"/>
      <c r="AJ6136" s="1543"/>
      <c r="AK6136" s="1543"/>
      <c r="AL6136" s="1543"/>
      <c r="AM6136" s="1546"/>
      <c r="AN6136" s="852"/>
      <c r="AO6136" s="1543"/>
      <c r="AP6136" s="1543"/>
      <c r="AQ6136" s="1543"/>
      <c r="AR6136" s="894"/>
    </row>
    <row r="6137" spans="1:44" s="848" customFormat="1" ht="16" thickTop="1">
      <c r="A6137" s="847"/>
      <c r="B6137" s="847"/>
      <c r="C6137" s="1543"/>
      <c r="D6137" s="1543"/>
      <c r="E6137" s="1543"/>
      <c r="F6137" s="1543"/>
      <c r="G6137" s="1543"/>
      <c r="H6137" s="851" t="e">
        <f ca="1" xml:space="preserve"> REF_TEXT(H6136)</f>
        <v>#NAME?</v>
      </c>
      <c r="I6137" s="849"/>
      <c r="J6137" s="849"/>
      <c r="K6137" s="849"/>
      <c r="L6137" s="1543"/>
      <c r="M6137" s="849"/>
      <c r="N6137" s="1543"/>
      <c r="O6137" s="1543"/>
      <c r="P6137" s="1543"/>
      <c r="Q6137" s="1543"/>
      <c r="R6137" s="1543"/>
      <c r="S6137" s="1543"/>
      <c r="T6137" s="1543"/>
      <c r="U6137" s="1543"/>
      <c r="V6137" s="1543"/>
      <c r="W6137" s="1543"/>
      <c r="X6137" s="851" t="e">
        <f ca="1" xml:space="preserve"> REF_TEXT(X6136)</f>
        <v>#NAME?</v>
      </c>
      <c r="Y6137" s="849"/>
      <c r="Z6137" s="849"/>
      <c r="AA6137" s="849"/>
      <c r="AB6137" s="1543"/>
      <c r="AG6137" s="1543"/>
      <c r="AH6137" s="1543"/>
      <c r="AI6137" s="1543"/>
      <c r="AJ6137" s="1543"/>
      <c r="AK6137" s="1543"/>
      <c r="AL6137" s="1543"/>
      <c r="AM6137" s="849"/>
      <c r="AN6137" s="849"/>
      <c r="AO6137" s="1543"/>
      <c r="AP6137" s="1543"/>
      <c r="AQ6137" s="1543"/>
      <c r="AR6137" s="894"/>
    </row>
    <row r="6138" spans="1:44" s="790" customFormat="1" ht="15.5">
      <c r="A6138" s="847"/>
      <c r="B6138" s="847"/>
      <c r="C6138" s="1543"/>
      <c r="D6138" s="1543"/>
      <c r="E6138" s="1543"/>
      <c r="F6138" s="1543"/>
      <c r="G6138" s="1543"/>
      <c r="H6138" s="850"/>
      <c r="I6138" s="845"/>
      <c r="J6138" s="845"/>
      <c r="K6138" s="845"/>
      <c r="L6138" s="845"/>
      <c r="U6138" s="1543"/>
      <c r="V6138" s="1543"/>
      <c r="W6138" s="1543"/>
      <c r="X6138" s="850"/>
      <c r="Y6138" s="845"/>
      <c r="Z6138" s="845"/>
      <c r="AA6138" s="845"/>
      <c r="AB6138" s="845"/>
      <c r="AC6138" s="1543"/>
      <c r="AD6138" s="1543"/>
      <c r="AE6138" s="1543"/>
      <c r="AG6138" s="1543"/>
      <c r="AH6138" s="1543"/>
      <c r="AI6138" s="1543"/>
      <c r="AJ6138" s="1543"/>
      <c r="AK6138" s="1543"/>
      <c r="AL6138" s="1543"/>
      <c r="AM6138" s="1543"/>
      <c r="AN6138" s="1543"/>
      <c r="AO6138" s="1543"/>
      <c r="AP6138" s="1543"/>
      <c r="AQ6138" s="1543"/>
      <c r="AR6138" s="894"/>
    </row>
    <row r="6139" spans="1:44" s="790" customFormat="1" ht="15.5">
      <c r="A6139" s="847"/>
      <c r="B6139" s="847"/>
      <c r="C6139" s="1543"/>
      <c r="D6139" s="1543"/>
      <c r="E6139" s="1543"/>
      <c r="F6139" s="1543"/>
      <c r="G6139" s="1543"/>
      <c r="H6139" s="1543"/>
      <c r="I6139" s="1543"/>
      <c r="J6139" s="1543"/>
      <c r="K6139" s="1543"/>
      <c r="L6139" s="1543"/>
      <c r="U6139" s="1543"/>
      <c r="V6139" s="1543"/>
      <c r="W6139" s="1543"/>
      <c r="X6139" s="845"/>
      <c r="Y6139" s="845"/>
      <c r="Z6139" s="845"/>
      <c r="AA6139" s="845"/>
      <c r="AB6139" s="845"/>
      <c r="AC6139" s="1543"/>
      <c r="AD6139" s="1543"/>
      <c r="AE6139" s="1543"/>
      <c r="AG6139" s="1543"/>
      <c r="AH6139" s="1543"/>
      <c r="AI6139" s="1543"/>
      <c r="AJ6139" s="1543"/>
      <c r="AK6139" s="1543"/>
      <c r="AL6139" s="1543"/>
      <c r="AM6139" s="1543"/>
      <c r="AN6139" s="1543"/>
      <c r="AO6139" s="1543"/>
      <c r="AP6139" s="1543"/>
      <c r="AQ6139" s="1543"/>
      <c r="AR6139" s="894"/>
    </row>
    <row r="6140" spans="1:44" s="790" customFormat="1" ht="15.5">
      <c r="A6140" s="847"/>
      <c r="B6140" s="847"/>
      <c r="C6140" s="1543"/>
      <c r="D6140" s="1543"/>
      <c r="E6140" s="1543"/>
      <c r="F6140" s="1543"/>
      <c r="G6140" s="1543"/>
      <c r="H6140" s="845"/>
      <c r="I6140" s="845"/>
      <c r="J6140" s="845"/>
      <c r="K6140" s="845"/>
      <c r="L6140" s="845"/>
      <c r="P6140" s="845"/>
      <c r="U6140" s="1543"/>
      <c r="V6140" s="1543"/>
      <c r="W6140" s="1543"/>
      <c r="X6140" s="845"/>
      <c r="Y6140" s="845"/>
      <c r="Z6140" s="845"/>
      <c r="AA6140" s="845"/>
      <c r="AB6140" s="845"/>
      <c r="AC6140" s="1543"/>
      <c r="AG6140" s="1543"/>
      <c r="AH6140" s="1543"/>
      <c r="AI6140" s="1543"/>
      <c r="AJ6140" s="1543"/>
      <c r="AK6140" s="1543"/>
      <c r="AL6140" s="1543"/>
      <c r="AM6140" s="1543"/>
      <c r="AN6140" s="1543"/>
      <c r="AO6140" s="1543"/>
      <c r="AP6140" s="1543"/>
      <c r="AQ6140" s="1543"/>
      <c r="AR6140" s="894"/>
    </row>
    <row r="6141" spans="1:44" s="790" customFormat="1" ht="15.5">
      <c r="A6141" s="847"/>
      <c r="B6141" s="847"/>
      <c r="C6141" s="1543"/>
      <c r="D6141" s="1543"/>
      <c r="E6141" s="1543"/>
      <c r="F6141" s="1543"/>
      <c r="G6141" s="1543"/>
      <c r="H6141" s="1546"/>
      <c r="I6141" s="1543"/>
      <c r="J6141" s="1546"/>
      <c r="K6141" s="1546"/>
      <c r="L6141" s="1546"/>
      <c r="P6141" s="1546"/>
      <c r="U6141" s="1543"/>
      <c r="V6141" s="1543"/>
      <c r="W6141" s="1543"/>
      <c r="X6141" s="1546"/>
      <c r="Y6141" s="1543"/>
      <c r="Z6141" s="1543"/>
      <c r="AA6141" s="1543"/>
      <c r="AB6141" s="1546"/>
      <c r="AC6141" s="1543"/>
      <c r="AG6141" s="1543"/>
      <c r="AH6141" s="1543"/>
      <c r="AI6141" s="1543"/>
      <c r="AJ6141" s="1543"/>
      <c r="AK6141" s="1543"/>
      <c r="AL6141" s="1543"/>
      <c r="AM6141" s="1543"/>
      <c r="AN6141" s="1543"/>
      <c r="AO6141" s="1543"/>
      <c r="AP6141" s="1543"/>
      <c r="AQ6141" s="1543"/>
      <c r="AR6141" s="894"/>
    </row>
    <row r="6142" spans="1:44" s="790" customFormat="1" ht="16" thickBot="1">
      <c r="A6142" s="847"/>
      <c r="B6142" s="847"/>
      <c r="C6142" s="1543"/>
      <c r="D6142" s="1543"/>
      <c r="E6142" s="1543"/>
      <c r="F6142" s="1543"/>
      <c r="G6142" s="1543"/>
      <c r="H6142" s="861" t="str">
        <f xml:space="preserve"> $H6128 &amp; ".3"</f>
        <v>15b.6.3</v>
      </c>
      <c r="I6142" s="1543"/>
      <c r="J6142" s="1546"/>
      <c r="K6142" s="1546"/>
      <c r="L6142" s="852" t="str">
        <f>$L$6015</f>
        <v>15b.3.2</v>
      </c>
      <c r="P6142" s="861" t="str">
        <f xml:space="preserve"> $H6128 &amp; ".4"</f>
        <v>15b.6.4</v>
      </c>
      <c r="U6142" s="1543"/>
      <c r="V6142" s="1543"/>
      <c r="W6142" s="1543"/>
      <c r="X6142" s="852" t="str">
        <f>$L$6015</f>
        <v>15b.3.2</v>
      </c>
      <c r="Y6142" s="1543"/>
      <c r="Z6142" s="1543"/>
      <c r="AA6142" s="1543"/>
      <c r="AB6142" s="889" t="str">
        <f xml:space="preserve"> $H6128 &amp; ".5"</f>
        <v>15b.6.5</v>
      </c>
      <c r="AC6142" s="1543"/>
      <c r="AG6142" s="1543"/>
      <c r="AH6142" s="1543"/>
      <c r="AI6142" s="1543"/>
      <c r="AJ6142" s="1543"/>
      <c r="AK6142" s="1543"/>
      <c r="AL6142" s="1543"/>
      <c r="AM6142" s="1543"/>
      <c r="AN6142" s="1543"/>
      <c r="AO6142" s="1543"/>
      <c r="AP6142" s="1543"/>
      <c r="AQ6142" s="1543"/>
      <c r="AR6142" s="894"/>
    </row>
    <row r="6143" spans="1:44" s="790" customFormat="1" ht="78.5" thickTop="1" thickBot="1">
      <c r="A6143" s="847"/>
      <c r="B6143" s="847"/>
      <c r="C6143" s="1543"/>
      <c r="D6143" s="1543"/>
      <c r="E6143" s="1543"/>
      <c r="F6143" s="1543"/>
      <c r="G6143" s="1543"/>
      <c r="H6143" s="887" t="str">
        <f xml:space="preserve"> Retail_Residential!$E$447</f>
        <v>Debtor balance - Residential - nominal</v>
      </c>
      <c r="I6143" s="1543"/>
      <c r="J6143" s="856" t="s">
        <v>817</v>
      </c>
      <c r="K6143" s="1546"/>
      <c r="L6143" s="887" t="str">
        <f xml:space="preserve"> Retail_Residential!$E$445</f>
        <v>Total revenue accrued nominal - Residential - nominal</v>
      </c>
      <c r="N6143" s="856" t="s">
        <v>503</v>
      </c>
      <c r="P6143" s="887" t="str">
        <f xml:space="preserve"> Retail_Residential!$E$446</f>
        <v>Residential revenue received - nominal</v>
      </c>
      <c r="U6143" s="1543"/>
      <c r="V6143" s="1543"/>
      <c r="W6143" s="1543"/>
      <c r="X6143" s="887" t="str">
        <f xml:space="preserve"> Retail_Residential!$E$420</f>
        <v>Total revenue accrued nominal - Residential - nominal</v>
      </c>
      <c r="Y6143" s="1543"/>
      <c r="Z6143" s="856" t="s">
        <v>789</v>
      </c>
      <c r="AA6143" s="1546"/>
      <c r="AB6143" s="888" t="str">
        <f xml:space="preserve"> Retail_Residential!$E$421</f>
        <v>Residential debtor lag factor</v>
      </c>
      <c r="AC6143" s="1543"/>
      <c r="AG6143" s="1543"/>
      <c r="AH6143" s="1543"/>
      <c r="AI6143" s="1543"/>
      <c r="AJ6143" s="1543"/>
      <c r="AK6143" s="1543"/>
      <c r="AL6143" s="1543"/>
      <c r="AM6143" s="1546"/>
      <c r="AN6143" s="852"/>
      <c r="AO6143" s="1543"/>
      <c r="AP6143" s="1543"/>
      <c r="AQ6143" s="1543"/>
      <c r="AR6143" s="894"/>
    </row>
    <row r="6144" spans="1:44" s="790" customFormat="1" ht="16" thickTop="1">
      <c r="A6144" s="847"/>
      <c r="B6144" s="847"/>
      <c r="C6144" s="1543"/>
      <c r="D6144" s="1543"/>
      <c r="E6144" s="1543"/>
      <c r="F6144" s="1543"/>
      <c r="G6144" s="1543"/>
      <c r="H6144" s="851" t="e">
        <f ca="1" xml:space="preserve"> REF_TEXT(H6143)</f>
        <v>#NAME?</v>
      </c>
      <c r="I6144" s="849"/>
      <c r="J6144" s="849"/>
      <c r="K6144" s="849"/>
      <c r="L6144" s="851" t="e">
        <f ca="1" xml:space="preserve"> REF_TEXT(L6143)</f>
        <v>#NAME?</v>
      </c>
      <c r="P6144" s="851" t="e">
        <f ca="1" xml:space="preserve"> REF_TEXT(P6143)</f>
        <v>#NAME?</v>
      </c>
      <c r="U6144" s="1543"/>
      <c r="V6144" s="1543"/>
      <c r="W6144" s="1543"/>
      <c r="X6144" s="851" t="e">
        <f ca="1" xml:space="preserve"> REF_TEXT(X6143)</f>
        <v>#NAME?</v>
      </c>
      <c r="Y6144" s="849"/>
      <c r="Z6144" s="849"/>
      <c r="AA6144" s="849"/>
      <c r="AB6144" s="851" t="e">
        <f ca="1" xml:space="preserve"> REF_TEXT(AB6143)</f>
        <v>#NAME?</v>
      </c>
      <c r="AC6144" s="849"/>
      <c r="AG6144" s="1543"/>
      <c r="AH6144" s="1543"/>
      <c r="AI6144" s="1543"/>
      <c r="AJ6144" s="1543"/>
      <c r="AK6144" s="1543"/>
      <c r="AL6144" s="1543"/>
      <c r="AM6144" s="1543"/>
      <c r="AN6144" s="1543"/>
      <c r="AO6144" s="1543"/>
      <c r="AP6144" s="1543"/>
      <c r="AQ6144" s="1543"/>
      <c r="AR6144" s="894"/>
    </row>
    <row r="6145" spans="1:44" ht="15.5">
      <c r="A6145" s="970"/>
      <c r="B6145" s="970"/>
      <c r="C6145" s="845"/>
      <c r="D6145" s="845"/>
      <c r="E6145" s="845"/>
      <c r="F6145" s="845"/>
      <c r="G6145" s="845"/>
      <c r="H6145" s="850"/>
      <c r="I6145" s="845"/>
      <c r="J6145" s="845"/>
      <c r="K6145" s="845"/>
      <c r="L6145" s="845"/>
      <c r="M6145" s="790"/>
      <c r="N6145" s="790"/>
      <c r="O6145" s="790"/>
      <c r="P6145" s="790"/>
      <c r="Q6145" s="845"/>
      <c r="R6145" s="845"/>
      <c r="S6145" s="845"/>
      <c r="T6145" s="845"/>
      <c r="U6145" s="845"/>
      <c r="V6145" s="845"/>
      <c r="W6145" s="845"/>
      <c r="X6145" s="850"/>
      <c r="Y6145" s="845"/>
      <c r="Z6145" s="845"/>
      <c r="AA6145" s="845"/>
      <c r="AB6145" s="845"/>
      <c r="AC6145" s="790"/>
      <c r="AD6145" s="790"/>
      <c r="AE6145" s="790"/>
      <c r="AF6145" s="790"/>
      <c r="AG6145" s="845"/>
      <c r="AH6145" s="845"/>
      <c r="AI6145" s="845"/>
      <c r="AJ6145" s="845"/>
      <c r="AK6145" s="845"/>
      <c r="AL6145" s="845"/>
      <c r="AM6145" s="845"/>
      <c r="AN6145" s="845"/>
      <c r="AO6145" s="845"/>
      <c r="AP6145" s="845"/>
      <c r="AQ6145" s="845"/>
      <c r="AR6145" s="894"/>
    </row>
    <row r="6146" spans="1:44" ht="15.5">
      <c r="A6146" s="970"/>
      <c r="B6146" s="970"/>
      <c r="C6146" s="845"/>
      <c r="D6146" s="845"/>
      <c r="E6146" s="845"/>
      <c r="F6146" s="845"/>
      <c r="G6146" s="845"/>
      <c r="H6146" s="845"/>
      <c r="I6146" s="845"/>
      <c r="J6146" s="845"/>
      <c r="K6146" s="845"/>
      <c r="L6146" s="845"/>
      <c r="M6146" s="790"/>
      <c r="N6146" s="790"/>
      <c r="O6146" s="790"/>
      <c r="P6146" s="790"/>
      <c r="Q6146" s="845"/>
      <c r="R6146" s="845"/>
      <c r="S6146" s="845"/>
      <c r="T6146" s="845"/>
      <c r="U6146" s="845"/>
      <c r="V6146" s="845"/>
      <c r="W6146" s="845"/>
      <c r="X6146" s="845"/>
      <c r="Y6146" s="845"/>
      <c r="Z6146" s="845"/>
      <c r="AA6146" s="845"/>
      <c r="AB6146" s="845"/>
      <c r="AC6146" s="790"/>
      <c r="AD6146" s="790"/>
      <c r="AE6146" s="790"/>
      <c r="AF6146" s="790"/>
      <c r="AG6146" s="845"/>
      <c r="AH6146" s="845"/>
      <c r="AI6146" s="845"/>
      <c r="AJ6146" s="845"/>
      <c r="AK6146" s="845"/>
      <c r="AL6146" s="845"/>
      <c r="AM6146" s="845"/>
      <c r="AN6146" s="845"/>
      <c r="AO6146" s="845"/>
      <c r="AP6146" s="845"/>
      <c r="AQ6146" s="845"/>
      <c r="AR6146" s="894"/>
    </row>
    <row r="6147" spans="1:44" ht="15.5">
      <c r="A6147" s="970"/>
      <c r="B6147" s="970"/>
      <c r="C6147" s="845"/>
      <c r="D6147" s="845"/>
      <c r="E6147" s="845"/>
      <c r="F6147" s="845"/>
      <c r="G6147" s="845"/>
      <c r="H6147" s="845"/>
      <c r="I6147" s="845"/>
      <c r="J6147" s="845"/>
      <c r="K6147" s="845"/>
      <c r="L6147" s="845"/>
      <c r="M6147" s="790"/>
      <c r="N6147" s="790"/>
      <c r="O6147" s="790"/>
      <c r="P6147" s="845"/>
      <c r="Q6147" s="845"/>
      <c r="R6147" s="845"/>
      <c r="S6147" s="845"/>
      <c r="T6147" s="845"/>
      <c r="U6147" s="845"/>
      <c r="V6147" s="845"/>
      <c r="W6147" s="845"/>
      <c r="X6147" s="845"/>
      <c r="Y6147" s="845"/>
      <c r="Z6147" s="845"/>
      <c r="AA6147" s="845"/>
      <c r="AB6147" s="845"/>
      <c r="AC6147" s="790"/>
      <c r="AD6147" s="790"/>
      <c r="AE6147" s="790"/>
      <c r="AF6147" s="845"/>
      <c r="AG6147" s="845"/>
      <c r="AH6147" s="845"/>
      <c r="AI6147" s="845"/>
      <c r="AJ6147" s="845"/>
      <c r="AK6147" s="845"/>
      <c r="AL6147" s="845"/>
      <c r="AM6147" s="845"/>
      <c r="AN6147" s="845"/>
      <c r="AO6147" s="845"/>
      <c r="AP6147" s="845"/>
      <c r="AQ6147" s="845"/>
      <c r="AR6147" s="894"/>
    </row>
    <row r="6148" spans="1:44" s="790" customFormat="1" ht="15.5">
      <c r="A6148" s="847"/>
      <c r="B6148" s="847"/>
      <c r="C6148" s="1543"/>
      <c r="D6148" s="1543"/>
      <c r="E6148" s="1543"/>
      <c r="F6148" s="1543"/>
      <c r="G6148" s="1543"/>
      <c r="H6148" s="1546"/>
      <c r="I6148" s="1543"/>
      <c r="J6148" s="1546"/>
      <c r="K6148" s="1546"/>
      <c r="L6148" s="1546"/>
      <c r="P6148" s="1546"/>
      <c r="Q6148" s="1546"/>
      <c r="R6148" s="1546"/>
      <c r="S6148" s="1546"/>
      <c r="T6148" s="1546"/>
      <c r="U6148" s="1543"/>
      <c r="V6148" s="1543"/>
      <c r="W6148" s="1543"/>
      <c r="X6148" s="1546"/>
      <c r="Y6148" s="1543"/>
      <c r="Z6148" s="1546"/>
      <c r="AA6148" s="1546"/>
      <c r="AB6148" s="1546"/>
      <c r="AF6148" s="1546"/>
      <c r="AG6148" s="1543"/>
      <c r="AH6148" s="1543"/>
      <c r="AI6148" s="1543"/>
      <c r="AJ6148" s="1546"/>
      <c r="AK6148" s="1546"/>
      <c r="AL6148" s="1546"/>
      <c r="AM6148" s="1546"/>
      <c r="AN6148" s="1546"/>
      <c r="AO6148" s="1543"/>
      <c r="AP6148" s="1543"/>
      <c r="AQ6148" s="1543"/>
      <c r="AR6148" s="894"/>
    </row>
    <row r="6149" spans="1:44" s="790" customFormat="1" ht="16" thickBot="1">
      <c r="A6149" s="847"/>
      <c r="B6149" s="847"/>
      <c r="C6149" s="1543"/>
      <c r="D6149" s="1543"/>
      <c r="E6149" s="1543"/>
      <c r="F6149" s="1543"/>
      <c r="G6149" s="1543"/>
      <c r="H6149" s="852" t="str">
        <f xml:space="preserve"> $H$6135</f>
        <v>15b.6.1</v>
      </c>
      <c r="I6149" s="1543"/>
      <c r="J6149" s="1546"/>
      <c r="K6149" s="1546"/>
      <c r="L6149" s="852" t="str">
        <f>$L$6015</f>
        <v>15b.3.2</v>
      </c>
      <c r="P6149" s="852" t="str">
        <f xml:space="preserve"> $X$6135</f>
        <v>15b.6.2</v>
      </c>
      <c r="Q6149" s="1543"/>
      <c r="R6149" s="1543"/>
      <c r="S6149" s="1543"/>
      <c r="T6149" s="1543"/>
      <c r="U6149" s="1543"/>
      <c r="V6149" s="1543"/>
      <c r="W6149" s="1543"/>
      <c r="X6149" s="852"/>
      <c r="Y6149" s="1543"/>
      <c r="Z6149" s="1546"/>
      <c r="AA6149" s="1546"/>
      <c r="AB6149" s="852" t="str">
        <f>$H$6173</f>
        <v>15b.6</v>
      </c>
      <c r="AF6149" s="1546"/>
      <c r="AG6149" s="1543"/>
      <c r="AH6149" s="1543"/>
      <c r="AI6149" s="1543"/>
      <c r="AJ6149" s="861"/>
      <c r="AK6149" s="1546"/>
      <c r="AL6149" s="1546"/>
      <c r="AM6149" s="1546"/>
      <c r="AN6149" s="1546"/>
      <c r="AO6149" s="1543"/>
      <c r="AP6149" s="1543"/>
      <c r="AQ6149" s="1543"/>
      <c r="AR6149" s="894"/>
    </row>
    <row r="6150" spans="1:44" s="790" customFormat="1" ht="78.5" thickTop="1" thickBot="1">
      <c r="A6150" s="847"/>
      <c r="B6150" s="847"/>
      <c r="C6150" s="1543"/>
      <c r="D6150" s="1543"/>
      <c r="E6150" s="1543"/>
      <c r="F6150" s="1543"/>
      <c r="G6150" s="1543"/>
      <c r="H6150" s="887" t="str">
        <f xml:space="preserve"> Retail_Residential!$E$424</f>
        <v>Debtor balance - Residential BEG - nominal</v>
      </c>
      <c r="I6150" s="1543"/>
      <c r="J6150" s="856" t="s">
        <v>503</v>
      </c>
      <c r="K6150" s="1546"/>
      <c r="L6150" s="887" t="str">
        <f xml:space="preserve"> Retail_Residential!$E$425</f>
        <v>Total revenue accrued nominal - Residential - nominal</v>
      </c>
      <c r="N6150" s="856" t="s">
        <v>817</v>
      </c>
      <c r="P6150" s="887" t="str">
        <f xml:space="preserve"> Retail_Residential!$E$426</f>
        <v>Residential debtor target balance - nominal</v>
      </c>
      <c r="Q6150" s="1543"/>
      <c r="R6150" s="1543"/>
      <c r="S6150" s="1543"/>
      <c r="T6150" s="1543"/>
      <c r="U6150" s="1543"/>
      <c r="V6150" s="1543"/>
      <c r="W6150" s="1543"/>
      <c r="X6150" s="861"/>
      <c r="Y6150" s="1543"/>
      <c r="Z6150" s="856"/>
      <c r="AA6150" s="1546"/>
      <c r="AB6150" s="888" t="str">
        <f xml:space="preserve"> Retail_Residential!$E$417</f>
        <v>Residential weighted average debtor days</v>
      </c>
      <c r="AD6150" s="856"/>
      <c r="AF6150" s="1546"/>
      <c r="AG6150" s="1546"/>
      <c r="AH6150" s="1546"/>
      <c r="AI6150" s="1546"/>
      <c r="AJ6150" s="1465"/>
      <c r="AK6150" s="1546"/>
      <c r="AL6150" s="1546"/>
      <c r="AM6150" s="1546"/>
      <c r="AN6150" s="852"/>
      <c r="AO6150" s="1543"/>
      <c r="AP6150" s="1543"/>
      <c r="AQ6150" s="1543"/>
      <c r="AR6150" s="894"/>
    </row>
    <row r="6151" spans="1:44" s="848" customFormat="1" ht="16" thickTop="1">
      <c r="A6151" s="847"/>
      <c r="B6151" s="847"/>
      <c r="C6151" s="1543"/>
      <c r="D6151" s="1543"/>
      <c r="E6151" s="1543"/>
      <c r="F6151" s="1543"/>
      <c r="G6151" s="1543"/>
      <c r="H6151" s="851" t="e">
        <f ca="1" xml:space="preserve"> REF_TEXT(H6150)</f>
        <v>#NAME?</v>
      </c>
      <c r="I6151" s="849"/>
      <c r="J6151" s="849"/>
      <c r="K6151" s="849"/>
      <c r="L6151" s="851" t="e">
        <f ca="1" xml:space="preserve"> REF_TEXT(L6150)</f>
        <v>#NAME?</v>
      </c>
      <c r="M6151" s="790"/>
      <c r="N6151" s="790"/>
      <c r="O6151" s="790"/>
      <c r="P6151" s="851" t="e">
        <f ca="1" xml:space="preserve"> REF_TEXT(P6150)</f>
        <v>#NAME?</v>
      </c>
      <c r="Q6151" s="1543"/>
      <c r="R6151" s="1543"/>
      <c r="S6151" s="1543"/>
      <c r="T6151" s="1543"/>
      <c r="U6151" s="1543"/>
      <c r="V6151" s="1543"/>
      <c r="W6151" s="1543"/>
      <c r="X6151" s="851"/>
      <c r="Y6151" s="849"/>
      <c r="Z6151" s="849"/>
      <c r="AA6151" s="849"/>
      <c r="AB6151" s="851" t="e">
        <f ca="1" xml:space="preserve"> REF_TEXT(AB6150)</f>
        <v>#NAME?</v>
      </c>
      <c r="AC6151" s="790"/>
      <c r="AD6151" s="790"/>
      <c r="AE6151" s="790"/>
      <c r="AF6151" s="1546"/>
      <c r="AG6151" s="849"/>
      <c r="AH6151" s="849"/>
      <c r="AI6151" s="849"/>
      <c r="AJ6151" s="851"/>
      <c r="AK6151" s="849"/>
      <c r="AL6151" s="849"/>
      <c r="AM6151" s="849"/>
      <c r="AN6151" s="849"/>
      <c r="AO6151" s="1543"/>
      <c r="AP6151" s="1543"/>
      <c r="AQ6151" s="1543"/>
      <c r="AR6151" s="894"/>
    </row>
    <row r="6152" spans="1:44" s="790" customFormat="1" ht="15.5">
      <c r="A6152" s="847"/>
      <c r="B6152" s="847"/>
      <c r="C6152" s="1543"/>
      <c r="D6152" s="1543"/>
      <c r="E6152" s="1543"/>
      <c r="F6152" s="1543"/>
      <c r="G6152" s="1543"/>
      <c r="H6152" s="1543"/>
      <c r="I6152" s="1543"/>
      <c r="J6152" s="1543"/>
      <c r="K6152" s="1543"/>
      <c r="L6152" s="1543"/>
      <c r="M6152" s="1543"/>
      <c r="N6152" s="1543"/>
      <c r="O6152" s="1543"/>
      <c r="P6152" s="1543"/>
      <c r="Q6152" s="1543"/>
      <c r="R6152" s="1543"/>
      <c r="S6152" s="1543"/>
      <c r="T6152" s="1543"/>
      <c r="U6152" s="1543"/>
      <c r="V6152" s="1543"/>
      <c r="W6152" s="1543"/>
      <c r="X6152" s="1543"/>
      <c r="Y6152" s="1543"/>
      <c r="Z6152" s="1543"/>
      <c r="AA6152" s="1543"/>
      <c r="AB6152" s="1543"/>
      <c r="AC6152" s="1543"/>
      <c r="AD6152" s="1543"/>
      <c r="AE6152" s="1543"/>
      <c r="AF6152" s="1543"/>
      <c r="AG6152" s="1543"/>
      <c r="AH6152" s="1543"/>
      <c r="AI6152" s="1543"/>
      <c r="AJ6152" s="1543"/>
      <c r="AK6152" s="1543"/>
      <c r="AL6152" s="1543"/>
      <c r="AM6152" s="1543"/>
      <c r="AN6152" s="1543"/>
      <c r="AO6152" s="1543"/>
      <c r="AP6152" s="1543"/>
      <c r="AQ6152" s="1543"/>
      <c r="AR6152" s="894"/>
    </row>
    <row r="6153" spans="1:44" s="790" customFormat="1" ht="15.5">
      <c r="A6153" s="847"/>
      <c r="B6153" s="847"/>
      <c r="C6153" s="1543"/>
      <c r="D6153" s="841" t="s">
        <v>551</v>
      </c>
      <c r="E6153" s="1543"/>
      <c r="F6153" s="1543"/>
      <c r="G6153" s="1543"/>
      <c r="H6153" s="845" t="str">
        <f xml:space="preserve"> CONCATENATE(H6128, " = ", H6135, " - ", X6135)</f>
        <v>15b.6 = 15b.6.1 - 15b.6.2</v>
      </c>
      <c r="I6153" s="1543"/>
      <c r="J6153" s="1543"/>
      <c r="K6153" s="1543"/>
      <c r="L6153" s="1543"/>
      <c r="M6153" s="1543"/>
      <c r="N6153" s="1543"/>
      <c r="O6153" s="1543"/>
      <c r="P6153" s="1543"/>
      <c r="Q6153" s="1543"/>
      <c r="R6153" s="1543"/>
      <c r="S6153" s="1543"/>
      <c r="T6153" s="1543"/>
      <c r="U6153" s="1543"/>
      <c r="V6153" s="1543"/>
      <c r="W6153" s="1543"/>
      <c r="X6153" s="1543"/>
      <c r="Y6153" s="1543"/>
      <c r="Z6153" s="1543"/>
      <c r="AA6153" s="1543"/>
      <c r="AB6153" s="845"/>
      <c r="AG6153" s="845"/>
      <c r="AH6153" s="845"/>
      <c r="AI6153" s="845"/>
      <c r="AJ6153" s="845"/>
      <c r="AK6153" s="845"/>
      <c r="AL6153" s="1543"/>
      <c r="AM6153" s="1543"/>
      <c r="AN6153" s="1543"/>
      <c r="AO6153" s="1543"/>
      <c r="AP6153" s="1543"/>
      <c r="AQ6153" s="1543"/>
      <c r="AR6153" s="894"/>
    </row>
    <row r="6154" spans="1:44" s="790" customFormat="1" ht="15.5">
      <c r="A6154" s="847"/>
      <c r="B6154" s="847"/>
      <c r="C6154" s="1543"/>
      <c r="D6154" s="841"/>
      <c r="E6154" s="1543"/>
      <c r="F6154" s="1543"/>
      <c r="G6154" s="1543"/>
      <c r="H6154" s="845" t="str">
        <f xml:space="preserve"> H6135 &amp; " = " &amp; H6142 &amp; " - " &amp; L6142 &amp; " + " &amp; P6142</f>
        <v>15b.6.1 = 15b.6.3 - 15b.3.2 + 15b.6.4</v>
      </c>
      <c r="I6154" s="1543"/>
      <c r="J6154" s="1543"/>
      <c r="K6154" s="1543"/>
      <c r="L6154" s="1543"/>
      <c r="M6154" s="1543"/>
      <c r="N6154" s="1543"/>
      <c r="O6154" s="1543"/>
      <c r="P6154" s="1543"/>
      <c r="Q6154" s="1543"/>
      <c r="R6154" s="1543"/>
      <c r="S6154" s="1543"/>
      <c r="T6154" s="1543"/>
      <c r="U6154" s="1543"/>
      <c r="V6154" s="1543"/>
      <c r="W6154" s="1543"/>
      <c r="X6154" s="1543"/>
      <c r="Y6154" s="1543"/>
      <c r="Z6154" s="1543"/>
      <c r="AA6154" s="1543"/>
      <c r="AB6154" s="845"/>
      <c r="AG6154" s="845"/>
      <c r="AH6154" s="845"/>
      <c r="AI6154" s="845"/>
      <c r="AJ6154" s="845"/>
      <c r="AK6154" s="845"/>
      <c r="AL6154" s="1543"/>
      <c r="AM6154" s="1543"/>
      <c r="AN6154" s="1543"/>
      <c r="AO6154" s="1543"/>
      <c r="AP6154" s="1543"/>
      <c r="AQ6154" s="1543"/>
      <c r="AR6154" s="894"/>
    </row>
    <row r="6155" spans="1:44" s="790" customFormat="1" ht="15.5">
      <c r="A6155" s="847"/>
      <c r="B6155" s="847"/>
      <c r="C6155" s="1543"/>
      <c r="D6155" s="841"/>
      <c r="E6155" s="1543"/>
      <c r="F6155" s="1543"/>
      <c r="G6155" s="1543"/>
      <c r="H6155" s="845" t="str">
        <f xml:space="preserve"> CONCATENATE(P6142, " = ", "if(" &amp; Time!E$67 &amp; " = 1, " &amp; H6149, " + ", L6149, ", " &amp; H6149, " + ", L6149, " - ", P6149 &amp; ")")</f>
        <v>15b.6.4 = if(First post-forecast period flag = 1, 15b.6.1 + 15b.3.2, 15b.6.1 + 15b.3.2 - 15b.6.2)</v>
      </c>
      <c r="I6155" s="1543"/>
      <c r="J6155" s="1543"/>
      <c r="K6155" s="1543"/>
      <c r="L6155" s="1543"/>
      <c r="M6155" s="1543"/>
      <c r="N6155" s="1543"/>
      <c r="O6155" s="1543"/>
      <c r="P6155" s="1543"/>
      <c r="Q6155" s="1543"/>
      <c r="R6155" s="1543"/>
      <c r="S6155" s="1543"/>
      <c r="T6155" s="1543"/>
      <c r="U6155" s="1543"/>
      <c r="V6155" s="1543"/>
      <c r="W6155" s="1543"/>
      <c r="X6155" s="1543"/>
      <c r="Y6155" s="1543"/>
      <c r="Z6155" s="1543"/>
      <c r="AA6155" s="1543"/>
      <c r="AB6155" s="845"/>
      <c r="AF6155" s="845"/>
      <c r="AG6155" s="845"/>
      <c r="AH6155" s="845"/>
      <c r="AI6155" s="845"/>
      <c r="AJ6155" s="845"/>
      <c r="AK6155" s="845"/>
      <c r="AL6155" s="1543"/>
      <c r="AM6155" s="1543"/>
      <c r="AN6155" s="1543"/>
      <c r="AO6155" s="1543"/>
      <c r="AP6155" s="1543"/>
      <c r="AQ6155" s="1543"/>
      <c r="AR6155" s="894"/>
    </row>
    <row r="6156" spans="1:44" s="790" customFormat="1" ht="15.5">
      <c r="A6156" s="847"/>
      <c r="B6156" s="847"/>
      <c r="C6156" s="1543"/>
      <c r="D6156" s="841"/>
      <c r="E6156" s="1543"/>
      <c r="F6156" s="1543"/>
      <c r="G6156" s="1543"/>
      <c r="H6156" s="845" t="str">
        <f xml:space="preserve"> CONCATENATE(X6135, " = ", X6142, " X ", AB6142)</f>
        <v>15b.6.2 = 15b.3.2 X 15b.6.5</v>
      </c>
      <c r="I6156" s="1543"/>
      <c r="J6156" s="1543"/>
      <c r="K6156" s="1543"/>
      <c r="L6156" s="1543"/>
      <c r="M6156" s="1543"/>
      <c r="N6156" s="1543"/>
      <c r="O6156" s="1543"/>
      <c r="P6156" s="1543"/>
      <c r="Q6156" s="1543"/>
      <c r="R6156" s="1543"/>
      <c r="S6156" s="1543"/>
      <c r="T6156" s="1543"/>
      <c r="U6156" s="1543"/>
      <c r="V6156" s="1543"/>
      <c r="W6156" s="1543"/>
      <c r="X6156" s="1543"/>
      <c r="Y6156" s="1543"/>
      <c r="Z6156" s="1543"/>
      <c r="AA6156" s="1543"/>
      <c r="AB6156" s="1546"/>
      <c r="AF6156" s="1546"/>
      <c r="AG6156" s="1543"/>
      <c r="AH6156" s="1543"/>
      <c r="AI6156" s="1543"/>
      <c r="AJ6156" s="1546"/>
      <c r="AK6156" s="1546"/>
      <c r="AL6156" s="1543"/>
      <c r="AM6156" s="1543"/>
      <c r="AN6156" s="1543"/>
      <c r="AO6156" s="1543"/>
      <c r="AP6156" s="1543"/>
      <c r="AQ6156" s="1543"/>
      <c r="AR6156" s="894"/>
    </row>
    <row r="6157" spans="1:44" s="790" customFormat="1" ht="15.5">
      <c r="A6157" s="847"/>
      <c r="B6157" s="847"/>
      <c r="C6157" s="1543"/>
      <c r="D6157" s="1543"/>
      <c r="E6157" s="1543"/>
      <c r="F6157" s="1543"/>
      <c r="G6157" s="1543"/>
      <c r="H6157" s="845" t="str">
        <f xml:space="preserve"> CONCATENATE(AB6142, " = ", AB6149, " ÷ Days in a year")</f>
        <v>15b.6.5 = 15b.6 ÷ Days in a year</v>
      </c>
      <c r="I6157" s="1543"/>
      <c r="J6157" s="1543"/>
      <c r="K6157" s="1543"/>
      <c r="L6157" s="1543"/>
      <c r="M6157" s="1543"/>
      <c r="N6157" s="1543"/>
      <c r="O6157" s="1543"/>
      <c r="P6157" s="1543"/>
      <c r="Q6157" s="1543"/>
      <c r="R6157" s="1543"/>
      <c r="S6157" s="1543"/>
      <c r="T6157" s="1543"/>
      <c r="U6157" s="1543"/>
      <c r="V6157" s="1543"/>
      <c r="W6157" s="1543"/>
      <c r="X6157" s="1543"/>
      <c r="Y6157" s="1543"/>
      <c r="Z6157" s="1543"/>
      <c r="AA6157" s="1543"/>
      <c r="AB6157" s="861"/>
      <c r="AF6157" s="861"/>
      <c r="AG6157" s="1543"/>
      <c r="AH6157" s="1543"/>
      <c r="AI6157" s="1543"/>
      <c r="AJ6157" s="861"/>
      <c r="AK6157" s="1546"/>
      <c r="AL6157" s="1543"/>
      <c r="AM6157" s="1543"/>
      <c r="AN6157" s="1543"/>
      <c r="AO6157" s="1543"/>
      <c r="AP6157" s="1543"/>
      <c r="AQ6157" s="1543"/>
      <c r="AR6157" s="894"/>
    </row>
    <row r="6158" spans="1:44" s="790" customFormat="1" ht="18">
      <c r="A6158" s="847"/>
      <c r="B6158" s="847"/>
      <c r="C6158" s="1543"/>
      <c r="D6158" s="1543"/>
      <c r="E6158" s="1543"/>
      <c r="F6158" s="1543"/>
      <c r="G6158" s="1543"/>
      <c r="H6158" s="845"/>
      <c r="I6158" s="1543"/>
      <c r="J6158" s="1543"/>
      <c r="K6158" s="1543"/>
      <c r="L6158" s="1543"/>
      <c r="M6158" s="1543"/>
      <c r="N6158" s="1543"/>
      <c r="O6158" s="1543"/>
      <c r="P6158" s="1543"/>
      <c r="Q6158" s="1543"/>
      <c r="R6158" s="1543"/>
      <c r="S6158" s="1543"/>
      <c r="T6158" s="1543"/>
      <c r="U6158" s="1543"/>
      <c r="V6158" s="1543"/>
      <c r="W6158" s="1543"/>
      <c r="X6158" s="1543"/>
      <c r="Y6158" s="1543"/>
      <c r="Z6158" s="1543"/>
      <c r="AA6158" s="1543"/>
      <c r="AB6158" s="853"/>
      <c r="AD6158" s="856"/>
      <c r="AF6158" s="853"/>
      <c r="AG6158" s="1546"/>
      <c r="AH6158" s="1546"/>
      <c r="AI6158" s="1546"/>
      <c r="AJ6158" s="1465"/>
      <c r="AK6158" s="1546"/>
      <c r="AL6158" s="1543"/>
      <c r="AM6158" s="1543"/>
      <c r="AN6158" s="1543"/>
      <c r="AO6158" s="1543"/>
      <c r="AP6158" s="1543"/>
      <c r="AQ6158" s="1543"/>
      <c r="AR6158" s="894"/>
    </row>
    <row r="6159" spans="1:44" ht="15.5">
      <c r="A6159" s="970"/>
      <c r="B6159" s="970"/>
      <c r="C6159" s="845"/>
      <c r="D6159" s="841" t="s">
        <v>552</v>
      </c>
      <c r="E6159" s="845"/>
      <c r="F6159" s="845"/>
      <c r="G6159" s="845"/>
      <c r="H6159" s="1686" t="str">
        <f xml:space="preserve"> "'Debtor balance for Retail Business' and all the calculations in above diagram follows the same calculation logic as shown above for '" &amp; H6136 &amp; "'. The only difference is of the calculation of business debtor days which is mentioned in a separate section (Link given below)"</f>
        <v>'Debtor balance for Retail Business' and all the calculations in above diagram follows the same calculation logic as shown above for 'Debtor balance - Residential BEG - nominal'. The only difference is of the calculation of business debtor days which is mentioned in a separate section (Link given below)</v>
      </c>
      <c r="I6159" s="1686"/>
      <c r="J6159" s="1686"/>
      <c r="K6159" s="1686"/>
      <c r="L6159" s="1686"/>
      <c r="M6159" s="1686"/>
      <c r="N6159" s="1686"/>
      <c r="O6159" s="1686"/>
      <c r="P6159" s="1686"/>
      <c r="Q6159" s="1686"/>
      <c r="R6159" s="1686"/>
      <c r="S6159" s="1686"/>
      <c r="T6159" s="1686"/>
      <c r="U6159" s="1686"/>
      <c r="V6159" s="1686"/>
      <c r="W6159" s="1686"/>
      <c r="X6159" s="1686"/>
      <c r="Y6159" s="1686"/>
      <c r="Z6159" s="1686"/>
      <c r="AA6159" s="1686"/>
      <c r="AB6159" s="1686"/>
      <c r="AC6159" s="1686"/>
      <c r="AD6159" s="1686"/>
      <c r="AE6159" s="1686"/>
      <c r="AF6159" s="1686"/>
      <c r="AG6159" s="1686"/>
      <c r="AH6159" s="1686"/>
      <c r="AI6159" s="1686"/>
      <c r="AJ6159" s="1686"/>
      <c r="AK6159" s="1686"/>
      <c r="AL6159" s="1686"/>
      <c r="AM6159" s="1686"/>
      <c r="AN6159" s="1686"/>
      <c r="AO6159" s="845"/>
      <c r="AP6159" s="845"/>
      <c r="AQ6159" s="845"/>
      <c r="AR6159" s="894"/>
    </row>
    <row r="6160" spans="1:44" ht="15.5">
      <c r="A6160" s="970"/>
      <c r="B6160" s="970"/>
      <c r="C6160" s="845"/>
      <c r="D6160" s="841"/>
      <c r="E6160" s="845"/>
      <c r="F6160" s="845"/>
      <c r="G6160" s="845"/>
      <c r="H6160" s="1467" t="str">
        <f>$B$6269</f>
        <v>15c</v>
      </c>
      <c r="I6160" s="1467"/>
      <c r="J6160" s="1467"/>
      <c r="K6160" s="1541"/>
      <c r="L6160" s="1541"/>
      <c r="M6160" s="1541"/>
      <c r="N6160" s="1541"/>
      <c r="O6160" s="1541"/>
      <c r="P6160" s="1541"/>
      <c r="Q6160" s="1541"/>
      <c r="R6160" s="1541"/>
      <c r="S6160" s="1541"/>
      <c r="T6160" s="1541"/>
      <c r="U6160" s="1541"/>
      <c r="V6160" s="1541"/>
      <c r="W6160" s="1541"/>
      <c r="X6160" s="1541"/>
      <c r="Y6160" s="1541"/>
      <c r="Z6160" s="1541"/>
      <c r="AA6160" s="1541"/>
      <c r="AB6160" s="1541"/>
      <c r="AC6160" s="1541"/>
      <c r="AD6160" s="1541"/>
      <c r="AE6160" s="1541"/>
      <c r="AF6160" s="1541"/>
      <c r="AG6160" s="1541"/>
      <c r="AH6160" s="1541"/>
      <c r="AI6160" s="1541"/>
      <c r="AJ6160" s="1541"/>
      <c r="AK6160" s="1541"/>
      <c r="AL6160" s="1541"/>
      <c r="AM6160" s="1541"/>
      <c r="AN6160" s="1541"/>
      <c r="AO6160" s="845"/>
      <c r="AP6160" s="845"/>
      <c r="AQ6160" s="845"/>
      <c r="AR6160" s="894"/>
    </row>
    <row r="6161" spans="1:44" ht="15.5">
      <c r="A6161" s="970"/>
      <c r="B6161" s="970"/>
      <c r="C6161" s="845"/>
      <c r="D6161" s="841"/>
      <c r="E6161" s="845"/>
      <c r="F6161" s="845"/>
      <c r="G6161" s="845"/>
      <c r="H6161" s="845"/>
      <c r="I6161" s="845"/>
      <c r="J6161" s="845"/>
      <c r="K6161" s="845"/>
      <c r="L6161" s="845"/>
      <c r="M6161" s="845"/>
      <c r="N6161" s="845"/>
      <c r="O6161" s="845"/>
      <c r="P6161" s="845"/>
      <c r="Q6161" s="845"/>
      <c r="R6161" s="845"/>
      <c r="S6161" s="845"/>
      <c r="T6161" s="845"/>
      <c r="U6161" s="845"/>
      <c r="V6161" s="845"/>
      <c r="W6161" s="845"/>
      <c r="X6161" s="845"/>
      <c r="Y6161" s="845"/>
      <c r="Z6161" s="845"/>
      <c r="AA6161" s="845"/>
      <c r="AB6161" s="845"/>
      <c r="AC6161" s="845"/>
      <c r="AD6161" s="845"/>
      <c r="AE6161" s="845"/>
      <c r="AF6161" s="845"/>
      <c r="AG6161" s="845"/>
      <c r="AH6161" s="845"/>
      <c r="AI6161" s="845"/>
      <c r="AJ6161" s="845"/>
      <c r="AK6161" s="845"/>
      <c r="AL6161" s="845"/>
      <c r="AM6161" s="845"/>
      <c r="AN6161" s="845"/>
      <c r="AO6161" s="845"/>
      <c r="AP6161" s="845"/>
      <c r="AQ6161" s="845"/>
      <c r="AR6161" s="894"/>
    </row>
    <row r="6162" spans="1:44" ht="15.5">
      <c r="A6162" s="970"/>
      <c r="B6162" s="970"/>
      <c r="C6162" s="845"/>
      <c r="D6162" s="841" t="s">
        <v>554</v>
      </c>
      <c r="E6162" s="845"/>
      <c r="F6162" s="845"/>
      <c r="G6162" s="845"/>
      <c r="H6162" s="845" t="s">
        <v>555</v>
      </c>
      <c r="I6162" s="845"/>
      <c r="J6162" s="845"/>
      <c r="K6162" s="845"/>
      <c r="L6162" s="845"/>
      <c r="M6162" s="845"/>
      <c r="N6162" s="845"/>
      <c r="O6162" s="845"/>
      <c r="P6162" s="845"/>
      <c r="Q6162" s="845"/>
      <c r="R6162" s="845"/>
      <c r="S6162" s="845"/>
      <c r="T6162" s="845"/>
      <c r="U6162" s="845"/>
      <c r="V6162" s="845"/>
      <c r="W6162" s="845"/>
      <c r="X6162" s="845"/>
      <c r="Y6162" s="845"/>
      <c r="Z6162" s="845"/>
      <c r="AA6162" s="845"/>
      <c r="AB6162" s="845"/>
      <c r="AC6162" s="845"/>
      <c r="AD6162" s="845"/>
      <c r="AE6162" s="845"/>
      <c r="AF6162" s="845"/>
      <c r="AG6162" s="845"/>
      <c r="AH6162" s="845"/>
      <c r="AI6162" s="845"/>
      <c r="AJ6162" s="845"/>
      <c r="AK6162" s="845"/>
      <c r="AL6162" s="845"/>
      <c r="AM6162" s="845"/>
      <c r="AN6162" s="845"/>
      <c r="AO6162" s="845"/>
      <c r="AP6162" s="845"/>
      <c r="AQ6162" s="845"/>
      <c r="AR6162" s="894"/>
    </row>
    <row r="6163" spans="1:44" ht="15.5">
      <c r="A6163" s="970"/>
      <c r="B6163" s="970"/>
      <c r="C6163" s="845"/>
      <c r="D6163" s="841"/>
      <c r="E6163" s="845"/>
      <c r="F6163" s="845"/>
      <c r="G6163" s="845"/>
      <c r="H6163" s="845"/>
      <c r="I6163" s="845"/>
      <c r="J6163" s="845"/>
      <c r="K6163" s="845"/>
      <c r="L6163" s="845"/>
      <c r="M6163" s="845"/>
      <c r="N6163" s="845"/>
      <c r="O6163" s="845"/>
      <c r="P6163" s="845"/>
      <c r="Q6163" s="845"/>
      <c r="R6163" s="845"/>
      <c r="S6163" s="845"/>
      <c r="T6163" s="845"/>
      <c r="U6163" s="845"/>
      <c r="V6163" s="845"/>
      <c r="W6163" s="845"/>
      <c r="X6163" s="845"/>
      <c r="Y6163" s="845"/>
      <c r="Z6163" s="845"/>
      <c r="AA6163" s="845"/>
      <c r="AB6163" s="845"/>
      <c r="AC6163" s="845"/>
      <c r="AD6163" s="845"/>
      <c r="AE6163" s="845"/>
      <c r="AF6163" s="845"/>
      <c r="AG6163" s="845"/>
      <c r="AH6163" s="845"/>
      <c r="AI6163" s="845"/>
      <c r="AJ6163" s="845"/>
      <c r="AK6163" s="845"/>
      <c r="AL6163" s="845"/>
      <c r="AM6163" s="845"/>
      <c r="AN6163" s="845"/>
      <c r="AO6163" s="845"/>
      <c r="AP6163" s="845"/>
      <c r="AQ6163" s="845"/>
      <c r="AR6163" s="894"/>
    </row>
    <row r="6164" spans="1:44" ht="15.5">
      <c r="A6164" s="970"/>
      <c r="B6164" s="970"/>
      <c r="C6164" s="845"/>
      <c r="D6164" s="841" t="s">
        <v>556</v>
      </c>
      <c r="E6164" s="845"/>
      <c r="F6164" s="845"/>
      <c r="G6164" s="845"/>
      <c r="H6164" s="845" t="s">
        <v>555</v>
      </c>
      <c r="I6164" s="845"/>
      <c r="J6164" s="845"/>
      <c r="K6164" s="845"/>
      <c r="L6164" s="845"/>
      <c r="M6164" s="845"/>
      <c r="N6164" s="845"/>
      <c r="O6164" s="845"/>
      <c r="P6164" s="845"/>
      <c r="Q6164" s="845"/>
      <c r="R6164" s="845"/>
      <c r="S6164" s="845"/>
      <c r="T6164" s="845"/>
      <c r="U6164" s="845"/>
      <c r="V6164" s="845"/>
      <c r="W6164" s="845"/>
      <c r="X6164" s="845"/>
      <c r="Y6164" s="845"/>
      <c r="Z6164" s="845"/>
      <c r="AA6164" s="845"/>
      <c r="AB6164" s="845"/>
      <c r="AC6164" s="845"/>
      <c r="AD6164" s="845"/>
      <c r="AE6164" s="845"/>
      <c r="AF6164" s="845"/>
      <c r="AG6164" s="845"/>
      <c r="AH6164" s="845"/>
      <c r="AI6164" s="845"/>
      <c r="AJ6164" s="845"/>
      <c r="AK6164" s="845"/>
      <c r="AL6164" s="845"/>
      <c r="AM6164" s="845"/>
      <c r="AN6164" s="845"/>
      <c r="AO6164" s="845"/>
      <c r="AP6164" s="845"/>
      <c r="AQ6164" s="845"/>
      <c r="AR6164" s="894"/>
    </row>
    <row r="6165" spans="1:44" ht="15.5">
      <c r="A6165" s="970"/>
      <c r="B6165" s="970"/>
      <c r="C6165" s="845"/>
      <c r="D6165" s="845"/>
      <c r="E6165" s="845"/>
      <c r="F6165" s="845"/>
      <c r="G6165" s="845"/>
      <c r="H6165" s="845"/>
      <c r="I6165" s="845"/>
      <c r="J6165" s="845"/>
      <c r="K6165" s="845"/>
      <c r="L6165" s="845"/>
      <c r="M6165" s="845"/>
      <c r="N6165" s="845"/>
      <c r="O6165" s="845"/>
      <c r="P6165" s="845"/>
      <c r="Q6165" s="845"/>
      <c r="R6165" s="845"/>
      <c r="S6165" s="845"/>
      <c r="T6165" s="845"/>
      <c r="U6165" s="845"/>
      <c r="V6165" s="845"/>
      <c r="W6165" s="845"/>
      <c r="X6165" s="845"/>
      <c r="Y6165" s="845"/>
      <c r="Z6165" s="845"/>
      <c r="AA6165" s="845"/>
      <c r="AB6165" s="845"/>
      <c r="AC6165" s="845"/>
      <c r="AD6165" s="845"/>
      <c r="AE6165" s="845"/>
      <c r="AF6165" s="845"/>
      <c r="AG6165" s="845"/>
      <c r="AH6165" s="845"/>
      <c r="AI6165" s="845"/>
      <c r="AJ6165" s="845"/>
      <c r="AK6165" s="845"/>
      <c r="AL6165" s="845"/>
      <c r="AM6165" s="845"/>
      <c r="AN6165" s="845"/>
      <c r="AO6165" s="845"/>
      <c r="AP6165" s="845"/>
      <c r="AQ6165" s="845"/>
      <c r="AR6165" s="894"/>
    </row>
    <row r="6166" spans="1:44" ht="15.5">
      <c r="A6166" s="970"/>
      <c r="B6166" s="970"/>
      <c r="C6166" s="845"/>
      <c r="D6166" s="841"/>
      <c r="E6166" s="845"/>
      <c r="F6166" s="845"/>
      <c r="G6166" s="845"/>
      <c r="H6166" s="845"/>
      <c r="I6166" s="845"/>
      <c r="J6166" s="845"/>
      <c r="K6166" s="845"/>
      <c r="L6166" s="845"/>
      <c r="M6166" s="845"/>
      <c r="N6166" s="845"/>
      <c r="O6166" s="845"/>
      <c r="P6166" s="845"/>
      <c r="Q6166" s="845"/>
      <c r="R6166" s="845"/>
      <c r="S6166" s="845"/>
      <c r="T6166" s="845"/>
      <c r="U6166" s="845"/>
      <c r="V6166" s="845"/>
      <c r="W6166" s="845"/>
      <c r="X6166" s="845"/>
      <c r="Y6166" s="845"/>
      <c r="Z6166" s="845"/>
      <c r="AA6166" s="845"/>
      <c r="AB6166" s="845"/>
      <c r="AC6166" s="845"/>
      <c r="AD6166" s="845"/>
      <c r="AE6166" s="845"/>
      <c r="AF6166" s="845"/>
      <c r="AG6166" s="845"/>
      <c r="AH6166" s="845"/>
      <c r="AI6166" s="845"/>
      <c r="AJ6166" s="845"/>
      <c r="AK6166" s="845"/>
      <c r="AL6166" s="845"/>
      <c r="AM6166" s="845"/>
      <c r="AN6166" s="845"/>
      <c r="AO6166" s="845"/>
      <c r="AP6166" s="845"/>
      <c r="AQ6166" s="845"/>
      <c r="AR6166" s="894"/>
    </row>
    <row r="6167" spans="1:44" s="299" customFormat="1" ht="15.5" collapsed="1">
      <c r="A6167" s="874"/>
      <c r="B6167" s="874"/>
      <c r="C6167" s="874" t="s">
        <v>1315</v>
      </c>
      <c r="D6167" s="873" t="s">
        <v>1316</v>
      </c>
      <c r="E6167" s="872"/>
      <c r="F6167" s="872"/>
      <c r="G6167" s="872"/>
      <c r="H6167" s="871"/>
      <c r="I6167" s="871"/>
      <c r="J6167" s="871"/>
      <c r="K6167" s="871"/>
      <c r="L6167" s="871"/>
      <c r="M6167" s="870"/>
      <c r="N6167" s="870"/>
      <c r="O6167" s="870"/>
      <c r="P6167" s="870"/>
      <c r="Q6167" s="869"/>
      <c r="R6167" s="869"/>
      <c r="S6167" s="869"/>
      <c r="T6167" s="869"/>
      <c r="U6167" s="869"/>
      <c r="V6167" s="869"/>
      <c r="W6167" s="869"/>
      <c r="X6167" s="869"/>
      <c r="Y6167" s="869"/>
      <c r="Z6167" s="869"/>
      <c r="AA6167" s="869"/>
      <c r="AB6167" s="869"/>
      <c r="AC6167" s="869"/>
      <c r="AD6167" s="869"/>
      <c r="AE6167" s="869"/>
      <c r="AF6167" s="869"/>
      <c r="AG6167" s="869"/>
      <c r="AH6167" s="869"/>
      <c r="AI6167" s="869"/>
      <c r="AJ6167" s="869"/>
      <c r="AK6167" s="869"/>
      <c r="AL6167" s="869"/>
      <c r="AM6167" s="869"/>
      <c r="AN6167" s="869"/>
      <c r="AO6167" s="869"/>
      <c r="AP6167" s="869"/>
      <c r="AQ6167" s="868"/>
      <c r="AR6167" s="894"/>
    </row>
    <row r="6168" spans="1:44" ht="15.5">
      <c r="A6168" s="970"/>
      <c r="B6168" s="970"/>
      <c r="C6168" s="845"/>
      <c r="D6168" s="845"/>
      <c r="E6168" s="845"/>
      <c r="F6168" s="845"/>
      <c r="G6168" s="845"/>
      <c r="H6168" s="845"/>
      <c r="I6168" s="845"/>
      <c r="J6168" s="845"/>
      <c r="K6168" s="845"/>
      <c r="L6168" s="845"/>
      <c r="M6168" s="845"/>
      <c r="N6168" s="845"/>
      <c r="O6168" s="845"/>
      <c r="P6168" s="845"/>
      <c r="Q6168" s="845"/>
      <c r="R6168" s="845"/>
      <c r="S6168" s="845"/>
      <c r="T6168" s="845"/>
      <c r="U6168" s="845"/>
      <c r="V6168" s="845"/>
      <c r="W6168" s="845"/>
      <c r="X6168" s="845"/>
      <c r="Y6168" s="845"/>
      <c r="Z6168" s="845"/>
      <c r="AA6168" s="845"/>
      <c r="AB6168" s="845"/>
      <c r="AC6168" s="845"/>
      <c r="AD6168" s="845"/>
      <c r="AE6168" s="845"/>
      <c r="AF6168" s="845"/>
      <c r="AG6168" s="845"/>
      <c r="AH6168" s="845"/>
      <c r="AI6168" s="845"/>
      <c r="AJ6168" s="845"/>
      <c r="AK6168" s="845"/>
      <c r="AL6168" s="845"/>
      <c r="AM6168" s="845"/>
      <c r="AN6168" s="845"/>
      <c r="AO6168" s="845"/>
      <c r="AP6168" s="845"/>
      <c r="AQ6168" s="845"/>
      <c r="AR6168" s="894"/>
    </row>
    <row r="6169" spans="1:44" ht="15.5">
      <c r="A6169" s="970"/>
      <c r="B6169" s="970"/>
      <c r="C6169" s="845"/>
      <c r="D6169" s="841" t="s">
        <v>465</v>
      </c>
      <c r="E6169" s="845"/>
      <c r="F6169" s="845"/>
      <c r="G6169" s="845"/>
      <c r="H6169" s="845" t="str">
        <f xml:space="preserve"> "Diagramatic representation of '" &amp; H6174 &amp; "'."</f>
        <v>Diagramatic representation of 'Residential weighted average debtor days'.</v>
      </c>
      <c r="I6169" s="845"/>
      <c r="J6169" s="845"/>
      <c r="K6169" s="845"/>
      <c r="L6169" s="845"/>
      <c r="M6169" s="845"/>
      <c r="N6169" s="845"/>
      <c r="O6169" s="845"/>
      <c r="P6169" s="845"/>
      <c r="Q6169" s="845"/>
      <c r="R6169" s="845"/>
      <c r="S6169" s="845"/>
      <c r="T6169" s="845"/>
      <c r="U6169" s="845"/>
      <c r="V6169" s="845"/>
      <c r="W6169" s="845"/>
      <c r="X6169" s="845"/>
      <c r="Y6169" s="845"/>
      <c r="Z6169" s="845"/>
      <c r="AA6169" s="845"/>
      <c r="AB6169" s="845"/>
      <c r="AC6169" s="845"/>
      <c r="AD6169" s="845"/>
      <c r="AE6169" s="845"/>
      <c r="AF6169" s="845"/>
      <c r="AG6169" s="845"/>
      <c r="AH6169" s="845"/>
      <c r="AI6169" s="845"/>
      <c r="AJ6169" s="845"/>
      <c r="AK6169" s="845"/>
      <c r="AL6169" s="845"/>
      <c r="AM6169" s="845"/>
      <c r="AN6169" s="845"/>
      <c r="AO6169" s="845"/>
      <c r="AP6169" s="845"/>
      <c r="AQ6169" s="845"/>
      <c r="AR6169" s="894"/>
    </row>
    <row r="6170" spans="1:44" ht="15.5">
      <c r="A6170" s="970"/>
      <c r="B6170" s="970"/>
      <c r="C6170" s="845"/>
      <c r="D6170" s="845"/>
      <c r="E6170" s="845"/>
      <c r="F6170" s="845"/>
      <c r="G6170" s="845"/>
      <c r="H6170" s="845"/>
      <c r="I6170" s="845"/>
      <c r="J6170" s="845"/>
      <c r="K6170" s="845"/>
      <c r="L6170" s="845"/>
      <c r="M6170" s="845"/>
      <c r="N6170" s="845"/>
      <c r="O6170" s="845"/>
      <c r="P6170" s="845"/>
      <c r="Q6170" s="845"/>
      <c r="R6170" s="845"/>
      <c r="S6170" s="845"/>
      <c r="T6170" s="845"/>
      <c r="U6170" s="845"/>
      <c r="V6170" s="845"/>
      <c r="W6170" s="845"/>
      <c r="X6170" s="845"/>
      <c r="Y6170" s="845"/>
      <c r="Z6170" s="845"/>
      <c r="AA6170" s="845"/>
      <c r="AB6170" s="845"/>
      <c r="AC6170" s="845"/>
      <c r="AD6170" s="845"/>
      <c r="AE6170" s="845"/>
      <c r="AF6170" s="845"/>
      <c r="AG6170" s="845"/>
      <c r="AH6170" s="845"/>
      <c r="AI6170" s="845"/>
      <c r="AJ6170" s="845"/>
      <c r="AK6170" s="845"/>
      <c r="AL6170" s="845"/>
      <c r="AM6170" s="845"/>
      <c r="AN6170" s="845"/>
      <c r="AO6170" s="845"/>
      <c r="AP6170" s="845"/>
      <c r="AQ6170" s="845"/>
      <c r="AR6170" s="894"/>
    </row>
    <row r="6171" spans="1:44" s="299" customFormat="1" ht="15.5">
      <c r="A6171" s="867"/>
      <c r="B6171" s="867"/>
      <c r="C6171" s="865"/>
      <c r="D6171" s="880" t="str">
        <f xml:space="preserve"> "Figure " &amp; C6167 &amp; ":"</f>
        <v>Figure 15b.7:</v>
      </c>
      <c r="E6171" s="865"/>
      <c r="F6171" s="865"/>
      <c r="G6171" s="865"/>
      <c r="H6171" s="865" t="str">
        <f xml:space="preserve"> H6174</f>
        <v>Residential weighted average debtor days</v>
      </c>
      <c r="I6171" s="865"/>
      <c r="J6171" s="865"/>
      <c r="K6171" s="865"/>
      <c r="L6171" s="865"/>
      <c r="M6171" s="865"/>
      <c r="N6171" s="865"/>
      <c r="O6171" s="865"/>
      <c r="P6171" s="865"/>
      <c r="Q6171" s="865"/>
      <c r="R6171" s="865"/>
      <c r="S6171" s="865"/>
      <c r="T6171" s="865"/>
      <c r="U6171" s="865"/>
      <c r="V6171" s="865"/>
      <c r="W6171" s="865"/>
      <c r="X6171" s="865"/>
      <c r="Y6171" s="865"/>
      <c r="Z6171" s="865"/>
      <c r="AA6171" s="865"/>
      <c r="AB6171" s="865"/>
      <c r="AC6171" s="865"/>
      <c r="AD6171" s="865"/>
      <c r="AE6171" s="865"/>
      <c r="AF6171" s="865"/>
      <c r="AG6171" s="865"/>
      <c r="AH6171" s="865"/>
      <c r="AI6171" s="865"/>
      <c r="AJ6171" s="865"/>
      <c r="AK6171" s="865"/>
      <c r="AL6171" s="865"/>
      <c r="AM6171" s="865"/>
      <c r="AN6171" s="865"/>
      <c r="AO6171" s="865"/>
      <c r="AP6171" s="865"/>
      <c r="AQ6171" s="865"/>
      <c r="AR6171" s="894"/>
    </row>
    <row r="6172" spans="1:44" s="299" customFormat="1" ht="15.5">
      <c r="A6172" s="867"/>
      <c r="B6172" s="867"/>
      <c r="C6172" s="865"/>
      <c r="D6172" s="880"/>
      <c r="E6172" s="865"/>
      <c r="F6172" s="865"/>
      <c r="G6172" s="865"/>
      <c r="H6172" s="865"/>
      <c r="I6172" s="865"/>
      <c r="J6172" s="865"/>
      <c r="K6172" s="865"/>
      <c r="L6172" s="865"/>
      <c r="M6172" s="865"/>
      <c r="N6172" s="865"/>
      <c r="O6172" s="865"/>
      <c r="P6172" s="865"/>
      <c r="Q6172" s="865"/>
      <c r="R6172" s="865"/>
      <c r="S6172" s="865"/>
      <c r="T6172" s="865"/>
      <c r="U6172" s="865"/>
      <c r="V6172" s="865"/>
      <c r="W6172" s="865"/>
      <c r="X6172" s="865"/>
      <c r="Y6172" s="865"/>
      <c r="Z6172" s="865"/>
      <c r="AA6172" s="865"/>
      <c r="AB6172" s="865"/>
      <c r="AC6172" s="865"/>
      <c r="AD6172" s="865"/>
      <c r="AE6172" s="865"/>
      <c r="AF6172" s="865"/>
      <c r="AG6172" s="865"/>
      <c r="AH6172" s="865"/>
      <c r="AI6172" s="865"/>
      <c r="AJ6172" s="865"/>
      <c r="AK6172" s="865"/>
      <c r="AL6172" s="865"/>
      <c r="AM6172" s="865"/>
      <c r="AN6172" s="865"/>
      <c r="AO6172" s="865"/>
      <c r="AP6172" s="865"/>
      <c r="AQ6172" s="865"/>
      <c r="AR6172" s="894"/>
    </row>
    <row r="6173" spans="1:44" s="299" customFormat="1" ht="16" thickBot="1">
      <c r="A6173" s="867"/>
      <c r="B6173" s="867"/>
      <c r="C6173" s="865"/>
      <c r="D6173" s="880"/>
      <c r="E6173" s="865"/>
      <c r="F6173" s="865"/>
      <c r="G6173" s="865"/>
      <c r="H6173" s="861" t="s">
        <v>1312</v>
      </c>
      <c r="I6173" s="790"/>
      <c r="J6173" s="790"/>
      <c r="K6173" s="790"/>
      <c r="L6173" s="861"/>
      <c r="M6173" s="1543"/>
      <c r="N6173" s="1543"/>
      <c r="O6173" s="1543"/>
      <c r="P6173" s="861"/>
      <c r="Q6173" s="1546"/>
      <c r="R6173" s="865"/>
      <c r="S6173" s="865"/>
      <c r="T6173" s="865"/>
      <c r="U6173" s="865"/>
      <c r="V6173" s="865"/>
      <c r="W6173" s="865"/>
      <c r="X6173" s="865"/>
      <c r="Y6173" s="865"/>
      <c r="Z6173" s="865"/>
      <c r="AA6173" s="865"/>
      <c r="AB6173" s="865"/>
      <c r="AC6173" s="865"/>
      <c r="AD6173" s="865"/>
      <c r="AE6173" s="865"/>
      <c r="AF6173" s="865"/>
      <c r="AG6173" s="865"/>
      <c r="AH6173" s="865"/>
      <c r="AI6173" s="865"/>
      <c r="AJ6173" s="865"/>
      <c r="AK6173" s="865"/>
      <c r="AL6173" s="865"/>
      <c r="AM6173" s="865"/>
      <c r="AN6173" s="865"/>
      <c r="AO6173" s="865"/>
      <c r="AP6173" s="865"/>
      <c r="AQ6173" s="865"/>
      <c r="AR6173" s="894"/>
    </row>
    <row r="6174" spans="1:44" s="299" customFormat="1" ht="63" thickTop="1" thickBot="1">
      <c r="A6174" s="867"/>
      <c r="B6174" s="867"/>
      <c r="C6174" s="865"/>
      <c r="D6174" s="880"/>
      <c r="E6174" s="865"/>
      <c r="F6174" s="865"/>
      <c r="G6174" s="865"/>
      <c r="H6174" s="888" t="str">
        <f xml:space="preserve"> Retail_Residential!$E$413</f>
        <v>Residential weighted average debtor days</v>
      </c>
      <c r="I6174" s="790"/>
      <c r="J6174" s="856"/>
      <c r="K6174" s="790"/>
      <c r="L6174" s="853"/>
      <c r="M6174" s="1546"/>
      <c r="N6174" s="1546"/>
      <c r="O6174" s="1546"/>
      <c r="P6174" s="1465"/>
      <c r="Q6174" s="1546"/>
      <c r="R6174" s="865"/>
      <c r="S6174" s="865"/>
      <c r="T6174" s="865"/>
      <c r="U6174" s="865"/>
      <c r="V6174" s="865"/>
      <c r="W6174" s="865"/>
      <c r="X6174" s="865"/>
      <c r="Y6174" s="865"/>
      <c r="Z6174" s="865"/>
      <c r="AA6174" s="865"/>
      <c r="AB6174" s="865"/>
      <c r="AC6174" s="865"/>
      <c r="AD6174" s="865"/>
      <c r="AE6174" s="865"/>
      <c r="AF6174" s="865"/>
      <c r="AG6174" s="865"/>
      <c r="AH6174" s="865"/>
      <c r="AI6174" s="865"/>
      <c r="AJ6174" s="865"/>
      <c r="AK6174" s="865"/>
      <c r="AL6174" s="865"/>
      <c r="AM6174" s="865"/>
      <c r="AN6174" s="865"/>
      <c r="AO6174" s="865"/>
      <c r="AP6174" s="865"/>
      <c r="AQ6174" s="865"/>
      <c r="AR6174" s="894"/>
    </row>
    <row r="6175" spans="1:44" s="299" customFormat="1" ht="16" thickTop="1">
      <c r="A6175" s="867"/>
      <c r="B6175" s="867"/>
      <c r="C6175" s="865"/>
      <c r="D6175" s="880"/>
      <c r="E6175" s="865"/>
      <c r="F6175" s="865"/>
      <c r="G6175" s="865"/>
      <c r="H6175" s="851" t="e">
        <f ca="1" xml:space="preserve"> REF_TEXT(H6174)</f>
        <v>#NAME?</v>
      </c>
      <c r="I6175" s="790"/>
      <c r="J6175" s="790"/>
      <c r="K6175" s="790"/>
      <c r="L6175" s="851"/>
      <c r="M6175" s="849"/>
      <c r="N6175" s="849"/>
      <c r="O6175" s="849"/>
      <c r="P6175" s="851"/>
      <c r="Q6175" s="849"/>
      <c r="R6175" s="865"/>
      <c r="S6175" s="865"/>
      <c r="T6175" s="865"/>
      <c r="U6175" s="865"/>
      <c r="V6175" s="865"/>
      <c r="W6175" s="865"/>
      <c r="X6175" s="865"/>
      <c r="Y6175" s="865"/>
      <c r="Z6175" s="865"/>
      <c r="AA6175" s="865"/>
      <c r="AB6175" s="865"/>
      <c r="AC6175" s="865"/>
      <c r="AD6175" s="865"/>
      <c r="AE6175" s="865"/>
      <c r="AF6175" s="865"/>
      <c r="AG6175" s="865"/>
      <c r="AH6175" s="865"/>
      <c r="AI6175" s="865"/>
      <c r="AJ6175" s="865"/>
      <c r="AK6175" s="865"/>
      <c r="AL6175" s="865"/>
      <c r="AM6175" s="865"/>
      <c r="AN6175" s="865"/>
      <c r="AO6175" s="865"/>
      <c r="AP6175" s="865"/>
      <c r="AQ6175" s="865"/>
      <c r="AR6175" s="894"/>
    </row>
    <row r="6176" spans="1:44" s="299" customFormat="1" ht="15.5">
      <c r="A6176" s="867"/>
      <c r="B6176" s="867"/>
      <c r="C6176" s="865"/>
      <c r="D6176" s="880"/>
      <c r="E6176" s="865"/>
      <c r="F6176" s="865"/>
      <c r="G6176" s="865"/>
      <c r="H6176" s="845"/>
      <c r="I6176" s="790"/>
      <c r="J6176" s="790"/>
      <c r="K6176" s="790"/>
      <c r="L6176" s="790"/>
      <c r="M6176" s="845"/>
      <c r="N6176" s="845"/>
      <c r="O6176" s="845"/>
      <c r="P6176" s="845"/>
      <c r="Q6176" s="845"/>
      <c r="R6176" s="865"/>
      <c r="S6176" s="865"/>
      <c r="T6176" s="865"/>
      <c r="U6176" s="865"/>
      <c r="V6176" s="865"/>
      <c r="W6176" s="865"/>
      <c r="X6176" s="865"/>
      <c r="Y6176" s="865"/>
      <c r="Z6176" s="865"/>
      <c r="AA6176" s="865"/>
      <c r="AB6176" s="865"/>
      <c r="AC6176" s="865"/>
      <c r="AD6176" s="865"/>
      <c r="AE6176" s="865"/>
      <c r="AF6176" s="865"/>
      <c r="AG6176" s="865"/>
      <c r="AH6176" s="865"/>
      <c r="AI6176" s="865"/>
      <c r="AJ6176" s="865"/>
      <c r="AK6176" s="865"/>
      <c r="AL6176" s="865"/>
      <c r="AM6176" s="865"/>
      <c r="AN6176" s="865"/>
      <c r="AO6176" s="865"/>
      <c r="AP6176" s="865"/>
      <c r="AQ6176" s="865"/>
      <c r="AR6176" s="894"/>
    </row>
    <row r="6177" spans="1:44" s="299" customFormat="1" ht="15.5">
      <c r="A6177" s="867"/>
      <c r="B6177" s="867"/>
      <c r="C6177" s="865"/>
      <c r="D6177" s="880"/>
      <c r="E6177" s="865"/>
      <c r="F6177" s="865"/>
      <c r="G6177" s="865"/>
      <c r="H6177" s="845"/>
      <c r="I6177" s="790"/>
      <c r="J6177" s="790"/>
      <c r="K6177" s="790"/>
      <c r="L6177" s="790"/>
      <c r="M6177" s="845"/>
      <c r="N6177" s="845"/>
      <c r="O6177" s="845"/>
      <c r="P6177" s="845"/>
      <c r="Q6177" s="845"/>
      <c r="R6177" s="865"/>
      <c r="S6177" s="865"/>
      <c r="T6177" s="865"/>
      <c r="U6177" s="865"/>
      <c r="V6177" s="865"/>
      <c r="W6177" s="865"/>
      <c r="X6177" s="865"/>
      <c r="Y6177" s="865"/>
      <c r="Z6177" s="865"/>
      <c r="AA6177" s="865"/>
      <c r="AB6177" s="865"/>
      <c r="AC6177" s="865"/>
      <c r="AD6177" s="865"/>
      <c r="AE6177" s="865"/>
      <c r="AF6177" s="865"/>
      <c r="AG6177" s="865"/>
      <c r="AH6177" s="865"/>
      <c r="AI6177" s="865"/>
      <c r="AJ6177" s="865"/>
      <c r="AK6177" s="865"/>
      <c r="AL6177" s="865"/>
      <c r="AM6177" s="865"/>
      <c r="AN6177" s="865"/>
      <c r="AO6177" s="865"/>
      <c r="AP6177" s="865"/>
      <c r="AQ6177" s="865"/>
      <c r="AR6177" s="894"/>
    </row>
    <row r="6178" spans="1:44" s="299" customFormat="1" ht="15.5">
      <c r="A6178" s="867"/>
      <c r="B6178" s="867"/>
      <c r="C6178" s="865"/>
      <c r="D6178" s="880"/>
      <c r="E6178" s="865"/>
      <c r="F6178" s="865"/>
      <c r="G6178" s="865"/>
      <c r="H6178" s="845"/>
      <c r="I6178" s="790"/>
      <c r="J6178" s="790"/>
      <c r="K6178" s="790"/>
      <c r="L6178" s="845"/>
      <c r="M6178" s="845"/>
      <c r="N6178" s="845"/>
      <c r="O6178" s="845"/>
      <c r="P6178" s="845"/>
      <c r="Q6178" s="845"/>
      <c r="R6178" s="865"/>
      <c r="S6178" s="865"/>
      <c r="T6178" s="865"/>
      <c r="U6178" s="865"/>
      <c r="V6178" s="865"/>
      <c r="W6178" s="865"/>
      <c r="X6178" s="865"/>
      <c r="Y6178" s="865"/>
      <c r="Z6178" s="865"/>
      <c r="AA6178" s="865"/>
      <c r="AB6178" s="865"/>
      <c r="AC6178" s="865"/>
      <c r="AD6178" s="865"/>
      <c r="AE6178" s="865"/>
      <c r="AF6178" s="865"/>
      <c r="AG6178" s="865"/>
      <c r="AH6178" s="865"/>
      <c r="AI6178" s="865"/>
      <c r="AJ6178" s="865"/>
      <c r="AK6178" s="865"/>
      <c r="AL6178" s="865"/>
      <c r="AM6178" s="865"/>
      <c r="AN6178" s="865"/>
      <c r="AO6178" s="865"/>
      <c r="AP6178" s="865"/>
      <c r="AQ6178" s="865"/>
      <c r="AR6178" s="894"/>
    </row>
    <row r="6179" spans="1:44" s="299" customFormat="1" ht="15.5">
      <c r="A6179" s="867"/>
      <c r="B6179" s="867"/>
      <c r="C6179" s="865"/>
      <c r="D6179" s="880"/>
      <c r="E6179" s="865"/>
      <c r="F6179" s="865"/>
      <c r="G6179" s="865"/>
      <c r="H6179" s="1546"/>
      <c r="I6179" s="790"/>
      <c r="J6179" s="790"/>
      <c r="K6179" s="790"/>
      <c r="L6179" s="1546"/>
      <c r="M6179" s="1543"/>
      <c r="N6179" s="1543"/>
      <c r="O6179" s="1543"/>
      <c r="P6179" s="1546"/>
      <c r="Q6179" s="1546"/>
      <c r="R6179" s="865"/>
      <c r="S6179" s="865"/>
      <c r="T6179" s="865"/>
      <c r="U6179" s="865"/>
      <c r="V6179" s="865"/>
      <c r="W6179" s="865"/>
      <c r="X6179" s="865"/>
      <c r="Y6179" s="865"/>
      <c r="Z6179" s="865"/>
      <c r="AA6179" s="865"/>
      <c r="AB6179" s="865"/>
      <c r="AC6179" s="865"/>
      <c r="AD6179" s="865"/>
      <c r="AE6179" s="865"/>
      <c r="AF6179" s="865"/>
      <c r="AG6179" s="865"/>
      <c r="AH6179" s="865"/>
      <c r="AI6179" s="865"/>
      <c r="AJ6179" s="865"/>
      <c r="AK6179" s="865"/>
      <c r="AL6179" s="865"/>
      <c r="AM6179" s="865"/>
      <c r="AN6179" s="865"/>
      <c r="AO6179" s="865"/>
      <c r="AP6179" s="865"/>
      <c r="AQ6179" s="865"/>
      <c r="AR6179" s="894"/>
    </row>
    <row r="6180" spans="1:44" s="299" customFormat="1" ht="16" thickBot="1">
      <c r="A6180" s="867"/>
      <c r="B6180" s="867"/>
      <c r="C6180" s="865"/>
      <c r="D6180" s="880"/>
      <c r="E6180" s="865"/>
      <c r="F6180" s="865"/>
      <c r="G6180" s="865"/>
      <c r="H6180" s="861" t="str">
        <f xml:space="preserve"> H6173 &amp; ".1"</f>
        <v>15b.6.1</v>
      </c>
      <c r="I6180" s="1543"/>
      <c r="J6180" s="1543"/>
      <c r="K6180" s="1543"/>
      <c r="L6180" s="852" t="str">
        <f xml:space="preserve"> $L$6199</f>
        <v>15b.7</v>
      </c>
      <c r="Q6180" s="1546"/>
      <c r="R6180" s="865"/>
      <c r="S6180" s="865"/>
      <c r="T6180" s="865"/>
      <c r="U6180" s="865"/>
      <c r="V6180" s="865"/>
      <c r="W6180" s="865"/>
      <c r="X6180" s="865"/>
      <c r="Y6180" s="865"/>
      <c r="Z6180" s="865"/>
      <c r="AA6180" s="865"/>
      <c r="AB6180" s="865"/>
      <c r="AC6180" s="865"/>
      <c r="AD6180" s="865"/>
      <c r="AE6180" s="865"/>
      <c r="AF6180" s="865"/>
      <c r="AG6180" s="865"/>
      <c r="AH6180" s="865"/>
      <c r="AI6180" s="865"/>
      <c r="AJ6180" s="865"/>
      <c r="AK6180" s="865"/>
      <c r="AL6180" s="865"/>
      <c r="AM6180" s="865"/>
      <c r="AN6180" s="865"/>
      <c r="AO6180" s="865"/>
      <c r="AP6180" s="865"/>
      <c r="AQ6180" s="865"/>
      <c r="AR6180" s="894"/>
    </row>
    <row r="6181" spans="1:44" s="299" customFormat="1" ht="78.5" thickTop="1" thickBot="1">
      <c r="A6181" s="867"/>
      <c r="B6181" s="867"/>
      <c r="C6181" s="865"/>
      <c r="D6181" s="880"/>
      <c r="E6181" s="865"/>
      <c r="F6181" s="865"/>
      <c r="G6181" s="865"/>
      <c r="H6181" s="876" t="str">
        <f xml:space="preserve"> InpActive!$E$1315</f>
        <v>Residential average trade debtors</v>
      </c>
      <c r="I6181" s="1546"/>
      <c r="J6181" s="929" t="s">
        <v>549</v>
      </c>
      <c r="K6181" s="1546"/>
      <c r="L6181" s="1466" t="str">
        <f xml:space="preserve"> Retail_Residential!$E$412</f>
        <v>Residential weighted average debtor days - CALC</v>
      </c>
      <c r="Q6181" s="1546"/>
      <c r="R6181" s="865"/>
      <c r="S6181" s="865"/>
      <c r="T6181" s="865"/>
      <c r="U6181" s="865"/>
      <c r="V6181" s="865"/>
      <c r="W6181" s="865"/>
      <c r="X6181" s="865"/>
      <c r="Y6181" s="865"/>
      <c r="Z6181" s="865"/>
      <c r="AA6181" s="865"/>
      <c r="AB6181" s="865"/>
      <c r="AC6181" s="865"/>
      <c r="AD6181" s="865"/>
      <c r="AE6181" s="865"/>
      <c r="AF6181" s="865"/>
      <c r="AG6181" s="865"/>
      <c r="AH6181" s="865"/>
      <c r="AI6181" s="865"/>
      <c r="AJ6181" s="865"/>
      <c r="AK6181" s="865"/>
      <c r="AL6181" s="865"/>
      <c r="AM6181" s="865"/>
      <c r="AN6181" s="865"/>
      <c r="AO6181" s="865"/>
      <c r="AP6181" s="865"/>
      <c r="AQ6181" s="865"/>
      <c r="AR6181" s="894"/>
    </row>
    <row r="6182" spans="1:44" s="299" customFormat="1" ht="16" thickTop="1">
      <c r="A6182" s="867"/>
      <c r="B6182" s="867"/>
      <c r="C6182" s="865"/>
      <c r="D6182" s="880"/>
      <c r="E6182" s="865"/>
      <c r="F6182" s="865"/>
      <c r="G6182" s="865"/>
      <c r="H6182" s="851" t="e">
        <f ca="1" xml:space="preserve"> REF_TEXT(H6181)</f>
        <v>#NAME?</v>
      </c>
      <c r="I6182" s="849"/>
      <c r="J6182" s="849"/>
      <c r="K6182" s="849"/>
      <c r="L6182" s="851" t="e">
        <f ca="1" xml:space="preserve"> REF_TEXT(L6181)</f>
        <v>#NAME?</v>
      </c>
      <c r="Q6182" s="849"/>
      <c r="R6182" s="865"/>
      <c r="S6182" s="865"/>
      <c r="T6182" s="865"/>
      <c r="U6182" s="865"/>
      <c r="V6182" s="865"/>
      <c r="W6182" s="865"/>
      <c r="X6182" s="865"/>
      <c r="Y6182" s="865"/>
      <c r="Z6182" s="865"/>
      <c r="AA6182" s="865"/>
      <c r="AB6182" s="865"/>
      <c r="AC6182" s="865"/>
      <c r="AD6182" s="865"/>
      <c r="AE6182" s="865"/>
      <c r="AF6182" s="865"/>
      <c r="AG6182" s="865"/>
      <c r="AH6182" s="865"/>
      <c r="AI6182" s="865"/>
      <c r="AJ6182" s="865"/>
      <c r="AK6182" s="865"/>
      <c r="AL6182" s="865"/>
      <c r="AM6182" s="865"/>
      <c r="AN6182" s="865"/>
      <c r="AO6182" s="865"/>
      <c r="AP6182" s="865"/>
      <c r="AQ6182" s="865"/>
      <c r="AR6182" s="894"/>
    </row>
    <row r="6183" spans="1:44" s="299" customFormat="1" ht="15.5">
      <c r="A6183" s="867"/>
      <c r="B6183" s="867"/>
      <c r="C6183" s="865"/>
      <c r="D6183" s="880"/>
      <c r="E6183" s="865"/>
      <c r="F6183" s="865"/>
      <c r="G6183" s="865"/>
      <c r="H6183" s="865"/>
      <c r="I6183" s="865"/>
      <c r="J6183" s="865"/>
      <c r="K6183" s="865"/>
      <c r="L6183" s="865"/>
      <c r="M6183" s="865"/>
      <c r="N6183" s="865"/>
      <c r="O6183" s="865"/>
      <c r="P6183" s="865"/>
      <c r="Q6183" s="865"/>
      <c r="R6183" s="865"/>
      <c r="S6183" s="865"/>
      <c r="T6183" s="865"/>
      <c r="U6183" s="865"/>
      <c r="V6183" s="865"/>
      <c r="W6183" s="865"/>
      <c r="X6183" s="865"/>
      <c r="Y6183" s="865"/>
      <c r="Z6183" s="865"/>
      <c r="AA6183" s="865"/>
      <c r="AB6183" s="865"/>
      <c r="AC6183" s="865"/>
      <c r="AD6183" s="865"/>
      <c r="AE6183" s="865"/>
      <c r="AF6183" s="865"/>
      <c r="AG6183" s="865"/>
      <c r="AH6183" s="865"/>
      <c r="AI6183" s="865"/>
      <c r="AJ6183" s="865"/>
      <c r="AK6183" s="865"/>
      <c r="AL6183" s="865"/>
      <c r="AM6183" s="865"/>
      <c r="AN6183" s="865"/>
      <c r="AO6183" s="865"/>
      <c r="AP6183" s="865"/>
      <c r="AQ6183" s="865"/>
      <c r="AR6183" s="894"/>
    </row>
    <row r="6184" spans="1:44" s="299" customFormat="1" ht="15.5">
      <c r="A6184" s="867"/>
      <c r="B6184" s="867"/>
      <c r="C6184" s="865"/>
      <c r="D6184" s="841" t="s">
        <v>551</v>
      </c>
      <c r="E6184" s="1543"/>
      <c r="F6184" s="1543"/>
      <c r="G6184" s="1543"/>
      <c r="H6184" s="845" t="str">
        <f xml:space="preserve"> H6173 &amp; " = If (" &amp; InpActive!E$1318 &amp; " is equal to 1 then " &amp; H6180 &amp; " else " &amp; L6180 &amp; ")"</f>
        <v>15b.6 = If (Residential weighted average debtor days - selector is equal to 1 then 15b.6.1 else 15b.7)</v>
      </c>
      <c r="I6184" s="1543"/>
      <c r="J6184" s="1543"/>
      <c r="K6184" s="1543"/>
      <c r="L6184" s="1543"/>
      <c r="M6184" s="865"/>
      <c r="N6184" s="865"/>
      <c r="O6184" s="865"/>
      <c r="P6184" s="865"/>
      <c r="Q6184" s="865"/>
      <c r="R6184" s="865"/>
      <c r="S6184" s="865"/>
      <c r="T6184" s="865"/>
      <c r="U6184" s="865"/>
      <c r="V6184" s="865"/>
      <c r="W6184" s="865"/>
      <c r="X6184" s="865"/>
      <c r="Y6184" s="865"/>
      <c r="Z6184" s="865"/>
      <c r="AA6184" s="865"/>
      <c r="AB6184" s="865"/>
      <c r="AC6184" s="865"/>
      <c r="AD6184" s="865"/>
      <c r="AE6184" s="865"/>
      <c r="AF6184" s="865"/>
      <c r="AG6184" s="865"/>
      <c r="AH6184" s="865"/>
      <c r="AI6184" s="865"/>
      <c r="AJ6184" s="865"/>
      <c r="AK6184" s="865"/>
      <c r="AL6184" s="865"/>
      <c r="AM6184" s="865"/>
      <c r="AN6184" s="865"/>
      <c r="AO6184" s="865"/>
      <c r="AP6184" s="865"/>
      <c r="AQ6184" s="865"/>
      <c r="AR6184" s="894"/>
    </row>
    <row r="6185" spans="1:44" s="299" customFormat="1" ht="15.5">
      <c r="A6185" s="867"/>
      <c r="B6185" s="867"/>
      <c r="C6185" s="865"/>
      <c r="D6185" s="1543"/>
      <c r="E6185" s="1543"/>
      <c r="F6185" s="1543"/>
      <c r="G6185" s="1543"/>
      <c r="H6185" s="845"/>
      <c r="I6185" s="1543"/>
      <c r="J6185" s="1543"/>
      <c r="K6185" s="1543"/>
      <c r="L6185" s="1543"/>
      <c r="M6185" s="865"/>
      <c r="N6185" s="865"/>
      <c r="O6185" s="865"/>
      <c r="P6185" s="865"/>
      <c r="Q6185" s="865"/>
      <c r="R6185" s="865"/>
      <c r="S6185" s="865"/>
      <c r="T6185" s="865"/>
      <c r="U6185" s="865"/>
      <c r="V6185" s="865"/>
      <c r="W6185" s="865"/>
      <c r="X6185" s="865"/>
      <c r="Y6185" s="865"/>
      <c r="Z6185" s="865"/>
      <c r="AA6185" s="865"/>
      <c r="AB6185" s="865"/>
      <c r="AC6185" s="865"/>
      <c r="AD6185" s="865"/>
      <c r="AE6185" s="865"/>
      <c r="AF6185" s="865"/>
      <c r="AG6185" s="865"/>
      <c r="AH6185" s="865"/>
      <c r="AI6185" s="865"/>
      <c r="AJ6185" s="865"/>
      <c r="AK6185" s="865"/>
      <c r="AL6185" s="865"/>
      <c r="AM6185" s="865"/>
      <c r="AN6185" s="865"/>
      <c r="AO6185" s="865"/>
      <c r="AP6185" s="865"/>
      <c r="AQ6185" s="865"/>
      <c r="AR6185" s="894"/>
    </row>
    <row r="6186" spans="1:44" s="299" customFormat="1" ht="15.5">
      <c r="A6186" s="867"/>
      <c r="B6186" s="867"/>
      <c r="C6186" s="865"/>
      <c r="D6186" s="841" t="s">
        <v>552</v>
      </c>
      <c r="E6186" s="845"/>
      <c r="F6186" s="845"/>
      <c r="G6186" s="845"/>
      <c r="H6186" s="845" t="s">
        <v>555</v>
      </c>
      <c r="I6186" s="1543"/>
      <c r="J6186" s="1543"/>
      <c r="K6186" s="1543"/>
      <c r="L6186" s="1543"/>
      <c r="M6186" s="865"/>
      <c r="N6186" s="865"/>
      <c r="O6186" s="865"/>
      <c r="P6186" s="865"/>
      <c r="Q6186" s="865"/>
      <c r="R6186" s="865"/>
      <c r="S6186" s="865"/>
      <c r="T6186" s="865"/>
      <c r="U6186" s="865"/>
      <c r="V6186" s="865"/>
      <c r="W6186" s="865"/>
      <c r="X6186" s="865"/>
      <c r="Y6186" s="865"/>
      <c r="Z6186" s="865"/>
      <c r="AA6186" s="865"/>
      <c r="AB6186" s="865"/>
      <c r="AC6186" s="865"/>
      <c r="AD6186" s="865"/>
      <c r="AE6186" s="865"/>
      <c r="AF6186" s="865"/>
      <c r="AG6186" s="865"/>
      <c r="AH6186" s="865"/>
      <c r="AI6186" s="865"/>
      <c r="AJ6186" s="865"/>
      <c r="AK6186" s="865"/>
      <c r="AL6186" s="865"/>
      <c r="AM6186" s="865"/>
      <c r="AN6186" s="865"/>
      <c r="AO6186" s="865"/>
      <c r="AP6186" s="865"/>
      <c r="AQ6186" s="865"/>
      <c r="AR6186" s="894"/>
    </row>
    <row r="6187" spans="1:44" s="299" customFormat="1" ht="15.5">
      <c r="A6187" s="867"/>
      <c r="B6187" s="867"/>
      <c r="C6187" s="865"/>
      <c r="D6187" s="841"/>
      <c r="E6187" s="845"/>
      <c r="F6187" s="845"/>
      <c r="G6187" s="845"/>
      <c r="H6187" s="845"/>
      <c r="I6187" s="845"/>
      <c r="J6187" s="845"/>
      <c r="K6187" s="845"/>
      <c r="L6187" s="845"/>
      <c r="M6187" s="865"/>
      <c r="N6187" s="865"/>
      <c r="O6187" s="865"/>
      <c r="P6187" s="865"/>
      <c r="Q6187" s="865"/>
      <c r="R6187" s="865"/>
      <c r="S6187" s="865"/>
      <c r="T6187" s="865"/>
      <c r="U6187" s="865"/>
      <c r="V6187" s="865"/>
      <c r="W6187" s="865"/>
      <c r="X6187" s="865"/>
      <c r="Y6187" s="865"/>
      <c r="Z6187" s="865"/>
      <c r="AA6187" s="865"/>
      <c r="AB6187" s="865"/>
      <c r="AC6187" s="865"/>
      <c r="AD6187" s="865"/>
      <c r="AE6187" s="865"/>
      <c r="AF6187" s="865"/>
      <c r="AG6187" s="865"/>
      <c r="AH6187" s="865"/>
      <c r="AI6187" s="865"/>
      <c r="AJ6187" s="865"/>
      <c r="AK6187" s="865"/>
      <c r="AL6187" s="865"/>
      <c r="AM6187" s="865"/>
      <c r="AN6187" s="865"/>
      <c r="AO6187" s="865"/>
      <c r="AP6187" s="865"/>
      <c r="AQ6187" s="865"/>
      <c r="AR6187" s="894"/>
    </row>
    <row r="6188" spans="1:44" s="299" customFormat="1" ht="15.5">
      <c r="A6188" s="867"/>
      <c r="B6188" s="867"/>
      <c r="C6188" s="865"/>
      <c r="D6188" s="841" t="s">
        <v>554</v>
      </c>
      <c r="E6188" s="845"/>
      <c r="F6188" s="845"/>
      <c r="G6188" s="845"/>
      <c r="H6188" s="845" t="s">
        <v>555</v>
      </c>
      <c r="I6188" s="845"/>
      <c r="J6188" s="845"/>
      <c r="K6188" s="845"/>
      <c r="L6188" s="845"/>
      <c r="M6188" s="865"/>
      <c r="N6188" s="865"/>
      <c r="O6188" s="865"/>
      <c r="P6188" s="865"/>
      <c r="Q6188" s="865"/>
      <c r="R6188" s="865"/>
      <c r="S6188" s="865"/>
      <c r="T6188" s="865"/>
      <c r="U6188" s="865"/>
      <c r="V6188" s="865"/>
      <c r="W6188" s="865"/>
      <c r="X6188" s="865"/>
      <c r="Y6188" s="865"/>
      <c r="Z6188" s="865"/>
      <c r="AA6188" s="865"/>
      <c r="AB6188" s="865"/>
      <c r="AC6188" s="865"/>
      <c r="AD6188" s="865"/>
      <c r="AE6188" s="865"/>
      <c r="AF6188" s="865"/>
      <c r="AG6188" s="865"/>
      <c r="AH6188" s="865"/>
      <c r="AI6188" s="865"/>
      <c r="AJ6188" s="865"/>
      <c r="AK6188" s="865"/>
      <c r="AL6188" s="865"/>
      <c r="AM6188" s="865"/>
      <c r="AN6188" s="865"/>
      <c r="AO6188" s="865"/>
      <c r="AP6188" s="865"/>
      <c r="AQ6188" s="865"/>
      <c r="AR6188" s="894"/>
    </row>
    <row r="6189" spans="1:44" s="299" customFormat="1" ht="15.5">
      <c r="A6189" s="867"/>
      <c r="B6189" s="867"/>
      <c r="C6189" s="865"/>
      <c r="D6189" s="841"/>
      <c r="E6189" s="845"/>
      <c r="F6189" s="845"/>
      <c r="G6189" s="845"/>
      <c r="H6189" s="845"/>
      <c r="I6189" s="845"/>
      <c r="J6189" s="845"/>
      <c r="K6189" s="845"/>
      <c r="L6189" s="845"/>
      <c r="M6189" s="865"/>
      <c r="N6189" s="865"/>
      <c r="O6189" s="865"/>
      <c r="P6189" s="865"/>
      <c r="Q6189" s="865"/>
      <c r="R6189" s="865"/>
      <c r="S6189" s="865"/>
      <c r="T6189" s="865"/>
      <c r="U6189" s="865"/>
      <c r="V6189" s="865"/>
      <c r="W6189" s="865"/>
      <c r="X6189" s="865"/>
      <c r="Y6189" s="865"/>
      <c r="Z6189" s="865"/>
      <c r="AA6189" s="865"/>
      <c r="AB6189" s="865"/>
      <c r="AC6189" s="865"/>
      <c r="AD6189" s="865"/>
      <c r="AE6189" s="865"/>
      <c r="AF6189" s="865"/>
      <c r="AG6189" s="865"/>
      <c r="AH6189" s="865"/>
      <c r="AI6189" s="865"/>
      <c r="AJ6189" s="865"/>
      <c r="AK6189" s="865"/>
      <c r="AL6189" s="865"/>
      <c r="AM6189" s="865"/>
      <c r="AN6189" s="865"/>
      <c r="AO6189" s="865"/>
      <c r="AP6189" s="865"/>
      <c r="AQ6189" s="865"/>
      <c r="AR6189" s="894"/>
    </row>
    <row r="6190" spans="1:44" ht="15.5">
      <c r="A6190" s="970"/>
      <c r="B6190" s="970"/>
      <c r="C6190" s="845"/>
      <c r="D6190" s="841" t="s">
        <v>556</v>
      </c>
      <c r="E6190" s="845"/>
      <c r="F6190" s="845"/>
      <c r="G6190" s="845"/>
      <c r="H6190" s="845" t="s">
        <v>555</v>
      </c>
      <c r="I6190" s="845"/>
      <c r="J6190" s="845"/>
      <c r="K6190" s="845"/>
      <c r="L6190" s="845"/>
      <c r="M6190" s="845"/>
      <c r="N6190" s="845"/>
      <c r="O6190" s="845"/>
      <c r="P6190" s="845"/>
      <c r="Q6190" s="845"/>
      <c r="R6190" s="845"/>
      <c r="S6190" s="845"/>
      <c r="T6190" s="845"/>
      <c r="U6190" s="845"/>
      <c r="V6190" s="845"/>
      <c r="W6190" s="845"/>
      <c r="X6190" s="845"/>
      <c r="Y6190" s="845"/>
      <c r="Z6190" s="845"/>
      <c r="AA6190" s="845"/>
      <c r="AB6190" s="845"/>
      <c r="AC6190" s="845"/>
      <c r="AD6190" s="845"/>
      <c r="AE6190" s="845"/>
      <c r="AF6190" s="845"/>
      <c r="AG6190" s="845"/>
      <c r="AH6190" s="845"/>
      <c r="AI6190" s="845"/>
      <c r="AJ6190" s="845"/>
      <c r="AK6190" s="845"/>
      <c r="AL6190" s="845"/>
      <c r="AM6190" s="845"/>
      <c r="AN6190" s="845"/>
      <c r="AO6190" s="845"/>
      <c r="AP6190" s="845"/>
      <c r="AQ6190" s="845"/>
      <c r="AR6190" s="894"/>
    </row>
    <row r="6191" spans="1:44" ht="15.5">
      <c r="A6191" s="970"/>
      <c r="B6191" s="970"/>
      <c r="C6191" s="845"/>
      <c r="D6191" s="841"/>
      <c r="E6191" s="845"/>
      <c r="F6191" s="845"/>
      <c r="G6191" s="845"/>
      <c r="H6191" s="845"/>
      <c r="I6191" s="845"/>
      <c r="J6191" s="845"/>
      <c r="K6191" s="845"/>
      <c r="L6191" s="845"/>
      <c r="M6191" s="845"/>
      <c r="N6191" s="845"/>
      <c r="O6191" s="845"/>
      <c r="P6191" s="845"/>
      <c r="Q6191" s="845"/>
      <c r="R6191" s="845"/>
      <c r="S6191" s="845"/>
      <c r="T6191" s="845"/>
      <c r="U6191" s="845"/>
      <c r="V6191" s="845"/>
      <c r="W6191" s="845"/>
      <c r="X6191" s="845"/>
      <c r="Y6191" s="845"/>
      <c r="Z6191" s="845"/>
      <c r="AA6191" s="845"/>
      <c r="AB6191" s="845"/>
      <c r="AC6191" s="845"/>
      <c r="AD6191" s="845"/>
      <c r="AE6191" s="845"/>
      <c r="AF6191" s="845"/>
      <c r="AG6191" s="845"/>
      <c r="AH6191" s="845"/>
      <c r="AI6191" s="845"/>
      <c r="AJ6191" s="845"/>
      <c r="AK6191" s="845"/>
      <c r="AL6191" s="845"/>
      <c r="AM6191" s="845"/>
      <c r="AN6191" s="845"/>
      <c r="AO6191" s="845"/>
      <c r="AP6191" s="845"/>
      <c r="AQ6191" s="845"/>
      <c r="AR6191" s="894"/>
    </row>
    <row r="6192" spans="1:44" ht="15.5">
      <c r="A6192" s="970"/>
      <c r="B6192" s="970"/>
      <c r="C6192" s="845"/>
      <c r="D6192" s="841"/>
      <c r="E6192" s="845"/>
      <c r="F6192" s="845"/>
      <c r="G6192" s="845"/>
      <c r="H6192" s="845"/>
      <c r="I6192" s="845"/>
      <c r="J6192" s="845"/>
      <c r="K6192" s="845"/>
      <c r="L6192" s="845"/>
      <c r="M6192" s="845"/>
      <c r="N6192" s="845"/>
      <c r="O6192" s="845"/>
      <c r="P6192" s="845"/>
      <c r="Q6192" s="845"/>
      <c r="R6192" s="845"/>
      <c r="S6192" s="845"/>
      <c r="T6192" s="845"/>
      <c r="U6192" s="845"/>
      <c r="V6192" s="845"/>
      <c r="W6192" s="845"/>
      <c r="X6192" s="845"/>
      <c r="Y6192" s="845"/>
      <c r="Z6192" s="845"/>
      <c r="AA6192" s="845"/>
      <c r="AB6192" s="845"/>
      <c r="AC6192" s="845"/>
      <c r="AD6192" s="845"/>
      <c r="AE6192" s="845"/>
      <c r="AF6192" s="845"/>
      <c r="AG6192" s="845"/>
      <c r="AH6192" s="845"/>
      <c r="AI6192" s="845"/>
      <c r="AJ6192" s="845"/>
      <c r="AK6192" s="845"/>
      <c r="AL6192" s="845"/>
      <c r="AM6192" s="845"/>
      <c r="AN6192" s="845"/>
      <c r="AO6192" s="845"/>
      <c r="AP6192" s="845"/>
      <c r="AQ6192" s="845"/>
      <c r="AR6192" s="894"/>
    </row>
    <row r="6193" spans="1:44" s="299" customFormat="1" ht="15.5" collapsed="1">
      <c r="A6193" s="874"/>
      <c r="B6193" s="874"/>
      <c r="C6193" s="874" t="s">
        <v>1317</v>
      </c>
      <c r="D6193" s="873" t="s">
        <v>1318</v>
      </c>
      <c r="E6193" s="872"/>
      <c r="F6193" s="872"/>
      <c r="G6193" s="872"/>
      <c r="H6193" s="871"/>
      <c r="I6193" s="871"/>
      <c r="J6193" s="871"/>
      <c r="K6193" s="871"/>
      <c r="L6193" s="871"/>
      <c r="M6193" s="870"/>
      <c r="N6193" s="870"/>
      <c r="O6193" s="870"/>
      <c r="P6193" s="870"/>
      <c r="Q6193" s="869"/>
      <c r="R6193" s="869"/>
      <c r="S6193" s="869"/>
      <c r="T6193" s="869"/>
      <c r="U6193" s="869"/>
      <c r="V6193" s="869"/>
      <c r="W6193" s="869"/>
      <c r="X6193" s="869"/>
      <c r="Y6193" s="869"/>
      <c r="Z6193" s="869"/>
      <c r="AA6193" s="869"/>
      <c r="AB6193" s="869"/>
      <c r="AC6193" s="869"/>
      <c r="AD6193" s="869"/>
      <c r="AE6193" s="869"/>
      <c r="AF6193" s="869"/>
      <c r="AG6193" s="869"/>
      <c r="AH6193" s="869"/>
      <c r="AI6193" s="869"/>
      <c r="AJ6193" s="869"/>
      <c r="AK6193" s="869"/>
      <c r="AL6193" s="869"/>
      <c r="AM6193" s="869"/>
      <c r="AN6193" s="869"/>
      <c r="AO6193" s="869"/>
      <c r="AP6193" s="869"/>
      <c r="AQ6193" s="868"/>
      <c r="AR6193" s="894"/>
    </row>
    <row r="6194" spans="1:44" ht="15.5">
      <c r="A6194" s="970"/>
      <c r="B6194" s="970"/>
      <c r="C6194" s="845"/>
      <c r="D6194" s="845"/>
      <c r="E6194" s="845"/>
      <c r="F6194" s="845"/>
      <c r="G6194" s="845"/>
      <c r="H6194" s="845"/>
      <c r="I6194" s="845"/>
      <c r="J6194" s="845"/>
      <c r="K6194" s="845"/>
      <c r="L6194" s="845"/>
      <c r="M6194" s="845"/>
      <c r="N6194" s="845"/>
      <c r="O6194" s="845"/>
      <c r="P6194" s="845"/>
      <c r="Q6194" s="845"/>
      <c r="R6194" s="845"/>
      <c r="S6194" s="845"/>
      <c r="T6194" s="845"/>
      <c r="U6194" s="845"/>
      <c r="V6194" s="845"/>
      <c r="W6194" s="845"/>
      <c r="X6194" s="845"/>
      <c r="Y6194" s="845"/>
      <c r="Z6194" s="845"/>
      <c r="AA6194" s="845"/>
      <c r="AB6194" s="845"/>
      <c r="AC6194" s="845"/>
      <c r="AD6194" s="845"/>
      <c r="AE6194" s="845"/>
      <c r="AF6194" s="845"/>
      <c r="AG6194" s="845"/>
      <c r="AH6194" s="845"/>
      <c r="AI6194" s="845"/>
      <c r="AJ6194" s="845"/>
      <c r="AK6194" s="845"/>
      <c r="AL6194" s="845"/>
      <c r="AM6194" s="845"/>
      <c r="AN6194" s="845"/>
      <c r="AO6194" s="845"/>
      <c r="AP6194" s="845"/>
      <c r="AQ6194" s="845"/>
      <c r="AR6194" s="894"/>
    </row>
    <row r="6195" spans="1:44" ht="15.5">
      <c r="A6195" s="970"/>
      <c r="B6195" s="970"/>
      <c r="C6195" s="845"/>
      <c r="D6195" s="841" t="s">
        <v>465</v>
      </c>
      <c r="E6195" s="845"/>
      <c r="F6195" s="845"/>
      <c r="G6195" s="845"/>
      <c r="H6195" s="845" t="str">
        <f xml:space="preserve"> "Diagramatic representation of '" &amp; L6200 &amp; "'."</f>
        <v>Diagramatic representation of 'Residential weighted average debtor days - CALC'.</v>
      </c>
      <c r="I6195" s="845"/>
      <c r="J6195" s="845"/>
      <c r="K6195" s="845"/>
      <c r="L6195" s="845"/>
      <c r="M6195" s="845"/>
      <c r="N6195" s="845"/>
      <c r="O6195" s="845"/>
      <c r="P6195" s="845"/>
      <c r="Q6195" s="845"/>
      <c r="R6195" s="845"/>
      <c r="S6195" s="845"/>
      <c r="T6195" s="845"/>
      <c r="U6195" s="845"/>
      <c r="V6195" s="845"/>
      <c r="W6195" s="845"/>
      <c r="X6195" s="845"/>
      <c r="Y6195" s="845"/>
      <c r="Z6195" s="845"/>
      <c r="AA6195" s="845"/>
      <c r="AB6195" s="845"/>
      <c r="AC6195" s="845"/>
      <c r="AD6195" s="845"/>
      <c r="AE6195" s="845"/>
      <c r="AF6195" s="845"/>
      <c r="AG6195" s="845"/>
      <c r="AH6195" s="845"/>
      <c r="AI6195" s="845"/>
      <c r="AJ6195" s="845"/>
      <c r="AK6195" s="845"/>
      <c r="AL6195" s="845"/>
      <c r="AM6195" s="845"/>
      <c r="AN6195" s="845"/>
      <c r="AO6195" s="845"/>
      <c r="AP6195" s="845"/>
      <c r="AQ6195" s="845"/>
      <c r="AR6195" s="894"/>
    </row>
    <row r="6196" spans="1:44" ht="15.5">
      <c r="A6196" s="970"/>
      <c r="B6196" s="970"/>
      <c r="C6196" s="845"/>
      <c r="D6196" s="845"/>
      <c r="E6196" s="845"/>
      <c r="F6196" s="845"/>
      <c r="G6196" s="845"/>
      <c r="H6196" s="845"/>
      <c r="I6196" s="845"/>
      <c r="J6196" s="845"/>
      <c r="K6196" s="845"/>
      <c r="L6196" s="845"/>
      <c r="M6196" s="845"/>
      <c r="N6196" s="845"/>
      <c r="O6196" s="845"/>
      <c r="P6196" s="845"/>
      <c r="Q6196" s="845"/>
      <c r="R6196" s="845"/>
      <c r="S6196" s="845"/>
      <c r="T6196" s="845"/>
      <c r="U6196" s="845"/>
      <c r="V6196" s="845"/>
      <c r="W6196" s="845"/>
      <c r="X6196" s="845"/>
      <c r="Y6196" s="845"/>
      <c r="Z6196" s="845"/>
      <c r="AA6196" s="845"/>
      <c r="AB6196" s="845"/>
      <c r="AC6196" s="845"/>
      <c r="AD6196" s="845"/>
      <c r="AE6196" s="845"/>
      <c r="AF6196" s="845"/>
      <c r="AG6196" s="845"/>
      <c r="AH6196" s="845"/>
      <c r="AI6196" s="845"/>
      <c r="AJ6196" s="845"/>
      <c r="AK6196" s="845"/>
      <c r="AL6196" s="845"/>
      <c r="AM6196" s="845"/>
      <c r="AN6196" s="845"/>
      <c r="AO6196" s="845"/>
      <c r="AP6196" s="845"/>
      <c r="AQ6196" s="845"/>
      <c r="AR6196" s="894"/>
    </row>
    <row r="6197" spans="1:44" s="299" customFormat="1" ht="15.5">
      <c r="A6197" s="867"/>
      <c r="B6197" s="867"/>
      <c r="C6197" s="865"/>
      <c r="D6197" s="880" t="str">
        <f xml:space="preserve"> "Figure " &amp; C6193 &amp; ":"</f>
        <v>Figure 15b.8:</v>
      </c>
      <c r="E6197" s="865"/>
      <c r="F6197" s="865"/>
      <c r="G6197" s="865"/>
      <c r="H6197" s="865" t="str">
        <f xml:space="preserve"> L6200</f>
        <v>Residential weighted average debtor days - CALC</v>
      </c>
      <c r="I6197" s="865"/>
      <c r="J6197" s="865"/>
      <c r="K6197" s="865"/>
      <c r="L6197" s="865"/>
      <c r="M6197" s="865"/>
      <c r="N6197" s="865"/>
      <c r="O6197" s="865"/>
      <c r="P6197" s="865"/>
      <c r="Q6197" s="865"/>
      <c r="R6197" s="865"/>
      <c r="S6197" s="865"/>
      <c r="T6197" s="865"/>
      <c r="U6197" s="865"/>
      <c r="V6197" s="865"/>
      <c r="W6197" s="865"/>
      <c r="X6197" s="865"/>
      <c r="Y6197" s="865"/>
      <c r="Z6197" s="865"/>
      <c r="AA6197" s="865"/>
      <c r="AB6197" s="865"/>
      <c r="AC6197" s="865"/>
      <c r="AD6197" s="865"/>
      <c r="AE6197" s="865"/>
      <c r="AF6197" s="865"/>
      <c r="AG6197" s="865"/>
      <c r="AH6197" s="865"/>
      <c r="AI6197" s="865"/>
      <c r="AJ6197" s="865"/>
      <c r="AK6197" s="865"/>
      <c r="AL6197" s="865"/>
      <c r="AM6197" s="865"/>
      <c r="AN6197" s="865"/>
      <c r="AO6197" s="865"/>
      <c r="AP6197" s="865"/>
      <c r="AQ6197" s="865"/>
      <c r="AR6197" s="894"/>
    </row>
    <row r="6198" spans="1:44" s="299" customFormat="1" ht="15.5">
      <c r="A6198" s="867"/>
      <c r="B6198" s="867"/>
      <c r="C6198" s="865"/>
      <c r="D6198" s="880"/>
      <c r="E6198" s="865"/>
      <c r="F6198" s="865"/>
      <c r="G6198" s="865"/>
      <c r="H6198" s="865"/>
      <c r="I6198" s="865"/>
      <c r="J6198" s="865"/>
      <c r="K6198" s="865"/>
      <c r="L6198" s="865"/>
      <c r="M6198" s="865"/>
      <c r="N6198" s="865"/>
      <c r="O6198" s="865"/>
      <c r="P6198" s="865"/>
      <c r="Q6198" s="865"/>
      <c r="R6198" s="865"/>
      <c r="S6198" s="865"/>
      <c r="T6198" s="865"/>
      <c r="U6198" s="865"/>
      <c r="V6198" s="865"/>
      <c r="W6198" s="865"/>
      <c r="X6198" s="865"/>
      <c r="Y6198" s="865"/>
      <c r="Z6198" s="865"/>
      <c r="AA6198" s="865"/>
      <c r="AB6198" s="865"/>
      <c r="AC6198" s="865"/>
      <c r="AD6198" s="865"/>
      <c r="AE6198" s="865"/>
      <c r="AF6198" s="865"/>
      <c r="AG6198" s="865"/>
      <c r="AH6198" s="865"/>
      <c r="AI6198" s="865"/>
      <c r="AJ6198" s="865"/>
      <c r="AK6198" s="865"/>
      <c r="AL6198" s="865"/>
      <c r="AM6198" s="865"/>
      <c r="AN6198" s="865"/>
      <c r="AO6198" s="865"/>
      <c r="AP6198" s="865"/>
      <c r="AQ6198" s="865"/>
      <c r="AR6198" s="894"/>
    </row>
    <row r="6199" spans="1:44" s="299" customFormat="1" ht="16" thickBot="1">
      <c r="A6199" s="867"/>
      <c r="B6199" s="867"/>
      <c r="C6199" s="865"/>
      <c r="D6199" s="880"/>
      <c r="E6199" s="865"/>
      <c r="F6199" s="865"/>
      <c r="G6199" s="865"/>
      <c r="I6199" s="790"/>
      <c r="J6199" s="790"/>
      <c r="K6199" s="790"/>
      <c r="L6199" s="861" t="s">
        <v>1315</v>
      </c>
      <c r="M6199" s="1543"/>
      <c r="N6199" s="1543"/>
      <c r="O6199" s="1543"/>
      <c r="P6199" s="861"/>
      <c r="Q6199" s="1546"/>
      <c r="R6199" s="865"/>
      <c r="S6199" s="865"/>
      <c r="T6199" s="865"/>
      <c r="U6199" s="865"/>
      <c r="V6199" s="865"/>
      <c r="W6199" s="865"/>
      <c r="X6199" s="865"/>
      <c r="Y6199" s="865"/>
      <c r="Z6199" s="865"/>
      <c r="AA6199" s="865"/>
      <c r="AB6199" s="865"/>
      <c r="AC6199" s="865"/>
      <c r="AD6199" s="865"/>
      <c r="AE6199" s="865"/>
      <c r="AF6199" s="865"/>
      <c r="AG6199" s="865"/>
      <c r="AH6199" s="865"/>
      <c r="AI6199" s="865"/>
      <c r="AJ6199" s="865"/>
      <c r="AK6199" s="865"/>
      <c r="AL6199" s="865"/>
      <c r="AM6199" s="865"/>
      <c r="AN6199" s="865"/>
      <c r="AO6199" s="865"/>
      <c r="AP6199" s="865"/>
      <c r="AQ6199" s="865"/>
      <c r="AR6199" s="894"/>
    </row>
    <row r="6200" spans="1:44" s="299" customFormat="1" ht="78.5" thickTop="1" thickBot="1">
      <c r="A6200" s="867"/>
      <c r="B6200" s="867"/>
      <c r="C6200" s="865"/>
      <c r="D6200" s="880"/>
      <c r="E6200" s="865"/>
      <c r="F6200" s="865"/>
      <c r="G6200" s="865"/>
      <c r="I6200" s="790"/>
      <c r="J6200" s="856"/>
      <c r="K6200" s="790"/>
      <c r="L6200" s="888" t="str">
        <f xml:space="preserve"> Retail_Residential!$E$407</f>
        <v>Residential weighted average debtor days - CALC</v>
      </c>
      <c r="M6200" s="1546"/>
      <c r="N6200" s="1546"/>
      <c r="O6200" s="1546"/>
      <c r="P6200" s="1465"/>
      <c r="Q6200" s="1546"/>
      <c r="R6200" s="865"/>
      <c r="S6200" s="865"/>
      <c r="T6200" s="865"/>
      <c r="U6200" s="865"/>
      <c r="V6200" s="865"/>
      <c r="W6200" s="865"/>
      <c r="X6200" s="865"/>
      <c r="Y6200" s="865"/>
      <c r="Z6200" s="865"/>
      <c r="AA6200" s="865"/>
      <c r="AB6200" s="865"/>
      <c r="AC6200" s="865"/>
      <c r="AD6200" s="865"/>
      <c r="AE6200" s="865"/>
      <c r="AF6200" s="865"/>
      <c r="AG6200" s="865"/>
      <c r="AH6200" s="865"/>
      <c r="AI6200" s="865"/>
      <c r="AJ6200" s="865"/>
      <c r="AK6200" s="865"/>
      <c r="AL6200" s="865"/>
      <c r="AM6200" s="865"/>
      <c r="AN6200" s="865"/>
      <c r="AO6200" s="865"/>
      <c r="AP6200" s="865"/>
      <c r="AQ6200" s="865"/>
      <c r="AR6200" s="894"/>
    </row>
    <row r="6201" spans="1:44" s="299" customFormat="1" ht="16" thickTop="1">
      <c r="A6201" s="867"/>
      <c r="B6201" s="867"/>
      <c r="C6201" s="865"/>
      <c r="D6201" s="880"/>
      <c r="E6201" s="865"/>
      <c r="F6201" s="865"/>
      <c r="G6201" s="865"/>
      <c r="I6201" s="790"/>
      <c r="J6201" s="790"/>
      <c r="K6201" s="790"/>
      <c r="L6201" s="851" t="e">
        <f ca="1" xml:space="preserve"> REF_TEXT(L6200)</f>
        <v>#NAME?</v>
      </c>
      <c r="M6201" s="849"/>
      <c r="N6201" s="849"/>
      <c r="O6201" s="849"/>
      <c r="P6201" s="851"/>
      <c r="Q6201" s="849"/>
      <c r="R6201" s="865"/>
      <c r="S6201" s="865"/>
      <c r="T6201" s="865"/>
      <c r="U6201" s="865"/>
      <c r="V6201" s="865"/>
      <c r="W6201" s="865"/>
      <c r="X6201" s="865"/>
      <c r="Y6201" s="865"/>
      <c r="Z6201" s="865"/>
      <c r="AA6201" s="865"/>
      <c r="AB6201" s="865"/>
      <c r="AC6201" s="865"/>
      <c r="AD6201" s="865"/>
      <c r="AE6201" s="865"/>
      <c r="AF6201" s="865"/>
      <c r="AG6201" s="865"/>
      <c r="AH6201" s="865"/>
      <c r="AI6201" s="865"/>
      <c r="AJ6201" s="865"/>
      <c r="AK6201" s="865"/>
      <c r="AL6201" s="865"/>
      <c r="AM6201" s="865"/>
      <c r="AN6201" s="865"/>
      <c r="AO6201" s="865"/>
      <c r="AP6201" s="865"/>
      <c r="AQ6201" s="865"/>
      <c r="AR6201" s="894"/>
    </row>
    <row r="6202" spans="1:44" s="299" customFormat="1" ht="15.5">
      <c r="A6202" s="867"/>
      <c r="B6202" s="867"/>
      <c r="C6202" s="865"/>
      <c r="D6202" s="880"/>
      <c r="E6202" s="865"/>
      <c r="F6202" s="865"/>
      <c r="G6202" s="865"/>
      <c r="H6202" s="845"/>
      <c r="I6202" s="790"/>
      <c r="J6202" s="790"/>
      <c r="K6202" s="790"/>
      <c r="L6202" s="790"/>
      <c r="M6202" s="845"/>
      <c r="N6202" s="845"/>
      <c r="O6202" s="845"/>
      <c r="P6202" s="845"/>
      <c r="Q6202" s="845"/>
      <c r="R6202" s="865"/>
      <c r="S6202" s="865"/>
      <c r="T6202" s="865"/>
      <c r="U6202" s="865"/>
      <c r="V6202" s="865"/>
      <c r="W6202" s="865"/>
      <c r="X6202" s="865"/>
      <c r="Y6202" s="865"/>
      <c r="Z6202" s="865"/>
      <c r="AA6202" s="865"/>
      <c r="AB6202" s="865"/>
      <c r="AC6202" s="865"/>
      <c r="AD6202" s="865"/>
      <c r="AE6202" s="865"/>
      <c r="AF6202" s="865"/>
      <c r="AG6202" s="865"/>
      <c r="AH6202" s="865"/>
      <c r="AI6202" s="865"/>
      <c r="AJ6202" s="865"/>
      <c r="AK6202" s="865"/>
      <c r="AL6202" s="865"/>
      <c r="AM6202" s="865"/>
      <c r="AN6202" s="865"/>
      <c r="AO6202" s="865"/>
      <c r="AP6202" s="865"/>
      <c r="AQ6202" s="865"/>
      <c r="AR6202" s="894"/>
    </row>
    <row r="6203" spans="1:44" s="299" customFormat="1" ht="15.5">
      <c r="A6203" s="867"/>
      <c r="B6203" s="867"/>
      <c r="C6203" s="865"/>
      <c r="D6203" s="880"/>
      <c r="E6203" s="865"/>
      <c r="F6203" s="865"/>
      <c r="G6203" s="865"/>
      <c r="H6203" s="845"/>
      <c r="I6203" s="790"/>
      <c r="J6203" s="790"/>
      <c r="K6203" s="790"/>
      <c r="L6203" s="790"/>
      <c r="M6203" s="845"/>
      <c r="N6203" s="845"/>
      <c r="O6203" s="845"/>
      <c r="P6203" s="845"/>
      <c r="Q6203" s="845"/>
      <c r="R6203" s="865"/>
      <c r="S6203" s="865"/>
      <c r="T6203" s="865"/>
      <c r="U6203" s="865"/>
      <c r="V6203" s="865"/>
      <c r="W6203" s="865"/>
      <c r="X6203" s="865"/>
      <c r="Y6203" s="865"/>
      <c r="Z6203" s="865"/>
      <c r="AA6203" s="865"/>
      <c r="AB6203" s="865"/>
      <c r="AC6203" s="865"/>
      <c r="AD6203" s="865"/>
      <c r="AE6203" s="865"/>
      <c r="AF6203" s="865"/>
      <c r="AG6203" s="865"/>
      <c r="AH6203" s="865"/>
      <c r="AI6203" s="865"/>
      <c r="AJ6203" s="865"/>
      <c r="AK6203" s="865"/>
      <c r="AL6203" s="865"/>
      <c r="AM6203" s="865"/>
      <c r="AN6203" s="865"/>
      <c r="AO6203" s="865"/>
      <c r="AP6203" s="865"/>
      <c r="AQ6203" s="865"/>
      <c r="AR6203" s="894"/>
    </row>
    <row r="6204" spans="1:44" s="299" customFormat="1" ht="15.5">
      <c r="A6204" s="867"/>
      <c r="B6204" s="867"/>
      <c r="C6204" s="865"/>
      <c r="D6204" s="880"/>
      <c r="E6204" s="865"/>
      <c r="F6204" s="865"/>
      <c r="G6204" s="865"/>
      <c r="H6204" s="845"/>
      <c r="I6204" s="790"/>
      <c r="J6204" s="790"/>
      <c r="K6204" s="790"/>
      <c r="L6204" s="845"/>
      <c r="M6204" s="845"/>
      <c r="N6204" s="845"/>
      <c r="O6204" s="845"/>
      <c r="P6204" s="845"/>
      <c r="Q6204" s="845"/>
      <c r="R6204" s="865"/>
      <c r="S6204" s="865"/>
      <c r="T6204" s="865"/>
      <c r="U6204" s="865"/>
      <c r="V6204" s="865"/>
      <c r="W6204" s="865"/>
      <c r="X6204" s="865"/>
      <c r="Y6204" s="865"/>
      <c r="Z6204" s="865"/>
      <c r="AA6204" s="865"/>
      <c r="AB6204" s="865"/>
      <c r="AC6204" s="865"/>
      <c r="AD6204" s="865"/>
      <c r="AE6204" s="865"/>
      <c r="AF6204" s="865"/>
      <c r="AG6204" s="865"/>
      <c r="AH6204" s="865"/>
      <c r="AI6204" s="865"/>
      <c r="AJ6204" s="865"/>
      <c r="AK6204" s="865"/>
      <c r="AL6204" s="865"/>
      <c r="AM6204" s="865"/>
      <c r="AN6204" s="865"/>
      <c r="AO6204" s="865"/>
      <c r="AP6204" s="865"/>
      <c r="AQ6204" s="865"/>
      <c r="AR6204" s="894"/>
    </row>
    <row r="6205" spans="1:44" s="299" customFormat="1" ht="15.5">
      <c r="A6205" s="867"/>
      <c r="B6205" s="867"/>
      <c r="C6205" s="865"/>
      <c r="D6205" s="880"/>
      <c r="E6205" s="865"/>
      <c r="F6205" s="865"/>
      <c r="G6205" s="865"/>
      <c r="H6205" s="1546"/>
      <c r="I6205" s="790"/>
      <c r="J6205" s="790"/>
      <c r="K6205" s="790"/>
      <c r="L6205" s="1546"/>
      <c r="M6205" s="1543"/>
      <c r="N6205" s="1543"/>
      <c r="O6205" s="1543"/>
      <c r="P6205" s="1546"/>
      <c r="Q6205" s="1546"/>
      <c r="R6205" s="865"/>
      <c r="S6205" s="865"/>
      <c r="T6205" s="865"/>
      <c r="U6205" s="865"/>
      <c r="V6205" s="865"/>
      <c r="W6205" s="865"/>
      <c r="X6205" s="865"/>
      <c r="Y6205" s="865"/>
      <c r="Z6205" s="865"/>
      <c r="AA6205" s="865"/>
      <c r="AB6205" s="865"/>
      <c r="AC6205" s="865"/>
      <c r="AD6205" s="865"/>
      <c r="AE6205" s="865"/>
      <c r="AF6205" s="865"/>
      <c r="AG6205" s="865"/>
      <c r="AH6205" s="865"/>
      <c r="AI6205" s="865"/>
      <c r="AJ6205" s="865"/>
      <c r="AK6205" s="865"/>
      <c r="AL6205" s="865"/>
      <c r="AM6205" s="865"/>
      <c r="AN6205" s="865"/>
      <c r="AO6205" s="865"/>
      <c r="AP6205" s="865"/>
      <c r="AQ6205" s="865"/>
      <c r="AR6205" s="894"/>
    </row>
    <row r="6206" spans="1:44" s="299" customFormat="1" ht="16" thickBot="1">
      <c r="A6206" s="867"/>
      <c r="B6206" s="867"/>
      <c r="C6206" s="865"/>
      <c r="D6206" s="880"/>
      <c r="E6206" s="865"/>
      <c r="F6206" s="865"/>
      <c r="G6206" s="865"/>
      <c r="H6206" s="861" t="str">
        <f xml:space="preserve"> L6199 &amp; ".1"</f>
        <v>15b.7.1</v>
      </c>
      <c r="I6206" s="790"/>
      <c r="J6206" s="790"/>
      <c r="K6206" s="790"/>
      <c r="L6206" s="861" t="str">
        <f xml:space="preserve"> L6199 &amp; ".2"</f>
        <v>15b.7.2</v>
      </c>
      <c r="M6206" s="1543"/>
      <c r="N6206" s="1543"/>
      <c r="O6206" s="1543"/>
      <c r="P6206" s="861" t="str">
        <f xml:space="preserve"> L6199 &amp; ".3"</f>
        <v>15b.7.3</v>
      </c>
      <c r="Q6206" s="790"/>
      <c r="R6206" s="790"/>
      <c r="S6206" s="790"/>
      <c r="T6206" s="861" t="str">
        <f xml:space="preserve"> L6199 &amp; ".4"</f>
        <v>15b.7.4</v>
      </c>
      <c r="U6206" s="865"/>
      <c r="V6206" s="865"/>
      <c r="W6206" s="865"/>
      <c r="X6206" s="865"/>
      <c r="Y6206" s="865"/>
      <c r="Z6206" s="865"/>
      <c r="AA6206" s="865"/>
      <c r="AB6206" s="865"/>
      <c r="AC6206" s="865"/>
      <c r="AD6206" s="865"/>
      <c r="AE6206" s="865"/>
      <c r="AF6206" s="865"/>
      <c r="AG6206" s="865"/>
      <c r="AH6206" s="865"/>
      <c r="AI6206" s="865"/>
      <c r="AJ6206" s="865"/>
      <c r="AK6206" s="865"/>
      <c r="AL6206" s="865"/>
      <c r="AM6206" s="865"/>
      <c r="AN6206" s="865"/>
      <c r="AO6206" s="865"/>
      <c r="AP6206" s="865"/>
      <c r="AQ6206" s="865"/>
      <c r="AR6206" s="894"/>
    </row>
    <row r="6207" spans="1:44" s="299" customFormat="1" ht="90.65" customHeight="1" thickTop="1" thickBot="1">
      <c r="A6207" s="867"/>
      <c r="B6207" s="867"/>
      <c r="C6207" s="865"/>
      <c r="D6207" s="880"/>
      <c r="E6207" s="865"/>
      <c r="F6207" s="865"/>
      <c r="G6207" s="865"/>
      <c r="H6207" s="887" t="str">
        <f xml:space="preserve"> Retail_Residential!$E$400</f>
        <v>Unmeasured residential retail service revenue weighting</v>
      </c>
      <c r="I6207" s="790"/>
      <c r="J6207" s="856" t="s">
        <v>789</v>
      </c>
      <c r="K6207" s="790"/>
      <c r="L6207" s="876" t="str">
        <f xml:space="preserve"> InpActive!E$1311</f>
        <v>Residential retail unmeasured trade debtors</v>
      </c>
      <c r="M6207" s="1546"/>
      <c r="N6207" s="856" t="s">
        <v>503</v>
      </c>
      <c r="O6207" s="1546"/>
      <c r="P6207" s="887" t="str">
        <f xml:space="preserve"> Retail_Residential!$E$401</f>
        <v>Measured residential retail service revenue weighting</v>
      </c>
      <c r="Q6207" s="790"/>
      <c r="R6207" s="856" t="s">
        <v>789</v>
      </c>
      <c r="S6207" s="790"/>
      <c r="T6207" s="876" t="str">
        <f xml:space="preserve"> InpActive!E$1312</f>
        <v>Residential retail measured trade debtors</v>
      </c>
      <c r="U6207" s="865"/>
      <c r="V6207" s="856"/>
      <c r="W6207" s="865"/>
      <c r="X6207" s="865"/>
      <c r="Y6207" s="865"/>
      <c r="Z6207" s="865"/>
      <c r="AA6207" s="865"/>
      <c r="AB6207" s="865"/>
      <c r="AC6207" s="865"/>
      <c r="AD6207" s="865"/>
      <c r="AE6207" s="865"/>
      <c r="AF6207" s="865"/>
      <c r="AG6207" s="865"/>
      <c r="AH6207" s="865"/>
      <c r="AI6207" s="865"/>
      <c r="AJ6207" s="865"/>
      <c r="AK6207" s="865"/>
      <c r="AL6207" s="865"/>
      <c r="AM6207" s="865"/>
      <c r="AN6207" s="865"/>
      <c r="AO6207" s="865"/>
      <c r="AP6207" s="865"/>
      <c r="AQ6207" s="865"/>
      <c r="AR6207" s="894"/>
    </row>
    <row r="6208" spans="1:44" s="299" customFormat="1" ht="16" thickTop="1">
      <c r="A6208" s="867"/>
      <c r="B6208" s="867"/>
      <c r="C6208" s="865"/>
      <c r="D6208" s="880"/>
      <c r="E6208" s="865"/>
      <c r="F6208" s="865"/>
      <c r="G6208" s="865"/>
      <c r="H6208" s="851" t="e">
        <f ca="1" xml:space="preserve"> REF_TEXT(H6207)</f>
        <v>#NAME?</v>
      </c>
      <c r="I6208" s="790"/>
      <c r="J6208" s="790"/>
      <c r="K6208" s="790"/>
      <c r="L6208" s="851" t="e">
        <f ca="1" xml:space="preserve"> REF_TEXT(L6207)</f>
        <v>#NAME?</v>
      </c>
      <c r="M6208" s="849"/>
      <c r="N6208" s="849"/>
      <c r="O6208" s="849"/>
      <c r="P6208" s="851" t="e">
        <f ca="1" xml:space="preserve"> REF_TEXT(P6207)</f>
        <v>#NAME?</v>
      </c>
      <c r="Q6208" s="790"/>
      <c r="R6208" s="790"/>
      <c r="S6208" s="790"/>
      <c r="T6208" s="851" t="e">
        <f ca="1" xml:space="preserve"> REF_TEXT(T6207)</f>
        <v>#NAME?</v>
      </c>
      <c r="U6208" s="865"/>
      <c r="V6208" s="865"/>
      <c r="W6208" s="865"/>
      <c r="X6208" s="865"/>
      <c r="Y6208" s="865"/>
      <c r="Z6208" s="865"/>
      <c r="AA6208" s="865"/>
      <c r="AB6208" s="865"/>
      <c r="AC6208" s="865"/>
      <c r="AD6208" s="865"/>
      <c r="AE6208" s="865"/>
      <c r="AF6208" s="865"/>
      <c r="AG6208" s="865"/>
      <c r="AH6208" s="865"/>
      <c r="AI6208" s="865"/>
      <c r="AJ6208" s="865"/>
      <c r="AK6208" s="865"/>
      <c r="AL6208" s="865"/>
      <c r="AM6208" s="865"/>
      <c r="AN6208" s="865"/>
      <c r="AO6208" s="865"/>
      <c r="AP6208" s="865"/>
      <c r="AQ6208" s="865"/>
      <c r="AR6208" s="894"/>
    </row>
    <row r="6209" spans="1:44" s="299" customFormat="1" ht="15.5">
      <c r="A6209" s="867"/>
      <c r="B6209" s="867"/>
      <c r="C6209" s="865"/>
      <c r="D6209" s="880"/>
      <c r="E6209" s="865"/>
      <c r="F6209" s="865"/>
      <c r="G6209" s="865"/>
      <c r="H6209" s="845"/>
      <c r="I6209" s="790"/>
      <c r="J6209" s="790"/>
      <c r="K6209" s="790"/>
      <c r="L6209" s="790"/>
      <c r="M6209" s="845"/>
      <c r="N6209" s="845"/>
      <c r="O6209" s="865"/>
      <c r="P6209" s="865"/>
      <c r="Q6209" s="865"/>
      <c r="R6209" s="865"/>
      <c r="S6209" s="865"/>
      <c r="T6209" s="865"/>
      <c r="U6209" s="865"/>
      <c r="V6209" s="865"/>
      <c r="W6209" s="865"/>
      <c r="X6209" s="865"/>
      <c r="Y6209" s="865"/>
      <c r="Z6209" s="865"/>
      <c r="AA6209" s="865"/>
      <c r="AB6209" s="865"/>
      <c r="AC6209" s="865">
        <v>3</v>
      </c>
      <c r="AD6209" s="865"/>
      <c r="AE6209" s="865"/>
      <c r="AF6209" s="865"/>
      <c r="AG6209" s="865"/>
      <c r="AH6209" s="865"/>
      <c r="AI6209" s="865"/>
      <c r="AJ6209" s="865"/>
      <c r="AK6209" s="865"/>
      <c r="AL6209" s="865"/>
      <c r="AM6209" s="865"/>
      <c r="AN6209" s="865"/>
      <c r="AO6209" s="865"/>
      <c r="AP6209" s="865"/>
      <c r="AQ6209" s="865"/>
      <c r="AR6209" s="894"/>
    </row>
    <row r="6210" spans="1:44" s="299" customFormat="1" ht="15.5">
      <c r="A6210" s="867"/>
      <c r="B6210" s="867"/>
      <c r="C6210" s="865"/>
      <c r="D6210" s="880"/>
      <c r="E6210" s="865"/>
      <c r="F6210" s="865"/>
      <c r="G6210" s="865"/>
      <c r="H6210" s="845"/>
      <c r="I6210" s="790"/>
      <c r="J6210" s="790"/>
      <c r="K6210" s="790"/>
      <c r="L6210" s="790"/>
      <c r="M6210" s="845"/>
      <c r="N6210" s="845"/>
      <c r="O6210" s="865"/>
      <c r="P6210" s="865"/>
      <c r="Q6210" s="865"/>
      <c r="R6210" s="865"/>
      <c r="S6210" s="865"/>
      <c r="T6210" s="865"/>
      <c r="U6210" s="865"/>
      <c r="V6210" s="865"/>
      <c r="W6210" s="865"/>
      <c r="X6210" s="865"/>
      <c r="Y6210" s="865"/>
      <c r="Z6210" s="865"/>
      <c r="AA6210" s="865"/>
      <c r="AB6210" s="865"/>
      <c r="AC6210" s="865"/>
      <c r="AD6210" s="865"/>
      <c r="AE6210" s="865"/>
      <c r="AF6210" s="865"/>
      <c r="AG6210" s="865"/>
      <c r="AH6210" s="865"/>
      <c r="AI6210" s="865"/>
      <c r="AJ6210" s="865"/>
      <c r="AK6210" s="865"/>
      <c r="AL6210" s="865"/>
      <c r="AM6210" s="865"/>
      <c r="AN6210" s="865"/>
      <c r="AO6210" s="865"/>
      <c r="AP6210" s="865"/>
      <c r="AQ6210" s="865"/>
      <c r="AR6210" s="894"/>
    </row>
    <row r="6211" spans="1:44" s="299" customFormat="1" ht="15.5">
      <c r="A6211" s="867"/>
      <c r="B6211" s="867"/>
      <c r="C6211" s="865"/>
      <c r="D6211" s="880"/>
      <c r="E6211" s="865"/>
      <c r="F6211" s="865"/>
      <c r="G6211" s="865"/>
      <c r="H6211" s="845"/>
      <c r="I6211" s="790"/>
      <c r="J6211" s="790"/>
      <c r="K6211" s="790"/>
      <c r="L6211" s="845"/>
      <c r="M6211" s="845"/>
      <c r="N6211" s="845"/>
      <c r="O6211" s="865"/>
      <c r="P6211" s="865"/>
      <c r="Q6211" s="865"/>
      <c r="R6211" s="865"/>
      <c r="S6211" s="865"/>
      <c r="T6211" s="865"/>
      <c r="U6211" s="865"/>
      <c r="V6211" s="865"/>
      <c r="W6211" s="865"/>
      <c r="X6211" s="865"/>
      <c r="Y6211" s="865"/>
      <c r="Z6211" s="865"/>
      <c r="AA6211" s="865"/>
      <c r="AB6211" s="865"/>
      <c r="AC6211" s="865"/>
      <c r="AD6211" s="865"/>
      <c r="AE6211" s="865"/>
      <c r="AF6211" s="865"/>
      <c r="AG6211" s="865"/>
      <c r="AH6211" s="865"/>
      <c r="AI6211" s="865"/>
      <c r="AJ6211" s="865"/>
      <c r="AK6211" s="865"/>
      <c r="AL6211" s="865"/>
      <c r="AM6211" s="865"/>
      <c r="AN6211" s="865"/>
      <c r="AO6211" s="865"/>
      <c r="AP6211" s="865"/>
      <c r="AQ6211" s="865"/>
      <c r="AR6211" s="894"/>
    </row>
    <row r="6212" spans="1:44" s="299" customFormat="1" ht="15.5">
      <c r="A6212" s="867"/>
      <c r="B6212" s="867"/>
      <c r="C6212" s="865"/>
      <c r="D6212" s="880"/>
      <c r="E6212" s="865"/>
      <c r="F6212" s="865"/>
      <c r="G6212" s="865"/>
      <c r="H6212" s="1546"/>
      <c r="I6212" s="790"/>
      <c r="J6212" s="790"/>
      <c r="K6212" s="790"/>
      <c r="L6212" s="1546"/>
      <c r="M6212" s="1543"/>
      <c r="N6212" s="1543"/>
      <c r="O6212" s="865"/>
      <c r="P6212" s="865"/>
      <c r="Q6212" s="865"/>
      <c r="R6212" s="865"/>
      <c r="S6212" s="865"/>
      <c r="T6212" s="865"/>
      <c r="U6212" s="865"/>
      <c r="V6212" s="865"/>
      <c r="W6212" s="865"/>
      <c r="X6212" s="865"/>
      <c r="Y6212" s="865"/>
      <c r="Z6212" s="865"/>
      <c r="AA6212" s="865"/>
      <c r="AB6212" s="865"/>
      <c r="AC6212" s="865"/>
      <c r="AD6212" s="865"/>
      <c r="AE6212" s="865"/>
      <c r="AF6212" s="865"/>
      <c r="AG6212" s="865"/>
      <c r="AH6212" s="865"/>
      <c r="AI6212" s="865"/>
      <c r="AJ6212" s="865"/>
      <c r="AK6212" s="865"/>
      <c r="AL6212" s="865"/>
      <c r="AM6212" s="865"/>
      <c r="AN6212" s="865"/>
      <c r="AO6212" s="865"/>
      <c r="AP6212" s="865"/>
      <c r="AQ6212" s="865"/>
      <c r="AR6212" s="894"/>
    </row>
    <row r="6213" spans="1:44" s="299" customFormat="1" ht="16" thickBot="1">
      <c r="A6213" s="867"/>
      <c r="B6213" s="867"/>
      <c r="C6213" s="865"/>
      <c r="D6213" s="880"/>
      <c r="E6213" s="865"/>
      <c r="F6213" s="865"/>
      <c r="G6213" s="865"/>
      <c r="H6213" s="861" t="str">
        <f xml:space="preserve"> L6199 &amp; ".5"</f>
        <v>15b.7.5</v>
      </c>
      <c r="I6213" s="790"/>
      <c r="J6213" s="790"/>
      <c r="K6213" s="790"/>
      <c r="L6213" s="861" t="str">
        <f xml:space="preserve"> L6199 &amp; ".6"</f>
        <v>15b.7.6</v>
      </c>
      <c r="M6213" s="1543"/>
      <c r="N6213" s="1543"/>
      <c r="O6213" s="865"/>
      <c r="P6213" s="865"/>
      <c r="Q6213" s="865"/>
      <c r="R6213" s="865"/>
      <c r="S6213" s="865"/>
      <c r="T6213" s="865"/>
      <c r="U6213" s="865"/>
      <c r="V6213" s="865"/>
      <c r="W6213" s="865"/>
      <c r="X6213" s="865"/>
      <c r="Y6213" s="865"/>
      <c r="Z6213" s="865"/>
      <c r="AA6213" s="865"/>
      <c r="AB6213" s="865"/>
      <c r="AC6213" s="865"/>
      <c r="AD6213" s="865"/>
      <c r="AE6213" s="865"/>
      <c r="AF6213" s="865"/>
      <c r="AG6213" s="865"/>
      <c r="AH6213" s="865"/>
      <c r="AI6213" s="865"/>
      <c r="AJ6213" s="865"/>
      <c r="AK6213" s="865"/>
      <c r="AL6213" s="865"/>
      <c r="AM6213" s="865"/>
      <c r="AN6213" s="865"/>
      <c r="AO6213" s="865"/>
      <c r="AP6213" s="865"/>
      <c r="AQ6213" s="865"/>
      <c r="AR6213" s="894"/>
    </row>
    <row r="6214" spans="1:44" s="299" customFormat="1" ht="103.4" customHeight="1" thickTop="1" thickBot="1">
      <c r="A6214" s="867"/>
      <c r="B6214" s="867"/>
      <c r="C6214" s="865"/>
      <c r="D6214" s="880"/>
      <c r="E6214" s="865"/>
      <c r="F6214" s="865"/>
      <c r="G6214" s="865"/>
      <c r="H6214" s="887" t="str">
        <f xml:space="preserve"> Retail_Residential!$E$395</f>
        <v>Unmeasured residential retail service revenue for debtor days - nominal</v>
      </c>
      <c r="I6214" s="790"/>
      <c r="J6214" s="854" t="s">
        <v>788</v>
      </c>
      <c r="K6214" s="790"/>
      <c r="L6214" s="887" t="str">
        <f xml:space="preserve"> Retail_Residential!$E$398</f>
        <v>Total residential retail service revenue for debtor days - nominal</v>
      </c>
      <c r="M6214" s="1546"/>
      <c r="N6214" s="1546"/>
      <c r="O6214" s="865"/>
      <c r="P6214" s="865"/>
      <c r="Q6214" s="865"/>
      <c r="R6214" s="865"/>
      <c r="S6214" s="865"/>
      <c r="T6214" s="865"/>
      <c r="U6214" s="865"/>
      <c r="V6214" s="865"/>
      <c r="W6214" s="865"/>
      <c r="X6214" s="865"/>
      <c r="Y6214" s="865"/>
      <c r="Z6214" s="865"/>
      <c r="AA6214" s="865"/>
      <c r="AB6214" s="865"/>
      <c r="AC6214" s="865"/>
      <c r="AD6214" s="865"/>
      <c r="AE6214" s="865"/>
      <c r="AF6214" s="865"/>
      <c r="AG6214" s="865"/>
      <c r="AH6214" s="865"/>
      <c r="AI6214" s="865"/>
      <c r="AJ6214" s="865"/>
      <c r="AK6214" s="865"/>
      <c r="AL6214" s="865"/>
      <c r="AM6214" s="865"/>
      <c r="AN6214" s="865"/>
      <c r="AO6214" s="865"/>
      <c r="AP6214" s="865"/>
      <c r="AQ6214" s="865"/>
      <c r="AR6214" s="894"/>
    </row>
    <row r="6215" spans="1:44" s="299" customFormat="1" ht="16" thickTop="1">
      <c r="A6215" s="867"/>
      <c r="B6215" s="867"/>
      <c r="C6215" s="865"/>
      <c r="D6215" s="880"/>
      <c r="E6215" s="865"/>
      <c r="F6215" s="865"/>
      <c r="G6215" s="865"/>
      <c r="H6215" s="851" t="e">
        <f ca="1" xml:space="preserve"> REF_TEXT(H6214)</f>
        <v>#NAME?</v>
      </c>
      <c r="I6215" s="790"/>
      <c r="J6215" s="790"/>
      <c r="K6215" s="790"/>
      <c r="L6215" s="851" t="e">
        <f ca="1" xml:space="preserve"> REF_TEXT(L6214)</f>
        <v>#NAME?</v>
      </c>
      <c r="M6215" s="849"/>
      <c r="N6215" s="849"/>
      <c r="O6215" s="865"/>
      <c r="P6215" s="865"/>
      <c r="Q6215" s="865"/>
      <c r="R6215" s="865"/>
      <c r="S6215" s="865"/>
      <c r="T6215" s="865"/>
      <c r="U6215" s="865"/>
      <c r="V6215" s="865"/>
      <c r="W6215" s="865"/>
      <c r="X6215" s="865"/>
      <c r="Y6215" s="865"/>
      <c r="Z6215" s="865"/>
      <c r="AA6215" s="865"/>
      <c r="AB6215" s="865"/>
      <c r="AC6215" s="865"/>
      <c r="AD6215" s="865"/>
      <c r="AE6215" s="865"/>
      <c r="AF6215" s="865"/>
      <c r="AG6215" s="865"/>
      <c r="AH6215" s="865"/>
      <c r="AI6215" s="865"/>
      <c r="AJ6215" s="865"/>
      <c r="AK6215" s="865"/>
      <c r="AL6215" s="865"/>
      <c r="AM6215" s="865"/>
      <c r="AN6215" s="865"/>
      <c r="AO6215" s="865"/>
      <c r="AP6215" s="865"/>
      <c r="AQ6215" s="865"/>
      <c r="AR6215" s="894"/>
    </row>
    <row r="6216" spans="1:44" s="299" customFormat="1" ht="15.5">
      <c r="A6216" s="867"/>
      <c r="B6216" s="867"/>
      <c r="C6216" s="865"/>
      <c r="D6216" s="880"/>
      <c r="E6216" s="865"/>
      <c r="F6216" s="865"/>
      <c r="G6216" s="865"/>
      <c r="H6216" s="845"/>
      <c r="I6216" s="790"/>
      <c r="J6216" s="790"/>
      <c r="K6216" s="790"/>
      <c r="L6216" s="790"/>
      <c r="M6216" s="845"/>
      <c r="N6216" s="845"/>
      <c r="O6216" s="845"/>
      <c r="P6216" s="845"/>
      <c r="Q6216" s="845"/>
      <c r="R6216" s="865"/>
      <c r="S6216" s="865"/>
      <c r="T6216" s="865"/>
      <c r="U6216" s="865"/>
      <c r="V6216" s="865"/>
      <c r="W6216" s="865"/>
      <c r="X6216" s="865"/>
      <c r="Y6216" s="865"/>
      <c r="Z6216" s="865"/>
      <c r="AA6216" s="865"/>
      <c r="AB6216" s="865"/>
      <c r="AC6216" s="865"/>
      <c r="AD6216" s="865"/>
      <c r="AE6216" s="865"/>
      <c r="AF6216" s="865"/>
      <c r="AG6216" s="865"/>
      <c r="AH6216" s="865"/>
      <c r="AI6216" s="865"/>
      <c r="AJ6216" s="865"/>
      <c r="AK6216" s="865"/>
      <c r="AL6216" s="865"/>
      <c r="AM6216" s="865"/>
      <c r="AN6216" s="865"/>
      <c r="AO6216" s="865"/>
      <c r="AP6216" s="865"/>
      <c r="AQ6216" s="865"/>
      <c r="AR6216" s="894"/>
    </row>
    <row r="6217" spans="1:44" s="299" customFormat="1" ht="15.5">
      <c r="A6217" s="867"/>
      <c r="B6217" s="867"/>
      <c r="C6217" s="865"/>
      <c r="D6217" s="880"/>
      <c r="E6217" s="865"/>
      <c r="F6217" s="865"/>
      <c r="G6217" s="865"/>
      <c r="H6217" s="845"/>
      <c r="I6217" s="790"/>
      <c r="J6217" s="790"/>
      <c r="K6217" s="790"/>
      <c r="L6217" s="790"/>
      <c r="M6217" s="845"/>
      <c r="N6217" s="845"/>
      <c r="O6217" s="845"/>
      <c r="P6217" s="845"/>
      <c r="Q6217" s="845"/>
      <c r="R6217" s="865"/>
      <c r="S6217" s="865"/>
      <c r="T6217" s="865"/>
      <c r="U6217" s="865"/>
      <c r="V6217" s="865"/>
      <c r="W6217" s="865"/>
      <c r="X6217" s="865"/>
      <c r="Y6217" s="865"/>
      <c r="Z6217" s="865"/>
      <c r="AA6217" s="865"/>
      <c r="AB6217" s="865"/>
      <c r="AC6217" s="865"/>
      <c r="AD6217" s="865"/>
      <c r="AE6217" s="865"/>
      <c r="AF6217" s="865"/>
      <c r="AG6217" s="865"/>
      <c r="AH6217" s="865"/>
      <c r="AI6217" s="865"/>
      <c r="AJ6217" s="865"/>
      <c r="AK6217" s="865"/>
      <c r="AL6217" s="865"/>
      <c r="AM6217" s="865"/>
      <c r="AN6217" s="865"/>
      <c r="AO6217" s="865"/>
      <c r="AP6217" s="865"/>
      <c r="AQ6217" s="865"/>
      <c r="AR6217" s="894"/>
    </row>
    <row r="6218" spans="1:44" s="299" customFormat="1" ht="15.5">
      <c r="A6218" s="867"/>
      <c r="B6218" s="867"/>
      <c r="C6218" s="865"/>
      <c r="D6218" s="880"/>
      <c r="E6218" s="865"/>
      <c r="F6218" s="865"/>
      <c r="G6218" s="865"/>
      <c r="H6218" s="845"/>
      <c r="I6218" s="790"/>
      <c r="J6218" s="790"/>
      <c r="K6218" s="790"/>
      <c r="L6218" s="845"/>
      <c r="M6218" s="845"/>
      <c r="N6218" s="845"/>
      <c r="O6218" s="845"/>
      <c r="P6218" s="845"/>
      <c r="Q6218" s="845"/>
      <c r="R6218" s="865"/>
      <c r="S6218" s="865"/>
      <c r="T6218" s="865"/>
      <c r="U6218" s="865"/>
      <c r="V6218" s="865"/>
      <c r="W6218" s="865"/>
      <c r="X6218" s="865"/>
      <c r="Y6218" s="865"/>
      <c r="Z6218" s="865"/>
      <c r="AA6218" s="865"/>
      <c r="AB6218" s="865"/>
      <c r="AC6218" s="865"/>
      <c r="AD6218" s="865"/>
      <c r="AE6218" s="865"/>
      <c r="AF6218" s="865"/>
      <c r="AG6218" s="865"/>
      <c r="AH6218" s="865"/>
      <c r="AI6218" s="865"/>
      <c r="AJ6218" s="865"/>
      <c r="AK6218" s="865"/>
      <c r="AL6218" s="865"/>
      <c r="AM6218" s="865"/>
      <c r="AN6218" s="865"/>
      <c r="AO6218" s="865"/>
      <c r="AP6218" s="865"/>
      <c r="AQ6218" s="865"/>
      <c r="AR6218" s="894"/>
    </row>
    <row r="6219" spans="1:44" s="299" customFormat="1" ht="15.5">
      <c r="A6219" s="867"/>
      <c r="B6219" s="867"/>
      <c r="C6219" s="865"/>
      <c r="D6219" s="880"/>
      <c r="E6219" s="865"/>
      <c r="F6219" s="865"/>
      <c r="G6219" s="865"/>
      <c r="H6219" s="1546"/>
      <c r="I6219" s="790"/>
      <c r="J6219" s="790"/>
      <c r="K6219" s="790"/>
      <c r="L6219" s="1546"/>
      <c r="M6219" s="1543"/>
      <c r="N6219" s="1543"/>
      <c r="O6219" s="1543"/>
      <c r="P6219" s="1546"/>
      <c r="Q6219" s="1546"/>
      <c r="R6219" s="865"/>
      <c r="S6219" s="865"/>
      <c r="T6219" s="865"/>
      <c r="U6219" s="865"/>
      <c r="V6219" s="865"/>
      <c r="W6219" s="865"/>
      <c r="X6219" s="865"/>
      <c r="Y6219" s="865"/>
      <c r="Z6219" s="865"/>
      <c r="AA6219" s="865"/>
      <c r="AB6219" s="865"/>
      <c r="AC6219" s="865"/>
      <c r="AD6219" s="865"/>
      <c r="AE6219" s="865"/>
      <c r="AF6219" s="865"/>
      <c r="AG6219" s="865"/>
      <c r="AH6219" s="865"/>
      <c r="AI6219" s="865"/>
      <c r="AJ6219" s="865"/>
      <c r="AK6219" s="865"/>
      <c r="AL6219" s="865"/>
      <c r="AM6219" s="865"/>
      <c r="AN6219" s="865"/>
      <c r="AO6219" s="865"/>
      <c r="AP6219" s="865"/>
      <c r="AQ6219" s="865"/>
      <c r="AR6219" s="894"/>
    </row>
    <row r="6220" spans="1:44" s="299" customFormat="1" ht="16" thickBot="1">
      <c r="A6220" s="867"/>
      <c r="B6220" s="867"/>
      <c r="C6220" s="865"/>
      <c r="D6220" s="880"/>
      <c r="E6220" s="865"/>
      <c r="F6220" s="865"/>
      <c r="G6220" s="865"/>
      <c r="H6220" s="861" t="str">
        <f xml:space="preserve"> L6199 &amp; ".7"</f>
        <v>15b.7.7</v>
      </c>
      <c r="I6220" s="790"/>
      <c r="J6220" s="790"/>
      <c r="K6220" s="790"/>
      <c r="L6220" s="852" t="str">
        <f>$L$6096</f>
        <v>15b.5.1.9</v>
      </c>
      <c r="M6220" s="1543"/>
      <c r="N6220" s="1543"/>
      <c r="O6220" s="1543"/>
      <c r="P6220" s="852" t="str">
        <f xml:space="preserve"> L$6241</f>
        <v>15b.8</v>
      </c>
      <c r="Q6220" s="1546"/>
      <c r="R6220" s="865"/>
      <c r="S6220" s="865"/>
      <c r="T6220" s="865"/>
      <c r="U6220" s="865"/>
      <c r="V6220" s="865"/>
      <c r="W6220" s="865"/>
      <c r="X6220" s="865"/>
      <c r="Y6220" s="865"/>
      <c r="Z6220" s="865"/>
      <c r="AA6220" s="865"/>
      <c r="AB6220" s="865"/>
      <c r="AC6220" s="865"/>
      <c r="AD6220" s="865"/>
      <c r="AE6220" s="865"/>
      <c r="AF6220" s="865"/>
      <c r="AG6220" s="865"/>
      <c r="AH6220" s="865"/>
      <c r="AI6220" s="865"/>
      <c r="AJ6220" s="865"/>
      <c r="AK6220" s="865"/>
      <c r="AL6220" s="865"/>
      <c r="AM6220" s="865"/>
      <c r="AN6220" s="865"/>
      <c r="AO6220" s="865"/>
      <c r="AP6220" s="865"/>
      <c r="AQ6220" s="865"/>
      <c r="AR6220" s="894"/>
    </row>
    <row r="6221" spans="1:44" s="299" customFormat="1" ht="109.5" thickTop="1" thickBot="1">
      <c r="A6221" s="867"/>
      <c r="B6221" s="867"/>
      <c r="C6221" s="865"/>
      <c r="D6221" s="880"/>
      <c r="E6221" s="865"/>
      <c r="F6221" s="865"/>
      <c r="G6221" s="865"/>
      <c r="H6221" s="876" t="str">
        <f xml:space="preserve"> InpActive!$E$1311</f>
        <v>Residential retail unmeasured trade debtors</v>
      </c>
      <c r="I6221" s="790"/>
      <c r="J6221" s="856"/>
      <c r="K6221" s="790"/>
      <c r="L6221" s="887" t="str">
        <f xml:space="preserve"> Retail_Residential!$E$387</f>
        <v>Unmeasured residential retail service revenue - nominal</v>
      </c>
      <c r="M6221" s="1546"/>
      <c r="N6221" s="856"/>
      <c r="O6221" s="1546"/>
      <c r="P6221" s="887" t="str">
        <f xml:space="preserve"> Retail_Residential!$E$390</f>
        <v>Wholesale unmeasured charge - Retail residential - proportion - nominal</v>
      </c>
      <c r="Q6221" s="1546"/>
      <c r="R6221" s="865"/>
      <c r="S6221" s="865"/>
      <c r="T6221" s="865"/>
      <c r="U6221" s="865"/>
      <c r="V6221" s="865"/>
      <c r="W6221" s="865"/>
      <c r="X6221" s="865"/>
      <c r="Y6221" s="865"/>
      <c r="Z6221" s="865"/>
      <c r="AA6221" s="865"/>
      <c r="AB6221" s="865"/>
      <c r="AC6221" s="865"/>
      <c r="AD6221" s="865"/>
      <c r="AE6221" s="865"/>
      <c r="AF6221" s="865"/>
      <c r="AG6221" s="865"/>
      <c r="AH6221" s="865"/>
      <c r="AI6221" s="865"/>
      <c r="AJ6221" s="865"/>
      <c r="AK6221" s="865"/>
      <c r="AL6221" s="865"/>
      <c r="AM6221" s="865"/>
      <c r="AN6221" s="865"/>
      <c r="AO6221" s="865"/>
      <c r="AP6221" s="865"/>
      <c r="AQ6221" s="865"/>
      <c r="AR6221" s="894"/>
    </row>
    <row r="6222" spans="1:44" s="299" customFormat="1" ht="16" thickTop="1">
      <c r="A6222" s="867"/>
      <c r="B6222" s="867"/>
      <c r="C6222" s="865"/>
      <c r="D6222" s="880"/>
      <c r="E6222" s="865"/>
      <c r="F6222" s="865"/>
      <c r="G6222" s="865"/>
      <c r="H6222" s="851" t="e">
        <f ca="1" xml:space="preserve"> REF_TEXT(H6221)</f>
        <v>#NAME?</v>
      </c>
      <c r="I6222" s="790"/>
      <c r="J6222" s="790"/>
      <c r="K6222" s="790"/>
      <c r="L6222" s="851" t="e">
        <f ca="1" xml:space="preserve"> REF_TEXT(L6221)</f>
        <v>#NAME?</v>
      </c>
      <c r="M6222" s="849"/>
      <c r="N6222" s="849"/>
      <c r="O6222" s="849"/>
      <c r="P6222" s="851" t="e">
        <f ca="1" xml:space="preserve"> REF_TEXT(P6221)</f>
        <v>#NAME?</v>
      </c>
      <c r="Q6222" s="849"/>
      <c r="R6222" s="865"/>
      <c r="S6222" s="865"/>
      <c r="T6222" s="865"/>
      <c r="U6222" s="865"/>
      <c r="V6222" s="865"/>
      <c r="W6222" s="865"/>
      <c r="X6222" s="865"/>
      <c r="Y6222" s="865"/>
      <c r="Z6222" s="865"/>
      <c r="AA6222" s="865"/>
      <c r="AB6222" s="865"/>
      <c r="AC6222" s="865"/>
      <c r="AD6222" s="865"/>
      <c r="AE6222" s="865"/>
      <c r="AF6222" s="865"/>
      <c r="AG6222" s="865"/>
      <c r="AH6222" s="865"/>
      <c r="AI6222" s="865"/>
      <c r="AJ6222" s="865"/>
      <c r="AK6222" s="865"/>
      <c r="AL6222" s="865"/>
      <c r="AM6222" s="865"/>
      <c r="AN6222" s="865"/>
      <c r="AO6222" s="865"/>
      <c r="AP6222" s="865"/>
      <c r="AQ6222" s="865"/>
      <c r="AR6222" s="894"/>
    </row>
    <row r="6223" spans="1:44" s="299" customFormat="1" ht="15.5">
      <c r="A6223" s="867"/>
      <c r="B6223" s="867"/>
      <c r="C6223" s="865"/>
      <c r="D6223" s="880"/>
      <c r="E6223" s="865"/>
      <c r="F6223" s="865"/>
      <c r="G6223" s="865"/>
      <c r="H6223" s="865"/>
      <c r="I6223" s="865"/>
      <c r="J6223" s="865"/>
      <c r="K6223" s="865"/>
      <c r="L6223" s="865"/>
      <c r="M6223" s="865"/>
      <c r="N6223" s="865"/>
      <c r="O6223" s="865"/>
      <c r="P6223" s="865"/>
      <c r="Q6223" s="865"/>
      <c r="R6223" s="865"/>
      <c r="S6223" s="865"/>
      <c r="T6223" s="865"/>
      <c r="U6223" s="865"/>
      <c r="V6223" s="865"/>
      <c r="W6223" s="865"/>
      <c r="X6223" s="865"/>
      <c r="Y6223" s="865"/>
      <c r="Z6223" s="865"/>
      <c r="AA6223" s="865"/>
      <c r="AB6223" s="865"/>
      <c r="AC6223" s="865"/>
      <c r="AD6223" s="865"/>
      <c r="AE6223" s="865"/>
      <c r="AF6223" s="865"/>
      <c r="AG6223" s="865"/>
      <c r="AH6223" s="865"/>
      <c r="AI6223" s="865"/>
      <c r="AJ6223" s="865"/>
      <c r="AK6223" s="865"/>
      <c r="AL6223" s="865"/>
      <c r="AM6223" s="865"/>
      <c r="AN6223" s="865"/>
      <c r="AO6223" s="865"/>
      <c r="AP6223" s="865"/>
      <c r="AQ6223" s="865"/>
      <c r="AR6223" s="894"/>
    </row>
    <row r="6224" spans="1:44" s="299" customFormat="1" ht="15.5">
      <c r="A6224" s="867"/>
      <c r="B6224" s="867"/>
      <c r="C6224" s="865"/>
      <c r="D6224" s="841" t="s">
        <v>551</v>
      </c>
      <c r="E6224" s="1543"/>
      <c r="F6224" s="1543"/>
      <c r="G6224" s="1543"/>
      <c r="H6224" s="845" t="str">
        <f xml:space="preserve"> L6199 &amp; " = (" &amp; H6206 &amp; " x " &amp; L6206 &amp; ") + " &amp; "(" &amp; P6206 &amp; " x " &amp; T6206 &amp; ")"</f>
        <v>15b.7 = (15b.7.1 x 15b.7.2) + (15b.7.3 x 15b.7.4)</v>
      </c>
      <c r="I6224" s="1543"/>
      <c r="J6224" s="1543"/>
      <c r="K6224" s="1543"/>
      <c r="L6224" s="1543"/>
      <c r="M6224" s="865"/>
      <c r="N6224" s="865"/>
      <c r="O6224" s="865"/>
      <c r="P6224" s="865"/>
      <c r="Q6224" s="865"/>
      <c r="R6224" s="865"/>
      <c r="S6224" s="865"/>
      <c r="T6224" s="865"/>
      <c r="U6224" s="865"/>
      <c r="V6224" s="865"/>
      <c r="W6224" s="865"/>
      <c r="X6224" s="865"/>
      <c r="Y6224" s="865"/>
      <c r="Z6224" s="865"/>
      <c r="AA6224" s="865"/>
      <c r="AB6224" s="865"/>
      <c r="AC6224" s="865"/>
      <c r="AD6224" s="865"/>
      <c r="AE6224" s="865"/>
      <c r="AF6224" s="865"/>
      <c r="AG6224" s="865"/>
      <c r="AH6224" s="865"/>
      <c r="AI6224" s="865"/>
      <c r="AJ6224" s="865"/>
      <c r="AK6224" s="865"/>
      <c r="AL6224" s="865"/>
      <c r="AM6224" s="865"/>
      <c r="AN6224" s="865"/>
      <c r="AO6224" s="865"/>
      <c r="AP6224" s="865"/>
      <c r="AQ6224" s="865"/>
      <c r="AR6224" s="894"/>
    </row>
    <row r="6225" spans="1:44" s="299" customFormat="1" ht="15.5">
      <c r="A6225" s="867"/>
      <c r="B6225" s="867"/>
      <c r="C6225" s="865"/>
      <c r="D6225" s="841"/>
      <c r="E6225" s="1543"/>
      <c r="F6225" s="1543"/>
      <c r="G6225" s="1543"/>
      <c r="H6225" s="845" t="str">
        <f xml:space="preserve"> CONCATENATE(H6206, " = ", H6213, " ÷ ", L6213)</f>
        <v>15b.7.1 = 15b.7.5 ÷ 15b.7.6</v>
      </c>
      <c r="I6225" s="1543"/>
      <c r="J6225" s="1543"/>
      <c r="K6225" s="1543"/>
      <c r="L6225" s="1543"/>
      <c r="M6225" s="865"/>
      <c r="N6225" s="865"/>
      <c r="O6225" s="865"/>
      <c r="P6225" s="865"/>
      <c r="Q6225" s="865"/>
      <c r="R6225" s="865"/>
      <c r="S6225" s="865"/>
      <c r="T6225" s="865"/>
      <c r="U6225" s="865"/>
      <c r="V6225" s="865"/>
      <c r="W6225" s="865"/>
      <c r="X6225" s="865"/>
      <c r="Y6225" s="865"/>
      <c r="Z6225" s="865"/>
      <c r="AA6225" s="865"/>
      <c r="AB6225" s="865"/>
      <c r="AC6225" s="865"/>
      <c r="AD6225" s="865"/>
      <c r="AE6225" s="865"/>
      <c r="AF6225" s="865"/>
      <c r="AG6225" s="865"/>
      <c r="AH6225" s="865"/>
      <c r="AI6225" s="865"/>
      <c r="AJ6225" s="865"/>
      <c r="AK6225" s="865"/>
      <c r="AL6225" s="865"/>
      <c r="AM6225" s="865"/>
      <c r="AN6225" s="865"/>
      <c r="AO6225" s="865"/>
      <c r="AP6225" s="865"/>
      <c r="AQ6225" s="865"/>
      <c r="AR6225" s="894"/>
    </row>
    <row r="6226" spans="1:44" s="299" customFormat="1" ht="15.5">
      <c r="A6226" s="867"/>
      <c r="B6226" s="867"/>
      <c r="C6226" s="865"/>
      <c r="D6226" s="841"/>
      <c r="E6226" s="1543"/>
      <c r="F6226" s="1543"/>
      <c r="G6226" s="1543"/>
      <c r="H6226" s="845" t="str">
        <f xml:space="preserve"> H6213 &amp; " = " &amp; H6220 &amp; " x " &amp; "(" &amp; L6220 &amp; " + " &amp; P6220 &amp; ")"</f>
        <v>15b.7.5 = 15b.7.7 x (15b.5.1.9 + 15b.8)</v>
      </c>
      <c r="I6226" s="1543"/>
      <c r="J6226" s="1543"/>
      <c r="K6226" s="1543"/>
      <c r="L6226" s="1543"/>
      <c r="M6226" s="865"/>
      <c r="N6226" s="865"/>
      <c r="O6226" s="865"/>
      <c r="P6226" s="865"/>
      <c r="Q6226" s="865"/>
      <c r="R6226" s="865"/>
      <c r="S6226" s="865"/>
      <c r="T6226" s="865"/>
      <c r="U6226" s="865"/>
      <c r="V6226" s="865"/>
      <c r="W6226" s="865"/>
      <c r="X6226" s="865"/>
      <c r="Y6226" s="865"/>
      <c r="Z6226" s="865"/>
      <c r="AA6226" s="865"/>
      <c r="AB6226" s="865"/>
      <c r="AC6226" s="865"/>
      <c r="AD6226" s="865"/>
      <c r="AE6226" s="865"/>
      <c r="AF6226" s="865"/>
      <c r="AG6226" s="865"/>
      <c r="AH6226" s="865"/>
      <c r="AI6226" s="865"/>
      <c r="AJ6226" s="865"/>
      <c r="AK6226" s="865"/>
      <c r="AL6226" s="865"/>
      <c r="AM6226" s="865"/>
      <c r="AN6226" s="865"/>
      <c r="AO6226" s="865"/>
      <c r="AP6226" s="865"/>
      <c r="AQ6226" s="865"/>
      <c r="AR6226" s="894"/>
    </row>
    <row r="6227" spans="1:44" s="299" customFormat="1" ht="15.5">
      <c r="A6227" s="867"/>
      <c r="B6227" s="867"/>
      <c r="C6227" s="865"/>
      <c r="D6227" s="1543"/>
      <c r="E6227" s="1543"/>
      <c r="F6227" s="1543"/>
      <c r="G6227" s="1543"/>
      <c r="H6227" s="845"/>
      <c r="I6227" s="1543"/>
      <c r="J6227" s="1543"/>
      <c r="K6227" s="1543"/>
      <c r="L6227" s="1543"/>
      <c r="M6227" s="865"/>
      <c r="N6227" s="865"/>
      <c r="O6227" s="865"/>
      <c r="P6227" s="865"/>
      <c r="Q6227" s="865"/>
      <c r="R6227" s="865"/>
      <c r="S6227" s="865"/>
      <c r="T6227" s="865"/>
      <c r="U6227" s="865"/>
      <c r="V6227" s="865"/>
      <c r="W6227" s="865"/>
      <c r="X6227" s="865"/>
      <c r="Y6227" s="865"/>
      <c r="Z6227" s="865"/>
      <c r="AA6227" s="865"/>
      <c r="AB6227" s="865"/>
      <c r="AC6227" s="865"/>
      <c r="AD6227" s="865"/>
      <c r="AE6227" s="865"/>
      <c r="AF6227" s="865"/>
      <c r="AG6227" s="865"/>
      <c r="AH6227" s="865"/>
      <c r="AI6227" s="865"/>
      <c r="AJ6227" s="865"/>
      <c r="AK6227" s="865"/>
      <c r="AL6227" s="865"/>
      <c r="AM6227" s="865"/>
      <c r="AN6227" s="865"/>
      <c r="AO6227" s="865"/>
      <c r="AP6227" s="865"/>
      <c r="AQ6227" s="865"/>
      <c r="AR6227" s="894"/>
    </row>
    <row r="6228" spans="1:44" s="299" customFormat="1" ht="15.5">
      <c r="A6228" s="867"/>
      <c r="B6228" s="867"/>
      <c r="C6228" s="865"/>
      <c r="D6228" s="841" t="s">
        <v>552</v>
      </c>
      <c r="E6228" s="845"/>
      <c r="F6228" s="845"/>
      <c r="G6228" s="845"/>
      <c r="H6228" s="1686" t="str">
        <f xml:space="preserve"> "'Measured residential retail service revenue for debtor days - nominal' follows the same calculation logic for other retail service revenue as shown above for '" &amp; H6214 &amp; "'."</f>
        <v>'Measured residential retail service revenue for debtor days - nominal' follows the same calculation logic for other retail service revenue as shown above for 'Unmeasured residential retail service revenue for debtor days - nominal'.</v>
      </c>
      <c r="I6228" s="1686"/>
      <c r="J6228" s="1686"/>
      <c r="K6228" s="1686"/>
      <c r="L6228" s="1686"/>
      <c r="M6228" s="1686"/>
      <c r="N6228" s="1686"/>
      <c r="O6228" s="1686"/>
      <c r="P6228" s="1686"/>
      <c r="Q6228" s="1686"/>
      <c r="R6228" s="1686"/>
      <c r="S6228" s="1686"/>
      <c r="T6228" s="1686"/>
      <c r="U6228" s="1686"/>
      <c r="V6228" s="1686"/>
      <c r="W6228" s="1686"/>
      <c r="X6228" s="1686"/>
      <c r="Y6228" s="1686"/>
      <c r="Z6228" s="1686"/>
      <c r="AA6228" s="1686"/>
      <c r="AB6228" s="1686"/>
      <c r="AC6228" s="1686"/>
      <c r="AD6228" s="1686"/>
      <c r="AE6228" s="1686"/>
      <c r="AF6228" s="1686"/>
      <c r="AG6228" s="1686"/>
      <c r="AH6228" s="1686"/>
      <c r="AI6228" s="1686"/>
      <c r="AJ6228" s="1686"/>
      <c r="AK6228" s="1686"/>
      <c r="AL6228" s="1686"/>
      <c r="AM6228" s="1686"/>
      <c r="AN6228" s="1686"/>
      <c r="AO6228" s="865"/>
      <c r="AP6228" s="865"/>
      <c r="AQ6228" s="865"/>
      <c r="AR6228" s="894"/>
    </row>
    <row r="6229" spans="1:44" s="299" customFormat="1" ht="15.5">
      <c r="A6229" s="867"/>
      <c r="B6229" s="867"/>
      <c r="C6229" s="865"/>
      <c r="D6229" s="841"/>
      <c r="E6229" s="845"/>
      <c r="F6229" s="845"/>
      <c r="G6229" s="845"/>
      <c r="H6229" s="845"/>
      <c r="I6229" s="845"/>
      <c r="J6229" s="845"/>
      <c r="K6229" s="845"/>
      <c r="L6229" s="845"/>
      <c r="M6229" s="865"/>
      <c r="N6229" s="865"/>
      <c r="O6229" s="865"/>
      <c r="P6229" s="865"/>
      <c r="Q6229" s="865"/>
      <c r="R6229" s="865"/>
      <c r="S6229" s="865"/>
      <c r="T6229" s="865"/>
      <c r="U6229" s="865"/>
      <c r="V6229" s="865"/>
      <c r="W6229" s="865"/>
      <c r="X6229" s="865"/>
      <c r="Y6229" s="865"/>
      <c r="Z6229" s="865"/>
      <c r="AA6229" s="865"/>
      <c r="AB6229" s="865"/>
      <c r="AC6229" s="865"/>
      <c r="AD6229" s="865"/>
      <c r="AE6229" s="865"/>
      <c r="AF6229" s="865"/>
      <c r="AG6229" s="865"/>
      <c r="AH6229" s="865"/>
      <c r="AI6229" s="865"/>
      <c r="AJ6229" s="865"/>
      <c r="AK6229" s="865"/>
      <c r="AL6229" s="865"/>
      <c r="AM6229" s="865"/>
      <c r="AN6229" s="865"/>
      <c r="AO6229" s="865"/>
      <c r="AP6229" s="865"/>
      <c r="AQ6229" s="865"/>
      <c r="AR6229" s="894"/>
    </row>
    <row r="6230" spans="1:44" s="299" customFormat="1" ht="15.5">
      <c r="A6230" s="867"/>
      <c r="B6230" s="867"/>
      <c r="C6230" s="865"/>
      <c r="D6230" s="841" t="s">
        <v>554</v>
      </c>
      <c r="E6230" s="845"/>
      <c r="F6230" s="845"/>
      <c r="G6230" s="845"/>
      <c r="H6230" s="845" t="s">
        <v>555</v>
      </c>
      <c r="I6230" s="845"/>
      <c r="J6230" s="845"/>
      <c r="K6230" s="845"/>
      <c r="L6230" s="845"/>
      <c r="M6230" s="865"/>
      <c r="N6230" s="865"/>
      <c r="O6230" s="865"/>
      <c r="P6230" s="865"/>
      <c r="Q6230" s="865"/>
      <c r="R6230" s="865"/>
      <c r="S6230" s="865"/>
      <c r="T6230" s="865"/>
      <c r="U6230" s="865"/>
      <c r="V6230" s="865"/>
      <c r="W6230" s="865"/>
      <c r="X6230" s="865"/>
      <c r="Y6230" s="865"/>
      <c r="Z6230" s="865"/>
      <c r="AA6230" s="865"/>
      <c r="AB6230" s="865"/>
      <c r="AC6230" s="865"/>
      <c r="AD6230" s="865"/>
      <c r="AE6230" s="865"/>
      <c r="AF6230" s="865"/>
      <c r="AG6230" s="865"/>
      <c r="AH6230" s="865"/>
      <c r="AI6230" s="865"/>
      <c r="AJ6230" s="865"/>
      <c r="AK6230" s="865"/>
      <c r="AL6230" s="865"/>
      <c r="AM6230" s="865"/>
      <c r="AN6230" s="865"/>
      <c r="AO6230" s="865"/>
      <c r="AP6230" s="865"/>
      <c r="AQ6230" s="865"/>
      <c r="AR6230" s="894"/>
    </row>
    <row r="6231" spans="1:44" s="299" customFormat="1" ht="15.5">
      <c r="A6231" s="867"/>
      <c r="B6231" s="867"/>
      <c r="C6231" s="865"/>
      <c r="D6231" s="841"/>
      <c r="E6231" s="845"/>
      <c r="F6231" s="845"/>
      <c r="G6231" s="845"/>
      <c r="H6231" s="845"/>
      <c r="I6231" s="845"/>
      <c r="J6231" s="845"/>
      <c r="K6231" s="845"/>
      <c r="L6231" s="845"/>
      <c r="M6231" s="865"/>
      <c r="N6231" s="865"/>
      <c r="O6231" s="865"/>
      <c r="P6231" s="865"/>
      <c r="Q6231" s="865"/>
      <c r="R6231" s="865"/>
      <c r="S6231" s="865"/>
      <c r="T6231" s="865"/>
      <c r="U6231" s="865"/>
      <c r="V6231" s="865"/>
      <c r="W6231" s="865"/>
      <c r="X6231" s="865"/>
      <c r="Y6231" s="865"/>
      <c r="Z6231" s="865"/>
      <c r="AA6231" s="865"/>
      <c r="AB6231" s="865"/>
      <c r="AC6231" s="865"/>
      <c r="AD6231" s="865"/>
      <c r="AE6231" s="865"/>
      <c r="AF6231" s="865"/>
      <c r="AG6231" s="865"/>
      <c r="AH6231" s="865"/>
      <c r="AI6231" s="865"/>
      <c r="AJ6231" s="865"/>
      <c r="AK6231" s="865"/>
      <c r="AL6231" s="865"/>
      <c r="AM6231" s="865"/>
      <c r="AN6231" s="865"/>
      <c r="AO6231" s="865"/>
      <c r="AP6231" s="865"/>
      <c r="AQ6231" s="865"/>
      <c r="AR6231" s="894"/>
    </row>
    <row r="6232" spans="1:44" ht="15.5">
      <c r="A6232" s="970"/>
      <c r="B6232" s="970"/>
      <c r="C6232" s="845"/>
      <c r="D6232" s="841" t="s">
        <v>556</v>
      </c>
      <c r="E6232" s="845"/>
      <c r="F6232" s="845"/>
      <c r="G6232" s="845"/>
      <c r="H6232" s="845" t="s">
        <v>555</v>
      </c>
      <c r="I6232" s="845"/>
      <c r="J6232" s="845"/>
      <c r="K6232" s="845"/>
      <c r="L6232" s="845"/>
      <c r="M6232" s="845"/>
      <c r="N6232" s="845"/>
      <c r="O6232" s="845"/>
      <c r="P6232" s="845"/>
      <c r="Q6232" s="845"/>
      <c r="R6232" s="845"/>
      <c r="S6232" s="845"/>
      <c r="T6232" s="845"/>
      <c r="U6232" s="845"/>
      <c r="V6232" s="845"/>
      <c r="W6232" s="845"/>
      <c r="X6232" s="845"/>
      <c r="Y6232" s="845"/>
      <c r="Z6232" s="845"/>
      <c r="AA6232" s="845"/>
      <c r="AB6232" s="845"/>
      <c r="AC6232" s="845"/>
      <c r="AD6232" s="845"/>
      <c r="AE6232" s="845"/>
      <c r="AF6232" s="845"/>
      <c r="AG6232" s="845"/>
      <c r="AH6232" s="845"/>
      <c r="AI6232" s="845"/>
      <c r="AJ6232" s="845"/>
      <c r="AK6232" s="845"/>
      <c r="AL6232" s="845"/>
      <c r="AM6232" s="845"/>
      <c r="AN6232" s="845"/>
      <c r="AO6232" s="845"/>
      <c r="AP6232" s="845"/>
      <c r="AQ6232" s="845"/>
      <c r="AR6232" s="894"/>
    </row>
    <row r="6233" spans="1:44" ht="15.5">
      <c r="A6233" s="970"/>
      <c r="B6233" s="970"/>
      <c r="C6233" s="845"/>
      <c r="D6233" s="841"/>
      <c r="E6233" s="845"/>
      <c r="F6233" s="845"/>
      <c r="G6233" s="845"/>
      <c r="H6233" s="845"/>
      <c r="I6233" s="845"/>
      <c r="J6233" s="845"/>
      <c r="K6233" s="845"/>
      <c r="L6233" s="845"/>
      <c r="M6233" s="845"/>
      <c r="N6233" s="845"/>
      <c r="O6233" s="845"/>
      <c r="P6233" s="845"/>
      <c r="Q6233" s="845"/>
      <c r="R6233" s="845"/>
      <c r="S6233" s="845"/>
      <c r="T6233" s="845"/>
      <c r="U6233" s="845"/>
      <c r="V6233" s="845"/>
      <c r="W6233" s="845"/>
      <c r="X6233" s="845"/>
      <c r="Y6233" s="845"/>
      <c r="Z6233" s="845"/>
      <c r="AA6233" s="845"/>
      <c r="AB6233" s="845"/>
      <c r="AC6233" s="845"/>
      <c r="AD6233" s="845"/>
      <c r="AE6233" s="845"/>
      <c r="AF6233" s="845"/>
      <c r="AG6233" s="845"/>
      <c r="AH6233" s="845"/>
      <c r="AI6233" s="845"/>
      <c r="AJ6233" s="845"/>
      <c r="AK6233" s="845"/>
      <c r="AL6233" s="845"/>
      <c r="AM6233" s="845"/>
      <c r="AN6233" s="845"/>
      <c r="AO6233" s="845"/>
      <c r="AP6233" s="845"/>
      <c r="AQ6233" s="845"/>
      <c r="AR6233" s="894"/>
    </row>
    <row r="6234" spans="1:44" ht="15.5">
      <c r="A6234" s="970"/>
      <c r="B6234" s="970"/>
      <c r="C6234" s="845"/>
      <c r="D6234" s="841"/>
      <c r="E6234" s="845"/>
      <c r="F6234" s="845"/>
      <c r="G6234" s="845"/>
      <c r="H6234" s="845"/>
      <c r="I6234" s="845"/>
      <c r="J6234" s="845"/>
      <c r="K6234" s="845"/>
      <c r="L6234" s="845"/>
      <c r="M6234" s="845"/>
      <c r="N6234" s="845"/>
      <c r="O6234" s="845"/>
      <c r="P6234" s="845"/>
      <c r="Q6234" s="845"/>
      <c r="R6234" s="845"/>
      <c r="S6234" s="845"/>
      <c r="T6234" s="845"/>
      <c r="U6234" s="845"/>
      <c r="V6234" s="845"/>
      <c r="W6234" s="845"/>
      <c r="X6234" s="845"/>
      <c r="Y6234" s="845"/>
      <c r="Z6234" s="845"/>
      <c r="AA6234" s="845"/>
      <c r="AB6234" s="845"/>
      <c r="AC6234" s="845"/>
      <c r="AD6234" s="845"/>
      <c r="AE6234" s="845"/>
      <c r="AF6234" s="845"/>
      <c r="AG6234" s="845"/>
      <c r="AH6234" s="845"/>
      <c r="AI6234" s="845"/>
      <c r="AJ6234" s="845"/>
      <c r="AK6234" s="845"/>
      <c r="AL6234" s="845"/>
      <c r="AM6234" s="845"/>
      <c r="AN6234" s="845"/>
      <c r="AO6234" s="845"/>
      <c r="AP6234" s="845"/>
      <c r="AQ6234" s="845"/>
      <c r="AR6234" s="894"/>
    </row>
    <row r="6235" spans="1:44" s="299" customFormat="1" ht="15.5" collapsed="1">
      <c r="A6235" s="874"/>
      <c r="B6235" s="874"/>
      <c r="C6235" s="874" t="s">
        <v>1319</v>
      </c>
      <c r="D6235" s="873" t="s">
        <v>1320</v>
      </c>
      <c r="E6235" s="872"/>
      <c r="F6235" s="872"/>
      <c r="G6235" s="872"/>
      <c r="H6235" s="871"/>
      <c r="I6235" s="871"/>
      <c r="J6235" s="871"/>
      <c r="K6235" s="871"/>
      <c r="L6235" s="871"/>
      <c r="M6235" s="870"/>
      <c r="N6235" s="870"/>
      <c r="O6235" s="870"/>
      <c r="P6235" s="870"/>
      <c r="Q6235" s="869"/>
      <c r="R6235" s="869"/>
      <c r="S6235" s="869"/>
      <c r="T6235" s="869"/>
      <c r="U6235" s="869"/>
      <c r="V6235" s="869"/>
      <c r="W6235" s="869"/>
      <c r="X6235" s="869"/>
      <c r="Y6235" s="869"/>
      <c r="Z6235" s="869"/>
      <c r="AA6235" s="869"/>
      <c r="AB6235" s="869"/>
      <c r="AC6235" s="869"/>
      <c r="AD6235" s="869"/>
      <c r="AE6235" s="869"/>
      <c r="AF6235" s="869"/>
      <c r="AG6235" s="869"/>
      <c r="AH6235" s="869"/>
      <c r="AI6235" s="869"/>
      <c r="AJ6235" s="869"/>
      <c r="AK6235" s="869"/>
      <c r="AL6235" s="869"/>
      <c r="AM6235" s="869"/>
      <c r="AN6235" s="869"/>
      <c r="AO6235" s="869"/>
      <c r="AP6235" s="869"/>
      <c r="AQ6235" s="868"/>
      <c r="AR6235" s="894"/>
    </row>
    <row r="6236" spans="1:44" ht="15.5">
      <c r="A6236" s="970"/>
      <c r="B6236" s="970"/>
      <c r="C6236" s="845"/>
      <c r="D6236" s="845"/>
      <c r="E6236" s="845"/>
      <c r="F6236" s="845"/>
      <c r="G6236" s="845"/>
      <c r="H6236" s="845"/>
      <c r="I6236" s="845"/>
      <c r="J6236" s="845"/>
      <c r="K6236" s="845"/>
      <c r="L6236" s="845"/>
      <c r="M6236" s="845"/>
      <c r="N6236" s="845"/>
      <c r="O6236" s="845"/>
      <c r="P6236" s="845"/>
      <c r="Q6236" s="845"/>
      <c r="R6236" s="845"/>
      <c r="S6236" s="845"/>
      <c r="T6236" s="845"/>
      <c r="U6236" s="845"/>
      <c r="V6236" s="845"/>
      <c r="W6236" s="845"/>
      <c r="X6236" s="845"/>
      <c r="Y6236" s="845"/>
      <c r="Z6236" s="845"/>
      <c r="AA6236" s="845"/>
      <c r="AB6236" s="845"/>
      <c r="AC6236" s="845"/>
      <c r="AD6236" s="845"/>
      <c r="AE6236" s="845"/>
      <c r="AF6236" s="845"/>
      <c r="AG6236" s="845"/>
      <c r="AH6236" s="845"/>
      <c r="AI6236" s="845"/>
      <c r="AJ6236" s="845"/>
      <c r="AK6236" s="845"/>
      <c r="AL6236" s="845"/>
      <c r="AM6236" s="845"/>
      <c r="AN6236" s="845"/>
      <c r="AO6236" s="845"/>
      <c r="AP6236" s="845"/>
      <c r="AQ6236" s="845"/>
      <c r="AR6236" s="894"/>
    </row>
    <row r="6237" spans="1:44" ht="15.5">
      <c r="A6237" s="970"/>
      <c r="B6237" s="970"/>
      <c r="C6237" s="845"/>
      <c r="D6237" s="841" t="s">
        <v>465</v>
      </c>
      <c r="E6237" s="845"/>
      <c r="F6237" s="845"/>
      <c r="G6237" s="845"/>
      <c r="H6237" s="845" t="str">
        <f xml:space="preserve"> "Diagramatic representation of '" &amp; L6242 &amp; "'."</f>
        <v>Diagramatic representation of 'Wholesale unmeasured charge - Retail residential - proportion - nominal'.</v>
      </c>
      <c r="I6237" s="845"/>
      <c r="J6237" s="845"/>
      <c r="K6237" s="845"/>
      <c r="L6237" s="845"/>
      <c r="M6237" s="845"/>
      <c r="N6237" s="845"/>
      <c r="O6237" s="845"/>
      <c r="P6237" s="845"/>
      <c r="Q6237" s="845"/>
      <c r="R6237" s="845"/>
      <c r="S6237" s="845"/>
      <c r="T6237" s="845"/>
      <c r="U6237" s="845"/>
      <c r="V6237" s="845"/>
      <c r="W6237" s="845"/>
      <c r="X6237" s="845"/>
      <c r="Y6237" s="845"/>
      <c r="Z6237" s="845"/>
      <c r="AA6237" s="845"/>
      <c r="AB6237" s="845"/>
      <c r="AC6237" s="845"/>
      <c r="AD6237" s="845"/>
      <c r="AE6237" s="845"/>
      <c r="AF6237" s="845"/>
      <c r="AG6237" s="845"/>
      <c r="AH6237" s="845"/>
      <c r="AI6237" s="845"/>
      <c r="AJ6237" s="845"/>
      <c r="AK6237" s="845"/>
      <c r="AL6237" s="845"/>
      <c r="AM6237" s="845"/>
      <c r="AN6237" s="845"/>
      <c r="AO6237" s="845"/>
      <c r="AP6237" s="845"/>
      <c r="AQ6237" s="845"/>
      <c r="AR6237" s="894"/>
    </row>
    <row r="6238" spans="1:44" ht="15.5">
      <c r="A6238" s="970"/>
      <c r="B6238" s="970"/>
      <c r="C6238" s="845"/>
      <c r="D6238" s="845"/>
      <c r="E6238" s="845"/>
      <c r="F6238" s="845"/>
      <c r="G6238" s="845"/>
      <c r="H6238" s="845"/>
      <c r="I6238" s="845"/>
      <c r="J6238" s="845"/>
      <c r="K6238" s="845"/>
      <c r="L6238" s="845"/>
      <c r="M6238" s="845"/>
      <c r="N6238" s="845"/>
      <c r="O6238" s="845"/>
      <c r="P6238" s="845"/>
      <c r="Q6238" s="845"/>
      <c r="R6238" s="845"/>
      <c r="S6238" s="845"/>
      <c r="T6238" s="845"/>
      <c r="U6238" s="845"/>
      <c r="V6238" s="845"/>
      <c r="W6238" s="845"/>
      <c r="X6238" s="845"/>
      <c r="Y6238" s="845"/>
      <c r="Z6238" s="845"/>
      <c r="AA6238" s="845"/>
      <c r="AB6238" s="845"/>
      <c r="AC6238" s="845"/>
      <c r="AD6238" s="845"/>
      <c r="AE6238" s="845"/>
      <c r="AF6238" s="845"/>
      <c r="AG6238" s="845"/>
      <c r="AH6238" s="845"/>
      <c r="AI6238" s="845"/>
      <c r="AJ6238" s="845"/>
      <c r="AK6238" s="845"/>
      <c r="AL6238" s="845"/>
      <c r="AM6238" s="845"/>
      <c r="AN6238" s="845"/>
      <c r="AO6238" s="845"/>
      <c r="AP6238" s="845"/>
      <c r="AQ6238" s="845"/>
      <c r="AR6238" s="894"/>
    </row>
    <row r="6239" spans="1:44" s="299" customFormat="1" ht="15.5">
      <c r="A6239" s="867"/>
      <c r="B6239" s="867"/>
      <c r="C6239" s="865"/>
      <c r="D6239" s="880" t="str">
        <f xml:space="preserve"> "Figure " &amp; C6235 &amp; ":"</f>
        <v>Figure 15b.9:</v>
      </c>
      <c r="E6239" s="865"/>
      <c r="F6239" s="865"/>
      <c r="G6239" s="865"/>
      <c r="H6239" s="865" t="str">
        <f xml:space="preserve"> L6242</f>
        <v>Wholesale unmeasured charge - Retail residential - proportion - nominal</v>
      </c>
      <c r="I6239" s="865"/>
      <c r="J6239" s="865"/>
      <c r="K6239" s="865"/>
      <c r="L6239" s="865"/>
      <c r="M6239" s="865"/>
      <c r="N6239" s="865"/>
      <c r="O6239" s="865"/>
      <c r="P6239" s="865"/>
      <c r="Q6239" s="865"/>
      <c r="R6239" s="865"/>
      <c r="S6239" s="865"/>
      <c r="T6239" s="865"/>
      <c r="U6239" s="865"/>
      <c r="V6239" s="865"/>
      <c r="W6239" s="865"/>
      <c r="X6239" s="865"/>
      <c r="Y6239" s="865"/>
      <c r="Z6239" s="865"/>
      <c r="AA6239" s="865"/>
      <c r="AB6239" s="865"/>
      <c r="AC6239" s="865"/>
      <c r="AD6239" s="865"/>
      <c r="AE6239" s="865"/>
      <c r="AF6239" s="865"/>
      <c r="AG6239" s="865"/>
      <c r="AH6239" s="865"/>
      <c r="AI6239" s="865"/>
      <c r="AJ6239" s="865"/>
      <c r="AK6239" s="865"/>
      <c r="AL6239" s="865"/>
      <c r="AM6239" s="865"/>
      <c r="AN6239" s="865"/>
      <c r="AO6239" s="865"/>
      <c r="AP6239" s="865"/>
      <c r="AQ6239" s="865"/>
      <c r="AR6239" s="894"/>
    </row>
    <row r="6240" spans="1:44" s="299" customFormat="1" ht="15.5">
      <c r="A6240" s="867"/>
      <c r="B6240" s="867"/>
      <c r="C6240" s="865"/>
      <c r="D6240" s="880"/>
      <c r="E6240" s="865"/>
      <c r="F6240" s="865"/>
      <c r="G6240" s="865"/>
      <c r="H6240" s="865"/>
      <c r="I6240" s="865"/>
      <c r="J6240" s="865"/>
      <c r="K6240" s="865"/>
      <c r="L6240" s="865"/>
      <c r="M6240" s="865"/>
      <c r="N6240" s="865"/>
      <c r="O6240" s="865"/>
      <c r="P6240" s="865"/>
      <c r="Q6240" s="865"/>
      <c r="R6240" s="865"/>
      <c r="S6240" s="865"/>
      <c r="T6240" s="865"/>
      <c r="U6240" s="865"/>
      <c r="V6240" s="865"/>
      <c r="W6240" s="865"/>
      <c r="X6240" s="865"/>
      <c r="Y6240" s="865"/>
      <c r="Z6240" s="865"/>
      <c r="AA6240" s="865"/>
      <c r="AB6240" s="865"/>
      <c r="AC6240" s="865"/>
      <c r="AD6240" s="865"/>
      <c r="AE6240" s="865"/>
      <c r="AF6240" s="865"/>
      <c r="AG6240" s="865"/>
      <c r="AH6240" s="865"/>
      <c r="AI6240" s="865"/>
      <c r="AJ6240" s="865"/>
      <c r="AK6240" s="865"/>
      <c r="AL6240" s="865"/>
      <c r="AM6240" s="865"/>
      <c r="AN6240" s="865"/>
      <c r="AO6240" s="865"/>
      <c r="AP6240" s="865"/>
      <c r="AQ6240" s="865"/>
      <c r="AR6240" s="894"/>
    </row>
    <row r="6241" spans="1:44" s="299" customFormat="1" ht="16" thickBot="1">
      <c r="A6241" s="867"/>
      <c r="B6241" s="867"/>
      <c r="C6241" s="865"/>
      <c r="D6241" s="880"/>
      <c r="E6241" s="865"/>
      <c r="F6241" s="865"/>
      <c r="G6241" s="865"/>
      <c r="I6241" s="790"/>
      <c r="J6241" s="790"/>
      <c r="K6241" s="790"/>
      <c r="L6241" s="861" t="s">
        <v>1317</v>
      </c>
      <c r="M6241" s="1543"/>
      <c r="N6241" s="1543"/>
      <c r="O6241" s="1543"/>
      <c r="P6241" s="861"/>
      <c r="Q6241" s="1546"/>
      <c r="R6241" s="865"/>
      <c r="S6241" s="865"/>
      <c r="T6241" s="865"/>
      <c r="U6241" s="865"/>
      <c r="V6241" s="865"/>
      <c r="W6241" s="865"/>
      <c r="X6241" s="865"/>
      <c r="Y6241" s="865"/>
      <c r="Z6241" s="865"/>
      <c r="AA6241" s="865"/>
      <c r="AB6241" s="865"/>
      <c r="AC6241" s="865"/>
      <c r="AD6241" s="865"/>
      <c r="AE6241" s="865"/>
      <c r="AF6241" s="865"/>
      <c r="AG6241" s="865"/>
      <c r="AH6241" s="865"/>
      <c r="AI6241" s="865"/>
      <c r="AJ6241" s="865"/>
      <c r="AK6241" s="865"/>
      <c r="AL6241" s="865"/>
      <c r="AM6241" s="865"/>
      <c r="AN6241" s="865"/>
      <c r="AO6241" s="865"/>
      <c r="AP6241" s="865"/>
      <c r="AQ6241" s="865"/>
      <c r="AR6241" s="894"/>
    </row>
    <row r="6242" spans="1:44" s="299" customFormat="1" ht="109.5" thickTop="1" thickBot="1">
      <c r="A6242" s="867"/>
      <c r="B6242" s="867"/>
      <c r="C6242" s="865"/>
      <c r="D6242" s="880"/>
      <c r="E6242" s="865"/>
      <c r="F6242" s="865"/>
      <c r="G6242" s="865"/>
      <c r="I6242" s="790"/>
      <c r="J6242" s="856"/>
      <c r="K6242" s="790"/>
      <c r="L6242" s="887" t="str">
        <f xml:space="preserve"> Retail_Residential!$E$381</f>
        <v>Wholesale unmeasured charge - Retail residential - proportion - nominal</v>
      </c>
      <c r="M6242" s="1546"/>
      <c r="N6242" s="1546"/>
      <c r="O6242" s="1546"/>
      <c r="P6242" s="1465"/>
      <c r="Q6242" s="1546"/>
      <c r="R6242" s="865"/>
      <c r="S6242" s="865"/>
      <c r="T6242" s="865"/>
      <c r="U6242" s="865"/>
      <c r="V6242" s="865"/>
      <c r="W6242" s="865"/>
      <c r="X6242" s="865"/>
      <c r="Y6242" s="865"/>
      <c r="Z6242" s="865"/>
      <c r="AA6242" s="865"/>
      <c r="AB6242" s="865"/>
      <c r="AC6242" s="865"/>
      <c r="AD6242" s="865"/>
      <c r="AE6242" s="865"/>
      <c r="AF6242" s="865"/>
      <c r="AG6242" s="865"/>
      <c r="AH6242" s="865"/>
      <c r="AI6242" s="865"/>
      <c r="AJ6242" s="865"/>
      <c r="AK6242" s="865"/>
      <c r="AL6242" s="865"/>
      <c r="AM6242" s="865"/>
      <c r="AN6242" s="865"/>
      <c r="AO6242" s="865"/>
      <c r="AP6242" s="865"/>
      <c r="AQ6242" s="865"/>
      <c r="AR6242" s="894"/>
    </row>
    <row r="6243" spans="1:44" s="299" customFormat="1" ht="16" thickTop="1">
      <c r="A6243" s="867"/>
      <c r="B6243" s="867"/>
      <c r="C6243" s="865"/>
      <c r="D6243" s="880"/>
      <c r="E6243" s="865"/>
      <c r="F6243" s="865"/>
      <c r="G6243" s="865"/>
      <c r="I6243" s="790"/>
      <c r="J6243" s="790"/>
      <c r="K6243" s="790"/>
      <c r="L6243" s="851" t="e">
        <f ca="1" xml:space="preserve"> REF_TEXT(L6242)</f>
        <v>#NAME?</v>
      </c>
      <c r="M6243" s="849"/>
      <c r="N6243" s="849"/>
      <c r="O6243" s="849"/>
      <c r="P6243" s="851"/>
      <c r="Q6243" s="849"/>
      <c r="R6243" s="865"/>
      <c r="S6243" s="865"/>
      <c r="T6243" s="865"/>
      <c r="U6243" s="865"/>
      <c r="V6243" s="865"/>
      <c r="W6243" s="865"/>
      <c r="X6243" s="865"/>
      <c r="Y6243" s="865"/>
      <c r="Z6243" s="865"/>
      <c r="AA6243" s="865"/>
      <c r="AB6243" s="865"/>
      <c r="AC6243" s="865"/>
      <c r="AD6243" s="865"/>
      <c r="AE6243" s="865"/>
      <c r="AF6243" s="865"/>
      <c r="AG6243" s="865"/>
      <c r="AH6243" s="865"/>
      <c r="AI6243" s="865"/>
      <c r="AJ6243" s="865"/>
      <c r="AK6243" s="865"/>
      <c r="AL6243" s="865"/>
      <c r="AM6243" s="865"/>
      <c r="AN6243" s="865"/>
      <c r="AO6243" s="865"/>
      <c r="AP6243" s="865"/>
      <c r="AQ6243" s="865"/>
      <c r="AR6243" s="894"/>
    </row>
    <row r="6244" spans="1:44" s="299" customFormat="1" ht="15.5">
      <c r="A6244" s="867"/>
      <c r="B6244" s="867"/>
      <c r="C6244" s="865"/>
      <c r="D6244" s="880"/>
      <c r="E6244" s="865"/>
      <c r="F6244" s="865"/>
      <c r="G6244" s="865"/>
      <c r="H6244" s="845"/>
      <c r="I6244" s="790"/>
      <c r="J6244" s="790"/>
      <c r="K6244" s="790"/>
      <c r="L6244" s="790"/>
      <c r="M6244" s="845"/>
      <c r="N6244" s="845"/>
      <c r="O6244" s="845"/>
      <c r="P6244" s="845"/>
      <c r="Q6244" s="845"/>
      <c r="R6244" s="865"/>
      <c r="S6244" s="865"/>
      <c r="T6244" s="865"/>
      <c r="U6244" s="865"/>
      <c r="V6244" s="865"/>
      <c r="W6244" s="865"/>
      <c r="X6244" s="865"/>
      <c r="Y6244" s="865"/>
      <c r="Z6244" s="865"/>
      <c r="AA6244" s="865"/>
      <c r="AB6244" s="865"/>
      <c r="AC6244" s="865"/>
      <c r="AD6244" s="865"/>
      <c r="AE6244" s="865"/>
      <c r="AF6244" s="865"/>
      <c r="AG6244" s="865"/>
      <c r="AH6244" s="865"/>
      <c r="AI6244" s="865"/>
      <c r="AJ6244" s="865"/>
      <c r="AK6244" s="865"/>
      <c r="AL6244" s="865"/>
      <c r="AM6244" s="865"/>
      <c r="AN6244" s="865"/>
      <c r="AO6244" s="865"/>
      <c r="AP6244" s="865"/>
      <c r="AQ6244" s="865"/>
      <c r="AR6244" s="894"/>
    </row>
    <row r="6245" spans="1:44" s="299" customFormat="1" ht="15.5">
      <c r="A6245" s="867"/>
      <c r="B6245" s="867"/>
      <c r="C6245" s="865"/>
      <c r="D6245" s="880"/>
      <c r="E6245" s="865"/>
      <c r="F6245" s="865"/>
      <c r="G6245" s="865"/>
      <c r="H6245" s="845"/>
      <c r="I6245" s="790"/>
      <c r="J6245" s="790"/>
      <c r="K6245" s="790"/>
      <c r="L6245" s="790"/>
      <c r="M6245" s="845"/>
      <c r="N6245" s="845"/>
      <c r="O6245" s="845"/>
      <c r="P6245" s="845"/>
      <c r="Q6245" s="845"/>
      <c r="R6245" s="865"/>
      <c r="S6245" s="865"/>
      <c r="T6245" s="865"/>
      <c r="U6245" s="865"/>
      <c r="V6245" s="865"/>
      <c r="W6245" s="865"/>
      <c r="X6245" s="865"/>
      <c r="Y6245" s="865"/>
      <c r="Z6245" s="865"/>
      <c r="AA6245" s="865"/>
      <c r="AB6245" s="865"/>
      <c r="AC6245" s="865"/>
      <c r="AD6245" s="865"/>
      <c r="AE6245" s="865"/>
      <c r="AF6245" s="865"/>
      <c r="AG6245" s="865"/>
      <c r="AH6245" s="865"/>
      <c r="AI6245" s="865"/>
      <c r="AJ6245" s="865"/>
      <c r="AK6245" s="865"/>
      <c r="AL6245" s="865"/>
      <c r="AM6245" s="865"/>
      <c r="AN6245" s="865"/>
      <c r="AO6245" s="865"/>
      <c r="AP6245" s="865"/>
      <c r="AQ6245" s="865"/>
      <c r="AR6245" s="894"/>
    </row>
    <row r="6246" spans="1:44" s="299" customFormat="1" ht="15.5">
      <c r="A6246" s="867"/>
      <c r="B6246" s="867"/>
      <c r="C6246" s="865"/>
      <c r="D6246" s="880"/>
      <c r="E6246" s="865"/>
      <c r="F6246" s="865"/>
      <c r="G6246" s="865"/>
      <c r="H6246" s="845"/>
      <c r="I6246" s="790"/>
      <c r="J6246" s="790"/>
      <c r="K6246" s="790"/>
      <c r="L6246" s="845"/>
      <c r="M6246" s="845"/>
      <c r="N6246" s="845"/>
      <c r="O6246" s="845"/>
      <c r="P6246" s="845"/>
      <c r="Q6246" s="845"/>
      <c r="R6246" s="865"/>
      <c r="S6246" s="865"/>
      <c r="T6246" s="865"/>
      <c r="U6246" s="865"/>
      <c r="V6246" s="865"/>
      <c r="W6246" s="865"/>
      <c r="X6246" s="865"/>
      <c r="Y6246" s="865"/>
      <c r="Z6246" s="865"/>
      <c r="AA6246" s="865"/>
      <c r="AB6246" s="865"/>
      <c r="AC6246" s="865"/>
      <c r="AD6246" s="865"/>
      <c r="AE6246" s="865"/>
      <c r="AF6246" s="865"/>
      <c r="AG6246" s="865"/>
      <c r="AH6246" s="865"/>
      <c r="AI6246" s="865"/>
      <c r="AJ6246" s="865"/>
      <c r="AK6246" s="865"/>
      <c r="AL6246" s="865"/>
      <c r="AM6246" s="865"/>
      <c r="AN6246" s="865"/>
      <c r="AO6246" s="865"/>
      <c r="AP6246" s="865"/>
      <c r="AQ6246" s="865"/>
      <c r="AR6246" s="894"/>
    </row>
    <row r="6247" spans="1:44" s="299" customFormat="1" ht="15.5">
      <c r="A6247" s="867"/>
      <c r="B6247" s="867"/>
      <c r="C6247" s="865"/>
      <c r="D6247" s="880"/>
      <c r="E6247" s="865"/>
      <c r="F6247" s="865"/>
      <c r="G6247" s="865"/>
      <c r="H6247" s="1546"/>
      <c r="I6247" s="790"/>
      <c r="J6247" s="790"/>
      <c r="K6247" s="790"/>
      <c r="L6247" s="1546"/>
      <c r="M6247" s="1543"/>
      <c r="N6247" s="1543"/>
      <c r="O6247" s="1543"/>
      <c r="P6247" s="1546"/>
      <c r="Q6247" s="1546"/>
      <c r="R6247" s="865"/>
      <c r="S6247" s="865"/>
      <c r="T6247" s="865"/>
      <c r="U6247" s="865"/>
      <c r="V6247" s="865"/>
      <c r="W6247" s="865"/>
      <c r="X6247" s="865"/>
      <c r="Y6247" s="865"/>
      <c r="Z6247" s="865"/>
      <c r="AA6247" s="865"/>
      <c r="AB6247" s="865"/>
      <c r="AC6247" s="865"/>
      <c r="AD6247" s="865"/>
      <c r="AE6247" s="865"/>
      <c r="AF6247" s="865"/>
      <c r="AG6247" s="865"/>
      <c r="AH6247" s="865"/>
      <c r="AI6247" s="865"/>
      <c r="AJ6247" s="865"/>
      <c r="AK6247" s="865"/>
      <c r="AL6247" s="865"/>
      <c r="AM6247" s="865"/>
      <c r="AN6247" s="865"/>
      <c r="AO6247" s="865"/>
      <c r="AP6247" s="865"/>
      <c r="AQ6247" s="865"/>
      <c r="AR6247" s="894"/>
    </row>
    <row r="6248" spans="1:44" s="299" customFormat="1" ht="16" thickBot="1">
      <c r="A6248" s="867"/>
      <c r="B6248" s="867"/>
      <c r="C6248" s="865"/>
      <c r="D6248" s="880"/>
      <c r="E6248" s="865"/>
      <c r="F6248" s="865"/>
      <c r="G6248" s="865"/>
      <c r="H6248" s="861" t="str">
        <f xml:space="preserve"> L6241 &amp; ".1"</f>
        <v>15b.8.1</v>
      </c>
      <c r="I6248" s="790"/>
      <c r="J6248" s="790"/>
      <c r="K6248" s="790"/>
      <c r="L6248" s="861"/>
      <c r="M6248" s="1543"/>
      <c r="N6248" s="1543"/>
      <c r="O6248" s="1543"/>
      <c r="P6248" s="852" t="str">
        <f xml:space="preserve"> Rulebook!L$2455</f>
        <v>7c.4.6</v>
      </c>
      <c r="Q6248" s="1546"/>
      <c r="R6248" s="865"/>
      <c r="S6248" s="865"/>
      <c r="T6248" s="865"/>
      <c r="U6248" s="865"/>
      <c r="V6248" s="865"/>
      <c r="W6248" s="865"/>
      <c r="X6248" s="865"/>
      <c r="Y6248" s="865"/>
      <c r="Z6248" s="865"/>
      <c r="AA6248" s="865"/>
      <c r="AB6248" s="865"/>
      <c r="AC6248" s="865"/>
      <c r="AD6248" s="865"/>
      <c r="AE6248" s="865"/>
      <c r="AF6248" s="865"/>
      <c r="AG6248" s="865"/>
      <c r="AH6248" s="865"/>
      <c r="AI6248" s="865"/>
      <c r="AJ6248" s="865"/>
      <c r="AK6248" s="865"/>
      <c r="AL6248" s="865"/>
      <c r="AM6248" s="865"/>
      <c r="AN6248" s="865"/>
      <c r="AO6248" s="865"/>
      <c r="AP6248" s="865"/>
      <c r="AQ6248" s="865"/>
      <c r="AR6248" s="894"/>
    </row>
    <row r="6249" spans="1:44" s="299" customFormat="1" ht="94" thickTop="1" thickBot="1">
      <c r="A6249" s="867"/>
      <c r="B6249" s="867"/>
      <c r="C6249" s="865"/>
      <c r="D6249" s="880"/>
      <c r="E6249" s="865"/>
      <c r="F6249" s="865"/>
      <c r="G6249" s="865"/>
      <c r="H6249" s="855" t="str">
        <f xml:space="preserve"> Retail_Residential!$E$376</f>
        <v>Wholesale unmeasured residential revenue weighting</v>
      </c>
      <c r="I6249" s="790"/>
      <c r="J6249" s="856"/>
      <c r="K6249" s="790"/>
      <c r="L6249" s="856" t="s">
        <v>789</v>
      </c>
      <c r="M6249" s="1546"/>
      <c r="N6249" s="1546"/>
      <c r="O6249" s="1546"/>
      <c r="P6249" s="887" t="str">
        <f xml:space="preserve"> Retail_Residential!$E$379</f>
        <v>Apportioned wholesale charge for Residential retail - nominal</v>
      </c>
      <c r="Q6249" s="1546"/>
      <c r="R6249" s="865"/>
      <c r="S6249" s="865"/>
      <c r="T6249" s="865"/>
      <c r="U6249" s="865"/>
      <c r="V6249" s="865"/>
      <c r="W6249" s="865"/>
      <c r="X6249" s="865"/>
      <c r="Y6249" s="865"/>
      <c r="Z6249" s="865"/>
      <c r="AA6249" s="865"/>
      <c r="AB6249" s="865"/>
      <c r="AC6249" s="865"/>
      <c r="AD6249" s="865"/>
      <c r="AE6249" s="865"/>
      <c r="AF6249" s="865"/>
      <c r="AG6249" s="865"/>
      <c r="AH6249" s="865"/>
      <c r="AI6249" s="865"/>
      <c r="AJ6249" s="865"/>
      <c r="AK6249" s="865"/>
      <c r="AL6249" s="865"/>
      <c r="AM6249" s="865"/>
      <c r="AN6249" s="865"/>
      <c r="AO6249" s="865"/>
      <c r="AP6249" s="865"/>
      <c r="AQ6249" s="865"/>
      <c r="AR6249" s="894"/>
    </row>
    <row r="6250" spans="1:44" s="299" customFormat="1" ht="16" thickTop="1">
      <c r="A6250" s="867"/>
      <c r="B6250" s="867"/>
      <c r="C6250" s="865"/>
      <c r="D6250" s="880"/>
      <c r="E6250" s="865"/>
      <c r="F6250" s="865"/>
      <c r="G6250" s="865"/>
      <c r="H6250" s="851" t="e">
        <f ca="1" xml:space="preserve"> REF_TEXT(H6249)</f>
        <v>#NAME?</v>
      </c>
      <c r="I6250" s="790"/>
      <c r="J6250" s="790"/>
      <c r="K6250" s="790"/>
      <c r="L6250" s="851"/>
      <c r="M6250" s="849"/>
      <c r="N6250" s="849"/>
      <c r="O6250" s="849"/>
      <c r="P6250" s="851" t="e">
        <f ca="1" xml:space="preserve"> REF_TEXT(P6249)</f>
        <v>#NAME?</v>
      </c>
      <c r="Q6250" s="849"/>
      <c r="R6250" s="865"/>
      <c r="S6250" s="865"/>
      <c r="T6250" s="865"/>
      <c r="U6250" s="865"/>
      <c r="V6250" s="865"/>
      <c r="W6250" s="865"/>
      <c r="X6250" s="865"/>
      <c r="Y6250" s="865"/>
      <c r="Z6250" s="865"/>
      <c r="AA6250" s="865"/>
      <c r="AB6250" s="865"/>
      <c r="AC6250" s="865"/>
      <c r="AD6250" s="865"/>
      <c r="AE6250" s="865"/>
      <c r="AF6250" s="865"/>
      <c r="AG6250" s="865"/>
      <c r="AH6250" s="865"/>
      <c r="AI6250" s="865"/>
      <c r="AJ6250" s="865"/>
      <c r="AK6250" s="865"/>
      <c r="AL6250" s="865"/>
      <c r="AM6250" s="865"/>
      <c r="AN6250" s="865"/>
      <c r="AO6250" s="865"/>
      <c r="AP6250" s="865"/>
      <c r="AQ6250" s="865"/>
      <c r="AR6250" s="894"/>
    </row>
    <row r="6251" spans="1:44" s="299" customFormat="1" ht="15.5">
      <c r="A6251" s="867"/>
      <c r="B6251" s="867"/>
      <c r="C6251" s="865"/>
      <c r="D6251" s="880"/>
      <c r="E6251" s="865"/>
      <c r="F6251" s="865"/>
      <c r="G6251" s="865"/>
      <c r="H6251" s="845"/>
      <c r="I6251" s="790"/>
      <c r="J6251" s="790"/>
      <c r="K6251" s="790"/>
      <c r="L6251" s="790"/>
      <c r="M6251" s="845"/>
      <c r="N6251" s="845"/>
      <c r="O6251" s="865"/>
      <c r="P6251" s="865"/>
      <c r="Q6251" s="865"/>
      <c r="R6251" s="865"/>
      <c r="S6251" s="865"/>
      <c r="T6251" s="865"/>
      <c r="U6251" s="865"/>
      <c r="V6251" s="865"/>
      <c r="W6251" s="865"/>
      <c r="X6251" s="865"/>
      <c r="Y6251" s="865"/>
      <c r="Z6251" s="865"/>
      <c r="AA6251" s="865"/>
      <c r="AB6251" s="865"/>
      <c r="AC6251" s="865"/>
      <c r="AD6251" s="865"/>
      <c r="AE6251" s="865"/>
      <c r="AF6251" s="865"/>
      <c r="AG6251" s="865"/>
      <c r="AH6251" s="865"/>
      <c r="AI6251" s="865"/>
      <c r="AJ6251" s="865"/>
      <c r="AK6251" s="865"/>
      <c r="AL6251" s="865"/>
      <c r="AM6251" s="865"/>
      <c r="AN6251" s="865"/>
      <c r="AO6251" s="865"/>
      <c r="AP6251" s="865"/>
      <c r="AQ6251" s="865"/>
      <c r="AR6251" s="894"/>
    </row>
    <row r="6252" spans="1:44" s="299" customFormat="1" ht="15.5">
      <c r="A6252" s="867"/>
      <c r="B6252" s="867"/>
      <c r="C6252" s="865"/>
      <c r="D6252" s="880"/>
      <c r="E6252" s="865"/>
      <c r="F6252" s="865"/>
      <c r="G6252" s="865"/>
      <c r="H6252" s="845"/>
      <c r="I6252" s="790"/>
      <c r="J6252" s="790"/>
      <c r="K6252" s="790"/>
      <c r="L6252" s="790"/>
      <c r="M6252" s="845"/>
      <c r="N6252" s="845"/>
      <c r="O6252" s="865"/>
      <c r="P6252" s="865"/>
      <c r="Q6252" s="865"/>
      <c r="R6252" s="865"/>
      <c r="S6252" s="865"/>
      <c r="T6252" s="865"/>
      <c r="U6252" s="865"/>
      <c r="V6252" s="865"/>
      <c r="W6252" s="865"/>
      <c r="X6252" s="865"/>
      <c r="Y6252" s="865"/>
      <c r="Z6252" s="865"/>
      <c r="AA6252" s="865"/>
      <c r="AB6252" s="865"/>
      <c r="AC6252" s="865"/>
      <c r="AD6252" s="865"/>
      <c r="AE6252" s="865"/>
      <c r="AF6252" s="865"/>
      <c r="AG6252" s="865"/>
      <c r="AH6252" s="865"/>
      <c r="AI6252" s="865"/>
      <c r="AJ6252" s="865"/>
      <c r="AK6252" s="865"/>
      <c r="AL6252" s="865"/>
      <c r="AM6252" s="865"/>
      <c r="AN6252" s="865"/>
      <c r="AO6252" s="865"/>
      <c r="AP6252" s="865"/>
      <c r="AQ6252" s="865"/>
      <c r="AR6252" s="894"/>
    </row>
    <row r="6253" spans="1:44" s="299" customFormat="1" ht="15.5">
      <c r="A6253" s="867"/>
      <c r="B6253" s="867"/>
      <c r="C6253" s="865"/>
      <c r="D6253" s="880"/>
      <c r="E6253" s="865"/>
      <c r="F6253" s="865"/>
      <c r="G6253" s="865"/>
      <c r="H6253" s="845"/>
      <c r="I6253" s="790"/>
      <c r="J6253" s="790"/>
      <c r="K6253" s="790"/>
      <c r="L6253" s="845"/>
      <c r="M6253" s="845"/>
      <c r="N6253" s="845"/>
      <c r="O6253" s="865"/>
      <c r="P6253" s="865"/>
      <c r="Q6253" s="865"/>
      <c r="R6253" s="865"/>
      <c r="S6253" s="865"/>
      <c r="T6253" s="865"/>
      <c r="U6253" s="865"/>
      <c r="V6253" s="865"/>
      <c r="W6253" s="865"/>
      <c r="X6253" s="865"/>
      <c r="Y6253" s="865"/>
      <c r="Z6253" s="865"/>
      <c r="AA6253" s="865"/>
      <c r="AB6253" s="865"/>
      <c r="AC6253" s="865"/>
      <c r="AD6253" s="865"/>
      <c r="AE6253" s="865"/>
      <c r="AF6253" s="865"/>
      <c r="AG6253" s="865"/>
      <c r="AH6253" s="865"/>
      <c r="AI6253" s="865"/>
      <c r="AJ6253" s="865"/>
      <c r="AK6253" s="865"/>
      <c r="AL6253" s="865"/>
      <c r="AM6253" s="865"/>
      <c r="AN6253" s="865"/>
      <c r="AO6253" s="865"/>
      <c r="AP6253" s="865"/>
      <c r="AQ6253" s="865"/>
      <c r="AR6253" s="894"/>
    </row>
    <row r="6254" spans="1:44" s="299" customFormat="1" ht="15.5">
      <c r="A6254" s="867"/>
      <c r="B6254" s="867"/>
      <c r="C6254" s="865"/>
      <c r="D6254" s="880"/>
      <c r="E6254" s="865"/>
      <c r="F6254" s="865"/>
      <c r="G6254" s="865"/>
      <c r="H6254" s="1546"/>
      <c r="I6254" s="790"/>
      <c r="J6254" s="790"/>
      <c r="K6254" s="790"/>
      <c r="L6254" s="1546"/>
      <c r="M6254" s="1543"/>
      <c r="N6254" s="1543"/>
      <c r="O6254" s="865"/>
      <c r="P6254" s="865"/>
      <c r="Q6254" s="865"/>
      <c r="R6254" s="865"/>
      <c r="S6254" s="865"/>
      <c r="T6254" s="865"/>
      <c r="U6254" s="865"/>
      <c r="V6254" s="865"/>
      <c r="W6254" s="865"/>
      <c r="X6254" s="865"/>
      <c r="Y6254" s="865"/>
      <c r="Z6254" s="865"/>
      <c r="AA6254" s="865"/>
      <c r="AB6254" s="865"/>
      <c r="AC6254" s="865"/>
      <c r="AD6254" s="865"/>
      <c r="AE6254" s="865"/>
      <c r="AF6254" s="865"/>
      <c r="AG6254" s="865"/>
      <c r="AH6254" s="865"/>
      <c r="AI6254" s="865"/>
      <c r="AJ6254" s="865"/>
      <c r="AK6254" s="865"/>
      <c r="AL6254" s="865"/>
      <c r="AM6254" s="865"/>
      <c r="AN6254" s="865"/>
      <c r="AO6254" s="865"/>
      <c r="AP6254" s="865"/>
      <c r="AQ6254" s="865"/>
      <c r="AR6254" s="894"/>
    </row>
    <row r="6255" spans="1:44" s="299" customFormat="1" ht="16" thickBot="1">
      <c r="A6255" s="867"/>
      <c r="B6255" s="867"/>
      <c r="C6255" s="865"/>
      <c r="D6255" s="880"/>
      <c r="E6255" s="865"/>
      <c r="F6255" s="865"/>
      <c r="G6255" s="865"/>
      <c r="H6255" s="861" t="str">
        <f xml:space="preserve"> L6241 &amp; ".2"</f>
        <v>15b.8.2</v>
      </c>
      <c r="I6255" s="790"/>
      <c r="J6255" s="790"/>
      <c r="K6255" s="790"/>
      <c r="L6255" s="861" t="str">
        <f xml:space="preserve"> L6241 &amp; ".3"</f>
        <v>15b.8.3</v>
      </c>
      <c r="M6255" s="1543"/>
      <c r="N6255" s="1543"/>
      <c r="O6255" s="865"/>
      <c r="P6255" s="865"/>
      <c r="Q6255" s="865"/>
      <c r="R6255" s="865"/>
      <c r="S6255" s="865"/>
      <c r="T6255" s="865"/>
      <c r="U6255" s="865"/>
      <c r="V6255" s="865"/>
      <c r="W6255" s="865"/>
      <c r="X6255" s="865"/>
      <c r="Y6255" s="865"/>
      <c r="Z6255" s="865"/>
      <c r="AA6255" s="865"/>
      <c r="AB6255" s="865"/>
      <c r="AC6255" s="865"/>
      <c r="AD6255" s="865"/>
      <c r="AE6255" s="865"/>
      <c r="AF6255" s="865"/>
      <c r="AG6255" s="865"/>
      <c r="AH6255" s="865"/>
      <c r="AI6255" s="865"/>
      <c r="AJ6255" s="865"/>
      <c r="AK6255" s="865"/>
      <c r="AL6255" s="865"/>
      <c r="AM6255" s="865"/>
      <c r="AN6255" s="865"/>
      <c r="AO6255" s="865"/>
      <c r="AP6255" s="865"/>
      <c r="AQ6255" s="865"/>
      <c r="AR6255" s="894"/>
    </row>
    <row r="6256" spans="1:44" s="299" customFormat="1" ht="94" thickTop="1" thickBot="1">
      <c r="A6256" s="867"/>
      <c r="B6256" s="867"/>
      <c r="C6256" s="865"/>
      <c r="D6256" s="880"/>
      <c r="E6256" s="865"/>
      <c r="F6256" s="865"/>
      <c r="G6256" s="865"/>
      <c r="H6256" s="916" t="str">
        <f xml:space="preserve"> InpActive!$E$239</f>
        <v>Water resources unmeasured charge ~ residential - real</v>
      </c>
      <c r="I6256" s="790"/>
      <c r="J6256" s="856" t="s">
        <v>503</v>
      </c>
      <c r="K6256" s="790"/>
      <c r="L6256" s="916" t="str">
        <f xml:space="preserve"> InpActive!$E$637</f>
        <v>Wastewater network plus unmeasured charge ~ residential - real</v>
      </c>
      <c r="M6256" s="1546"/>
      <c r="N6256" s="1546"/>
      <c r="O6256" s="865"/>
      <c r="P6256" s="865"/>
      <c r="Q6256" s="865"/>
      <c r="R6256" s="865"/>
      <c r="S6256" s="865"/>
      <c r="T6256" s="865"/>
      <c r="U6256" s="865"/>
      <c r="V6256" s="865"/>
      <c r="W6256" s="865"/>
      <c r="X6256" s="865"/>
      <c r="Y6256" s="865"/>
      <c r="Z6256" s="865"/>
      <c r="AA6256" s="865"/>
      <c r="AB6256" s="865"/>
      <c r="AC6256" s="865"/>
      <c r="AD6256" s="865"/>
      <c r="AE6256" s="865"/>
      <c r="AF6256" s="865"/>
      <c r="AG6256" s="865"/>
      <c r="AH6256" s="865"/>
      <c r="AI6256" s="865"/>
      <c r="AJ6256" s="865"/>
      <c r="AK6256" s="865"/>
      <c r="AL6256" s="865"/>
      <c r="AM6256" s="865"/>
      <c r="AN6256" s="865"/>
      <c r="AO6256" s="865"/>
      <c r="AP6256" s="865"/>
      <c r="AQ6256" s="865"/>
      <c r="AR6256" s="894"/>
    </row>
    <row r="6257" spans="1:44" s="299" customFormat="1" ht="16" thickTop="1">
      <c r="A6257" s="867"/>
      <c r="B6257" s="867"/>
      <c r="C6257" s="865"/>
      <c r="D6257" s="880"/>
      <c r="E6257" s="865"/>
      <c r="F6257" s="865"/>
      <c r="G6257" s="865"/>
      <c r="H6257" s="851" t="e">
        <f ca="1" xml:space="preserve"> REF_TEXT(H6256)</f>
        <v>#NAME?</v>
      </c>
      <c r="I6257" s="790"/>
      <c r="J6257" s="790"/>
      <c r="K6257" s="790"/>
      <c r="L6257" s="851" t="e">
        <f ca="1" xml:space="preserve"> REF_TEXT(L6256)</f>
        <v>#NAME?</v>
      </c>
      <c r="M6257" s="849"/>
      <c r="N6257" s="849"/>
      <c r="O6257" s="865"/>
      <c r="P6257" s="865"/>
      <c r="Q6257" s="865"/>
      <c r="R6257" s="865"/>
      <c r="S6257" s="865"/>
      <c r="T6257" s="865"/>
      <c r="U6257" s="865"/>
      <c r="V6257" s="865"/>
      <c r="W6257" s="865"/>
      <c r="X6257" s="865"/>
      <c r="Y6257" s="865"/>
      <c r="Z6257" s="865"/>
      <c r="AA6257" s="865"/>
      <c r="AB6257" s="865"/>
      <c r="AC6257" s="865"/>
      <c r="AD6257" s="865"/>
      <c r="AE6257" s="865"/>
      <c r="AF6257" s="865"/>
      <c r="AG6257" s="865"/>
      <c r="AH6257" s="865"/>
      <c r="AI6257" s="865"/>
      <c r="AJ6257" s="865"/>
      <c r="AK6257" s="865"/>
      <c r="AL6257" s="865"/>
      <c r="AM6257" s="865"/>
      <c r="AN6257" s="865"/>
      <c r="AO6257" s="865"/>
      <c r="AP6257" s="865"/>
      <c r="AQ6257" s="865"/>
      <c r="AR6257" s="894"/>
    </row>
    <row r="6258" spans="1:44" s="299" customFormat="1" ht="15.5">
      <c r="A6258" s="867"/>
      <c r="B6258" s="867"/>
      <c r="C6258" s="865"/>
      <c r="D6258" s="880"/>
      <c r="E6258" s="865"/>
      <c r="F6258" s="865"/>
      <c r="G6258" s="865"/>
      <c r="H6258" s="865"/>
      <c r="I6258" s="865"/>
      <c r="J6258" s="865"/>
      <c r="K6258" s="865"/>
      <c r="L6258" s="865"/>
      <c r="M6258" s="865"/>
      <c r="N6258" s="865"/>
      <c r="O6258" s="865"/>
      <c r="P6258" s="865"/>
      <c r="Q6258" s="865"/>
      <c r="R6258" s="865"/>
      <c r="S6258" s="865"/>
      <c r="T6258" s="865"/>
      <c r="U6258" s="865"/>
      <c r="V6258" s="865"/>
      <c r="W6258" s="865"/>
      <c r="X6258" s="865"/>
      <c r="Y6258" s="865"/>
      <c r="Z6258" s="865"/>
      <c r="AA6258" s="865"/>
      <c r="AB6258" s="865"/>
      <c r="AC6258" s="865"/>
      <c r="AD6258" s="865"/>
      <c r="AE6258" s="865"/>
      <c r="AF6258" s="865"/>
      <c r="AG6258" s="865"/>
      <c r="AH6258" s="865"/>
      <c r="AI6258" s="865"/>
      <c r="AJ6258" s="865"/>
      <c r="AK6258" s="865"/>
      <c r="AL6258" s="865"/>
      <c r="AM6258" s="865"/>
      <c r="AN6258" s="865"/>
      <c r="AO6258" s="865"/>
      <c r="AP6258" s="865"/>
      <c r="AQ6258" s="865"/>
      <c r="AR6258" s="894"/>
    </row>
    <row r="6259" spans="1:44" s="299" customFormat="1" ht="15.5">
      <c r="A6259" s="867"/>
      <c r="B6259" s="867"/>
      <c r="C6259" s="865"/>
      <c r="D6259" s="841" t="s">
        <v>551</v>
      </c>
      <c r="E6259" s="1543"/>
      <c r="F6259" s="1543"/>
      <c r="G6259" s="1543"/>
      <c r="H6259" s="845" t="str">
        <f xml:space="preserve"> L6241 &amp; " = " &amp; H6248 &amp; " x " &amp; P6248</f>
        <v>15b.8 = 15b.8.1 x 7c.4.6</v>
      </c>
      <c r="I6259" s="1543"/>
      <c r="J6259" s="1543"/>
      <c r="K6259" s="1543"/>
      <c r="L6259" s="1543"/>
      <c r="M6259" s="865"/>
      <c r="N6259" s="865"/>
      <c r="O6259" s="865"/>
      <c r="P6259" s="865"/>
      <c r="Q6259" s="865"/>
      <c r="R6259" s="865"/>
      <c r="S6259" s="865"/>
      <c r="T6259" s="865"/>
      <c r="U6259" s="865"/>
      <c r="V6259" s="865"/>
      <c r="W6259" s="865"/>
      <c r="X6259" s="865"/>
      <c r="Y6259" s="865"/>
      <c r="Z6259" s="865"/>
      <c r="AA6259" s="865"/>
      <c r="AB6259" s="865"/>
      <c r="AC6259" s="865"/>
      <c r="AD6259" s="865"/>
      <c r="AE6259" s="865"/>
      <c r="AF6259" s="865"/>
      <c r="AG6259" s="865"/>
      <c r="AH6259" s="865"/>
      <c r="AI6259" s="865"/>
      <c r="AJ6259" s="865"/>
      <c r="AK6259" s="865"/>
      <c r="AL6259" s="865"/>
      <c r="AM6259" s="865"/>
      <c r="AN6259" s="865"/>
      <c r="AO6259" s="865"/>
      <c r="AP6259" s="865"/>
      <c r="AQ6259" s="865"/>
      <c r="AR6259" s="894"/>
    </row>
    <row r="6260" spans="1:44" s="299" customFormat="1" ht="15.5">
      <c r="A6260" s="867"/>
      <c r="B6260" s="867"/>
      <c r="C6260" s="865"/>
      <c r="D6260" s="841"/>
      <c r="E6260" s="1543"/>
      <c r="F6260" s="1543"/>
      <c r="G6260" s="1543"/>
      <c r="H6260" s="845" t="str">
        <f xml:space="preserve"> CONCATENATE(H6248, " = ", H6255, " + ", L6255)</f>
        <v>15b.8.1 = 15b.8.2 + 15b.8.3</v>
      </c>
      <c r="I6260" s="1543"/>
      <c r="J6260" s="1543"/>
      <c r="K6260" s="1543"/>
      <c r="L6260" s="1543"/>
      <c r="M6260" s="865"/>
      <c r="N6260" s="865"/>
      <c r="O6260" s="865"/>
      <c r="P6260" s="865"/>
      <c r="Q6260" s="865"/>
      <c r="R6260" s="865"/>
      <c r="S6260" s="865"/>
      <c r="T6260" s="865"/>
      <c r="U6260" s="865"/>
      <c r="V6260" s="865"/>
      <c r="W6260" s="865"/>
      <c r="X6260" s="865"/>
      <c r="Y6260" s="865"/>
      <c r="Z6260" s="865"/>
      <c r="AA6260" s="865"/>
      <c r="AB6260" s="865"/>
      <c r="AC6260" s="865"/>
      <c r="AD6260" s="865"/>
      <c r="AE6260" s="865"/>
      <c r="AF6260" s="865"/>
      <c r="AG6260" s="865"/>
      <c r="AH6260" s="865"/>
      <c r="AI6260" s="865"/>
      <c r="AJ6260" s="865"/>
      <c r="AK6260" s="865"/>
      <c r="AL6260" s="865"/>
      <c r="AM6260" s="865"/>
      <c r="AN6260" s="865"/>
      <c r="AO6260" s="865"/>
      <c r="AP6260" s="865"/>
      <c r="AQ6260" s="865"/>
      <c r="AR6260" s="894"/>
    </row>
    <row r="6261" spans="1:44" s="299" customFormat="1" ht="15.5">
      <c r="A6261" s="867"/>
      <c r="B6261" s="867"/>
      <c r="C6261" s="865"/>
      <c r="D6261" s="1543"/>
      <c r="E6261" s="1543"/>
      <c r="F6261" s="1543"/>
      <c r="G6261" s="1543"/>
      <c r="H6261" s="845"/>
      <c r="I6261" s="1543"/>
      <c r="J6261" s="1543"/>
      <c r="K6261" s="1543"/>
      <c r="L6261" s="1543"/>
      <c r="M6261" s="865"/>
      <c r="N6261" s="865"/>
      <c r="O6261" s="865"/>
      <c r="P6261" s="865"/>
      <c r="Q6261" s="865"/>
      <c r="R6261" s="865"/>
      <c r="S6261" s="865"/>
      <c r="T6261" s="865"/>
      <c r="U6261" s="865"/>
      <c r="V6261" s="865"/>
      <c r="W6261" s="865"/>
      <c r="X6261" s="865"/>
      <c r="Y6261" s="865"/>
      <c r="Z6261" s="865"/>
      <c r="AA6261" s="865"/>
      <c r="AB6261" s="865"/>
      <c r="AC6261" s="865"/>
      <c r="AD6261" s="865"/>
      <c r="AE6261" s="865"/>
      <c r="AF6261" s="865"/>
      <c r="AG6261" s="865"/>
      <c r="AH6261" s="865"/>
      <c r="AI6261" s="865"/>
      <c r="AJ6261" s="865"/>
      <c r="AK6261" s="865"/>
      <c r="AL6261" s="865"/>
      <c r="AM6261" s="865"/>
      <c r="AN6261" s="865"/>
      <c r="AO6261" s="865"/>
      <c r="AP6261" s="865"/>
      <c r="AQ6261" s="865"/>
      <c r="AR6261" s="894"/>
    </row>
    <row r="6262" spans="1:44" s="299" customFormat="1" ht="15.5">
      <c r="A6262" s="867"/>
      <c r="B6262" s="867"/>
      <c r="C6262" s="865"/>
      <c r="D6262" s="841" t="s">
        <v>552</v>
      </c>
      <c r="E6262" s="845"/>
      <c r="F6262" s="845"/>
      <c r="G6262" s="845"/>
      <c r="H6262" s="1686" t="str">
        <f xml:space="preserve"> "'Wholesale measured charge proportion % - Retail residential - nominal' follows the same calculation logic for other charge proportion % as shown above for '" &amp; H6249 &amp; "' using its own set of inputs."</f>
        <v>'Wholesale measured charge proportion % - Retail residential - nominal' follows the same calculation logic for other charge proportion % as shown above for 'Wholesale unmeasured residential revenue weighting' using its own set of inputs.</v>
      </c>
      <c r="I6262" s="1686"/>
      <c r="J6262" s="1686"/>
      <c r="K6262" s="1686"/>
      <c r="L6262" s="1686"/>
      <c r="M6262" s="1686"/>
      <c r="N6262" s="1686"/>
      <c r="O6262" s="1686"/>
      <c r="P6262" s="1686"/>
      <c r="Q6262" s="1686"/>
      <c r="R6262" s="1686"/>
      <c r="S6262" s="1686"/>
      <c r="T6262" s="1686"/>
      <c r="U6262" s="1686"/>
      <c r="V6262" s="1686"/>
      <c r="W6262" s="1686"/>
      <c r="X6262" s="1686"/>
      <c r="Y6262" s="1686"/>
      <c r="Z6262" s="1686"/>
      <c r="AA6262" s="1686"/>
      <c r="AB6262" s="1686"/>
      <c r="AC6262" s="1686"/>
      <c r="AD6262" s="1686"/>
      <c r="AE6262" s="1686"/>
      <c r="AF6262" s="1686"/>
      <c r="AG6262" s="1686"/>
      <c r="AH6262" s="1686"/>
      <c r="AI6262" s="1686"/>
      <c r="AJ6262" s="1686"/>
      <c r="AK6262" s="1686"/>
      <c r="AL6262" s="1686"/>
      <c r="AM6262" s="1686"/>
      <c r="AN6262" s="1686"/>
      <c r="AO6262" s="865"/>
      <c r="AP6262" s="865"/>
      <c r="AQ6262" s="865"/>
      <c r="AR6262" s="894"/>
    </row>
    <row r="6263" spans="1:44" s="299" customFormat="1" ht="15.5">
      <c r="A6263" s="867"/>
      <c r="B6263" s="867"/>
      <c r="C6263" s="865"/>
      <c r="D6263" s="841"/>
      <c r="E6263" s="845"/>
      <c r="F6263" s="845"/>
      <c r="G6263" s="845"/>
      <c r="H6263" s="845"/>
      <c r="I6263" s="845"/>
      <c r="J6263" s="845"/>
      <c r="K6263" s="845"/>
      <c r="L6263" s="845"/>
      <c r="M6263" s="865"/>
      <c r="N6263" s="865"/>
      <c r="O6263" s="865"/>
      <c r="P6263" s="865"/>
      <c r="Q6263" s="865"/>
      <c r="R6263" s="865"/>
      <c r="S6263" s="865"/>
      <c r="T6263" s="865"/>
      <c r="U6263" s="865"/>
      <c r="V6263" s="865"/>
      <c r="W6263" s="865"/>
      <c r="X6263" s="865"/>
      <c r="Y6263" s="865"/>
      <c r="Z6263" s="865"/>
      <c r="AA6263" s="865"/>
      <c r="AB6263" s="865"/>
      <c r="AC6263" s="865"/>
      <c r="AD6263" s="865"/>
      <c r="AE6263" s="865"/>
      <c r="AF6263" s="865"/>
      <c r="AG6263" s="865"/>
      <c r="AH6263" s="865"/>
      <c r="AI6263" s="865"/>
      <c r="AJ6263" s="865"/>
      <c r="AK6263" s="865"/>
      <c r="AL6263" s="865"/>
      <c r="AM6263" s="865"/>
      <c r="AN6263" s="865"/>
      <c r="AO6263" s="865"/>
      <c r="AP6263" s="865"/>
      <c r="AQ6263" s="865"/>
      <c r="AR6263" s="894"/>
    </row>
    <row r="6264" spans="1:44" s="299" customFormat="1" ht="15.5">
      <c r="A6264" s="867"/>
      <c r="B6264" s="867"/>
      <c r="C6264" s="865"/>
      <c r="D6264" s="841" t="s">
        <v>554</v>
      </c>
      <c r="E6264" s="845"/>
      <c r="F6264" s="845"/>
      <c r="G6264" s="845"/>
      <c r="H6264" s="845" t="s">
        <v>555</v>
      </c>
      <c r="I6264" s="845"/>
      <c r="J6264" s="845"/>
      <c r="K6264" s="845"/>
      <c r="L6264" s="845"/>
      <c r="M6264" s="865"/>
      <c r="N6264" s="865"/>
      <c r="O6264" s="865"/>
      <c r="P6264" s="865"/>
      <c r="Q6264" s="865"/>
      <c r="R6264" s="865"/>
      <c r="S6264" s="865"/>
      <c r="T6264" s="865"/>
      <c r="U6264" s="865"/>
      <c r="V6264" s="865"/>
      <c r="W6264" s="865"/>
      <c r="X6264" s="865"/>
      <c r="Y6264" s="865"/>
      <c r="Z6264" s="865"/>
      <c r="AA6264" s="865"/>
      <c r="AB6264" s="865"/>
      <c r="AC6264" s="865"/>
      <c r="AD6264" s="865"/>
      <c r="AE6264" s="865"/>
      <c r="AF6264" s="865"/>
      <c r="AG6264" s="865"/>
      <c r="AH6264" s="865"/>
      <c r="AI6264" s="865"/>
      <c r="AJ6264" s="865"/>
      <c r="AK6264" s="865"/>
      <c r="AL6264" s="865"/>
      <c r="AM6264" s="865"/>
      <c r="AN6264" s="865"/>
      <c r="AO6264" s="865"/>
      <c r="AP6264" s="865"/>
      <c r="AQ6264" s="865"/>
      <c r="AR6264" s="894"/>
    </row>
    <row r="6265" spans="1:44" s="299" customFormat="1" ht="15.5">
      <c r="A6265" s="867"/>
      <c r="B6265" s="867"/>
      <c r="C6265" s="865"/>
      <c r="D6265" s="841"/>
      <c r="E6265" s="845"/>
      <c r="F6265" s="845"/>
      <c r="G6265" s="845"/>
      <c r="H6265" s="845"/>
      <c r="I6265" s="845"/>
      <c r="J6265" s="845"/>
      <c r="K6265" s="845"/>
      <c r="L6265" s="845"/>
      <c r="M6265" s="865"/>
      <c r="N6265" s="865"/>
      <c r="O6265" s="865"/>
      <c r="P6265" s="865"/>
      <c r="Q6265" s="865"/>
      <c r="R6265" s="865"/>
      <c r="S6265" s="865"/>
      <c r="T6265" s="865"/>
      <c r="U6265" s="865"/>
      <c r="V6265" s="865"/>
      <c r="W6265" s="865"/>
      <c r="X6265" s="865"/>
      <c r="Y6265" s="865"/>
      <c r="Z6265" s="865"/>
      <c r="AA6265" s="865"/>
      <c r="AB6265" s="865"/>
      <c r="AC6265" s="865"/>
      <c r="AD6265" s="865"/>
      <c r="AE6265" s="865"/>
      <c r="AF6265" s="865"/>
      <c r="AG6265" s="865"/>
      <c r="AH6265" s="865"/>
      <c r="AI6265" s="865"/>
      <c r="AJ6265" s="865"/>
      <c r="AK6265" s="865"/>
      <c r="AL6265" s="865"/>
      <c r="AM6265" s="865"/>
      <c r="AN6265" s="865"/>
      <c r="AO6265" s="865"/>
      <c r="AP6265" s="865"/>
      <c r="AQ6265" s="865"/>
      <c r="AR6265" s="894"/>
    </row>
    <row r="6266" spans="1:44" ht="15.5">
      <c r="A6266" s="970"/>
      <c r="B6266" s="970"/>
      <c r="C6266" s="845"/>
      <c r="D6266" s="841" t="s">
        <v>556</v>
      </c>
      <c r="E6266" s="845"/>
      <c r="F6266" s="845"/>
      <c r="G6266" s="845"/>
      <c r="H6266" s="845" t="s">
        <v>555</v>
      </c>
      <c r="I6266" s="845"/>
      <c r="J6266" s="845"/>
      <c r="K6266" s="845"/>
      <c r="L6266" s="845"/>
      <c r="M6266" s="845"/>
      <c r="N6266" s="845"/>
      <c r="O6266" s="845"/>
      <c r="P6266" s="845"/>
      <c r="Q6266" s="845"/>
      <c r="R6266" s="845"/>
      <c r="S6266" s="845"/>
      <c r="T6266" s="845"/>
      <c r="U6266" s="845"/>
      <c r="V6266" s="845"/>
      <c r="W6266" s="845"/>
      <c r="X6266" s="845"/>
      <c r="Y6266" s="845"/>
      <c r="Z6266" s="845"/>
      <c r="AA6266" s="845"/>
      <c r="AB6266" s="845"/>
      <c r="AC6266" s="845"/>
      <c r="AD6266" s="845"/>
      <c r="AE6266" s="845"/>
      <c r="AF6266" s="845"/>
      <c r="AG6266" s="845"/>
      <c r="AH6266" s="845"/>
      <c r="AI6266" s="845"/>
      <c r="AJ6266" s="845"/>
      <c r="AK6266" s="845"/>
      <c r="AL6266" s="845"/>
      <c r="AM6266" s="845"/>
      <c r="AN6266" s="845"/>
      <c r="AO6266" s="845"/>
      <c r="AP6266" s="845"/>
      <c r="AQ6266" s="845"/>
      <c r="AR6266" s="894"/>
    </row>
    <row r="6267" spans="1:44" ht="15.5">
      <c r="A6267" s="970"/>
      <c r="B6267" s="970"/>
      <c r="C6267" s="845"/>
      <c r="D6267" s="841"/>
      <c r="E6267" s="845"/>
      <c r="F6267" s="845"/>
      <c r="G6267" s="845"/>
      <c r="H6267" s="845"/>
      <c r="I6267" s="845"/>
      <c r="J6267" s="845"/>
      <c r="K6267" s="845"/>
      <c r="L6267" s="845"/>
      <c r="M6267" s="845"/>
      <c r="N6267" s="845"/>
      <c r="O6267" s="845"/>
      <c r="P6267" s="845"/>
      <c r="Q6267" s="845"/>
      <c r="R6267" s="845"/>
      <c r="S6267" s="845"/>
      <c r="T6267" s="845"/>
      <c r="U6267" s="845"/>
      <c r="V6267" s="845"/>
      <c r="W6267" s="845"/>
      <c r="X6267" s="845"/>
      <c r="Y6267" s="845"/>
      <c r="Z6267" s="845"/>
      <c r="AA6267" s="845"/>
      <c r="AB6267" s="845"/>
      <c r="AC6267" s="845"/>
      <c r="AD6267" s="845"/>
      <c r="AE6267" s="845"/>
      <c r="AF6267" s="845"/>
      <c r="AG6267" s="845"/>
      <c r="AH6267" s="845"/>
      <c r="AI6267" s="845"/>
      <c r="AJ6267" s="845"/>
      <c r="AK6267" s="845"/>
      <c r="AL6267" s="845"/>
      <c r="AM6267" s="845"/>
      <c r="AN6267" s="845"/>
      <c r="AO6267" s="845"/>
      <c r="AP6267" s="845"/>
      <c r="AQ6267" s="845"/>
      <c r="AR6267" s="894"/>
    </row>
    <row r="6268" spans="1:44" ht="15.5">
      <c r="A6268" s="970"/>
      <c r="B6268" s="970"/>
      <c r="C6268" s="845"/>
      <c r="D6268" s="841"/>
      <c r="E6268" s="845"/>
      <c r="F6268" s="845"/>
      <c r="G6268" s="845"/>
      <c r="H6268" s="845"/>
      <c r="I6268" s="845"/>
      <c r="J6268" s="845"/>
      <c r="K6268" s="845"/>
      <c r="L6268" s="845"/>
      <c r="M6268" s="845"/>
      <c r="N6268" s="845"/>
      <c r="O6268" s="845"/>
      <c r="P6268" s="845"/>
      <c r="Q6268" s="845"/>
      <c r="R6268" s="845"/>
      <c r="S6268" s="845"/>
      <c r="T6268" s="845"/>
      <c r="U6268" s="845"/>
      <c r="V6268" s="845"/>
      <c r="W6268" s="845"/>
      <c r="X6268" s="845"/>
      <c r="Y6268" s="845"/>
      <c r="Z6268" s="845"/>
      <c r="AA6268" s="845"/>
      <c r="AB6268" s="845"/>
      <c r="AC6268" s="845"/>
      <c r="AD6268" s="845"/>
      <c r="AE6268" s="845"/>
      <c r="AF6268" s="845"/>
      <c r="AG6268" s="845"/>
      <c r="AH6268" s="845"/>
      <c r="AI6268" s="845"/>
      <c r="AJ6268" s="845"/>
      <c r="AK6268" s="845"/>
      <c r="AL6268" s="845"/>
      <c r="AM6268" s="845"/>
      <c r="AN6268" s="845"/>
      <c r="AO6268" s="845"/>
      <c r="AP6268" s="845"/>
      <c r="AQ6268" s="845"/>
      <c r="AR6268" s="894"/>
    </row>
    <row r="6269" spans="1:44" s="835" customFormat="1" ht="18" customHeight="1" collapsed="1">
      <c r="A6269" s="840"/>
      <c r="B6269" s="839" t="s">
        <v>1321</v>
      </c>
      <c r="C6269" s="838"/>
      <c r="D6269" s="838" t="s">
        <v>1322</v>
      </c>
      <c r="E6269" s="838"/>
      <c r="F6269" s="838"/>
      <c r="G6269" s="838"/>
      <c r="H6269" s="838"/>
      <c r="I6269" s="838"/>
      <c r="J6269" s="838"/>
      <c r="K6269" s="838"/>
      <c r="L6269" s="838"/>
      <c r="M6269" s="838"/>
      <c r="N6269" s="838"/>
      <c r="O6269" s="838"/>
      <c r="P6269" s="838"/>
      <c r="Q6269" s="838"/>
      <c r="R6269" s="838"/>
      <c r="S6269" s="838"/>
      <c r="T6269" s="838"/>
      <c r="U6269" s="838"/>
      <c r="V6269" s="838"/>
      <c r="W6269" s="838"/>
      <c r="X6269" s="838"/>
      <c r="Y6269" s="838"/>
      <c r="Z6269" s="838"/>
      <c r="AA6269" s="838"/>
      <c r="AB6269" s="838"/>
      <c r="AC6269" s="838"/>
      <c r="AD6269" s="838"/>
      <c r="AE6269" s="838"/>
      <c r="AF6269" s="838"/>
      <c r="AG6269" s="838"/>
      <c r="AH6269" s="838"/>
      <c r="AI6269" s="838"/>
      <c r="AJ6269" s="838"/>
      <c r="AK6269" s="838"/>
      <c r="AL6269" s="838"/>
      <c r="AM6269" s="838"/>
      <c r="AN6269" s="838"/>
      <c r="AO6269" s="838"/>
      <c r="AP6269" s="838"/>
      <c r="AQ6269" s="837"/>
      <c r="AR6269" s="836"/>
    </row>
    <row r="6270" spans="1:44" ht="15.5">
      <c r="A6270" s="845"/>
      <c r="B6270" s="845"/>
      <c r="C6270" s="845"/>
      <c r="D6270" s="845"/>
      <c r="E6270" s="845"/>
      <c r="F6270" s="845"/>
      <c r="G6270" s="845"/>
      <c r="H6270" s="845"/>
      <c r="I6270" s="845"/>
      <c r="J6270" s="845"/>
      <c r="K6270" s="845"/>
      <c r="L6270" s="845"/>
      <c r="M6270" s="845"/>
      <c r="N6270" s="845"/>
      <c r="O6270" s="845"/>
      <c r="P6270" s="845"/>
      <c r="Q6270" s="845"/>
      <c r="R6270" s="845"/>
      <c r="S6270" s="845"/>
      <c r="T6270" s="845"/>
      <c r="U6270" s="845"/>
      <c r="V6270" s="845"/>
      <c r="W6270" s="845"/>
      <c r="X6270" s="845"/>
      <c r="Y6270" s="845"/>
      <c r="Z6270" s="845"/>
      <c r="AA6270" s="845"/>
      <c r="AB6270" s="845"/>
      <c r="AC6270" s="845"/>
      <c r="AD6270" s="845"/>
      <c r="AE6270" s="845"/>
      <c r="AF6270" s="845"/>
      <c r="AG6270" s="845"/>
      <c r="AH6270" s="845"/>
      <c r="AI6270" s="845"/>
      <c r="AJ6270" s="845"/>
      <c r="AK6270" s="845"/>
      <c r="AL6270" s="845"/>
      <c r="AM6270" s="845"/>
      <c r="AN6270" s="845"/>
      <c r="AO6270" s="845"/>
      <c r="AP6270" s="845"/>
      <c r="AQ6270" s="845"/>
      <c r="AR6270" s="894"/>
    </row>
    <row r="6271" spans="1:44" s="299" customFormat="1" ht="15.5" collapsed="1">
      <c r="A6271" s="875"/>
      <c r="B6271" s="874"/>
      <c r="C6271" s="874" t="s">
        <v>1323</v>
      </c>
      <c r="D6271" s="873" t="s">
        <v>1324</v>
      </c>
      <c r="E6271" s="872"/>
      <c r="F6271" s="872"/>
      <c r="G6271" s="872"/>
      <c r="H6271" s="871"/>
      <c r="I6271" s="871"/>
      <c r="J6271" s="871"/>
      <c r="K6271" s="871"/>
      <c r="L6271" s="871"/>
      <c r="M6271" s="870"/>
      <c r="N6271" s="870"/>
      <c r="O6271" s="870"/>
      <c r="P6271" s="870"/>
      <c r="Q6271" s="869"/>
      <c r="R6271" s="869"/>
      <c r="S6271" s="869"/>
      <c r="T6271" s="869"/>
      <c r="U6271" s="869"/>
      <c r="V6271" s="869"/>
      <c r="W6271" s="869"/>
      <c r="X6271" s="869"/>
      <c r="Y6271" s="869"/>
      <c r="Z6271" s="869"/>
      <c r="AA6271" s="869"/>
      <c r="AB6271" s="869"/>
      <c r="AC6271" s="869"/>
      <c r="AD6271" s="869"/>
      <c r="AE6271" s="869"/>
      <c r="AF6271" s="869"/>
      <c r="AG6271" s="869"/>
      <c r="AH6271" s="869"/>
      <c r="AI6271" s="869"/>
      <c r="AJ6271" s="869"/>
      <c r="AK6271" s="869"/>
      <c r="AL6271" s="869"/>
      <c r="AM6271" s="869"/>
      <c r="AN6271" s="869"/>
      <c r="AO6271" s="869"/>
      <c r="AP6271" s="869"/>
      <c r="AQ6271" s="868"/>
      <c r="AR6271" s="894"/>
    </row>
    <row r="6272" spans="1:44" ht="15.5">
      <c r="A6272" s="845"/>
      <c r="B6272" s="845"/>
      <c r="C6272" s="845"/>
      <c r="D6272" s="845"/>
      <c r="E6272" s="845"/>
      <c r="F6272" s="845"/>
      <c r="G6272" s="845"/>
      <c r="H6272" s="845"/>
      <c r="I6272" s="845"/>
      <c r="J6272" s="845"/>
      <c r="K6272" s="845"/>
      <c r="L6272" s="845"/>
      <c r="M6272" s="845"/>
      <c r="N6272" s="845"/>
      <c r="O6272" s="845"/>
      <c r="P6272" s="845"/>
      <c r="Q6272" s="845"/>
      <c r="R6272" s="845"/>
      <c r="S6272" s="845"/>
      <c r="T6272" s="845"/>
      <c r="U6272" s="845"/>
      <c r="V6272" s="845"/>
      <c r="W6272" s="845"/>
      <c r="X6272" s="845"/>
      <c r="Y6272" s="845"/>
      <c r="Z6272" s="845"/>
      <c r="AA6272" s="845"/>
      <c r="AB6272" s="845"/>
      <c r="AC6272" s="845"/>
      <c r="AD6272" s="845"/>
      <c r="AE6272" s="845"/>
      <c r="AF6272" s="845"/>
      <c r="AG6272" s="845"/>
      <c r="AH6272" s="845"/>
      <c r="AI6272" s="845"/>
      <c r="AJ6272" s="845"/>
      <c r="AK6272" s="845"/>
      <c r="AL6272" s="845"/>
      <c r="AM6272" s="845"/>
      <c r="AN6272" s="845"/>
      <c r="AO6272" s="845"/>
      <c r="AP6272" s="845"/>
      <c r="AQ6272" s="845"/>
      <c r="AR6272" s="894"/>
    </row>
    <row r="6273" spans="1:44" ht="15.5">
      <c r="A6273" s="845"/>
      <c r="B6273" s="970"/>
      <c r="C6273" s="845"/>
      <c r="D6273" s="841" t="s">
        <v>465</v>
      </c>
      <c r="E6273" s="845"/>
      <c r="F6273" s="845"/>
      <c r="G6273" s="845"/>
      <c r="H6273" s="845" t="str">
        <f xml:space="preserve"> "Diagramatic representation of '" &amp; H6278 &amp; "'."</f>
        <v>Diagramatic representation of 'Business weighted average debtor days'.</v>
      </c>
      <c r="I6273" s="845"/>
      <c r="J6273" s="845"/>
      <c r="K6273" s="845"/>
      <c r="L6273" s="845"/>
      <c r="M6273" s="845"/>
      <c r="N6273" s="845"/>
      <c r="O6273" s="845"/>
      <c r="P6273" s="845"/>
      <c r="Q6273" s="845"/>
      <c r="R6273" s="845"/>
      <c r="S6273" s="845"/>
      <c r="T6273" s="845"/>
      <c r="U6273" s="845"/>
      <c r="V6273" s="845"/>
      <c r="W6273" s="845"/>
      <c r="X6273" s="845"/>
      <c r="Y6273" s="845"/>
      <c r="Z6273" s="845"/>
      <c r="AA6273" s="845"/>
      <c r="AB6273" s="845"/>
      <c r="AC6273" s="845"/>
      <c r="AD6273" s="845"/>
      <c r="AE6273" s="845"/>
      <c r="AF6273" s="845"/>
      <c r="AG6273" s="845"/>
      <c r="AH6273" s="845"/>
      <c r="AI6273" s="845"/>
      <c r="AJ6273" s="845"/>
      <c r="AK6273" s="845"/>
      <c r="AL6273" s="845"/>
      <c r="AM6273" s="845"/>
      <c r="AN6273" s="845"/>
      <c r="AO6273" s="845"/>
      <c r="AP6273" s="845"/>
      <c r="AQ6273" s="845"/>
      <c r="AR6273" s="894"/>
    </row>
    <row r="6274" spans="1:44" ht="15.5">
      <c r="A6274" s="845"/>
      <c r="B6274" s="970"/>
      <c r="C6274" s="845"/>
      <c r="D6274" s="845"/>
      <c r="E6274" s="845"/>
      <c r="F6274" s="845"/>
      <c r="G6274" s="845"/>
      <c r="H6274" s="845"/>
      <c r="I6274" s="845"/>
      <c r="J6274" s="845"/>
      <c r="K6274" s="845"/>
      <c r="L6274" s="845"/>
      <c r="M6274" s="845"/>
      <c r="N6274" s="845"/>
      <c r="O6274" s="845"/>
      <c r="P6274" s="845"/>
      <c r="Q6274" s="845"/>
      <c r="R6274" s="845"/>
      <c r="S6274" s="845"/>
      <c r="T6274" s="845"/>
      <c r="U6274" s="845"/>
      <c r="V6274" s="845"/>
      <c r="W6274" s="845"/>
      <c r="X6274" s="845"/>
      <c r="Y6274" s="845"/>
      <c r="Z6274" s="845"/>
      <c r="AA6274" s="845"/>
      <c r="AB6274" s="845"/>
      <c r="AC6274" s="845"/>
      <c r="AD6274" s="845"/>
      <c r="AE6274" s="845"/>
      <c r="AF6274" s="845"/>
      <c r="AG6274" s="845"/>
      <c r="AH6274" s="845"/>
      <c r="AI6274" s="845"/>
      <c r="AJ6274" s="845"/>
      <c r="AK6274" s="845"/>
      <c r="AL6274" s="845"/>
      <c r="AM6274" s="845"/>
      <c r="AN6274" s="845"/>
      <c r="AO6274" s="845"/>
      <c r="AP6274" s="845"/>
      <c r="AQ6274" s="845"/>
      <c r="AR6274" s="894"/>
    </row>
    <row r="6275" spans="1:44" s="299" customFormat="1" ht="15.5">
      <c r="A6275" s="865"/>
      <c r="B6275" s="867"/>
      <c r="C6275" s="865"/>
      <c r="D6275" s="880" t="str">
        <f xml:space="preserve"> "Figure " &amp; C6271 &amp; ":"</f>
        <v>Figure 15c.1:</v>
      </c>
      <c r="E6275" s="865"/>
      <c r="F6275" s="865"/>
      <c r="G6275" s="865"/>
      <c r="H6275" s="865" t="str">
        <f xml:space="preserve"> H6278</f>
        <v>Business weighted average debtor days</v>
      </c>
      <c r="I6275" s="865"/>
      <c r="J6275" s="865"/>
      <c r="K6275" s="865"/>
      <c r="L6275" s="865"/>
      <c r="M6275" s="865"/>
      <c r="N6275" s="865"/>
      <c r="O6275" s="865"/>
      <c r="P6275" s="865"/>
      <c r="Q6275" s="865"/>
      <c r="R6275" s="865"/>
      <c r="S6275" s="865"/>
      <c r="T6275" s="865"/>
      <c r="U6275" s="865"/>
      <c r="V6275" s="865"/>
      <c r="W6275" s="865"/>
      <c r="X6275" s="865"/>
      <c r="Y6275" s="865"/>
      <c r="Z6275" s="865"/>
      <c r="AA6275" s="865"/>
      <c r="AB6275" s="865"/>
      <c r="AC6275" s="865"/>
      <c r="AD6275" s="865"/>
      <c r="AE6275" s="865"/>
      <c r="AF6275" s="865"/>
      <c r="AG6275" s="865"/>
      <c r="AH6275" s="865"/>
      <c r="AI6275" s="865"/>
      <c r="AJ6275" s="865"/>
      <c r="AK6275" s="865"/>
      <c r="AL6275" s="865"/>
      <c r="AM6275" s="865"/>
      <c r="AN6275" s="865"/>
      <c r="AO6275" s="865"/>
      <c r="AP6275" s="865"/>
      <c r="AQ6275" s="865"/>
      <c r="AR6275" s="894"/>
    </row>
    <row r="6276" spans="1:44" ht="15.5">
      <c r="A6276" s="845"/>
      <c r="B6276" s="970"/>
      <c r="C6276" s="845"/>
      <c r="D6276" s="845"/>
      <c r="E6276" s="845"/>
      <c r="F6276" s="845"/>
      <c r="G6276" s="845"/>
      <c r="H6276" s="845"/>
      <c r="I6276" s="845"/>
      <c r="J6276" s="845"/>
      <c r="K6276" s="845"/>
      <c r="L6276" s="845"/>
      <c r="M6276" s="845"/>
      <c r="N6276" s="845"/>
      <c r="O6276" s="845"/>
      <c r="P6276" s="845"/>
      <c r="Q6276" s="845"/>
      <c r="R6276" s="845"/>
      <c r="S6276" s="845"/>
      <c r="T6276" s="845"/>
      <c r="U6276" s="845"/>
      <c r="V6276" s="845"/>
      <c r="W6276" s="845"/>
      <c r="X6276" s="845"/>
      <c r="Y6276" s="845"/>
      <c r="Z6276" s="845"/>
      <c r="AA6276" s="845"/>
      <c r="AB6276" s="845"/>
      <c r="AC6276" s="845"/>
      <c r="AD6276" s="845"/>
      <c r="AE6276" s="845"/>
      <c r="AF6276" s="845"/>
      <c r="AG6276" s="845"/>
      <c r="AH6276" s="845"/>
      <c r="AI6276" s="845"/>
      <c r="AJ6276" s="845"/>
      <c r="AK6276" s="845"/>
      <c r="AL6276" s="845"/>
      <c r="AM6276" s="845"/>
      <c r="AN6276" s="845"/>
      <c r="AO6276" s="845"/>
      <c r="AP6276" s="845"/>
      <c r="AQ6276" s="845"/>
      <c r="AR6276" s="894"/>
    </row>
    <row r="6277" spans="1:44" ht="16" thickBot="1">
      <c r="A6277" s="845"/>
      <c r="B6277" s="970"/>
      <c r="C6277" s="879"/>
      <c r="D6277" s="845"/>
      <c r="E6277" s="845"/>
      <c r="F6277" s="845"/>
      <c r="G6277" s="845"/>
      <c r="H6277" s="861" t="str">
        <f xml:space="preserve"> C6271</f>
        <v>15c.1</v>
      </c>
      <c r="I6277" s="845"/>
      <c r="J6277" s="845"/>
      <c r="K6277" s="845"/>
      <c r="L6277" s="864"/>
      <c r="M6277" s="845"/>
      <c r="N6277" s="845"/>
      <c r="O6277" s="845"/>
      <c r="P6277" s="845"/>
      <c r="Q6277" s="845"/>
      <c r="R6277" s="845"/>
      <c r="S6277" s="845"/>
      <c r="T6277" s="845"/>
      <c r="U6277" s="845"/>
      <c r="V6277" s="845"/>
      <c r="W6277" s="845"/>
      <c r="X6277" s="1543"/>
      <c r="Y6277" s="1543"/>
      <c r="Z6277" s="1543"/>
      <c r="AA6277" s="1543"/>
      <c r="AB6277" s="1543"/>
      <c r="AC6277" s="1543"/>
      <c r="AD6277" s="1543"/>
      <c r="AE6277" s="1543"/>
      <c r="AF6277" s="1543"/>
      <c r="AG6277" s="845"/>
      <c r="AH6277" s="845"/>
      <c r="AI6277" s="845"/>
      <c r="AJ6277" s="845"/>
      <c r="AK6277" s="845"/>
      <c r="AL6277" s="845"/>
      <c r="AM6277" s="845"/>
      <c r="AN6277" s="845"/>
      <c r="AO6277" s="845"/>
      <c r="AP6277" s="845"/>
      <c r="AQ6277" s="845"/>
      <c r="AR6277" s="894"/>
    </row>
    <row r="6278" spans="1:44" ht="63" thickTop="1" thickBot="1">
      <c r="A6278" s="845"/>
      <c r="B6278" s="970"/>
      <c r="C6278" s="845"/>
      <c r="D6278" s="845"/>
      <c r="E6278" s="845"/>
      <c r="F6278" s="845"/>
      <c r="G6278" s="845"/>
      <c r="H6278" s="855" t="str">
        <f>Retail_Business!$E$549</f>
        <v>Business weighted average debtor days</v>
      </c>
      <c r="I6278" s="845"/>
      <c r="J6278" s="1541"/>
      <c r="K6278" s="1541"/>
      <c r="L6278" s="1541"/>
      <c r="M6278" s="1541"/>
      <c r="N6278" s="1541"/>
      <c r="O6278" s="1541"/>
      <c r="P6278" s="1543"/>
      <c r="Q6278" s="1543"/>
      <c r="R6278" s="1543"/>
      <c r="S6278" s="1543"/>
      <c r="T6278" s="845"/>
      <c r="U6278" s="845"/>
      <c r="V6278" s="845"/>
      <c r="W6278" s="845"/>
      <c r="X6278" s="841"/>
      <c r="Y6278" s="845"/>
      <c r="Z6278" s="845"/>
      <c r="AA6278" s="845"/>
      <c r="AB6278" s="845"/>
      <c r="AC6278" s="845"/>
      <c r="AD6278" s="845"/>
      <c r="AE6278" s="845"/>
      <c r="AF6278" s="845"/>
      <c r="AG6278" s="845"/>
      <c r="AH6278" s="845"/>
      <c r="AI6278" s="845"/>
      <c r="AJ6278" s="845"/>
      <c r="AK6278" s="845"/>
      <c r="AL6278" s="845"/>
      <c r="AM6278" s="845"/>
      <c r="AN6278" s="845"/>
      <c r="AO6278" s="845"/>
      <c r="AP6278" s="845"/>
      <c r="AQ6278" s="845"/>
      <c r="AR6278" s="894"/>
    </row>
    <row r="6279" spans="1:44" s="542" customFormat="1" ht="16" thickTop="1">
      <c r="A6279" s="845"/>
      <c r="B6279" s="970"/>
      <c r="C6279" s="845"/>
      <c r="D6279" s="845"/>
      <c r="E6279" s="845"/>
      <c r="F6279" s="845"/>
      <c r="G6279" s="845"/>
      <c r="H6279" s="851" t="e">
        <f ca="1" xml:space="preserve"> REF_TEXT(H6278)</f>
        <v>#NAME?</v>
      </c>
      <c r="I6279" s="845"/>
      <c r="J6279" s="845"/>
      <c r="K6279" s="845"/>
      <c r="L6279" s="845"/>
      <c r="M6279" s="845"/>
      <c r="N6279" s="845"/>
      <c r="O6279" s="845"/>
      <c r="P6279" s="845"/>
      <c r="Q6279" s="845"/>
      <c r="R6279" s="845"/>
      <c r="S6279" s="845"/>
      <c r="T6279" s="845"/>
      <c r="U6279" s="845"/>
      <c r="V6279" s="845"/>
      <c r="W6279" s="845"/>
      <c r="X6279" s="845"/>
      <c r="Y6279" s="845"/>
      <c r="Z6279" s="845"/>
      <c r="AA6279" s="845"/>
      <c r="AB6279" s="845"/>
      <c r="AC6279" s="845"/>
      <c r="AD6279" s="845"/>
      <c r="AE6279" s="845"/>
      <c r="AF6279" s="845"/>
      <c r="AG6279" s="845"/>
      <c r="AH6279" s="845"/>
      <c r="AI6279" s="845"/>
      <c r="AJ6279" s="845"/>
      <c r="AK6279" s="845"/>
      <c r="AL6279" s="845"/>
      <c r="AM6279" s="845"/>
      <c r="AN6279" s="845"/>
      <c r="AO6279" s="845"/>
      <c r="AP6279" s="845"/>
      <c r="AQ6279" s="845"/>
      <c r="AR6279" s="894"/>
    </row>
    <row r="6280" spans="1:44" ht="15.5">
      <c r="A6280" s="845"/>
      <c r="B6280" s="970"/>
      <c r="C6280" s="845"/>
      <c r="D6280" s="845"/>
      <c r="E6280" s="845"/>
      <c r="F6280" s="845"/>
      <c r="G6280" s="845"/>
      <c r="H6280" s="850"/>
      <c r="I6280" s="845"/>
      <c r="J6280" s="845"/>
      <c r="K6280" s="845"/>
      <c r="L6280" s="845"/>
      <c r="M6280" s="845"/>
      <c r="N6280" s="845"/>
      <c r="O6280" s="845"/>
      <c r="P6280" s="845"/>
      <c r="Q6280" s="845"/>
      <c r="R6280" s="845"/>
      <c r="S6280" s="845"/>
      <c r="T6280" s="845"/>
      <c r="U6280" s="845"/>
      <c r="V6280" s="845"/>
      <c r="W6280" s="845"/>
      <c r="X6280" s="845"/>
      <c r="Y6280" s="845"/>
      <c r="Z6280" s="845"/>
      <c r="AA6280" s="845"/>
      <c r="AB6280" s="845"/>
      <c r="AC6280" s="845"/>
      <c r="AD6280" s="845"/>
      <c r="AE6280" s="845"/>
      <c r="AF6280" s="845"/>
      <c r="AG6280" s="845"/>
      <c r="AH6280" s="845"/>
      <c r="AI6280" s="845"/>
      <c r="AJ6280" s="845"/>
      <c r="AK6280" s="845"/>
      <c r="AL6280" s="845"/>
      <c r="AM6280" s="845"/>
      <c r="AN6280" s="845"/>
      <c r="AO6280" s="845"/>
      <c r="AP6280" s="845"/>
      <c r="AQ6280" s="845"/>
      <c r="AR6280" s="894"/>
    </row>
    <row r="6281" spans="1:44" s="790" customFormat="1" ht="15.5">
      <c r="A6281" s="1543"/>
      <c r="B6281" s="847"/>
      <c r="C6281" s="1543"/>
      <c r="D6281" s="1543"/>
      <c r="E6281" s="1543"/>
      <c r="F6281" s="1543"/>
      <c r="G6281" s="1543"/>
      <c r="H6281" s="1546"/>
      <c r="I6281" s="1543"/>
      <c r="J6281" s="1543"/>
      <c r="K6281" s="1543"/>
      <c r="L6281" s="1546"/>
      <c r="M6281" s="1546"/>
      <c r="N6281" s="1546"/>
      <c r="O6281" s="1546"/>
      <c r="P6281" s="1546"/>
      <c r="Q6281" s="1546"/>
      <c r="R6281" s="1546"/>
      <c r="S6281" s="1546"/>
      <c r="T6281" s="1546"/>
      <c r="U6281" s="1546"/>
      <c r="V6281" s="1543"/>
      <c r="W6281" s="1543"/>
      <c r="Y6281" s="1543"/>
      <c r="Z6281" s="1543"/>
      <c r="AA6281" s="1543"/>
      <c r="AB6281" s="1546"/>
      <c r="AG6281" s="1543"/>
      <c r="AH6281" s="1543"/>
      <c r="AI6281" s="1543"/>
      <c r="AJ6281" s="1543"/>
      <c r="AK6281" s="1543"/>
      <c r="AL6281" s="1543"/>
      <c r="AM6281" s="1546"/>
      <c r="AN6281" s="1546"/>
      <c r="AO6281" s="1543"/>
      <c r="AP6281" s="1543"/>
      <c r="AQ6281" s="1543"/>
      <c r="AR6281" s="894"/>
    </row>
    <row r="6282" spans="1:44" s="790" customFormat="1" ht="15.5">
      <c r="A6282" s="1543"/>
      <c r="B6282" s="847"/>
      <c r="C6282" s="1543"/>
      <c r="D6282" s="1543"/>
      <c r="E6282" s="1543"/>
      <c r="F6282" s="1543"/>
      <c r="G6282" s="1543"/>
      <c r="H6282" s="1546"/>
      <c r="I6282" s="1543"/>
      <c r="J6282" s="1543"/>
      <c r="K6282" s="1543"/>
      <c r="L6282" s="1546"/>
      <c r="M6282" s="1546"/>
      <c r="N6282" s="1546"/>
      <c r="O6282" s="1546"/>
      <c r="Q6282" s="1546"/>
      <c r="R6282" s="1546"/>
      <c r="S6282" s="1546"/>
      <c r="T6282" s="1546"/>
      <c r="U6282" s="1546"/>
      <c r="V6282" s="1543"/>
      <c r="W6282" s="1543"/>
      <c r="Y6282" s="1543"/>
      <c r="Z6282" s="1543"/>
      <c r="AA6282" s="1543"/>
      <c r="AB6282" s="1546"/>
      <c r="AG6282" s="1543"/>
      <c r="AH6282" s="1543"/>
      <c r="AI6282" s="1543"/>
      <c r="AJ6282" s="1543"/>
      <c r="AK6282" s="1543"/>
      <c r="AL6282" s="1543"/>
      <c r="AM6282" s="1546"/>
      <c r="AN6282" s="1546"/>
      <c r="AO6282" s="1543"/>
      <c r="AP6282" s="1543"/>
      <c r="AQ6282" s="1543"/>
      <c r="AR6282" s="894"/>
    </row>
    <row r="6283" spans="1:44" s="790" customFormat="1" ht="15.5">
      <c r="A6283" s="1543"/>
      <c r="B6283" s="847"/>
      <c r="C6283" s="1543"/>
      <c r="D6283" s="1543"/>
      <c r="E6283" s="1543"/>
      <c r="F6283" s="1543"/>
      <c r="G6283" s="1543"/>
      <c r="H6283" s="1546"/>
      <c r="I6283" s="1543"/>
      <c r="J6283" s="1543"/>
      <c r="K6283" s="1543"/>
      <c r="L6283" s="1546"/>
      <c r="M6283" s="1546"/>
      <c r="N6283" s="1546"/>
      <c r="O6283" s="1546"/>
      <c r="Q6283" s="1546"/>
      <c r="R6283" s="1546"/>
      <c r="S6283" s="1546"/>
      <c r="T6283" s="1546"/>
      <c r="U6283" s="1546"/>
      <c r="V6283" s="1543"/>
      <c r="W6283" s="1543"/>
      <c r="Y6283" s="1543"/>
      <c r="Z6283" s="1543"/>
      <c r="AA6283" s="1543"/>
      <c r="AB6283" s="1546"/>
      <c r="AG6283" s="1543"/>
      <c r="AH6283" s="1543"/>
      <c r="AI6283" s="1543"/>
      <c r="AJ6283" s="1543"/>
      <c r="AK6283" s="1543"/>
      <c r="AL6283" s="1543"/>
      <c r="AM6283" s="1546"/>
      <c r="AN6283" s="1546"/>
      <c r="AO6283" s="1543"/>
      <c r="AP6283" s="1543"/>
      <c r="AQ6283" s="1543"/>
      <c r="AR6283" s="894"/>
    </row>
    <row r="6284" spans="1:44" s="790" customFormat="1" ht="16" thickBot="1">
      <c r="A6284" s="1543"/>
      <c r="B6284" s="847"/>
      <c r="C6284" s="1543"/>
      <c r="D6284" s="1543"/>
      <c r="E6284" s="1543"/>
      <c r="F6284" s="1543"/>
      <c r="G6284" s="1543"/>
      <c r="H6284" s="861" t="str">
        <f xml:space="preserve"> $H$6277 &amp; ".1"</f>
        <v>15c.1.1</v>
      </c>
      <c r="I6284" s="1543"/>
      <c r="J6284" s="1543"/>
      <c r="K6284" s="1543"/>
      <c r="L6284" s="861" t="str">
        <f xml:space="preserve"> $H$6277 &amp; ".2"</f>
        <v>15c.1.2</v>
      </c>
      <c r="M6284" s="860"/>
      <c r="N6284" s="860"/>
      <c r="O6284" s="860"/>
      <c r="Q6284" s="1546"/>
      <c r="R6284" s="1546"/>
      <c r="S6284" s="1546"/>
      <c r="T6284" s="1546"/>
      <c r="U6284" s="1546"/>
      <c r="V6284" s="1543"/>
      <c r="W6284" s="1543"/>
      <c r="X6284" s="1546"/>
      <c r="Y6284" s="1543"/>
      <c r="Z6284" s="1546"/>
      <c r="AA6284" s="1546"/>
      <c r="AB6284" s="1546"/>
      <c r="AF6284" s="1546"/>
      <c r="AG6284" s="1543"/>
      <c r="AH6284" s="1543"/>
      <c r="AI6284" s="1543"/>
      <c r="AJ6284" s="1546"/>
      <c r="AK6284" s="1546"/>
      <c r="AL6284" s="1546"/>
      <c r="AM6284" s="1546"/>
      <c r="AN6284" s="1546"/>
      <c r="AO6284" s="1543"/>
      <c r="AP6284" s="1543"/>
      <c r="AQ6284" s="1543"/>
      <c r="AR6284" s="894"/>
    </row>
    <row r="6285" spans="1:44" s="790" customFormat="1" ht="78.5" thickTop="1" thickBot="1">
      <c r="A6285" s="1543"/>
      <c r="B6285" s="847"/>
      <c r="C6285" s="1543"/>
      <c r="D6285" s="1543"/>
      <c r="E6285" s="1543"/>
      <c r="F6285" s="1543"/>
      <c r="G6285" s="1543"/>
      <c r="H6285" s="876" t="str">
        <f>InpActive!$E$1476</f>
        <v>Business average trade debtors</v>
      </c>
      <c r="I6285" s="1543"/>
      <c r="J6285" s="929" t="s">
        <v>549</v>
      </c>
      <c r="K6285" s="1546"/>
      <c r="L6285" s="855" t="str">
        <f>Retail_Business!$E$548</f>
        <v>Business weighted average debtor days - CALC</v>
      </c>
      <c r="M6285" s="1543"/>
      <c r="N6285" s="1463"/>
      <c r="O6285" s="1542"/>
      <c r="Q6285" s="1546"/>
      <c r="R6285" s="1546"/>
      <c r="S6285" s="1546"/>
      <c r="T6285" s="1546"/>
      <c r="U6285" s="1546"/>
      <c r="V6285" s="1543"/>
      <c r="W6285" s="1543"/>
      <c r="X6285" s="1546"/>
      <c r="Y6285" s="1543"/>
      <c r="Z6285" s="1546"/>
      <c r="AA6285" s="1546"/>
      <c r="AB6285" s="1546"/>
      <c r="AF6285" s="1546"/>
      <c r="AG6285" s="1546"/>
      <c r="AH6285" s="1546"/>
      <c r="AI6285" s="1546"/>
      <c r="AJ6285" s="852"/>
      <c r="AK6285" s="1546"/>
      <c r="AL6285" s="1546"/>
      <c r="AM6285" s="1546"/>
      <c r="AN6285" s="852"/>
      <c r="AO6285" s="1543"/>
      <c r="AP6285" s="1543"/>
      <c r="AQ6285" s="1543"/>
      <c r="AR6285" s="894"/>
    </row>
    <row r="6286" spans="1:44" s="848" customFormat="1" ht="16" thickTop="1">
      <c r="A6286" s="1543"/>
      <c r="B6286" s="847"/>
      <c r="C6286" s="1543"/>
      <c r="D6286" s="1543"/>
      <c r="E6286" s="1543"/>
      <c r="F6286" s="1543"/>
      <c r="G6286" s="1543"/>
      <c r="H6286" s="851" t="e">
        <f ca="1" xml:space="preserve"> REF_TEXT(H6285)</f>
        <v>#NAME?</v>
      </c>
      <c r="I6286" s="849"/>
      <c r="J6286" s="849"/>
      <c r="K6286" s="849"/>
      <c r="L6286" s="851" t="e">
        <f ca="1" xml:space="preserve"> REF_TEXT(L6285)</f>
        <v>#NAME?</v>
      </c>
      <c r="M6286" s="849"/>
      <c r="N6286" s="849"/>
      <c r="O6286" s="849"/>
      <c r="Q6286" s="1546"/>
      <c r="R6286" s="1546"/>
      <c r="S6286" s="1546"/>
      <c r="T6286" s="1546"/>
      <c r="U6286" s="1546"/>
      <c r="V6286" s="1543"/>
      <c r="W6286" s="1543"/>
      <c r="X6286" s="1546"/>
      <c r="Y6286" s="1543"/>
      <c r="Z6286" s="1546"/>
      <c r="AA6286" s="1546"/>
      <c r="AB6286" s="1546"/>
      <c r="AC6286" s="790"/>
      <c r="AD6286" s="790"/>
      <c r="AE6286" s="790"/>
      <c r="AF6286" s="1546"/>
      <c r="AG6286" s="849"/>
      <c r="AH6286" s="849"/>
      <c r="AI6286" s="849"/>
      <c r="AJ6286" s="849"/>
      <c r="AK6286" s="849"/>
      <c r="AL6286" s="849"/>
      <c r="AM6286" s="849"/>
      <c r="AN6286" s="849"/>
      <c r="AO6286" s="1543"/>
      <c r="AP6286" s="1543"/>
      <c r="AQ6286" s="1543"/>
      <c r="AR6286" s="894"/>
    </row>
    <row r="6287" spans="1:44" ht="15.5">
      <c r="A6287" s="845"/>
      <c r="B6287" s="970"/>
      <c r="C6287" s="845"/>
      <c r="D6287" s="845"/>
      <c r="E6287" s="845"/>
      <c r="F6287" s="845"/>
      <c r="G6287" s="845"/>
      <c r="H6287" s="850"/>
      <c r="I6287" s="845"/>
      <c r="J6287" s="845"/>
      <c r="K6287" s="845"/>
      <c r="L6287" s="845"/>
      <c r="M6287" s="845"/>
      <c r="N6287" s="845"/>
      <c r="O6287" s="845"/>
      <c r="P6287" s="845"/>
      <c r="Q6287" s="845"/>
      <c r="R6287" s="845"/>
      <c r="S6287" s="845"/>
      <c r="T6287" s="845"/>
      <c r="U6287" s="845"/>
      <c r="V6287" s="845"/>
      <c r="W6287" s="845"/>
      <c r="X6287" s="845"/>
      <c r="Y6287" s="845"/>
      <c r="Z6287" s="845"/>
      <c r="AA6287" s="845"/>
      <c r="AB6287" s="845"/>
      <c r="AC6287" s="845"/>
      <c r="AD6287" s="845"/>
      <c r="AE6287" s="845"/>
      <c r="AF6287" s="845"/>
      <c r="AG6287" s="845"/>
      <c r="AH6287" s="845"/>
      <c r="AI6287" s="845"/>
      <c r="AJ6287" s="845"/>
      <c r="AK6287" s="845"/>
      <c r="AL6287" s="845"/>
      <c r="AM6287" s="845"/>
      <c r="AN6287" s="845"/>
      <c r="AO6287" s="845"/>
      <c r="AP6287" s="845"/>
      <c r="AQ6287" s="845"/>
      <c r="AR6287" s="894"/>
    </row>
    <row r="6288" spans="1:44" ht="15.5">
      <c r="A6288" s="845"/>
      <c r="B6288" s="970"/>
      <c r="C6288" s="845"/>
      <c r="D6288" s="845"/>
      <c r="E6288" s="845"/>
      <c r="F6288" s="845"/>
      <c r="G6288" s="845"/>
      <c r="H6288" s="850"/>
      <c r="I6288" s="845"/>
      <c r="J6288" s="845"/>
      <c r="K6288" s="845"/>
      <c r="L6288" s="845"/>
      <c r="M6288" s="845"/>
      <c r="N6288" s="845"/>
      <c r="O6288" s="845"/>
      <c r="P6288" s="845"/>
      <c r="Q6288" s="845"/>
      <c r="R6288" s="845"/>
      <c r="S6288" s="845"/>
      <c r="T6288" s="845"/>
      <c r="U6288" s="845"/>
      <c r="V6288" s="845"/>
      <c r="W6288" s="845"/>
      <c r="X6288" s="845"/>
      <c r="Y6288" s="845"/>
      <c r="Z6288" s="845"/>
      <c r="AA6288" s="845"/>
      <c r="AB6288" s="845"/>
      <c r="AC6288" s="845"/>
      <c r="AD6288" s="845"/>
      <c r="AE6288" s="845"/>
      <c r="AF6288" s="845"/>
      <c r="AG6288" s="845"/>
      <c r="AH6288" s="845"/>
      <c r="AI6288" s="845"/>
      <c r="AJ6288" s="845"/>
      <c r="AK6288" s="845"/>
      <c r="AL6288" s="845"/>
      <c r="AM6288" s="845"/>
      <c r="AN6288" s="845"/>
      <c r="AO6288" s="845"/>
      <c r="AP6288" s="845"/>
      <c r="AQ6288" s="845"/>
      <c r="AR6288" s="894"/>
    </row>
    <row r="6289" spans="1:44" ht="15.5">
      <c r="A6289" s="845"/>
      <c r="B6289" s="970"/>
      <c r="C6289" s="845"/>
      <c r="D6289" s="845"/>
      <c r="E6289" s="845"/>
      <c r="F6289" s="845"/>
      <c r="G6289" s="845"/>
      <c r="H6289" s="850"/>
      <c r="I6289" s="845"/>
      <c r="J6289" s="845"/>
      <c r="K6289" s="845"/>
      <c r="L6289" s="845"/>
      <c r="M6289" s="845"/>
      <c r="N6289" s="845"/>
      <c r="O6289" s="845"/>
      <c r="P6289" s="845"/>
      <c r="Q6289" s="845"/>
      <c r="R6289" s="845"/>
      <c r="S6289" s="845"/>
      <c r="X6289" s="845"/>
      <c r="Y6289" s="845"/>
      <c r="Z6289" s="845"/>
      <c r="AA6289" s="845"/>
      <c r="AB6289" s="845"/>
      <c r="AC6289" s="845"/>
      <c r="AD6289" s="845"/>
      <c r="AE6289" s="845"/>
      <c r="AF6289" s="845"/>
      <c r="AG6289" s="845"/>
      <c r="AH6289" s="845"/>
      <c r="AI6289" s="845"/>
      <c r="AJ6289" s="845"/>
      <c r="AK6289" s="845"/>
      <c r="AL6289" s="845"/>
      <c r="AM6289" s="845"/>
      <c r="AN6289" s="845"/>
      <c r="AO6289" s="845"/>
      <c r="AP6289" s="845"/>
      <c r="AQ6289" s="845"/>
      <c r="AR6289" s="894"/>
    </row>
    <row r="6290" spans="1:44" ht="15.5">
      <c r="A6290" s="845"/>
      <c r="B6290" s="970"/>
      <c r="C6290" s="845"/>
      <c r="D6290" s="845"/>
      <c r="E6290" s="845"/>
      <c r="F6290" s="845"/>
      <c r="G6290" s="845"/>
      <c r="H6290" s="850"/>
      <c r="I6290" s="845"/>
      <c r="J6290" s="845"/>
      <c r="K6290" s="845"/>
      <c r="L6290" s="845"/>
      <c r="M6290" s="845"/>
      <c r="N6290" s="845"/>
      <c r="O6290" s="845"/>
      <c r="P6290" s="845"/>
      <c r="Q6290" s="845"/>
      <c r="R6290" s="845"/>
      <c r="S6290" s="845"/>
      <c r="X6290" s="845"/>
      <c r="Y6290" s="845"/>
      <c r="Z6290" s="845"/>
      <c r="AA6290" s="845"/>
      <c r="AB6290" s="845"/>
      <c r="AC6290" s="845"/>
      <c r="AD6290" s="845"/>
      <c r="AE6290" s="845"/>
      <c r="AF6290" s="845"/>
      <c r="AG6290" s="845"/>
      <c r="AH6290" s="845"/>
      <c r="AI6290" s="845"/>
      <c r="AJ6290" s="845"/>
      <c r="AK6290" s="845"/>
      <c r="AL6290" s="845"/>
      <c r="AM6290" s="845"/>
      <c r="AN6290" s="845"/>
      <c r="AO6290" s="845"/>
      <c r="AP6290" s="845"/>
      <c r="AQ6290" s="845"/>
      <c r="AR6290" s="894"/>
    </row>
    <row r="6291" spans="1:44" s="790" customFormat="1" ht="16" thickBot="1">
      <c r="A6291" s="1543"/>
      <c r="B6291" s="847"/>
      <c r="C6291" s="1543"/>
      <c r="D6291" s="1543"/>
      <c r="E6291" s="1543"/>
      <c r="F6291" s="1543"/>
      <c r="G6291" s="1543"/>
      <c r="L6291" s="861" t="str">
        <f xml:space="preserve"> $H$6277 &amp; ".3"</f>
        <v>15c.1.3</v>
      </c>
      <c r="M6291" s="1546"/>
      <c r="N6291" s="1543"/>
      <c r="O6291" s="1543"/>
      <c r="P6291" s="861" t="str">
        <f xml:space="preserve"> $H$6277 &amp; ".4"</f>
        <v>15c.1.4</v>
      </c>
      <c r="Q6291" s="1543"/>
      <c r="R6291" s="1543"/>
      <c r="S6291" s="1543"/>
      <c r="T6291" s="861" t="str">
        <f xml:space="preserve"> $H$6277 &amp; ".5"</f>
        <v>15c.1.5</v>
      </c>
      <c r="Y6291" s="1543"/>
      <c r="Z6291" s="1543"/>
      <c r="AA6291" s="1543"/>
      <c r="AC6291" s="1543"/>
      <c r="AD6291" s="1543"/>
      <c r="AE6291" s="1543"/>
      <c r="AG6291" s="1543"/>
      <c r="AH6291" s="1543"/>
      <c r="AI6291" s="1543"/>
      <c r="AJ6291" s="1543"/>
      <c r="AK6291" s="1543"/>
      <c r="AL6291" s="1543"/>
      <c r="AM6291" s="1546"/>
      <c r="AN6291" s="1546"/>
      <c r="AO6291" s="1543"/>
      <c r="AP6291" s="1543"/>
      <c r="AQ6291" s="1543"/>
      <c r="AR6291" s="894"/>
    </row>
    <row r="6292" spans="1:44" s="790" customFormat="1" ht="94" thickTop="1" thickBot="1">
      <c r="A6292" s="1543"/>
      <c r="B6292" s="847"/>
      <c r="C6292" s="1543"/>
      <c r="D6292" s="1543"/>
      <c r="E6292" s="1702" t="str">
        <f>L6292 &amp;"is the sum of all tariff band (" &amp; P6291 &amp; ") &gt;&gt;&gt;&gt;"</f>
        <v>Total retail service &amp; wholesale revenue - nominalis the sum of all tariff band (15c.1.4) &gt;&gt;&gt;&gt;</v>
      </c>
      <c r="F6292" s="1702"/>
      <c r="G6292" s="1702"/>
      <c r="H6292" s="1702"/>
      <c r="I6292" s="1702"/>
      <c r="J6292" s="1702"/>
      <c r="L6292" s="887" t="str">
        <f>Retail_Business!$E$541</f>
        <v>Total retail service &amp; wholesale revenue - nominal</v>
      </c>
      <c r="M6292" s="1542"/>
      <c r="N6292" s="1542"/>
      <c r="O6292" s="1543"/>
      <c r="P6292" s="887" t="str">
        <f>Retail_Business!$E$530</f>
        <v>Total retail service &amp; wholesale revenue - tariff band 1 - nominal</v>
      </c>
      <c r="Q6292" s="1543"/>
      <c r="R6292" s="1462"/>
      <c r="S6292" s="1462"/>
      <c r="T6292" s="876" t="str">
        <f>InpActive!$E$1464</f>
        <v>Debtor days ~ Tariff Band 1</v>
      </c>
      <c r="Y6292" s="1543"/>
      <c r="Z6292" s="1703"/>
      <c r="AA6292" s="1703"/>
      <c r="AB6292" s="1703"/>
      <c r="AC6292" s="1542"/>
      <c r="AD6292" s="1542"/>
      <c r="AE6292" s="1542"/>
      <c r="AG6292" s="1543"/>
      <c r="AH6292" s="1543"/>
      <c r="AI6292" s="1543"/>
      <c r="AJ6292" s="1543"/>
      <c r="AK6292" s="1543"/>
      <c r="AL6292" s="1543"/>
      <c r="AM6292" s="1546"/>
      <c r="AN6292" s="852"/>
      <c r="AO6292" s="1543"/>
      <c r="AP6292" s="1543"/>
      <c r="AQ6292" s="1543"/>
      <c r="AR6292" s="894"/>
    </row>
    <row r="6293" spans="1:44" s="848" customFormat="1" ht="16" thickTop="1">
      <c r="A6293" s="1543"/>
      <c r="B6293" s="847"/>
      <c r="C6293" s="1543"/>
      <c r="D6293" s="1543"/>
      <c r="E6293" s="1543"/>
      <c r="F6293" s="1543"/>
      <c r="G6293" s="1543"/>
      <c r="L6293" s="851" t="e">
        <f ca="1" xml:space="preserve"> REF_TEXT(L6292)</f>
        <v>#NAME?</v>
      </c>
      <c r="M6293" s="849"/>
      <c r="N6293" s="1543"/>
      <c r="O6293" s="1543"/>
      <c r="P6293" s="851" t="e">
        <f ca="1" xml:space="preserve"> REF_TEXT(P6292)</f>
        <v>#NAME?</v>
      </c>
      <c r="Q6293" s="1543"/>
      <c r="R6293" s="1543"/>
      <c r="S6293" s="1543"/>
      <c r="T6293" s="851" t="e">
        <f ca="1" xml:space="preserve"> REF_TEXT(T6292)</f>
        <v>#NAME?</v>
      </c>
      <c r="Y6293" s="1543"/>
      <c r="Z6293" s="1543"/>
      <c r="AA6293" s="1543"/>
      <c r="AC6293" s="849"/>
      <c r="AD6293" s="849"/>
      <c r="AE6293" s="849"/>
      <c r="AG6293" s="1543"/>
      <c r="AH6293" s="1543"/>
      <c r="AI6293" s="1543"/>
      <c r="AJ6293" s="1543"/>
      <c r="AK6293" s="1543"/>
      <c r="AL6293" s="1543"/>
      <c r="AM6293" s="849"/>
      <c r="AN6293" s="849"/>
      <c r="AO6293" s="1543"/>
      <c r="AP6293" s="1543"/>
      <c r="AQ6293" s="1543"/>
      <c r="AR6293" s="894"/>
    </row>
    <row r="6294" spans="1:44" ht="15.5">
      <c r="A6294" s="845"/>
      <c r="B6294" s="970"/>
      <c r="C6294" s="845"/>
      <c r="D6294" s="845"/>
      <c r="E6294" s="845"/>
      <c r="F6294" s="845"/>
      <c r="G6294" s="845"/>
      <c r="H6294" s="850"/>
      <c r="I6294" s="845"/>
      <c r="J6294" s="845"/>
      <c r="K6294" s="845"/>
      <c r="L6294" s="845"/>
      <c r="M6294" s="845"/>
      <c r="N6294" s="845"/>
      <c r="O6294" s="845"/>
      <c r="P6294" s="845"/>
      <c r="Q6294" s="845"/>
      <c r="R6294" s="845"/>
      <c r="S6294" s="845"/>
      <c r="T6294" s="845"/>
      <c r="U6294" s="845"/>
      <c r="V6294" s="845"/>
      <c r="W6294" s="845"/>
      <c r="X6294" s="845"/>
      <c r="Y6294" s="845"/>
      <c r="Z6294" s="845"/>
      <c r="AA6294" s="845"/>
      <c r="AB6294" s="845"/>
      <c r="AC6294" s="845"/>
      <c r="AD6294" s="845"/>
      <c r="AE6294" s="845"/>
      <c r="AF6294" s="845"/>
      <c r="AG6294" s="845"/>
      <c r="AH6294" s="845"/>
      <c r="AI6294" s="845"/>
      <c r="AJ6294" s="845"/>
      <c r="AK6294" s="845"/>
      <c r="AL6294" s="845"/>
      <c r="AM6294" s="845"/>
      <c r="AN6294" s="845"/>
      <c r="AO6294" s="845"/>
      <c r="AP6294" s="845"/>
      <c r="AQ6294" s="845"/>
      <c r="AR6294" s="894"/>
    </row>
    <row r="6295" spans="1:44" ht="15.5">
      <c r="A6295" s="845"/>
      <c r="B6295" s="970"/>
      <c r="C6295" s="845"/>
      <c r="D6295" s="845"/>
      <c r="E6295" s="845"/>
      <c r="F6295" s="845"/>
      <c r="G6295" s="845"/>
      <c r="H6295" s="845"/>
      <c r="I6295" s="845"/>
      <c r="J6295" s="845"/>
      <c r="K6295" s="845"/>
      <c r="L6295" s="845"/>
      <c r="M6295" s="845"/>
      <c r="N6295" s="845"/>
      <c r="O6295" s="845"/>
      <c r="P6295" s="845"/>
      <c r="Q6295" s="845"/>
      <c r="R6295" s="845"/>
      <c r="S6295" s="845"/>
      <c r="T6295" s="845"/>
      <c r="U6295" s="845"/>
      <c r="V6295" s="845"/>
      <c r="W6295" s="845"/>
      <c r="X6295" s="845"/>
      <c r="Y6295" s="845"/>
      <c r="Z6295" s="845"/>
      <c r="AA6295" s="845"/>
      <c r="AB6295" s="845"/>
      <c r="AC6295" s="845"/>
      <c r="AD6295" s="845"/>
      <c r="AE6295" s="845"/>
      <c r="AF6295" s="845"/>
      <c r="AG6295" s="845"/>
      <c r="AH6295" s="845"/>
      <c r="AI6295" s="845"/>
      <c r="AJ6295" s="845"/>
      <c r="AK6295" s="845"/>
      <c r="AL6295" s="845"/>
      <c r="AM6295" s="845"/>
      <c r="AN6295" s="845"/>
      <c r="AO6295" s="845"/>
      <c r="AP6295" s="845"/>
      <c r="AQ6295" s="845"/>
      <c r="AR6295" s="894"/>
    </row>
    <row r="6296" spans="1:44" ht="15.5">
      <c r="A6296" s="845"/>
      <c r="B6296" s="970"/>
      <c r="C6296" s="845"/>
      <c r="D6296" s="845"/>
      <c r="E6296" s="845"/>
      <c r="F6296" s="845"/>
      <c r="G6296" s="845"/>
      <c r="H6296" s="845"/>
      <c r="I6296" s="845"/>
      <c r="J6296" s="845"/>
      <c r="K6296" s="845"/>
      <c r="L6296" s="845"/>
      <c r="M6296" s="845"/>
      <c r="N6296" s="845"/>
      <c r="O6296" s="845"/>
      <c r="P6296" s="845"/>
      <c r="Q6296" s="845"/>
      <c r="R6296" s="845"/>
      <c r="S6296" s="845"/>
      <c r="T6296" s="845"/>
      <c r="U6296" s="845"/>
      <c r="V6296" s="845"/>
      <c r="W6296" s="845"/>
      <c r="X6296" s="845"/>
      <c r="Y6296" s="845"/>
      <c r="Z6296" s="845"/>
      <c r="AA6296" s="845"/>
      <c r="AB6296" s="845"/>
      <c r="AG6296" s="845"/>
      <c r="AH6296" s="845"/>
      <c r="AI6296" s="845"/>
      <c r="AJ6296" s="845"/>
      <c r="AK6296" s="845"/>
      <c r="AL6296" s="845"/>
      <c r="AM6296" s="845"/>
      <c r="AN6296" s="845"/>
      <c r="AO6296" s="845"/>
      <c r="AP6296" s="845"/>
      <c r="AQ6296" s="845"/>
      <c r="AR6296" s="894"/>
    </row>
    <row r="6297" spans="1:44" s="790" customFormat="1" ht="15.5">
      <c r="A6297" s="1543"/>
      <c r="B6297" s="847"/>
      <c r="C6297" s="1543"/>
      <c r="D6297" s="1543"/>
      <c r="E6297" s="1543"/>
      <c r="F6297" s="1543"/>
      <c r="G6297" s="1543"/>
      <c r="H6297" s="1546"/>
      <c r="I6297" s="1543"/>
      <c r="J6297" s="1543"/>
      <c r="K6297" s="1543"/>
      <c r="L6297" s="1546"/>
      <c r="M6297" s="1543"/>
      <c r="N6297" s="1543"/>
      <c r="O6297" s="1543"/>
      <c r="P6297" s="1546"/>
      <c r="Q6297" s="1546"/>
      <c r="R6297" s="1546"/>
      <c r="S6297" s="1546"/>
      <c r="T6297" s="1543"/>
      <c r="U6297" s="1543"/>
      <c r="V6297" s="1543"/>
      <c r="W6297" s="1543"/>
      <c r="X6297" s="1546"/>
      <c r="Y6297" s="1543"/>
      <c r="Z6297" s="1543"/>
      <c r="AA6297" s="1543"/>
      <c r="AB6297" s="1546"/>
      <c r="AG6297" s="1543"/>
      <c r="AH6297" s="1543"/>
      <c r="AI6297" s="1543"/>
      <c r="AJ6297" s="1543"/>
      <c r="AK6297" s="1543"/>
      <c r="AL6297" s="1543"/>
      <c r="AM6297" s="1546"/>
      <c r="AN6297" s="1546"/>
      <c r="AO6297" s="1543"/>
      <c r="AP6297" s="1543"/>
      <c r="AQ6297" s="1543"/>
      <c r="AR6297" s="894"/>
    </row>
    <row r="6298" spans="1:44" s="790" customFormat="1" ht="16" thickBot="1">
      <c r="A6298" s="1543"/>
      <c r="B6298" s="847"/>
      <c r="C6298" s="1543"/>
      <c r="D6298" s="1543"/>
      <c r="E6298" s="1543"/>
      <c r="F6298" s="1543"/>
      <c r="G6298" s="1543"/>
      <c r="I6298" s="860"/>
      <c r="J6298" s="860"/>
      <c r="K6298" s="860"/>
      <c r="L6298" s="852" t="str">
        <f>Rulebook!$H$2706</f>
        <v>7d.3.1</v>
      </c>
      <c r="M6298" s="1546"/>
      <c r="N6298" s="1543"/>
      <c r="O6298" s="1543"/>
      <c r="P6298" s="852" t="str">
        <f>Rulebook!$T$2822</f>
        <v>7d.6.3</v>
      </c>
      <c r="Q6298" s="1543"/>
      <c r="R6298" s="1543"/>
      <c r="S6298" s="1543"/>
      <c r="T6298" s="852" t="str">
        <f>Rulebook!$H$2667</f>
        <v>7d.2</v>
      </c>
      <c r="U6298" s="1543"/>
      <c r="V6298" s="1543"/>
      <c r="W6298" s="1543"/>
      <c r="X6298" s="861"/>
      <c r="Y6298" s="1543"/>
      <c r="Z6298" s="1543"/>
      <c r="AA6298" s="1543"/>
      <c r="AB6298" s="1543"/>
      <c r="AG6298" s="1543"/>
      <c r="AH6298" s="1543"/>
      <c r="AI6298" s="1543"/>
      <c r="AJ6298" s="1543"/>
      <c r="AK6298" s="1543"/>
      <c r="AL6298" s="1543"/>
      <c r="AM6298" s="1546"/>
      <c r="AN6298" s="1546"/>
      <c r="AO6298" s="1543"/>
      <c r="AP6298" s="1543"/>
      <c r="AQ6298" s="1543"/>
      <c r="AR6298" s="894"/>
    </row>
    <row r="6299" spans="1:44" s="790" customFormat="1" ht="94" thickTop="1" thickBot="1">
      <c r="A6299" s="1543"/>
      <c r="B6299" s="847"/>
      <c r="C6299" s="1543"/>
      <c r="D6299" s="1543"/>
      <c r="E6299" s="1543"/>
      <c r="F6299" s="1543"/>
      <c r="G6299" s="1543"/>
      <c r="I6299" s="1543"/>
      <c r="J6299" s="1542"/>
      <c r="K6299" s="1542"/>
      <c r="L6299" s="887" t="str">
        <f>Retail_Business!$E$480</f>
        <v>Total default tariff - Ofwat gross margin 1 - nominal</v>
      </c>
      <c r="M6299" s="1542"/>
      <c r="N6299" s="938" t="s">
        <v>503</v>
      </c>
      <c r="O6299" s="1543"/>
      <c r="P6299" s="855" t="str">
        <f>Retail_Business!$E$491</f>
        <v>Tariff 01 - wholesale charge proportion</v>
      </c>
      <c r="Q6299" s="1543"/>
      <c r="R6299" s="929" t="s">
        <v>1325</v>
      </c>
      <c r="S6299" s="1543"/>
      <c r="T6299" s="887" t="str">
        <f>Retail_Business!$E$502</f>
        <v>Apportioned wholesale charge for Business retail - nominal</v>
      </c>
      <c r="U6299" s="1543"/>
      <c r="V6299" s="1543"/>
      <c r="W6299" s="1543"/>
      <c r="Y6299" s="1543"/>
      <c r="Z6299" s="929"/>
      <c r="AA6299" s="1546"/>
      <c r="AB6299" s="1543"/>
      <c r="AG6299" s="1543"/>
      <c r="AH6299" s="1543"/>
      <c r="AI6299" s="1543"/>
      <c r="AJ6299" s="1543"/>
      <c r="AK6299" s="1543"/>
      <c r="AL6299" s="1543"/>
      <c r="AM6299" s="1546"/>
      <c r="AN6299" s="852"/>
      <c r="AO6299" s="1543"/>
      <c r="AP6299" s="1543"/>
      <c r="AQ6299" s="1543"/>
      <c r="AR6299" s="894"/>
    </row>
    <row r="6300" spans="1:44" s="848" customFormat="1" ht="16" thickTop="1">
      <c r="A6300" s="1543"/>
      <c r="B6300" s="847"/>
      <c r="C6300" s="1543"/>
      <c r="D6300" s="1543"/>
      <c r="E6300" s="1543"/>
      <c r="F6300" s="1543"/>
      <c r="G6300" s="1543"/>
      <c r="I6300" s="849"/>
      <c r="J6300" s="849"/>
      <c r="K6300" s="849"/>
      <c r="L6300" s="851" t="e">
        <f ca="1" xml:space="preserve"> REF_TEXT(L6299)</f>
        <v>#NAME?</v>
      </c>
      <c r="M6300" s="849"/>
      <c r="N6300" s="1543"/>
      <c r="O6300" s="1543"/>
      <c r="P6300" s="851" t="e">
        <f ca="1" xml:space="preserve"> REF_TEXT(P6299)</f>
        <v>#NAME?</v>
      </c>
      <c r="Q6300" s="1543"/>
      <c r="R6300" s="1543"/>
      <c r="S6300" s="1543"/>
      <c r="T6300" s="851" t="e">
        <f ca="1" xml:space="preserve"> REF_TEXT(T6299)</f>
        <v>#NAME?</v>
      </c>
      <c r="U6300" s="1543"/>
      <c r="V6300" s="1543"/>
      <c r="W6300" s="1543"/>
      <c r="X6300" s="851"/>
      <c r="Y6300" s="849"/>
      <c r="Z6300" s="849"/>
      <c r="AA6300" s="849"/>
      <c r="AB6300" s="1543"/>
      <c r="AG6300" s="1543"/>
      <c r="AH6300" s="1543"/>
      <c r="AI6300" s="1543"/>
      <c r="AJ6300" s="1543"/>
      <c r="AK6300" s="1543"/>
      <c r="AL6300" s="1543"/>
      <c r="AM6300" s="849"/>
      <c r="AN6300" s="849"/>
      <c r="AO6300" s="1543"/>
      <c r="AP6300" s="1543"/>
      <c r="AQ6300" s="1543"/>
      <c r="AR6300" s="894"/>
    </row>
    <row r="6301" spans="1:44" s="790" customFormat="1" ht="15.5">
      <c r="A6301" s="1543"/>
      <c r="B6301" s="847"/>
      <c r="C6301" s="1543"/>
      <c r="D6301" s="1543"/>
      <c r="E6301" s="1543"/>
      <c r="F6301" s="1543"/>
      <c r="G6301" s="1543"/>
      <c r="H6301" s="1543"/>
      <c r="I6301" s="1543"/>
      <c r="J6301" s="1543"/>
      <c r="K6301" s="1543"/>
      <c r="L6301" s="1543"/>
      <c r="M6301" s="1543"/>
      <c r="N6301" s="1543"/>
      <c r="O6301" s="1543"/>
      <c r="P6301" s="1543"/>
      <c r="Q6301" s="1543"/>
      <c r="R6301" s="1543"/>
      <c r="S6301" s="1543"/>
      <c r="T6301" s="1543"/>
      <c r="U6301" s="1543"/>
      <c r="V6301" s="1543"/>
      <c r="W6301" s="1543"/>
      <c r="X6301" s="1543"/>
      <c r="Y6301" s="1543"/>
      <c r="Z6301" s="1543"/>
      <c r="AA6301" s="1543"/>
      <c r="AB6301" s="1543"/>
      <c r="AC6301" s="1543"/>
      <c r="AD6301" s="1543"/>
      <c r="AE6301" s="1543"/>
      <c r="AF6301" s="1543"/>
      <c r="AG6301" s="1543"/>
      <c r="AH6301" s="1543"/>
      <c r="AI6301" s="1543"/>
      <c r="AJ6301" s="1543"/>
      <c r="AK6301" s="1543"/>
      <c r="AL6301" s="1543"/>
      <c r="AM6301" s="1543"/>
      <c r="AN6301" s="1543"/>
      <c r="AO6301" s="1543"/>
      <c r="AP6301" s="1543"/>
      <c r="AQ6301" s="1543"/>
      <c r="AR6301" s="894"/>
    </row>
    <row r="6302" spans="1:44" s="790" customFormat="1" ht="15.5">
      <c r="A6302" s="1543"/>
      <c r="B6302" s="847"/>
      <c r="C6302" s="1543"/>
      <c r="D6302" s="1543"/>
      <c r="E6302" s="1543"/>
      <c r="F6302" s="1543"/>
      <c r="G6302" s="1543"/>
      <c r="H6302" s="1543"/>
      <c r="I6302" s="1543"/>
      <c r="J6302" s="1543"/>
      <c r="K6302" s="1543"/>
      <c r="L6302" s="1543"/>
      <c r="M6302" s="1543"/>
      <c r="N6302" s="1543"/>
      <c r="O6302" s="1543"/>
      <c r="P6302" s="1543"/>
      <c r="Q6302" s="1543"/>
      <c r="R6302" s="1543"/>
      <c r="S6302" s="1543"/>
      <c r="T6302" s="1543"/>
      <c r="U6302" s="1543"/>
      <c r="V6302" s="1543"/>
      <c r="W6302" s="1543"/>
      <c r="X6302" s="1543"/>
      <c r="Y6302" s="1543"/>
      <c r="Z6302" s="1543"/>
      <c r="AA6302" s="1543"/>
      <c r="AB6302" s="1543"/>
      <c r="AC6302" s="1543"/>
      <c r="AD6302" s="1543"/>
      <c r="AE6302" s="1543"/>
      <c r="AF6302" s="1543"/>
      <c r="AG6302" s="1543"/>
      <c r="AH6302" s="1543"/>
      <c r="AI6302" s="1543"/>
      <c r="AJ6302" s="1543"/>
      <c r="AK6302" s="1543"/>
      <c r="AL6302" s="1543"/>
      <c r="AM6302" s="1543"/>
      <c r="AN6302" s="1543"/>
      <c r="AO6302" s="1543"/>
      <c r="AP6302" s="1543"/>
      <c r="AQ6302" s="1543"/>
      <c r="AR6302" s="894"/>
    </row>
    <row r="6303" spans="1:44" s="790" customFormat="1" ht="15.5">
      <c r="A6303" s="1543"/>
      <c r="B6303" s="847"/>
      <c r="C6303" s="1543"/>
      <c r="D6303" s="1543"/>
      <c r="E6303" s="1543"/>
      <c r="F6303" s="1543"/>
      <c r="G6303" s="1543"/>
      <c r="H6303" s="1543"/>
      <c r="I6303" s="1543"/>
      <c r="J6303" s="1543"/>
      <c r="K6303" s="1543"/>
      <c r="L6303" s="1543"/>
      <c r="M6303" s="1543"/>
      <c r="N6303" s="1543"/>
      <c r="O6303" s="1543"/>
      <c r="P6303" s="1543"/>
      <c r="Q6303" s="1543"/>
      <c r="R6303" s="1543"/>
      <c r="S6303" s="1543"/>
      <c r="T6303" s="1543"/>
      <c r="U6303" s="1543"/>
      <c r="V6303" s="1543"/>
      <c r="W6303" s="1543"/>
      <c r="X6303" s="1543"/>
      <c r="Y6303" s="1543"/>
      <c r="Z6303" s="1543"/>
      <c r="AA6303" s="1543"/>
      <c r="AB6303" s="1543"/>
      <c r="AC6303" s="1543"/>
      <c r="AD6303" s="1543"/>
      <c r="AE6303" s="1543"/>
      <c r="AF6303" s="1543"/>
      <c r="AG6303" s="1543"/>
      <c r="AH6303" s="1543"/>
      <c r="AI6303" s="1543"/>
      <c r="AJ6303" s="1543"/>
      <c r="AK6303" s="1543"/>
      <c r="AL6303" s="1543"/>
      <c r="AM6303" s="1543"/>
      <c r="AN6303" s="1543"/>
      <c r="AO6303" s="1543"/>
      <c r="AP6303" s="1543"/>
      <c r="AQ6303" s="1543"/>
      <c r="AR6303" s="894"/>
    </row>
    <row r="6304" spans="1:44" s="790" customFormat="1" ht="15.5">
      <c r="A6304" s="1543"/>
      <c r="B6304" s="847"/>
      <c r="C6304" s="1543"/>
      <c r="D6304" s="841" t="s">
        <v>551</v>
      </c>
      <c r="E6304" s="1543"/>
      <c r="F6304" s="1543"/>
      <c r="G6304" s="1543"/>
      <c r="H6304" s="845" t="str">
        <f xml:space="preserve"> H6277 &amp; " = If '" &amp; InpActive!$E$1479 &amp; "' is active then " &amp; L6284 &amp; " or else " &amp; H6284</f>
        <v>15c.1 = If 'Business weighted average debtor days - selector' is active then 15c.1.2 or else 15c.1.1</v>
      </c>
      <c r="I6304" s="1543"/>
      <c r="J6304" s="1543"/>
      <c r="K6304" s="1543"/>
      <c r="L6304" s="1543"/>
      <c r="M6304" s="1543"/>
      <c r="N6304" s="1543"/>
      <c r="O6304" s="1543"/>
      <c r="P6304" s="1543"/>
      <c r="Q6304" s="1543"/>
      <c r="R6304" s="1543"/>
      <c r="S6304" s="1543"/>
      <c r="T6304" s="1543"/>
      <c r="U6304" s="1543"/>
      <c r="V6304" s="1543"/>
      <c r="W6304" s="1543"/>
      <c r="X6304" s="1543"/>
      <c r="Y6304" s="1543"/>
      <c r="Z6304" s="1543"/>
      <c r="AA6304" s="1543"/>
      <c r="AB6304" s="1543"/>
      <c r="AC6304" s="1543"/>
      <c r="AD6304" s="1543"/>
      <c r="AE6304" s="1543"/>
      <c r="AF6304" s="1543"/>
      <c r="AG6304" s="1543"/>
      <c r="AH6304" s="1543"/>
      <c r="AI6304" s="1543"/>
      <c r="AJ6304" s="1543"/>
      <c r="AK6304" s="1543"/>
      <c r="AL6304" s="1543"/>
      <c r="AM6304" s="1543"/>
      <c r="AN6304" s="1543"/>
      <c r="AO6304" s="1543"/>
      <c r="AP6304" s="1543"/>
      <c r="AQ6304" s="1543"/>
      <c r="AR6304" s="894"/>
    </row>
    <row r="6305" spans="1:44" s="790" customFormat="1" ht="15.5">
      <c r="A6305" s="1543"/>
      <c r="B6305" s="847"/>
      <c r="C6305" s="1543"/>
      <c r="D6305" s="841"/>
      <c r="E6305" s="1543"/>
      <c r="F6305" s="1543"/>
      <c r="G6305" s="1543"/>
      <c r="H6305" s="845" t="str">
        <f xml:space="preserve"> CONCATENATE(L6284, " = Sumproduct of ", P6291, " &amp; ", T6291, " ÷ ", L6291 )</f>
        <v>15c.1.2 = Sumproduct of 15c.1.4 &amp; 15c.1.5 ÷ 15c.1.3</v>
      </c>
      <c r="I6305" s="1543"/>
      <c r="J6305" s="1543"/>
      <c r="K6305" s="1543"/>
      <c r="L6305" s="1543"/>
      <c r="M6305" s="1543"/>
      <c r="N6305" s="1543"/>
      <c r="O6305" s="1543"/>
      <c r="P6305" s="1543"/>
      <c r="Q6305" s="1543"/>
      <c r="R6305" s="1543"/>
      <c r="S6305" s="1543"/>
      <c r="T6305" s="1543"/>
      <c r="U6305" s="1543"/>
      <c r="V6305" s="1543"/>
      <c r="W6305" s="1543"/>
      <c r="X6305" s="1543"/>
      <c r="Y6305" s="1543"/>
      <c r="Z6305" s="1543"/>
      <c r="AA6305" s="1543"/>
      <c r="AB6305" s="1543"/>
      <c r="AC6305" s="1543"/>
      <c r="AD6305" s="1543"/>
      <c r="AE6305" s="1543"/>
      <c r="AF6305" s="1543"/>
      <c r="AG6305" s="1543"/>
      <c r="AH6305" s="1543"/>
      <c r="AI6305" s="1543"/>
      <c r="AJ6305" s="1543"/>
      <c r="AK6305" s="1543"/>
      <c r="AL6305" s="1543"/>
      <c r="AM6305" s="1543"/>
      <c r="AN6305" s="1543"/>
      <c r="AO6305" s="1543"/>
      <c r="AP6305" s="1543"/>
      <c r="AQ6305" s="1543"/>
      <c r="AR6305" s="894"/>
    </row>
    <row r="6306" spans="1:44" s="790" customFormat="1" ht="15.5">
      <c r="A6306" s="1543"/>
      <c r="B6306" s="847"/>
      <c r="C6306" s="1543"/>
      <c r="D6306" s="841"/>
      <c r="E6306" s="1543"/>
      <c r="F6306" s="1543"/>
      <c r="G6306" s="1543"/>
      <c r="H6306" s="845" t="str">
        <f xml:space="preserve"> CONCATENATE(P6291, " = ", L6298, " + (", P6298, " * ", T6298 &amp; ")")</f>
        <v>15c.1.4 = 7d.3.1 + (7d.6.3 * 7d.2)</v>
      </c>
      <c r="I6306" s="1543"/>
      <c r="J6306" s="1543"/>
      <c r="K6306" s="1543"/>
      <c r="L6306" s="1543"/>
      <c r="M6306" s="1543"/>
      <c r="N6306" s="1543"/>
      <c r="O6306" s="1543"/>
      <c r="P6306" s="1543"/>
      <c r="Q6306" s="1543"/>
      <c r="R6306" s="1543"/>
      <c r="S6306" s="1543"/>
      <c r="T6306" s="1543"/>
      <c r="U6306" s="1543"/>
      <c r="V6306" s="1543"/>
      <c r="W6306" s="1543"/>
      <c r="X6306" s="1543"/>
      <c r="Y6306" s="1543"/>
      <c r="Z6306" s="1543"/>
      <c r="AA6306" s="1543"/>
      <c r="AB6306" s="1543"/>
      <c r="AC6306" s="1543"/>
      <c r="AD6306" s="1543"/>
      <c r="AE6306" s="1543"/>
      <c r="AF6306" s="1543"/>
      <c r="AG6306" s="1543"/>
      <c r="AH6306" s="1543"/>
      <c r="AI6306" s="1543"/>
      <c r="AJ6306" s="1543"/>
      <c r="AK6306" s="1543"/>
      <c r="AL6306" s="1543"/>
      <c r="AM6306" s="1543"/>
      <c r="AN6306" s="1543"/>
      <c r="AO6306" s="1543"/>
      <c r="AP6306" s="1543"/>
      <c r="AQ6306" s="1543"/>
      <c r="AR6306" s="894"/>
    </row>
    <row r="6307" spans="1:44" s="790" customFormat="1" ht="15.5">
      <c r="A6307" s="1543"/>
      <c r="B6307" s="847"/>
      <c r="C6307" s="1543"/>
      <c r="D6307" s="841"/>
      <c r="E6307" s="1543"/>
      <c r="F6307" s="1543"/>
      <c r="G6307" s="1543"/>
      <c r="H6307" s="845"/>
      <c r="I6307" s="1543"/>
      <c r="J6307" s="1543"/>
      <c r="K6307" s="1543"/>
      <c r="L6307" s="1543"/>
      <c r="M6307" s="1543"/>
      <c r="N6307" s="1543"/>
      <c r="O6307" s="1543"/>
      <c r="P6307" s="1543"/>
      <c r="Q6307" s="1543"/>
      <c r="R6307" s="1543"/>
      <c r="S6307" s="1543"/>
      <c r="T6307" s="1543"/>
      <c r="U6307" s="1543"/>
      <c r="V6307" s="1543"/>
      <c r="W6307" s="1543"/>
      <c r="X6307" s="1543"/>
      <c r="Y6307" s="1543"/>
      <c r="Z6307" s="1543"/>
      <c r="AA6307" s="1543"/>
      <c r="AB6307" s="1543"/>
      <c r="AC6307" s="1543"/>
      <c r="AD6307" s="1543"/>
      <c r="AE6307" s="1543"/>
      <c r="AF6307" s="1543"/>
      <c r="AG6307" s="1543"/>
      <c r="AH6307" s="1543"/>
      <c r="AI6307" s="1543"/>
      <c r="AJ6307" s="1543"/>
      <c r="AK6307" s="1543"/>
      <c r="AL6307" s="1543"/>
      <c r="AM6307" s="1543"/>
      <c r="AN6307" s="1543"/>
      <c r="AO6307" s="1543"/>
      <c r="AP6307" s="1543"/>
      <c r="AQ6307" s="1543"/>
      <c r="AR6307" s="894"/>
    </row>
    <row r="6308" spans="1:44" ht="15.5">
      <c r="A6308" s="845"/>
      <c r="B6308" s="970"/>
      <c r="C6308" s="845"/>
      <c r="D6308" s="841" t="s">
        <v>552</v>
      </c>
      <c r="E6308" s="845"/>
      <c r="F6308" s="845"/>
      <c r="G6308" s="845"/>
      <c r="H6308" s="845" t="s">
        <v>1326</v>
      </c>
      <c r="I6308" s="1543"/>
      <c r="J6308" s="1543"/>
      <c r="K6308" s="1543"/>
      <c r="L6308" s="1543"/>
      <c r="M6308" s="1543"/>
      <c r="N6308" s="1543"/>
      <c r="O6308" s="1543"/>
      <c r="P6308" s="1543"/>
      <c r="Q6308" s="1543"/>
      <c r="R6308" s="1543"/>
      <c r="S6308" s="1543"/>
      <c r="T6308" s="1543"/>
      <c r="U6308" s="1543"/>
      <c r="V6308" s="1543"/>
      <c r="W6308" s="1543"/>
      <c r="X6308" s="1543"/>
      <c r="Y6308" s="1543"/>
      <c r="Z6308" s="1543"/>
      <c r="AA6308" s="1543"/>
      <c r="AB6308" s="1543"/>
      <c r="AC6308" s="1543"/>
      <c r="AD6308" s="1543"/>
      <c r="AE6308" s="1543"/>
      <c r="AF6308" s="1543"/>
      <c r="AG6308" s="1543"/>
      <c r="AH6308" s="1543"/>
      <c r="AI6308" s="1543"/>
      <c r="AJ6308" s="1543"/>
      <c r="AK6308" s="845"/>
      <c r="AL6308" s="845"/>
      <c r="AM6308" s="845"/>
      <c r="AN6308" s="845"/>
      <c r="AO6308" s="845"/>
      <c r="AP6308" s="845"/>
      <c r="AQ6308" s="845"/>
      <c r="AR6308" s="894"/>
    </row>
    <row r="6309" spans="1:44" ht="15.5">
      <c r="A6309" s="845"/>
      <c r="B6309" s="970"/>
      <c r="C6309" s="845"/>
      <c r="D6309" s="841"/>
      <c r="E6309" s="845"/>
      <c r="F6309" s="845"/>
      <c r="G6309" s="845"/>
      <c r="H6309" s="845"/>
      <c r="I6309" s="845"/>
      <c r="J6309" s="845"/>
      <c r="K6309" s="845"/>
      <c r="L6309" s="845"/>
      <c r="M6309" s="845"/>
      <c r="N6309" s="845"/>
      <c r="O6309" s="845"/>
      <c r="P6309" s="845"/>
      <c r="Q6309" s="845"/>
      <c r="R6309" s="845"/>
      <c r="S6309" s="845"/>
      <c r="T6309" s="845"/>
      <c r="U6309" s="845"/>
      <c r="V6309" s="845"/>
      <c r="W6309" s="845"/>
      <c r="X6309" s="845"/>
      <c r="Y6309" s="845"/>
      <c r="Z6309" s="845"/>
      <c r="AA6309" s="845"/>
      <c r="AB6309" s="845"/>
      <c r="AC6309" s="845"/>
      <c r="AD6309" s="845"/>
      <c r="AE6309" s="845"/>
      <c r="AF6309" s="845"/>
      <c r="AG6309" s="845"/>
      <c r="AH6309" s="845"/>
      <c r="AI6309" s="845"/>
      <c r="AJ6309" s="845"/>
      <c r="AK6309" s="845"/>
      <c r="AL6309" s="845"/>
      <c r="AM6309" s="845"/>
      <c r="AN6309" s="845"/>
      <c r="AO6309" s="845"/>
      <c r="AP6309" s="845"/>
      <c r="AQ6309" s="845"/>
      <c r="AR6309" s="894"/>
    </row>
    <row r="6310" spans="1:44" ht="15.5">
      <c r="A6310" s="845"/>
      <c r="B6310" s="970"/>
      <c r="C6310" s="845"/>
      <c r="D6310" s="841" t="s">
        <v>554</v>
      </c>
      <c r="E6310" s="845"/>
      <c r="F6310" s="845"/>
      <c r="G6310" s="845"/>
      <c r="H6310" s="845" t="s">
        <v>555</v>
      </c>
      <c r="I6310" s="845"/>
      <c r="J6310" s="845"/>
      <c r="K6310" s="845"/>
      <c r="L6310" s="845"/>
      <c r="M6310" s="845"/>
      <c r="N6310" s="845"/>
      <c r="O6310" s="845"/>
      <c r="P6310" s="845"/>
      <c r="Q6310" s="845"/>
      <c r="R6310" s="845"/>
      <c r="S6310" s="845"/>
      <c r="T6310" s="845"/>
      <c r="U6310" s="845"/>
      <c r="V6310" s="845"/>
      <c r="W6310" s="845"/>
      <c r="X6310" s="845"/>
      <c r="Y6310" s="845"/>
      <c r="Z6310" s="845"/>
      <c r="AA6310" s="845"/>
      <c r="AB6310" s="845"/>
      <c r="AC6310" s="845"/>
      <c r="AD6310" s="845"/>
      <c r="AE6310" s="845"/>
      <c r="AF6310" s="845"/>
      <c r="AG6310" s="845"/>
      <c r="AH6310" s="845"/>
      <c r="AI6310" s="845"/>
      <c r="AJ6310" s="845"/>
      <c r="AK6310" s="845"/>
      <c r="AL6310" s="845"/>
      <c r="AM6310" s="845"/>
      <c r="AN6310" s="845"/>
      <c r="AO6310" s="845"/>
      <c r="AP6310" s="845"/>
      <c r="AQ6310" s="845"/>
      <c r="AR6310" s="894"/>
    </row>
    <row r="6311" spans="1:44" ht="15.5">
      <c r="A6311" s="845"/>
      <c r="B6311" s="970"/>
      <c r="C6311" s="845"/>
      <c r="D6311" s="841"/>
      <c r="E6311" s="845"/>
      <c r="F6311" s="845"/>
      <c r="G6311" s="845"/>
      <c r="H6311" s="845"/>
      <c r="I6311" s="845"/>
      <c r="J6311" s="845"/>
      <c r="K6311" s="845"/>
      <c r="L6311" s="845"/>
      <c r="M6311" s="845"/>
      <c r="N6311" s="845"/>
      <c r="O6311" s="845"/>
      <c r="P6311" s="845"/>
      <c r="Q6311" s="845"/>
      <c r="R6311" s="845"/>
      <c r="S6311" s="845"/>
      <c r="T6311" s="845"/>
      <c r="U6311" s="845"/>
      <c r="V6311" s="845"/>
      <c r="W6311" s="845"/>
      <c r="X6311" s="845"/>
      <c r="Y6311" s="845"/>
      <c r="Z6311" s="845"/>
      <c r="AA6311" s="845"/>
      <c r="AB6311" s="845"/>
      <c r="AC6311" s="845"/>
      <c r="AD6311" s="845"/>
      <c r="AE6311" s="845"/>
      <c r="AF6311" s="845"/>
      <c r="AG6311" s="845"/>
      <c r="AH6311" s="845"/>
      <c r="AI6311" s="845"/>
      <c r="AJ6311" s="845"/>
      <c r="AK6311" s="845"/>
      <c r="AL6311" s="845"/>
      <c r="AM6311" s="845"/>
      <c r="AN6311" s="845"/>
      <c r="AO6311" s="845"/>
      <c r="AP6311" s="845"/>
      <c r="AQ6311" s="845"/>
      <c r="AR6311" s="894"/>
    </row>
    <row r="6312" spans="1:44" s="845" customFormat="1" ht="15.5">
      <c r="B6312" s="970"/>
      <c r="C6312" s="970"/>
      <c r="D6312" s="841" t="s">
        <v>556</v>
      </c>
      <c r="H6312" s="845" t="s">
        <v>555</v>
      </c>
      <c r="Y6312" s="1543"/>
      <c r="Z6312" s="1543"/>
      <c r="AA6312" s="1543"/>
      <c r="AB6312" s="1543"/>
      <c r="AC6312" s="1543"/>
      <c r="AD6312" s="1543"/>
      <c r="AE6312" s="1543"/>
      <c r="AF6312" s="1543"/>
      <c r="AG6312" s="1543"/>
      <c r="AH6312" s="1543"/>
      <c r="AI6312" s="1543"/>
      <c r="AJ6312" s="1543"/>
      <c r="AK6312" s="1543"/>
      <c r="AL6312" s="1543"/>
      <c r="AM6312" s="1543"/>
      <c r="AN6312" s="1543"/>
      <c r="AR6312" s="894"/>
    </row>
    <row r="6313" spans="1:44" ht="15.5">
      <c r="A6313" s="885"/>
      <c r="B6313" s="886"/>
      <c r="C6313" s="885"/>
      <c r="D6313" s="885"/>
      <c r="E6313" s="885"/>
      <c r="F6313" s="885"/>
      <c r="G6313" s="885"/>
      <c r="H6313" s="845"/>
      <c r="I6313" s="845"/>
      <c r="J6313" s="845"/>
      <c r="K6313" s="845"/>
      <c r="L6313" s="941"/>
      <c r="M6313" s="1543"/>
      <c r="N6313" s="1543"/>
      <c r="O6313" s="1543"/>
      <c r="P6313" s="1543"/>
      <c r="Q6313" s="1543"/>
      <c r="R6313" s="1543"/>
      <c r="S6313" s="1543"/>
      <c r="T6313" s="1543"/>
      <c r="U6313" s="1543"/>
      <c r="V6313" s="1543"/>
      <c r="W6313" s="1543"/>
      <c r="X6313" s="1543"/>
      <c r="Y6313" s="1543"/>
      <c r="Z6313" s="1543"/>
      <c r="AA6313" s="1543"/>
      <c r="AB6313" s="1543"/>
      <c r="AC6313" s="1543"/>
      <c r="AD6313" s="1543"/>
      <c r="AE6313" s="1543"/>
      <c r="AF6313" s="1543"/>
      <c r="AG6313" s="1543"/>
      <c r="AH6313" s="1543"/>
      <c r="AI6313" s="1543"/>
      <c r="AJ6313" s="1543"/>
      <c r="AK6313" s="1543"/>
      <c r="AL6313" s="1543"/>
      <c r="AM6313" s="1543"/>
      <c r="AN6313" s="1543"/>
      <c r="AO6313" s="885"/>
      <c r="AP6313" s="885"/>
      <c r="AQ6313" s="885"/>
      <c r="AR6313" s="884"/>
    </row>
    <row r="6314" spans="1:44" ht="15.5">
      <c r="A6314" s="845"/>
      <c r="B6314" s="970"/>
      <c r="C6314" s="845"/>
      <c r="D6314" s="841"/>
      <c r="E6314" s="845"/>
      <c r="F6314" s="845"/>
      <c r="G6314" s="845"/>
      <c r="H6314" s="845"/>
      <c r="I6314" s="845"/>
      <c r="J6314" s="845"/>
      <c r="K6314" s="845"/>
      <c r="L6314" s="845"/>
      <c r="M6314" s="845"/>
      <c r="N6314" s="845"/>
      <c r="O6314" s="845"/>
      <c r="P6314" s="845"/>
      <c r="Q6314" s="845"/>
      <c r="R6314" s="845"/>
      <c r="S6314" s="845"/>
      <c r="T6314" s="845"/>
      <c r="U6314" s="845"/>
      <c r="V6314" s="845"/>
      <c r="W6314" s="845"/>
      <c r="X6314" s="845"/>
      <c r="Y6314" s="845"/>
      <c r="Z6314" s="845"/>
      <c r="AA6314" s="845"/>
      <c r="AB6314" s="845"/>
      <c r="AC6314" s="845"/>
      <c r="AD6314" s="845"/>
      <c r="AE6314" s="845"/>
      <c r="AF6314" s="845"/>
      <c r="AG6314" s="845"/>
      <c r="AH6314" s="845"/>
      <c r="AI6314" s="845"/>
      <c r="AJ6314" s="845"/>
      <c r="AK6314" s="845"/>
      <c r="AL6314" s="845"/>
      <c r="AM6314" s="845"/>
      <c r="AN6314" s="845"/>
      <c r="AO6314" s="845"/>
      <c r="AP6314" s="845"/>
      <c r="AQ6314" s="845"/>
      <c r="AR6314" s="894"/>
    </row>
    <row r="6315" spans="1:44" ht="18" customHeight="1" collapsed="1">
      <c r="A6315" s="901" t="s">
        <v>1327</v>
      </c>
      <c r="B6315" s="844"/>
      <c r="C6315" s="843"/>
      <c r="D6315" s="843"/>
      <c r="E6315" s="843"/>
      <c r="F6315" s="843"/>
      <c r="G6315" s="843"/>
      <c r="H6315" s="843"/>
      <c r="I6315" s="843"/>
      <c r="J6315" s="843"/>
      <c r="K6315" s="843"/>
      <c r="L6315" s="843"/>
      <c r="M6315" s="843"/>
      <c r="N6315" s="843"/>
      <c r="O6315" s="843"/>
      <c r="P6315" s="843"/>
      <c r="Q6315" s="843"/>
      <c r="R6315" s="843"/>
      <c r="S6315" s="843"/>
      <c r="T6315" s="843"/>
      <c r="U6315" s="843"/>
      <c r="V6315" s="843"/>
      <c r="W6315" s="843"/>
      <c r="X6315" s="843"/>
      <c r="Y6315" s="843"/>
      <c r="Z6315" s="843"/>
      <c r="AA6315" s="843"/>
      <c r="AB6315" s="843"/>
      <c r="AC6315" s="843"/>
      <c r="AD6315" s="843"/>
      <c r="AE6315" s="843"/>
      <c r="AF6315" s="843"/>
      <c r="AG6315" s="843"/>
      <c r="AH6315" s="843"/>
      <c r="AI6315" s="843"/>
      <c r="AJ6315" s="843"/>
      <c r="AK6315" s="843"/>
      <c r="AL6315" s="843"/>
      <c r="AM6315" s="843"/>
      <c r="AN6315" s="843"/>
      <c r="AO6315" s="843"/>
      <c r="AP6315" s="843"/>
      <c r="AQ6315" s="842"/>
      <c r="AR6315" s="894"/>
    </row>
    <row r="6316" spans="1:44" ht="12.75" customHeight="1">
      <c r="A6316" s="845"/>
      <c r="B6316" s="970"/>
      <c r="C6316" s="845"/>
      <c r="D6316" s="841"/>
      <c r="E6316" s="845"/>
      <c r="F6316" s="845"/>
      <c r="G6316" s="845"/>
      <c r="H6316" s="845"/>
      <c r="I6316" s="845"/>
      <c r="J6316" s="845"/>
      <c r="K6316" s="845"/>
      <c r="L6316" s="845"/>
      <c r="M6316" s="845"/>
      <c r="N6316" s="845"/>
      <c r="O6316" s="845"/>
      <c r="P6316" s="845"/>
      <c r="Q6316" s="845"/>
      <c r="R6316" s="845"/>
      <c r="S6316" s="845"/>
      <c r="T6316" s="845"/>
      <c r="U6316" s="845"/>
      <c r="V6316" s="845"/>
      <c r="W6316" s="845"/>
      <c r="X6316" s="845"/>
      <c r="Y6316" s="845"/>
      <c r="Z6316" s="845"/>
      <c r="AA6316" s="845"/>
      <c r="AB6316" s="845"/>
      <c r="AC6316" s="845"/>
      <c r="AD6316" s="845"/>
      <c r="AE6316" s="845"/>
      <c r="AF6316" s="845"/>
      <c r="AG6316" s="845"/>
      <c r="AH6316" s="845"/>
      <c r="AI6316" s="845"/>
      <c r="AJ6316" s="845"/>
      <c r="AK6316" s="845"/>
      <c r="AL6316" s="845"/>
      <c r="AM6316" s="845"/>
      <c r="AN6316" s="845"/>
      <c r="AO6316" s="845"/>
      <c r="AP6316" s="845"/>
      <c r="AQ6316" s="845"/>
      <c r="AR6316" s="894"/>
    </row>
    <row r="6317" spans="1:44" s="835" customFormat="1" ht="18" customHeight="1" collapsed="1">
      <c r="A6317" s="840"/>
      <c r="B6317" s="839" t="s">
        <v>1328</v>
      </c>
      <c r="C6317" s="838"/>
      <c r="D6317" s="838" t="s">
        <v>1329</v>
      </c>
      <c r="E6317" s="838"/>
      <c r="F6317" s="838"/>
      <c r="G6317" s="838"/>
      <c r="H6317" s="838"/>
      <c r="I6317" s="838"/>
      <c r="J6317" s="838"/>
      <c r="K6317" s="838"/>
      <c r="L6317" s="838"/>
      <c r="M6317" s="838"/>
      <c r="N6317" s="838"/>
      <c r="O6317" s="838"/>
      <c r="P6317" s="838"/>
      <c r="Q6317" s="838"/>
      <c r="R6317" s="838"/>
      <c r="S6317" s="838"/>
      <c r="T6317" s="838"/>
      <c r="U6317" s="838"/>
      <c r="V6317" s="838"/>
      <c r="W6317" s="838"/>
      <c r="X6317" s="838"/>
      <c r="Y6317" s="838"/>
      <c r="Z6317" s="838"/>
      <c r="AA6317" s="838"/>
      <c r="AB6317" s="838"/>
      <c r="AC6317" s="838"/>
      <c r="AD6317" s="838"/>
      <c r="AE6317" s="838"/>
      <c r="AF6317" s="838"/>
      <c r="AG6317" s="838"/>
      <c r="AH6317" s="838"/>
      <c r="AI6317" s="838"/>
      <c r="AJ6317" s="838"/>
      <c r="AK6317" s="838"/>
      <c r="AL6317" s="838"/>
      <c r="AM6317" s="838"/>
      <c r="AN6317" s="838"/>
      <c r="AO6317" s="838"/>
      <c r="AP6317" s="838"/>
      <c r="AQ6317" s="837"/>
      <c r="AR6317" s="836"/>
    </row>
    <row r="6318" spans="1:44" ht="12.75" customHeight="1">
      <c r="A6318" s="845"/>
      <c r="B6318" s="970"/>
      <c r="C6318" s="845"/>
      <c r="D6318" s="841"/>
      <c r="E6318" s="845"/>
      <c r="F6318" s="845"/>
      <c r="G6318" s="845"/>
      <c r="H6318" s="845"/>
      <c r="I6318" s="845"/>
      <c r="J6318" s="845"/>
      <c r="K6318" s="845"/>
      <c r="L6318" s="845"/>
      <c r="M6318" s="845"/>
      <c r="N6318" s="845"/>
      <c r="O6318" s="845"/>
      <c r="P6318" s="845"/>
      <c r="Q6318" s="845"/>
      <c r="R6318" s="845"/>
      <c r="S6318" s="845"/>
      <c r="T6318" s="845"/>
      <c r="U6318" s="845"/>
      <c r="V6318" s="845"/>
      <c r="W6318" s="845"/>
      <c r="X6318" s="845"/>
      <c r="Y6318" s="845"/>
      <c r="Z6318" s="845"/>
      <c r="AA6318" s="845"/>
      <c r="AB6318" s="845"/>
      <c r="AC6318" s="845"/>
      <c r="AD6318" s="845"/>
      <c r="AE6318" s="845"/>
      <c r="AF6318" s="845"/>
      <c r="AG6318" s="845"/>
      <c r="AH6318" s="845"/>
      <c r="AI6318" s="845"/>
      <c r="AJ6318" s="845"/>
      <c r="AK6318" s="845"/>
      <c r="AL6318" s="845"/>
      <c r="AM6318" s="845"/>
      <c r="AN6318" s="845"/>
      <c r="AO6318" s="845"/>
      <c r="AP6318" s="845"/>
      <c r="AQ6318" s="845"/>
      <c r="AR6318" s="894"/>
    </row>
    <row r="6319" spans="1:44" s="299" customFormat="1" ht="18" customHeight="1" collapsed="1">
      <c r="A6319" s="875"/>
      <c r="B6319" s="874"/>
      <c r="C6319" s="874" t="s">
        <v>1330</v>
      </c>
      <c r="D6319" s="873" t="s">
        <v>1331</v>
      </c>
      <c r="E6319" s="872"/>
      <c r="F6319" s="872"/>
      <c r="G6319" s="872"/>
      <c r="H6319" s="871"/>
      <c r="I6319" s="871"/>
      <c r="J6319" s="871"/>
      <c r="K6319" s="871"/>
      <c r="L6319" s="871"/>
      <c r="M6319" s="870"/>
      <c r="N6319" s="870"/>
      <c r="O6319" s="870"/>
      <c r="P6319" s="870"/>
      <c r="Q6319" s="869"/>
      <c r="R6319" s="869"/>
      <c r="S6319" s="869"/>
      <c r="T6319" s="869"/>
      <c r="U6319" s="869"/>
      <c r="V6319" s="869"/>
      <c r="W6319" s="869"/>
      <c r="X6319" s="869"/>
      <c r="Y6319" s="869"/>
      <c r="Z6319" s="869"/>
      <c r="AA6319" s="869"/>
      <c r="AB6319" s="869"/>
      <c r="AC6319" s="869"/>
      <c r="AD6319" s="869"/>
      <c r="AE6319" s="869"/>
      <c r="AF6319" s="869"/>
      <c r="AG6319" s="869"/>
      <c r="AH6319" s="869"/>
      <c r="AI6319" s="869"/>
      <c r="AJ6319" s="869"/>
      <c r="AK6319" s="869"/>
      <c r="AL6319" s="869"/>
      <c r="AM6319" s="869"/>
      <c r="AN6319" s="869"/>
      <c r="AO6319" s="869"/>
      <c r="AP6319" s="869"/>
      <c r="AQ6319" s="868"/>
      <c r="AR6319" s="894"/>
    </row>
    <row r="6320" spans="1:44" ht="12.75" customHeight="1">
      <c r="A6320" s="845"/>
      <c r="B6320" s="970"/>
      <c r="C6320" s="845"/>
      <c r="D6320" s="845"/>
      <c r="E6320" s="845"/>
      <c r="F6320" s="845"/>
      <c r="G6320" s="845"/>
      <c r="H6320" s="845"/>
      <c r="I6320" s="845"/>
      <c r="J6320" s="845"/>
      <c r="K6320" s="845"/>
      <c r="L6320" s="845"/>
      <c r="M6320" s="845"/>
      <c r="N6320" s="845"/>
      <c r="O6320" s="845"/>
      <c r="P6320" s="845"/>
      <c r="Q6320" s="845"/>
      <c r="R6320" s="845"/>
      <c r="S6320" s="845"/>
      <c r="T6320" s="845"/>
      <c r="U6320" s="845"/>
      <c r="V6320" s="845"/>
      <c r="W6320" s="845"/>
      <c r="X6320" s="845"/>
      <c r="Y6320" s="845"/>
      <c r="Z6320" s="845"/>
      <c r="AA6320" s="845"/>
      <c r="AB6320" s="845"/>
      <c r="AC6320" s="845"/>
      <c r="AD6320" s="845"/>
      <c r="AE6320" s="845"/>
      <c r="AF6320" s="845"/>
      <c r="AG6320" s="845"/>
      <c r="AH6320" s="845"/>
      <c r="AI6320" s="845"/>
      <c r="AJ6320" s="845"/>
      <c r="AK6320" s="845"/>
      <c r="AL6320" s="845"/>
      <c r="AM6320" s="845"/>
      <c r="AN6320" s="845"/>
      <c r="AO6320" s="845"/>
      <c r="AP6320" s="845"/>
      <c r="AQ6320" s="845"/>
      <c r="AR6320" s="894"/>
    </row>
    <row r="6321" spans="1:44" ht="35.15" customHeight="1">
      <c r="A6321" s="845"/>
      <c r="B6321" s="970"/>
      <c r="C6321" s="845"/>
      <c r="D6321" s="972" t="s">
        <v>465</v>
      </c>
      <c r="E6321" s="845"/>
      <c r="F6321" s="845"/>
      <c r="G6321" s="845"/>
      <c r="H6321" s="1686" t="s">
        <v>1332</v>
      </c>
      <c r="I6321" s="1686"/>
      <c r="J6321" s="1686"/>
      <c r="K6321" s="1686"/>
      <c r="L6321" s="1686"/>
      <c r="M6321" s="1686"/>
      <c r="N6321" s="1686"/>
      <c r="O6321" s="1686"/>
      <c r="P6321" s="1686"/>
      <c r="Q6321" s="1686"/>
      <c r="R6321" s="1686"/>
      <c r="S6321" s="1686"/>
      <c r="T6321" s="1686"/>
      <c r="U6321" s="1686"/>
      <c r="V6321" s="1686"/>
      <c r="W6321" s="1686"/>
      <c r="X6321" s="1686"/>
      <c r="Y6321" s="1686"/>
      <c r="Z6321" s="1686"/>
      <c r="AA6321" s="1686"/>
      <c r="AB6321" s="1686"/>
      <c r="AC6321" s="1686"/>
      <c r="AD6321" s="1686"/>
      <c r="AE6321" s="1686"/>
      <c r="AF6321" s="1686"/>
      <c r="AG6321" s="1686"/>
      <c r="AH6321" s="1686"/>
      <c r="AI6321" s="1686"/>
      <c r="AJ6321" s="1686"/>
      <c r="AK6321" s="1686"/>
      <c r="AL6321" s="1686"/>
      <c r="AM6321" s="1686"/>
      <c r="AN6321" s="1686"/>
      <c r="AO6321" s="845"/>
      <c r="AP6321" s="845"/>
      <c r="AQ6321" s="845"/>
      <c r="AR6321" s="894"/>
    </row>
    <row r="6322" spans="1:44" ht="12.75" customHeight="1">
      <c r="A6322" s="845"/>
      <c r="B6322" s="970"/>
      <c r="C6322" s="845"/>
      <c r="D6322" s="845"/>
      <c r="E6322" s="845"/>
      <c r="F6322" s="845"/>
      <c r="G6322" s="845"/>
      <c r="H6322" s="845"/>
      <c r="I6322" s="845"/>
      <c r="J6322" s="845"/>
      <c r="K6322" s="845"/>
      <c r="L6322" s="845"/>
      <c r="M6322" s="845"/>
      <c r="N6322" s="845"/>
      <c r="O6322" s="845"/>
      <c r="P6322" s="845"/>
      <c r="Q6322" s="845"/>
      <c r="R6322" s="845"/>
      <c r="S6322" s="845"/>
      <c r="T6322" s="845"/>
      <c r="U6322" s="845"/>
      <c r="V6322" s="845"/>
      <c r="W6322" s="845"/>
      <c r="X6322" s="845"/>
      <c r="Y6322" s="845"/>
      <c r="Z6322" s="845"/>
      <c r="AA6322" s="845"/>
      <c r="AB6322" s="845"/>
      <c r="AC6322" s="845"/>
      <c r="AD6322" s="845"/>
      <c r="AE6322" s="845"/>
      <c r="AF6322" s="845"/>
      <c r="AG6322" s="845"/>
      <c r="AH6322" s="845"/>
      <c r="AI6322" s="845"/>
      <c r="AJ6322" s="845"/>
      <c r="AK6322" s="845"/>
      <c r="AL6322" s="845"/>
      <c r="AM6322" s="845"/>
      <c r="AN6322" s="845"/>
      <c r="AO6322" s="845"/>
      <c r="AP6322" s="845"/>
      <c r="AQ6322" s="845"/>
      <c r="AR6322" s="894"/>
    </row>
    <row r="6323" spans="1:44" s="299" customFormat="1" ht="18" customHeight="1">
      <c r="A6323" s="865"/>
      <c r="B6323" s="867"/>
      <c r="C6323" s="865"/>
      <c r="D6323" s="880" t="str">
        <f xml:space="preserve"> "Figure " &amp; C6319 &amp; ":"</f>
        <v>Figure 16a.1:</v>
      </c>
      <c r="E6323" s="865"/>
      <c r="F6323" s="865"/>
      <c r="G6323" s="865"/>
      <c r="H6323" s="865" t="str">
        <f xml:space="preserve"> H6326</f>
        <v>Water - K</v>
      </c>
      <c r="I6323" s="865"/>
      <c r="J6323" s="865"/>
      <c r="K6323" s="865"/>
      <c r="L6323" s="865"/>
      <c r="M6323" s="865"/>
      <c r="N6323" s="865"/>
      <c r="O6323" s="865"/>
      <c r="P6323" s="865"/>
      <c r="Q6323" s="865"/>
      <c r="R6323" s="865"/>
      <c r="S6323" s="865"/>
      <c r="T6323" s="865"/>
      <c r="U6323" s="865"/>
      <c r="V6323" s="865"/>
      <c r="W6323" s="865"/>
      <c r="X6323" s="865"/>
      <c r="Y6323" s="865"/>
      <c r="Z6323" s="865"/>
      <c r="AA6323" s="865"/>
      <c r="AB6323" s="865"/>
      <c r="AC6323" s="865"/>
      <c r="AD6323" s="865"/>
      <c r="AE6323" s="865"/>
      <c r="AF6323" s="865"/>
      <c r="AG6323" s="865"/>
      <c r="AH6323" s="865"/>
      <c r="AI6323" s="865"/>
      <c r="AJ6323" s="865"/>
      <c r="AK6323" s="865"/>
      <c r="AL6323" s="865"/>
      <c r="AM6323" s="865"/>
      <c r="AN6323" s="865"/>
      <c r="AO6323" s="865"/>
      <c r="AP6323" s="865"/>
      <c r="AQ6323" s="865"/>
      <c r="AR6323" s="894"/>
    </row>
    <row r="6324" spans="1:44" ht="12.75" customHeight="1">
      <c r="A6324" s="845"/>
      <c r="B6324" s="970"/>
      <c r="C6324" s="845"/>
      <c r="D6324" s="845"/>
      <c r="E6324" s="845"/>
      <c r="F6324" s="845"/>
      <c r="G6324" s="845"/>
      <c r="H6324" s="845"/>
      <c r="I6324" s="845"/>
      <c r="J6324" s="845"/>
      <c r="K6324" s="845"/>
      <c r="L6324" s="845"/>
      <c r="M6324" s="845"/>
      <c r="N6324" s="845"/>
      <c r="O6324" s="845"/>
      <c r="P6324" s="845"/>
      <c r="Q6324" s="845"/>
      <c r="R6324" s="845"/>
      <c r="S6324" s="845"/>
      <c r="T6324" s="845"/>
      <c r="U6324" s="845"/>
      <c r="V6324" s="845"/>
      <c r="W6324" s="845"/>
      <c r="X6324" s="845"/>
      <c r="Y6324" s="845"/>
      <c r="Z6324" s="845"/>
      <c r="AA6324" s="845"/>
      <c r="AB6324" s="845"/>
      <c r="AC6324" s="845"/>
      <c r="AD6324" s="845"/>
      <c r="AE6324" s="845"/>
      <c r="AF6324" s="845"/>
      <c r="AG6324" s="845"/>
      <c r="AH6324" s="845"/>
      <c r="AI6324" s="845"/>
      <c r="AJ6324" s="845"/>
      <c r="AK6324" s="845"/>
      <c r="AL6324" s="845"/>
      <c r="AM6324" s="845"/>
      <c r="AN6324" s="845"/>
      <c r="AO6324" s="845"/>
      <c r="AP6324" s="845"/>
      <c r="AQ6324" s="845"/>
      <c r="AR6324" s="894"/>
    </row>
    <row r="6325" spans="1:44" ht="18" customHeight="1" thickBot="1">
      <c r="A6325" s="845"/>
      <c r="B6325" s="970"/>
      <c r="C6325" s="879"/>
      <c r="D6325" s="845"/>
      <c r="E6325" s="845"/>
      <c r="F6325" s="845"/>
      <c r="G6325" s="845"/>
      <c r="H6325" s="861" t="str">
        <f xml:space="preserve"> C6319</f>
        <v>16a.1</v>
      </c>
      <c r="I6325" s="845"/>
      <c r="J6325" s="845"/>
      <c r="K6325" s="845"/>
      <c r="L6325" s="864"/>
      <c r="M6325" s="845"/>
      <c r="N6325" s="845"/>
      <c r="O6325" s="845"/>
      <c r="P6325" s="845"/>
      <c r="Q6325" s="845"/>
      <c r="R6325" s="845"/>
      <c r="S6325" s="845"/>
      <c r="T6325" s="845"/>
      <c r="U6325" s="845"/>
      <c r="V6325" s="845"/>
      <c r="W6325" s="845"/>
      <c r="X6325" s="1543"/>
      <c r="Y6325" s="1543"/>
      <c r="Z6325" s="1543"/>
      <c r="AA6325" s="1543"/>
      <c r="AB6325" s="1543"/>
      <c r="AC6325" s="1543"/>
      <c r="AD6325" s="1543"/>
      <c r="AE6325" s="1543"/>
      <c r="AF6325" s="1543"/>
      <c r="AG6325" s="845"/>
      <c r="AH6325" s="845"/>
      <c r="AI6325" s="845"/>
      <c r="AJ6325" s="845"/>
      <c r="AK6325" s="845"/>
      <c r="AL6325" s="845"/>
      <c r="AM6325" s="845"/>
      <c r="AN6325" s="845"/>
      <c r="AO6325" s="845"/>
      <c r="AP6325" s="845"/>
      <c r="AQ6325" s="845"/>
      <c r="AR6325" s="894"/>
    </row>
    <row r="6326" spans="1:44" ht="80.150000000000006" customHeight="1" thickTop="1" thickBot="1">
      <c r="A6326" s="845"/>
      <c r="B6326" s="970"/>
      <c r="C6326" s="845"/>
      <c r="D6326" s="845"/>
      <c r="E6326" s="845"/>
      <c r="F6326" s="845"/>
      <c r="G6326" s="845"/>
      <c r="H6326" s="863" t="str">
        <f xml:space="preserve"> 'Exec Summary'!$E$24</f>
        <v>Water - K</v>
      </c>
      <c r="I6326" s="845"/>
      <c r="J6326" s="1541"/>
      <c r="K6326" s="1541"/>
      <c r="L6326" s="1541"/>
      <c r="M6326" s="1541"/>
      <c r="N6326" s="1541"/>
      <c r="O6326" s="1541"/>
      <c r="P6326" s="1543"/>
      <c r="Q6326" s="1543"/>
      <c r="R6326" s="1543"/>
      <c r="S6326" s="1543"/>
      <c r="T6326" s="845"/>
      <c r="U6326" s="845"/>
      <c r="V6326" s="845"/>
      <c r="W6326" s="845"/>
      <c r="X6326" s="841"/>
      <c r="Y6326" s="845"/>
      <c r="Z6326" s="845"/>
      <c r="AA6326" s="845"/>
      <c r="AB6326" s="845"/>
      <c r="AC6326" s="845"/>
      <c r="AD6326" s="845"/>
      <c r="AE6326" s="845"/>
      <c r="AF6326" s="845"/>
      <c r="AG6326" s="845"/>
      <c r="AH6326" s="845"/>
      <c r="AI6326" s="845"/>
      <c r="AJ6326" s="845"/>
      <c r="AK6326" s="845"/>
      <c r="AL6326" s="845"/>
      <c r="AM6326" s="845"/>
      <c r="AN6326" s="845"/>
      <c r="AO6326" s="845"/>
      <c r="AP6326" s="845"/>
      <c r="AQ6326" s="845"/>
      <c r="AR6326" s="894"/>
    </row>
    <row r="6327" spans="1:44" s="542" customFormat="1" ht="12.75" customHeight="1" thickTop="1">
      <c r="A6327" s="845"/>
      <c r="B6327" s="970"/>
      <c r="C6327" s="845"/>
      <c r="D6327" s="845"/>
      <c r="E6327" s="845"/>
      <c r="F6327" s="845"/>
      <c r="G6327" s="845"/>
      <c r="H6327" s="851" t="e">
        <f ca="1" xml:space="preserve"> REF_TEXT(H6326)</f>
        <v>#NAME?</v>
      </c>
      <c r="I6327" s="845"/>
      <c r="J6327" s="845"/>
      <c r="K6327" s="845"/>
      <c r="L6327" s="845"/>
      <c r="M6327" s="845"/>
      <c r="N6327" s="845"/>
      <c r="O6327" s="845"/>
      <c r="P6327" s="845"/>
      <c r="Q6327" s="845"/>
      <c r="R6327" s="845"/>
      <c r="S6327" s="845"/>
      <c r="T6327" s="845"/>
      <c r="U6327" s="845"/>
      <c r="V6327" s="845"/>
      <c r="W6327" s="845"/>
      <c r="X6327" s="845"/>
      <c r="Y6327" s="845"/>
      <c r="Z6327" s="845"/>
      <c r="AA6327" s="845"/>
      <c r="AB6327" s="845"/>
      <c r="AC6327" s="845"/>
      <c r="AD6327" s="845"/>
      <c r="AE6327" s="845"/>
      <c r="AF6327" s="845"/>
      <c r="AG6327" s="845"/>
      <c r="AH6327" s="845"/>
      <c r="AI6327" s="845"/>
      <c r="AJ6327" s="845"/>
      <c r="AK6327" s="845"/>
      <c r="AL6327" s="845"/>
      <c r="AM6327" s="845"/>
      <c r="AN6327" s="845"/>
      <c r="AO6327" s="845"/>
      <c r="AP6327" s="845"/>
      <c r="AQ6327" s="845"/>
      <c r="AR6327" s="894"/>
    </row>
    <row r="6328" spans="1:44" ht="12.75" customHeight="1">
      <c r="A6328" s="845"/>
      <c r="B6328" s="970"/>
      <c r="C6328" s="845"/>
      <c r="D6328" s="845"/>
      <c r="E6328" s="845"/>
      <c r="F6328" s="845"/>
      <c r="G6328" s="845"/>
      <c r="H6328" s="850"/>
      <c r="I6328" s="845"/>
      <c r="J6328" s="845"/>
      <c r="K6328" s="845"/>
      <c r="L6328" s="845"/>
      <c r="M6328" s="845"/>
      <c r="N6328" s="845"/>
      <c r="O6328" s="845"/>
      <c r="P6328" s="845"/>
      <c r="Q6328" s="845"/>
      <c r="R6328" s="845"/>
      <c r="S6328" s="845"/>
      <c r="T6328" s="845"/>
      <c r="U6328" s="845"/>
      <c r="V6328" s="845"/>
      <c r="W6328" s="845"/>
      <c r="X6328" s="845"/>
      <c r="Y6328" s="845"/>
      <c r="Z6328" s="845"/>
      <c r="AA6328" s="845"/>
      <c r="AB6328" s="845"/>
      <c r="AC6328" s="845"/>
      <c r="AD6328" s="845"/>
      <c r="AE6328" s="845"/>
      <c r="AF6328" s="845"/>
      <c r="AG6328" s="845"/>
      <c r="AH6328" s="845"/>
      <c r="AI6328" s="845"/>
      <c r="AJ6328" s="845"/>
      <c r="AK6328" s="845"/>
      <c r="AL6328" s="845"/>
      <c r="AM6328" s="845"/>
      <c r="AN6328" s="845"/>
      <c r="AO6328" s="845"/>
      <c r="AP6328" s="845"/>
      <c r="AQ6328" s="845"/>
      <c r="AR6328" s="894"/>
    </row>
    <row r="6329" spans="1:44" ht="12.75" customHeight="1">
      <c r="A6329" s="845"/>
      <c r="B6329" s="970"/>
      <c r="C6329" s="845"/>
      <c r="D6329" s="845"/>
      <c r="E6329" s="845"/>
      <c r="F6329" s="845"/>
      <c r="G6329" s="845"/>
      <c r="H6329" s="845"/>
      <c r="I6329" s="845"/>
      <c r="J6329" s="845"/>
      <c r="K6329" s="845"/>
      <c r="L6329" s="845"/>
      <c r="M6329" s="845"/>
      <c r="N6329" s="845"/>
      <c r="O6329" s="845"/>
      <c r="P6329" s="845"/>
      <c r="Q6329" s="845"/>
      <c r="R6329" s="845"/>
      <c r="S6329" s="845"/>
      <c r="T6329" s="845"/>
      <c r="U6329" s="845"/>
      <c r="V6329" s="845"/>
      <c r="W6329" s="845"/>
      <c r="X6329" s="845"/>
      <c r="Y6329" s="845"/>
      <c r="Z6329" s="845"/>
      <c r="AA6329" s="845"/>
      <c r="AB6329" s="845"/>
      <c r="AC6329" s="845"/>
      <c r="AD6329" s="845"/>
      <c r="AE6329" s="845"/>
      <c r="AF6329" s="845"/>
      <c r="AG6329" s="845"/>
      <c r="AH6329" s="845"/>
      <c r="AI6329" s="845"/>
      <c r="AJ6329" s="845"/>
      <c r="AK6329" s="845"/>
      <c r="AL6329" s="845"/>
      <c r="AM6329" s="845"/>
      <c r="AN6329" s="845"/>
      <c r="AO6329" s="845"/>
      <c r="AP6329" s="845"/>
      <c r="AQ6329" s="845"/>
      <c r="AR6329" s="894"/>
    </row>
    <row r="6330" spans="1:44" ht="12.75" customHeight="1">
      <c r="A6330" s="845"/>
      <c r="B6330" s="970"/>
      <c r="C6330" s="845"/>
      <c r="D6330" s="845"/>
      <c r="E6330" s="845"/>
      <c r="F6330" s="845"/>
      <c r="G6330" s="845"/>
      <c r="H6330" s="845"/>
      <c r="I6330" s="845"/>
      <c r="J6330" s="845"/>
      <c r="K6330" s="845"/>
      <c r="L6330" s="845"/>
      <c r="M6330" s="845"/>
      <c r="N6330" s="845"/>
      <c r="O6330" s="845"/>
      <c r="P6330" s="845"/>
      <c r="Q6330" s="845"/>
      <c r="R6330" s="845"/>
      <c r="S6330" s="845"/>
      <c r="T6330" s="845"/>
      <c r="U6330" s="845"/>
      <c r="V6330" s="845"/>
      <c r="W6330" s="845"/>
      <c r="X6330" s="845"/>
      <c r="Y6330" s="845"/>
      <c r="Z6330" s="845"/>
      <c r="AA6330" s="845"/>
      <c r="AB6330" s="845"/>
      <c r="AC6330" s="845"/>
      <c r="AD6330" s="845"/>
      <c r="AE6330" s="845"/>
      <c r="AF6330" s="845"/>
      <c r="AG6330" s="845"/>
      <c r="AH6330" s="845"/>
      <c r="AI6330" s="845"/>
      <c r="AJ6330" s="845"/>
      <c r="AK6330" s="845"/>
      <c r="AL6330" s="845"/>
      <c r="AM6330" s="845"/>
      <c r="AN6330" s="845"/>
      <c r="AO6330" s="845"/>
      <c r="AP6330" s="845"/>
      <c r="AQ6330" s="845"/>
      <c r="AR6330" s="894"/>
    </row>
    <row r="6331" spans="1:44" s="790" customFormat="1" ht="12.75" customHeight="1">
      <c r="A6331" s="1543"/>
      <c r="B6331" s="847"/>
      <c r="C6331" s="1543"/>
      <c r="D6331" s="1543"/>
      <c r="E6331" s="1543"/>
      <c r="F6331" s="1543"/>
      <c r="G6331" s="1543"/>
      <c r="H6331" s="1546"/>
      <c r="I6331" s="1543"/>
      <c r="J6331" s="1543"/>
      <c r="K6331" s="1543"/>
      <c r="L6331" s="1546"/>
      <c r="M6331" s="1543"/>
      <c r="N6331" s="1543"/>
      <c r="O6331" s="1543"/>
      <c r="P6331" s="1546"/>
      <c r="Q6331" s="1546"/>
      <c r="R6331" s="1546"/>
      <c r="S6331" s="1546"/>
      <c r="T6331" s="1546"/>
      <c r="U6331" s="1543"/>
      <c r="V6331" s="1543"/>
      <c r="W6331" s="1543"/>
      <c r="X6331" s="1546"/>
      <c r="Y6331" s="1543"/>
      <c r="Z6331" s="1543"/>
      <c r="AA6331" s="1543"/>
      <c r="AB6331" s="1543"/>
      <c r="AC6331" s="1543"/>
      <c r="AD6331" s="1543"/>
      <c r="AE6331" s="1543"/>
      <c r="AF6331" s="1543"/>
      <c r="AG6331" s="1543"/>
      <c r="AH6331" s="1543"/>
      <c r="AI6331" s="1543"/>
      <c r="AJ6331" s="1546"/>
      <c r="AK6331" s="1546"/>
      <c r="AL6331" s="1546"/>
      <c r="AM6331" s="1546"/>
      <c r="AN6331" s="1546"/>
      <c r="AO6331" s="1543"/>
      <c r="AP6331" s="1543"/>
      <c r="AQ6331" s="1543"/>
      <c r="AR6331" s="894"/>
    </row>
    <row r="6332" spans="1:44" s="790" customFormat="1" ht="18" customHeight="1" thickBot="1">
      <c r="A6332" s="1543"/>
      <c r="B6332" s="847"/>
      <c r="C6332" s="1543"/>
      <c r="D6332" s="1543"/>
      <c r="E6332" s="1543"/>
      <c r="F6332" s="1543"/>
      <c r="G6332" s="1543"/>
      <c r="H6332" s="861" t="str">
        <f xml:space="preserve"> H6325 &amp; ".1"</f>
        <v>16a.1.1</v>
      </c>
      <c r="I6332" s="1543"/>
      <c r="J6332" s="1543"/>
      <c r="K6332" s="1543"/>
      <c r="L6332" s="861" t="str">
        <f xml:space="preserve"> H6325 &amp; ".2"</f>
        <v>16a.1.2</v>
      </c>
      <c r="M6332" s="860"/>
      <c r="N6332" s="1543"/>
      <c r="O6332" s="1543"/>
      <c r="P6332" s="1543"/>
      <c r="Q6332" s="1543"/>
      <c r="R6332" s="1543"/>
      <c r="S6332" s="1543"/>
      <c r="T6332" s="1543"/>
      <c r="U6332" s="1543"/>
      <c r="V6332" s="1543"/>
      <c r="W6332" s="1543"/>
      <c r="X6332" s="1543"/>
      <c r="Y6332" s="1543"/>
      <c r="Z6332" s="1543"/>
      <c r="AA6332" s="1543"/>
      <c r="AB6332" s="1546"/>
      <c r="AC6332" s="1543"/>
      <c r="AD6332" s="1543"/>
      <c r="AE6332" s="1543"/>
      <c r="AF6332" s="1546"/>
      <c r="AG6332" s="1543"/>
      <c r="AH6332" s="1543"/>
      <c r="AI6332" s="1543"/>
      <c r="AJ6332" s="1546"/>
      <c r="AK6332" s="1546"/>
      <c r="AL6332" s="1546"/>
      <c r="AM6332" s="1546"/>
      <c r="AN6332" s="1546"/>
      <c r="AO6332" s="1543"/>
      <c r="AP6332" s="1543"/>
      <c r="AQ6332" s="1543"/>
      <c r="AR6332" s="894"/>
    </row>
    <row r="6333" spans="1:44" s="790" customFormat="1" ht="95.15" customHeight="1" thickTop="1" thickBot="1">
      <c r="A6333" s="1543"/>
      <c r="B6333" s="847"/>
      <c r="C6333" s="1543"/>
      <c r="D6333" s="1543"/>
      <c r="E6333" s="1543"/>
      <c r="F6333" s="1543"/>
      <c r="G6333" s="1543"/>
      <c r="H6333" s="855" t="str">
        <f xml:space="preserve"> Summary_Calc!$E$51</f>
        <v>Allowed Revenues - percentage movement - W</v>
      </c>
      <c r="I6333" s="1543"/>
      <c r="J6333" s="856" t="s">
        <v>817</v>
      </c>
      <c r="K6333" s="1546"/>
      <c r="L6333" s="855" t="str">
        <f xml:space="preserve"> Summary_Calc!$E$52</f>
        <v>Annual % movement in CPI(H)</v>
      </c>
      <c r="M6333" s="1543"/>
      <c r="N6333" s="1543"/>
      <c r="O6333" s="1543"/>
      <c r="P6333" s="1543"/>
      <c r="Q6333" s="1543"/>
      <c r="R6333" s="1543"/>
      <c r="S6333" s="1543"/>
      <c r="T6333" s="1543"/>
      <c r="U6333" s="1543"/>
      <c r="V6333" s="1543"/>
      <c r="W6333" s="1543"/>
      <c r="X6333" s="1543"/>
      <c r="Y6333" s="1546"/>
      <c r="Z6333" s="1546"/>
      <c r="AA6333" s="1546"/>
      <c r="AB6333" s="852"/>
      <c r="AC6333" s="1546"/>
      <c r="AD6333" s="1546"/>
      <c r="AE6333" s="1546"/>
      <c r="AF6333" s="852"/>
      <c r="AG6333" s="1546"/>
      <c r="AH6333" s="1546"/>
      <c r="AI6333" s="1546"/>
      <c r="AJ6333" s="852"/>
      <c r="AK6333" s="1546"/>
      <c r="AL6333" s="1546"/>
      <c r="AM6333" s="1546"/>
      <c r="AN6333" s="852"/>
      <c r="AO6333" s="1543"/>
      <c r="AP6333" s="1543"/>
      <c r="AQ6333" s="1543"/>
      <c r="AR6333" s="894"/>
    </row>
    <row r="6334" spans="1:44" s="848" customFormat="1" ht="12.75" customHeight="1" thickTop="1">
      <c r="A6334" s="1543"/>
      <c r="B6334" s="847"/>
      <c r="C6334" s="1543"/>
      <c r="D6334" s="1543"/>
      <c r="E6334" s="1543"/>
      <c r="F6334" s="1543"/>
      <c r="G6334" s="1543"/>
      <c r="H6334" s="851" t="e">
        <f ca="1" xml:space="preserve"> REF_TEXT(H6333)</f>
        <v>#NAME?</v>
      </c>
      <c r="I6334" s="849"/>
      <c r="J6334" s="849"/>
      <c r="K6334" s="849"/>
      <c r="L6334" s="851" t="e">
        <f ca="1" xml:space="preserve"> REF_TEXT(L6333)</f>
        <v>#NAME?</v>
      </c>
      <c r="M6334" s="849"/>
      <c r="N6334" s="1543"/>
      <c r="O6334" s="1543"/>
      <c r="P6334" s="1543"/>
      <c r="Q6334" s="1543"/>
      <c r="R6334" s="1543"/>
      <c r="S6334" s="1543"/>
      <c r="T6334" s="1543"/>
      <c r="U6334" s="1543"/>
      <c r="V6334" s="1543"/>
      <c r="W6334" s="1543"/>
      <c r="X6334" s="1543"/>
      <c r="Y6334" s="849"/>
      <c r="Z6334" s="849"/>
      <c r="AA6334" s="849"/>
      <c r="AB6334" s="849"/>
      <c r="AC6334" s="849"/>
      <c r="AD6334" s="849"/>
      <c r="AE6334" s="849"/>
      <c r="AF6334" s="849"/>
      <c r="AG6334" s="849"/>
      <c r="AH6334" s="849"/>
      <c r="AI6334" s="849"/>
      <c r="AJ6334" s="849"/>
      <c r="AK6334" s="849"/>
      <c r="AL6334" s="849"/>
      <c r="AM6334" s="849"/>
      <c r="AN6334" s="849"/>
      <c r="AO6334" s="1543"/>
      <c r="AP6334" s="1543"/>
      <c r="AQ6334" s="1543"/>
      <c r="AR6334" s="894"/>
    </row>
    <row r="6335" spans="1:44" ht="12.75" customHeight="1">
      <c r="A6335" s="845"/>
      <c r="B6335" s="970"/>
      <c r="C6335" s="845"/>
      <c r="D6335" s="845"/>
      <c r="E6335" s="845"/>
      <c r="F6335" s="845"/>
      <c r="G6335" s="845"/>
      <c r="H6335" s="850"/>
      <c r="I6335" s="845"/>
      <c r="J6335" s="845"/>
      <c r="K6335" s="845"/>
      <c r="L6335" s="850"/>
      <c r="M6335" s="845"/>
      <c r="N6335" s="845"/>
      <c r="O6335" s="845"/>
      <c r="P6335" s="845"/>
      <c r="Q6335" s="845"/>
      <c r="R6335" s="845"/>
      <c r="S6335" s="845"/>
      <c r="T6335" s="845"/>
      <c r="U6335" s="845"/>
      <c r="V6335" s="845"/>
      <c r="W6335" s="845"/>
      <c r="X6335" s="845"/>
      <c r="Y6335" s="845"/>
      <c r="Z6335" s="845"/>
      <c r="AA6335" s="845"/>
      <c r="AB6335" s="845"/>
      <c r="AC6335" s="845"/>
      <c r="AD6335" s="845"/>
      <c r="AE6335" s="845"/>
      <c r="AF6335" s="845"/>
      <c r="AG6335" s="845"/>
      <c r="AH6335" s="845"/>
      <c r="AI6335" s="845"/>
      <c r="AJ6335" s="845"/>
      <c r="AK6335" s="845"/>
      <c r="AL6335" s="845"/>
      <c r="AM6335" s="845"/>
      <c r="AN6335" s="845"/>
      <c r="AO6335" s="845"/>
      <c r="AP6335" s="845"/>
      <c r="AQ6335" s="845"/>
      <c r="AR6335" s="894"/>
    </row>
    <row r="6336" spans="1:44" ht="12.75" customHeight="1">
      <c r="A6336" s="845"/>
      <c r="B6336" s="970"/>
      <c r="C6336" s="845"/>
      <c r="D6336" s="845"/>
      <c r="E6336" s="845"/>
      <c r="F6336" s="845"/>
      <c r="G6336" s="845"/>
      <c r="H6336" s="845"/>
      <c r="I6336" s="845"/>
      <c r="J6336" s="845"/>
      <c r="K6336" s="845"/>
      <c r="L6336" s="845"/>
      <c r="M6336" s="845"/>
      <c r="N6336" s="845"/>
      <c r="O6336" s="845"/>
      <c r="P6336" s="845"/>
      <c r="Q6336" s="845"/>
      <c r="R6336" s="845"/>
      <c r="S6336" s="845"/>
      <c r="T6336" s="845"/>
      <c r="U6336" s="845"/>
      <c r="V6336" s="845"/>
      <c r="W6336" s="845"/>
      <c r="X6336" s="845"/>
      <c r="Y6336" s="845"/>
      <c r="Z6336" s="845"/>
      <c r="AA6336" s="845"/>
      <c r="AB6336" s="845"/>
      <c r="AC6336" s="845"/>
      <c r="AD6336" s="845"/>
      <c r="AE6336" s="845"/>
      <c r="AF6336" s="845"/>
      <c r="AG6336" s="845"/>
      <c r="AH6336" s="845"/>
      <c r="AI6336" s="845"/>
      <c r="AJ6336" s="845"/>
      <c r="AK6336" s="845"/>
      <c r="AL6336" s="845"/>
      <c r="AM6336" s="845"/>
      <c r="AN6336" s="845"/>
      <c r="AO6336" s="845"/>
      <c r="AP6336" s="845"/>
      <c r="AQ6336" s="845"/>
      <c r="AR6336" s="894"/>
    </row>
    <row r="6337" spans="1:44" ht="12.75" customHeight="1">
      <c r="A6337" s="845"/>
      <c r="B6337" s="970"/>
      <c r="C6337" s="845"/>
      <c r="D6337" s="845"/>
      <c r="E6337" s="845"/>
      <c r="F6337" s="845"/>
      <c r="G6337" s="845"/>
      <c r="H6337" s="845"/>
      <c r="I6337" s="845"/>
      <c r="J6337" s="845"/>
      <c r="K6337" s="845"/>
      <c r="L6337" s="845"/>
      <c r="M6337" s="845"/>
      <c r="N6337" s="845"/>
      <c r="O6337" s="845"/>
      <c r="P6337" s="845"/>
      <c r="Q6337" s="845"/>
      <c r="R6337" s="845"/>
      <c r="S6337" s="845"/>
      <c r="T6337" s="845"/>
      <c r="U6337" s="845"/>
      <c r="V6337" s="845"/>
      <c r="W6337" s="845"/>
      <c r="X6337" s="845"/>
      <c r="Y6337" s="845"/>
      <c r="Z6337" s="845"/>
      <c r="AA6337" s="845"/>
      <c r="AB6337" s="845"/>
      <c r="AC6337" s="845"/>
      <c r="AD6337" s="845"/>
      <c r="AE6337" s="845"/>
      <c r="AF6337" s="845"/>
      <c r="AG6337" s="845"/>
      <c r="AH6337" s="845"/>
      <c r="AI6337" s="845"/>
      <c r="AJ6337" s="845"/>
      <c r="AK6337" s="845"/>
      <c r="AL6337" s="845"/>
      <c r="AM6337" s="845"/>
      <c r="AN6337" s="845"/>
      <c r="AO6337" s="845"/>
      <c r="AP6337" s="845"/>
      <c r="AQ6337" s="845"/>
      <c r="AR6337" s="894"/>
    </row>
    <row r="6338" spans="1:44" s="790" customFormat="1" ht="12.75" customHeight="1">
      <c r="A6338" s="1543"/>
      <c r="B6338" s="847"/>
      <c r="C6338" s="1543"/>
      <c r="D6338" s="1543"/>
      <c r="E6338" s="1543"/>
      <c r="F6338" s="1543"/>
      <c r="G6338" s="1543"/>
      <c r="H6338" s="1546"/>
      <c r="I6338" s="1543"/>
      <c r="J6338" s="1543"/>
      <c r="K6338" s="1543"/>
      <c r="L6338" s="1546"/>
      <c r="M6338" s="1543"/>
      <c r="N6338" s="1543"/>
      <c r="O6338" s="1543"/>
      <c r="P6338" s="1546"/>
      <c r="Q6338" s="1546"/>
      <c r="R6338" s="1546"/>
      <c r="S6338" s="1546"/>
      <c r="T6338" s="1546"/>
      <c r="U6338" s="1543"/>
      <c r="V6338" s="1543"/>
      <c r="W6338" s="1543"/>
      <c r="X6338" s="1546"/>
      <c r="Y6338" s="1543"/>
      <c r="Z6338" s="1543"/>
      <c r="AA6338" s="1543"/>
      <c r="AB6338" s="1543"/>
      <c r="AC6338" s="1543"/>
      <c r="AD6338" s="1543"/>
      <c r="AE6338" s="1543"/>
      <c r="AF6338" s="1543"/>
      <c r="AG6338" s="1543"/>
      <c r="AH6338" s="1543"/>
      <c r="AI6338" s="1543"/>
      <c r="AJ6338" s="1546"/>
      <c r="AK6338" s="1546"/>
      <c r="AL6338" s="1546"/>
      <c r="AM6338" s="1546"/>
      <c r="AN6338" s="1546"/>
      <c r="AO6338" s="1543"/>
      <c r="AP6338" s="1543"/>
      <c r="AQ6338" s="1543"/>
      <c r="AR6338" s="894"/>
    </row>
    <row r="6339" spans="1:44" s="790" customFormat="1" ht="18" customHeight="1" thickBot="1">
      <c r="A6339" s="1543"/>
      <c r="B6339" s="847"/>
      <c r="C6339" s="1543"/>
      <c r="D6339" s="1543"/>
      <c r="E6339" s="1543"/>
      <c r="F6339" s="1543"/>
      <c r="G6339" s="1543"/>
      <c r="H6339" s="852" t="str">
        <f xml:space="preserve"> H6362</f>
        <v>16a.2</v>
      </c>
      <c r="I6339" s="1543"/>
      <c r="J6339" s="1543"/>
      <c r="K6339" s="1543"/>
      <c r="L6339" s="852" t="str">
        <f xml:space="preserve"> $H$1632</f>
        <v>6c</v>
      </c>
      <c r="M6339" s="860"/>
      <c r="N6339" s="1543"/>
      <c r="O6339" s="1543"/>
      <c r="P6339" s="1543"/>
      <c r="Q6339" s="1543"/>
      <c r="R6339" s="1543"/>
      <c r="S6339" s="1543"/>
      <c r="T6339" s="1543"/>
      <c r="U6339" s="1543"/>
      <c r="V6339" s="1543"/>
      <c r="W6339" s="1543"/>
      <c r="X6339" s="1543"/>
      <c r="Y6339" s="1543"/>
      <c r="Z6339" s="1543"/>
      <c r="AA6339" s="1543"/>
      <c r="AB6339" s="1546"/>
      <c r="AC6339" s="1543"/>
      <c r="AD6339" s="1543"/>
      <c r="AE6339" s="1543"/>
      <c r="AF6339" s="1546"/>
      <c r="AG6339" s="1543"/>
      <c r="AH6339" s="1543"/>
      <c r="AI6339" s="1543"/>
      <c r="AJ6339" s="1546"/>
      <c r="AK6339" s="1546"/>
      <c r="AL6339" s="1546"/>
      <c r="AM6339" s="1546"/>
      <c r="AN6339" s="1546"/>
      <c r="AO6339" s="1543"/>
      <c r="AP6339" s="1543"/>
      <c r="AQ6339" s="1543"/>
      <c r="AR6339" s="894"/>
    </row>
    <row r="6340" spans="1:44" s="790" customFormat="1" ht="110.15" customHeight="1" thickTop="1" thickBot="1">
      <c r="A6340" s="1543"/>
      <c r="B6340" s="847"/>
      <c r="C6340" s="1543"/>
      <c r="D6340" s="1543"/>
      <c r="E6340" s="1543"/>
      <c r="F6340" s="1543"/>
      <c r="G6340" s="1543"/>
      <c r="H6340" s="863" t="str">
        <f xml:space="preserve"> Summary_Calc!$E$43</f>
        <v>Allowed Revenues - W - nominal</v>
      </c>
      <c r="I6340" s="1543"/>
      <c r="J6340" s="854"/>
      <c r="K6340" s="1546"/>
      <c r="L6340" s="855" t="str">
        <f xml:space="preserve"> Summary_Calc!$E$47</f>
        <v>CPI(H): Basket year - cumulative % increase from base year basket value (November)</v>
      </c>
      <c r="M6340" s="1543"/>
      <c r="N6340" s="1543"/>
      <c r="O6340" s="1543"/>
      <c r="P6340" s="1543"/>
      <c r="Q6340" s="1543"/>
      <c r="R6340" s="1543"/>
      <c r="S6340" s="1543"/>
      <c r="T6340" s="1543"/>
      <c r="U6340" s="1543"/>
      <c r="V6340" s="1543"/>
      <c r="W6340" s="1543"/>
      <c r="X6340" s="1543"/>
      <c r="Y6340" s="1546"/>
      <c r="Z6340" s="1546"/>
      <c r="AA6340" s="1546"/>
      <c r="AB6340" s="852"/>
      <c r="AC6340" s="1546"/>
      <c r="AD6340" s="1546"/>
      <c r="AE6340" s="1546"/>
      <c r="AF6340" s="852"/>
      <c r="AG6340" s="1546"/>
      <c r="AH6340" s="1546"/>
      <c r="AI6340" s="1546"/>
      <c r="AJ6340" s="852"/>
      <c r="AK6340" s="1546"/>
      <c r="AL6340" s="1546"/>
      <c r="AM6340" s="1546"/>
      <c r="AN6340" s="852"/>
      <c r="AO6340" s="1543"/>
      <c r="AP6340" s="1543"/>
      <c r="AQ6340" s="1543"/>
      <c r="AR6340" s="894"/>
    </row>
    <row r="6341" spans="1:44" s="848" customFormat="1" ht="12.75" customHeight="1" thickTop="1">
      <c r="A6341" s="1543"/>
      <c r="B6341" s="847"/>
      <c r="C6341" s="1543"/>
      <c r="D6341" s="1543"/>
      <c r="E6341" s="1543"/>
      <c r="F6341" s="1543"/>
      <c r="G6341" s="1543"/>
      <c r="H6341" s="851" t="e">
        <f ca="1" xml:space="preserve"> REF_TEXT(H6340)</f>
        <v>#NAME?</v>
      </c>
      <c r="I6341" s="849"/>
      <c r="J6341" s="849"/>
      <c r="K6341" s="849"/>
      <c r="L6341" s="851" t="e">
        <f ca="1" xml:space="preserve"> REF_TEXT(L6340)</f>
        <v>#NAME?</v>
      </c>
      <c r="M6341" s="849"/>
      <c r="N6341" s="1543"/>
      <c r="O6341" s="1543"/>
      <c r="P6341" s="1543"/>
      <c r="Q6341" s="1543"/>
      <c r="R6341" s="1543"/>
      <c r="S6341" s="1543"/>
      <c r="T6341" s="1543"/>
      <c r="U6341" s="1543"/>
      <c r="V6341" s="1543"/>
      <c r="W6341" s="1543"/>
      <c r="X6341" s="1543"/>
      <c r="Y6341" s="849"/>
      <c r="Z6341" s="849"/>
      <c r="AA6341" s="849"/>
      <c r="AB6341" s="849"/>
      <c r="AC6341" s="849"/>
      <c r="AD6341" s="849"/>
      <c r="AE6341" s="849"/>
      <c r="AF6341" s="849"/>
      <c r="AG6341" s="849"/>
      <c r="AH6341" s="849"/>
      <c r="AI6341" s="849"/>
      <c r="AJ6341" s="849"/>
      <c r="AK6341" s="849"/>
      <c r="AL6341" s="849"/>
      <c r="AM6341" s="849"/>
      <c r="AN6341" s="849"/>
      <c r="AO6341" s="1543"/>
      <c r="AP6341" s="1543"/>
      <c r="AQ6341" s="1543"/>
      <c r="AR6341" s="894"/>
    </row>
    <row r="6342" spans="1:44" s="790" customFormat="1" ht="12.75" customHeight="1">
      <c r="A6342" s="1543"/>
      <c r="B6342" s="847"/>
      <c r="C6342" s="1543"/>
      <c r="D6342" s="1543"/>
      <c r="E6342" s="1543"/>
      <c r="F6342" s="1543"/>
      <c r="G6342" s="1543"/>
      <c r="H6342" s="1543"/>
      <c r="I6342" s="1543"/>
      <c r="J6342" s="1543"/>
      <c r="K6342" s="1543"/>
      <c r="L6342" s="1543"/>
      <c r="M6342" s="1543"/>
      <c r="N6342" s="1543"/>
      <c r="O6342" s="1543"/>
      <c r="P6342" s="1543"/>
      <c r="Q6342" s="1543"/>
      <c r="R6342" s="1543"/>
      <c r="S6342" s="1543"/>
      <c r="T6342" s="1543"/>
      <c r="U6342" s="1543"/>
      <c r="V6342" s="1543"/>
      <c r="W6342" s="1543"/>
      <c r="X6342" s="1543"/>
      <c r="Y6342" s="1543"/>
      <c r="Z6342" s="1543"/>
      <c r="AA6342" s="1543"/>
      <c r="AB6342" s="1543"/>
      <c r="AC6342" s="1543"/>
      <c r="AD6342" s="1543"/>
      <c r="AE6342" s="1543"/>
      <c r="AF6342" s="1543"/>
      <c r="AG6342" s="1543"/>
      <c r="AH6342" s="1543"/>
      <c r="AI6342" s="1543"/>
      <c r="AJ6342" s="1543"/>
      <c r="AK6342" s="1543"/>
      <c r="AL6342" s="1543"/>
      <c r="AM6342" s="1543"/>
      <c r="AN6342" s="1543"/>
      <c r="AO6342" s="1543"/>
      <c r="AP6342" s="1543"/>
      <c r="AQ6342" s="1543"/>
      <c r="AR6342" s="894"/>
    </row>
    <row r="6343" spans="1:44" s="790" customFormat="1" ht="12.75" customHeight="1">
      <c r="A6343" s="1543"/>
      <c r="B6343" s="847"/>
      <c r="C6343" s="1543"/>
      <c r="D6343" s="1543"/>
      <c r="E6343" s="1543"/>
      <c r="F6343" s="1543"/>
      <c r="G6343" s="1543"/>
      <c r="H6343" s="1543"/>
      <c r="I6343" s="1543"/>
      <c r="J6343" s="1543"/>
      <c r="K6343" s="1543"/>
      <c r="L6343" s="1543"/>
      <c r="M6343" s="1543"/>
      <c r="N6343" s="1543"/>
      <c r="O6343" s="1543"/>
      <c r="P6343" s="1543"/>
      <c r="Q6343" s="1543"/>
      <c r="R6343" s="1543"/>
      <c r="S6343" s="1543"/>
      <c r="T6343" s="1543"/>
      <c r="U6343" s="1543"/>
      <c r="V6343" s="1543"/>
      <c r="W6343" s="1543"/>
      <c r="X6343" s="1543"/>
      <c r="Y6343" s="1543"/>
      <c r="Z6343" s="1543"/>
      <c r="AA6343" s="1543"/>
      <c r="AB6343" s="1543"/>
      <c r="AC6343" s="1543"/>
      <c r="AD6343" s="1543"/>
      <c r="AE6343" s="1543"/>
      <c r="AF6343" s="1543"/>
      <c r="AG6343" s="1543"/>
      <c r="AH6343" s="1543"/>
      <c r="AI6343" s="1543"/>
      <c r="AJ6343" s="1543"/>
      <c r="AK6343" s="1543"/>
      <c r="AL6343" s="1543"/>
      <c r="AM6343" s="1543"/>
      <c r="AN6343" s="1543"/>
      <c r="AO6343" s="1543"/>
      <c r="AP6343" s="1543"/>
      <c r="AQ6343" s="1543"/>
      <c r="AR6343" s="894"/>
    </row>
    <row r="6344" spans="1:44" s="790" customFormat="1" ht="18" customHeight="1">
      <c r="A6344" s="1543"/>
      <c r="B6344" s="847"/>
      <c r="C6344" s="1543"/>
      <c r="D6344" s="841" t="s">
        <v>551</v>
      </c>
      <c r="E6344" s="1543"/>
      <c r="F6344" s="1543"/>
      <c r="G6344" s="1543"/>
      <c r="H6344" s="845" t="str">
        <f xml:space="preserve"> H6325 &amp; " = If " &amp; H6332 &amp; " is equal to 0 then 0 else (" &amp; H6332 &amp; " - " &amp; L6332 &amp; ")"</f>
        <v>16a.1 = If 16a.1.1 is equal to 0 then 0 else (16a.1.1 - 16a.1.2)</v>
      </c>
      <c r="I6344" s="1543"/>
      <c r="J6344" s="1543"/>
      <c r="K6344" s="1543"/>
      <c r="L6344" s="1543"/>
      <c r="M6344" s="1543"/>
      <c r="N6344" s="1543"/>
      <c r="O6344" s="1543"/>
      <c r="P6344" s="1543"/>
      <c r="Q6344" s="1543"/>
      <c r="R6344" s="1543"/>
      <c r="S6344" s="1543"/>
      <c r="T6344" s="1543"/>
      <c r="U6344" s="1543"/>
      <c r="V6344" s="1543"/>
      <c r="W6344" s="1543"/>
      <c r="X6344" s="1543"/>
      <c r="Y6344" s="1543"/>
      <c r="Z6344" s="1543"/>
      <c r="AA6344" s="1543"/>
      <c r="AB6344" s="1543"/>
      <c r="AC6344" s="1543"/>
      <c r="AD6344" s="1543"/>
      <c r="AE6344" s="1543"/>
      <c r="AF6344" s="1543"/>
      <c r="AG6344" s="1543"/>
      <c r="AH6344" s="1543"/>
      <c r="AI6344" s="1543"/>
      <c r="AJ6344" s="1543"/>
      <c r="AK6344" s="1543"/>
      <c r="AL6344" s="1543"/>
      <c r="AM6344" s="1543"/>
      <c r="AN6344" s="1543"/>
      <c r="AO6344" s="1543"/>
      <c r="AP6344" s="1543"/>
      <c r="AQ6344" s="1543"/>
      <c r="AR6344" s="894"/>
    </row>
    <row r="6345" spans="1:44" s="790" customFormat="1" ht="18" customHeight="1">
      <c r="A6345" s="1543"/>
      <c r="B6345" s="847"/>
      <c r="C6345" s="1543"/>
      <c r="D6345" s="841"/>
      <c r="E6345" s="1543"/>
      <c r="F6345" s="1543"/>
      <c r="G6345" s="1543"/>
      <c r="H6345" s="845" t="str">
        <f xml:space="preserve"> CONCATENATE(H6332, " = Current year ", H6339, " ÷ Previous year ", H6339, " - 1")</f>
        <v>16a.1.1 = Current year 16a.2 ÷ Previous year 16a.2 - 1</v>
      </c>
      <c r="I6345" s="1543"/>
      <c r="J6345" s="1543"/>
      <c r="K6345" s="1543"/>
      <c r="L6345" s="1543"/>
      <c r="M6345" s="1543"/>
      <c r="N6345" s="1543"/>
      <c r="O6345" s="1543"/>
      <c r="P6345" s="1543"/>
      <c r="Q6345" s="1543"/>
      <c r="R6345" s="1543"/>
      <c r="S6345" s="1543"/>
      <c r="T6345" s="1543"/>
      <c r="U6345" s="1543"/>
      <c r="V6345" s="1543"/>
      <c r="W6345" s="1543"/>
      <c r="X6345" s="1543"/>
      <c r="Y6345" s="1543"/>
      <c r="Z6345" s="1543"/>
      <c r="AA6345" s="1543"/>
      <c r="AB6345" s="1543"/>
      <c r="AC6345" s="1543"/>
      <c r="AD6345" s="1543"/>
      <c r="AE6345" s="1543"/>
      <c r="AF6345" s="1543"/>
      <c r="AG6345" s="1543"/>
      <c r="AH6345" s="1543"/>
      <c r="AI6345" s="1543"/>
      <c r="AJ6345" s="1543"/>
      <c r="AK6345" s="1543"/>
      <c r="AL6345" s="1543"/>
      <c r="AM6345" s="1543"/>
      <c r="AN6345" s="1543"/>
      <c r="AO6345" s="1543"/>
      <c r="AP6345" s="1543"/>
      <c r="AQ6345" s="1543"/>
      <c r="AR6345" s="894"/>
    </row>
    <row r="6346" spans="1:44" s="790" customFormat="1" ht="18" customHeight="1">
      <c r="A6346" s="1543"/>
      <c r="B6346" s="847"/>
      <c r="C6346" s="1543"/>
      <c r="D6346" s="841"/>
      <c r="E6346" s="1543"/>
      <c r="F6346" s="1543"/>
      <c r="G6346" s="1543"/>
      <c r="H6346" s="845" t="str">
        <f xml:space="preserve"> CONCATENATE(L6332, " = Current year ", L6339, " ÷ Previous year ", L6339, " - 1")</f>
        <v>16a.1.2 = Current year 6c ÷ Previous year 6c - 1</v>
      </c>
      <c r="I6346" s="1543"/>
      <c r="J6346" s="1543"/>
      <c r="K6346" s="1543"/>
      <c r="L6346" s="1543"/>
      <c r="M6346" s="1543"/>
      <c r="N6346" s="1543"/>
      <c r="O6346" s="1543"/>
      <c r="P6346" s="1543"/>
      <c r="Q6346" s="1543"/>
      <c r="R6346" s="1543"/>
      <c r="S6346" s="1543"/>
      <c r="T6346" s="1543"/>
      <c r="U6346" s="1543"/>
      <c r="V6346" s="1543"/>
      <c r="W6346" s="1543"/>
      <c r="X6346" s="1543"/>
      <c r="Y6346" s="1543"/>
      <c r="Z6346" s="1543"/>
      <c r="AA6346" s="1543"/>
      <c r="AB6346" s="1543"/>
      <c r="AC6346" s="1543"/>
      <c r="AD6346" s="1543"/>
      <c r="AE6346" s="1543"/>
      <c r="AF6346" s="1543"/>
      <c r="AG6346" s="1543"/>
      <c r="AH6346" s="1543"/>
      <c r="AI6346" s="1543"/>
      <c r="AJ6346" s="1543"/>
      <c r="AK6346" s="1543"/>
      <c r="AL6346" s="1543"/>
      <c r="AM6346" s="1543"/>
      <c r="AN6346" s="1543"/>
      <c r="AO6346" s="1543"/>
      <c r="AP6346" s="1543"/>
      <c r="AQ6346" s="1543"/>
      <c r="AR6346" s="894"/>
    </row>
    <row r="6347" spans="1:44" ht="12.75" customHeight="1">
      <c r="A6347" s="845"/>
      <c r="B6347" s="970"/>
      <c r="C6347" s="845"/>
      <c r="D6347" s="841"/>
      <c r="E6347" s="845"/>
      <c r="F6347" s="845"/>
      <c r="G6347" s="845"/>
      <c r="H6347" s="845"/>
      <c r="I6347" s="845"/>
      <c r="J6347" s="845"/>
      <c r="K6347" s="845"/>
      <c r="L6347" s="845"/>
      <c r="M6347" s="845"/>
      <c r="N6347" s="845"/>
      <c r="O6347" s="845"/>
      <c r="P6347" s="845"/>
      <c r="Q6347" s="845"/>
      <c r="R6347" s="845"/>
      <c r="S6347" s="845"/>
      <c r="T6347" s="845"/>
      <c r="U6347" s="845"/>
      <c r="V6347" s="845"/>
      <c r="W6347" s="845"/>
      <c r="X6347" s="845"/>
      <c r="Y6347" s="845"/>
      <c r="Z6347" s="845"/>
      <c r="AA6347" s="845"/>
      <c r="AB6347" s="845"/>
      <c r="AC6347" s="845"/>
      <c r="AD6347" s="845"/>
      <c r="AE6347" s="845"/>
      <c r="AF6347" s="845"/>
      <c r="AG6347" s="845"/>
      <c r="AH6347" s="845"/>
      <c r="AI6347" s="845"/>
      <c r="AJ6347" s="845"/>
      <c r="AK6347" s="845"/>
      <c r="AL6347" s="845"/>
      <c r="AM6347" s="845"/>
      <c r="AN6347" s="845"/>
      <c r="AO6347" s="845"/>
      <c r="AP6347" s="845"/>
      <c r="AQ6347" s="845"/>
      <c r="AR6347" s="894"/>
    </row>
    <row r="6348" spans="1:44" ht="35.15" customHeight="1">
      <c r="A6348" s="845"/>
      <c r="B6348" s="970"/>
      <c r="C6348" s="845"/>
      <c r="D6348" s="972" t="s">
        <v>552</v>
      </c>
      <c r="E6348" s="845"/>
      <c r="F6348" s="845"/>
      <c r="G6348" s="845"/>
      <c r="H6348" s="1695" t="s">
        <v>1333</v>
      </c>
      <c r="I6348" s="1686"/>
      <c r="J6348" s="1686"/>
      <c r="K6348" s="1686"/>
      <c r="L6348" s="1686"/>
      <c r="M6348" s="1686"/>
      <c r="N6348" s="1686"/>
      <c r="O6348" s="1686"/>
      <c r="P6348" s="1686"/>
      <c r="Q6348" s="1686"/>
      <c r="R6348" s="1686"/>
      <c r="S6348" s="1686"/>
      <c r="T6348" s="1686"/>
      <c r="U6348" s="1686"/>
      <c r="V6348" s="1686"/>
      <c r="W6348" s="1686"/>
      <c r="X6348" s="1686"/>
      <c r="Y6348" s="1686"/>
      <c r="Z6348" s="1686"/>
      <c r="AA6348" s="1686"/>
      <c r="AB6348" s="1686"/>
      <c r="AC6348" s="1686"/>
      <c r="AD6348" s="1686"/>
      <c r="AE6348" s="1686"/>
      <c r="AF6348" s="1686"/>
      <c r="AG6348" s="1686"/>
      <c r="AH6348" s="1686"/>
      <c r="AI6348" s="1686"/>
      <c r="AJ6348" s="1686"/>
      <c r="AK6348" s="1686"/>
      <c r="AL6348" s="1686"/>
      <c r="AM6348" s="1686"/>
      <c r="AN6348" s="1686"/>
      <c r="AO6348" s="845"/>
      <c r="AP6348" s="845"/>
      <c r="AQ6348" s="845"/>
      <c r="AR6348" s="894"/>
    </row>
    <row r="6349" spans="1:44" ht="18" customHeight="1">
      <c r="A6349" s="845"/>
      <c r="B6349" s="970"/>
      <c r="C6349" s="845"/>
      <c r="D6349" s="841"/>
      <c r="E6349" s="845"/>
      <c r="F6349" s="845"/>
      <c r="G6349" s="845"/>
      <c r="H6349" s="846" t="s">
        <v>1334</v>
      </c>
      <c r="I6349" s="845"/>
      <c r="J6349" s="845"/>
      <c r="K6349" s="845"/>
      <c r="L6349" s="845"/>
      <c r="M6349" s="845"/>
      <c r="N6349" s="845"/>
      <c r="O6349" s="845"/>
      <c r="P6349" s="845"/>
      <c r="Q6349" s="845"/>
      <c r="R6349" s="845"/>
      <c r="S6349" s="845"/>
      <c r="T6349" s="845"/>
      <c r="U6349" s="845"/>
      <c r="V6349" s="845"/>
      <c r="W6349" s="845"/>
      <c r="X6349" s="845"/>
      <c r="Y6349" s="845"/>
      <c r="Z6349" s="845"/>
      <c r="AA6349" s="845"/>
      <c r="AB6349" s="845"/>
      <c r="AC6349" s="845"/>
      <c r="AD6349" s="845"/>
      <c r="AE6349" s="845"/>
      <c r="AF6349" s="845"/>
      <c r="AG6349" s="845"/>
      <c r="AH6349" s="845"/>
      <c r="AI6349" s="845"/>
      <c r="AJ6349" s="845"/>
      <c r="AK6349" s="845"/>
      <c r="AL6349" s="845"/>
      <c r="AM6349" s="845"/>
      <c r="AN6349" s="845"/>
      <c r="AO6349" s="845"/>
      <c r="AP6349" s="845"/>
      <c r="AQ6349" s="845"/>
      <c r="AR6349" s="894"/>
    </row>
    <row r="6350" spans="1:44" s="790" customFormat="1" ht="12.75" customHeight="1">
      <c r="A6350" s="1543"/>
      <c r="B6350" s="847"/>
      <c r="C6350" s="1543"/>
      <c r="D6350" s="841"/>
      <c r="E6350" s="1543"/>
      <c r="F6350" s="1543"/>
      <c r="G6350" s="1543"/>
      <c r="H6350" s="883"/>
      <c r="I6350" s="1543"/>
      <c r="J6350" s="1543"/>
      <c r="K6350" s="1543"/>
      <c r="L6350" s="1543"/>
      <c r="M6350" s="1543"/>
      <c r="N6350" s="1543"/>
      <c r="O6350" s="1543"/>
      <c r="P6350" s="1543"/>
      <c r="Q6350" s="1543"/>
      <c r="R6350" s="1543"/>
      <c r="S6350" s="1543"/>
      <c r="T6350" s="1543"/>
      <c r="U6350" s="1543"/>
      <c r="V6350" s="1543"/>
      <c r="W6350" s="1543"/>
      <c r="X6350" s="1543"/>
      <c r="Y6350" s="1543"/>
      <c r="Z6350" s="1543"/>
      <c r="AA6350" s="1543"/>
      <c r="AB6350" s="1543"/>
      <c r="AC6350" s="1543"/>
      <c r="AD6350" s="1543"/>
      <c r="AE6350" s="1543"/>
      <c r="AF6350" s="1543"/>
      <c r="AG6350" s="1543"/>
      <c r="AH6350" s="1543"/>
      <c r="AI6350" s="1543"/>
      <c r="AJ6350" s="1543"/>
      <c r="AK6350" s="1543"/>
      <c r="AL6350" s="1543"/>
      <c r="AM6350" s="1543"/>
      <c r="AN6350" s="1543"/>
      <c r="AO6350" s="1543"/>
      <c r="AP6350" s="1543"/>
      <c r="AQ6350" s="1543"/>
      <c r="AR6350" s="894"/>
    </row>
    <row r="6351" spans="1:44" ht="18" customHeight="1">
      <c r="A6351" s="845"/>
      <c r="B6351" s="970"/>
      <c r="C6351" s="845"/>
      <c r="D6351" s="841" t="s">
        <v>554</v>
      </c>
      <c r="E6351" s="845"/>
      <c r="F6351" s="845"/>
      <c r="G6351" s="845"/>
      <c r="H6351" s="845" t="s">
        <v>555</v>
      </c>
      <c r="I6351" s="845"/>
      <c r="J6351" s="845"/>
      <c r="K6351" s="845"/>
      <c r="L6351" s="845"/>
      <c r="M6351" s="845"/>
      <c r="N6351" s="845"/>
      <c r="O6351" s="845"/>
      <c r="P6351" s="845"/>
      <c r="Q6351" s="845"/>
      <c r="R6351" s="845"/>
      <c r="S6351" s="845"/>
      <c r="T6351" s="845"/>
      <c r="U6351" s="845"/>
      <c r="V6351" s="845"/>
      <c r="W6351" s="845"/>
      <c r="X6351" s="845"/>
      <c r="Y6351" s="845"/>
      <c r="Z6351" s="845"/>
      <c r="AA6351" s="845"/>
      <c r="AB6351" s="845"/>
      <c r="AC6351" s="845"/>
      <c r="AD6351" s="845"/>
      <c r="AE6351" s="845"/>
      <c r="AF6351" s="845"/>
      <c r="AG6351" s="845"/>
      <c r="AH6351" s="845"/>
      <c r="AI6351" s="845"/>
      <c r="AJ6351" s="845"/>
      <c r="AK6351" s="845"/>
      <c r="AL6351" s="845"/>
      <c r="AM6351" s="845"/>
      <c r="AN6351" s="845"/>
      <c r="AO6351" s="845"/>
      <c r="AP6351" s="845"/>
      <c r="AQ6351" s="845"/>
      <c r="AR6351" s="894"/>
    </row>
    <row r="6352" spans="1:44" ht="12.75" customHeight="1">
      <c r="A6352" s="845"/>
      <c r="B6352" s="970"/>
      <c r="C6352" s="845"/>
      <c r="D6352" s="841"/>
      <c r="E6352" s="845"/>
      <c r="F6352" s="845"/>
      <c r="G6352" s="845"/>
      <c r="H6352" s="845"/>
      <c r="I6352" s="845"/>
      <c r="J6352" s="845"/>
      <c r="K6352" s="845"/>
      <c r="L6352" s="845"/>
      <c r="M6352" s="845"/>
      <c r="N6352" s="845"/>
      <c r="O6352" s="845"/>
      <c r="P6352" s="845"/>
      <c r="Q6352" s="845"/>
      <c r="R6352" s="845"/>
      <c r="S6352" s="845"/>
      <c r="T6352" s="845"/>
      <c r="U6352" s="845"/>
      <c r="V6352" s="845"/>
      <c r="W6352" s="845"/>
      <c r="X6352" s="845"/>
      <c r="Y6352" s="845"/>
      <c r="Z6352" s="845"/>
      <c r="AA6352" s="845"/>
      <c r="AB6352" s="845"/>
      <c r="AC6352" s="845"/>
      <c r="AD6352" s="845"/>
      <c r="AE6352" s="845"/>
      <c r="AF6352" s="845"/>
      <c r="AG6352" s="845"/>
      <c r="AH6352" s="845"/>
      <c r="AI6352" s="845"/>
      <c r="AJ6352" s="845"/>
      <c r="AK6352" s="845"/>
      <c r="AL6352" s="845"/>
      <c r="AM6352" s="845"/>
      <c r="AN6352" s="845"/>
      <c r="AO6352" s="845"/>
      <c r="AP6352" s="845"/>
      <c r="AQ6352" s="845"/>
      <c r="AR6352" s="894"/>
    </row>
    <row r="6353" spans="1:44" ht="18" customHeight="1">
      <c r="A6353" s="845"/>
      <c r="B6353" s="970"/>
      <c r="C6353" s="845"/>
      <c r="D6353" s="841" t="s">
        <v>556</v>
      </c>
      <c r="E6353" s="845"/>
      <c r="F6353" s="845"/>
      <c r="G6353" s="845"/>
      <c r="H6353" s="845" t="s">
        <v>555</v>
      </c>
      <c r="I6353" s="845"/>
      <c r="J6353" s="845"/>
      <c r="K6353" s="845"/>
      <c r="L6353" s="845"/>
      <c r="M6353" s="845"/>
      <c r="N6353" s="845"/>
      <c r="O6353" s="845"/>
      <c r="P6353" s="845"/>
      <c r="Q6353" s="845"/>
      <c r="R6353" s="845"/>
      <c r="S6353" s="845"/>
      <c r="T6353" s="845"/>
      <c r="U6353" s="845"/>
      <c r="V6353" s="845"/>
      <c r="W6353" s="845"/>
      <c r="X6353" s="845"/>
      <c r="Y6353" s="845"/>
      <c r="Z6353" s="845"/>
      <c r="AA6353" s="845"/>
      <c r="AB6353" s="845"/>
      <c r="AC6353" s="845"/>
      <c r="AD6353" s="845"/>
      <c r="AE6353" s="845"/>
      <c r="AF6353" s="845"/>
      <c r="AG6353" s="845"/>
      <c r="AH6353" s="845"/>
      <c r="AI6353" s="845"/>
      <c r="AJ6353" s="845"/>
      <c r="AK6353" s="845"/>
      <c r="AL6353" s="845"/>
      <c r="AM6353" s="845"/>
      <c r="AN6353" s="845"/>
      <c r="AO6353" s="845"/>
      <c r="AP6353" s="845"/>
      <c r="AQ6353" s="845"/>
      <c r="AR6353" s="894"/>
    </row>
    <row r="6354" spans="1:44" ht="12.75" customHeight="1">
      <c r="A6354" s="845"/>
      <c r="B6354" s="970"/>
      <c r="C6354" s="845"/>
      <c r="D6354" s="845"/>
      <c r="E6354" s="845"/>
      <c r="F6354" s="845"/>
      <c r="G6354" s="845"/>
      <c r="H6354" s="845"/>
      <c r="I6354" s="845"/>
      <c r="J6354" s="845"/>
      <c r="K6354" s="845"/>
      <c r="L6354" s="845"/>
      <c r="M6354" s="845"/>
      <c r="N6354" s="845"/>
      <c r="O6354" s="845"/>
      <c r="P6354" s="845"/>
      <c r="Q6354" s="845"/>
      <c r="R6354" s="845"/>
      <c r="S6354" s="845"/>
      <c r="T6354" s="845"/>
      <c r="U6354" s="845"/>
      <c r="V6354" s="845"/>
      <c r="W6354" s="845"/>
      <c r="X6354" s="845"/>
      <c r="Y6354" s="845"/>
      <c r="Z6354" s="845"/>
      <c r="AA6354" s="845"/>
      <c r="AB6354" s="845"/>
      <c r="AC6354" s="845"/>
      <c r="AD6354" s="845"/>
      <c r="AE6354" s="845"/>
      <c r="AF6354" s="845"/>
      <c r="AG6354" s="845"/>
      <c r="AH6354" s="845"/>
      <c r="AI6354" s="845"/>
      <c r="AJ6354" s="845"/>
      <c r="AK6354" s="845"/>
      <c r="AL6354" s="845"/>
      <c r="AM6354" s="845"/>
      <c r="AN6354" s="845"/>
      <c r="AO6354" s="845"/>
      <c r="AP6354" s="845"/>
      <c r="AQ6354" s="845"/>
      <c r="AR6354" s="894"/>
    </row>
    <row r="6355" spans="1:44" ht="12.75" customHeight="1">
      <c r="A6355" s="845"/>
      <c r="B6355" s="970"/>
      <c r="C6355" s="845"/>
      <c r="D6355" s="845"/>
      <c r="E6355" s="845"/>
      <c r="F6355" s="845"/>
      <c r="G6355" s="845"/>
      <c r="H6355" s="845"/>
      <c r="I6355" s="845"/>
      <c r="J6355" s="845"/>
      <c r="K6355" s="845"/>
      <c r="L6355" s="845"/>
      <c r="M6355" s="845"/>
      <c r="N6355" s="845"/>
      <c r="O6355" s="845"/>
      <c r="P6355" s="845"/>
      <c r="Q6355" s="845"/>
      <c r="R6355" s="845"/>
      <c r="S6355" s="845"/>
      <c r="T6355" s="845"/>
      <c r="U6355" s="845"/>
      <c r="V6355" s="845"/>
      <c r="W6355" s="845"/>
      <c r="X6355" s="845"/>
      <c r="Y6355" s="845"/>
      <c r="Z6355" s="845"/>
      <c r="AA6355" s="845"/>
      <c r="AB6355" s="845"/>
      <c r="AC6355" s="845"/>
      <c r="AD6355" s="845"/>
      <c r="AE6355" s="845"/>
      <c r="AF6355" s="845"/>
      <c r="AG6355" s="845"/>
      <c r="AH6355" s="845"/>
      <c r="AI6355" s="845"/>
      <c r="AJ6355" s="845"/>
      <c r="AK6355" s="845"/>
      <c r="AL6355" s="845"/>
      <c r="AM6355" s="845"/>
      <c r="AN6355" s="845"/>
      <c r="AO6355" s="845"/>
      <c r="AP6355" s="845"/>
      <c r="AQ6355" s="845"/>
      <c r="AR6355" s="894"/>
    </row>
    <row r="6356" spans="1:44" s="299" customFormat="1" ht="18" customHeight="1" collapsed="1">
      <c r="A6356" s="875"/>
      <c r="B6356" s="874"/>
      <c r="C6356" s="874" t="s">
        <v>1335</v>
      </c>
      <c r="D6356" s="873" t="s">
        <v>1336</v>
      </c>
      <c r="E6356" s="872"/>
      <c r="F6356" s="872"/>
      <c r="G6356" s="872"/>
      <c r="H6356" s="871"/>
      <c r="I6356" s="871"/>
      <c r="J6356" s="871"/>
      <c r="K6356" s="871"/>
      <c r="L6356" s="871"/>
      <c r="M6356" s="870"/>
      <c r="N6356" s="870"/>
      <c r="O6356" s="870"/>
      <c r="P6356" s="870"/>
      <c r="Q6356" s="869"/>
      <c r="R6356" s="869"/>
      <c r="S6356" s="869"/>
      <c r="T6356" s="869"/>
      <c r="U6356" s="869"/>
      <c r="V6356" s="869"/>
      <c r="W6356" s="869"/>
      <c r="X6356" s="869"/>
      <c r="Y6356" s="869"/>
      <c r="Z6356" s="869"/>
      <c r="AA6356" s="869"/>
      <c r="AB6356" s="869"/>
      <c r="AC6356" s="869"/>
      <c r="AD6356" s="869"/>
      <c r="AE6356" s="869"/>
      <c r="AF6356" s="869"/>
      <c r="AG6356" s="869"/>
      <c r="AH6356" s="869"/>
      <c r="AI6356" s="869"/>
      <c r="AJ6356" s="869"/>
      <c r="AK6356" s="869"/>
      <c r="AL6356" s="869"/>
      <c r="AM6356" s="869"/>
      <c r="AN6356" s="869"/>
      <c r="AO6356" s="869"/>
      <c r="AP6356" s="869"/>
      <c r="AQ6356" s="868"/>
      <c r="AR6356" s="894"/>
    </row>
    <row r="6357" spans="1:44" ht="12.75" customHeight="1">
      <c r="A6357" s="845"/>
      <c r="B6357" s="970"/>
      <c r="C6357" s="845"/>
      <c r="D6357" s="845"/>
      <c r="E6357" s="845"/>
      <c r="F6357" s="845"/>
      <c r="G6357" s="845"/>
      <c r="H6357" s="845"/>
      <c r="I6357" s="845"/>
      <c r="J6357" s="845"/>
      <c r="K6357" s="845"/>
      <c r="L6357" s="845"/>
      <c r="M6357" s="845"/>
      <c r="N6357" s="845"/>
      <c r="O6357" s="845"/>
      <c r="P6357" s="845"/>
      <c r="Q6357" s="845"/>
      <c r="R6357" s="845"/>
      <c r="S6357" s="845"/>
      <c r="T6357" s="845"/>
      <c r="U6357" s="845"/>
      <c r="V6357" s="845"/>
      <c r="W6357" s="845"/>
      <c r="X6357" s="845"/>
      <c r="Y6357" s="845"/>
      <c r="Z6357" s="845"/>
      <c r="AA6357" s="845"/>
      <c r="AB6357" s="845"/>
      <c r="AC6357" s="845"/>
      <c r="AD6357" s="845"/>
      <c r="AE6357" s="845"/>
      <c r="AF6357" s="845"/>
      <c r="AG6357" s="845"/>
      <c r="AH6357" s="845"/>
      <c r="AI6357" s="845"/>
      <c r="AJ6357" s="845"/>
      <c r="AK6357" s="845"/>
      <c r="AL6357" s="845"/>
      <c r="AM6357" s="845"/>
      <c r="AN6357" s="845"/>
      <c r="AO6357" s="845"/>
      <c r="AP6357" s="845"/>
      <c r="AQ6357" s="845"/>
      <c r="AR6357" s="894"/>
    </row>
    <row r="6358" spans="1:44" ht="65.150000000000006" customHeight="1">
      <c r="A6358" s="845"/>
      <c r="B6358" s="970"/>
      <c r="C6358" s="845"/>
      <c r="D6358" s="972" t="s">
        <v>465</v>
      </c>
      <c r="E6358" s="845"/>
      <c r="F6358" s="845"/>
      <c r="G6358" s="845"/>
      <c r="H6358" s="1686" t="s">
        <v>1337</v>
      </c>
      <c r="I6358" s="1686"/>
      <c r="J6358" s="1686"/>
      <c r="K6358" s="1686"/>
      <c r="L6358" s="1686"/>
      <c r="M6358" s="1686"/>
      <c r="N6358" s="1686"/>
      <c r="O6358" s="1686"/>
      <c r="P6358" s="1686"/>
      <c r="Q6358" s="1686"/>
      <c r="R6358" s="1686"/>
      <c r="S6358" s="1686"/>
      <c r="T6358" s="1686"/>
      <c r="U6358" s="1686"/>
      <c r="V6358" s="1686"/>
      <c r="W6358" s="1686"/>
      <c r="X6358" s="1686"/>
      <c r="Y6358" s="1686"/>
      <c r="Z6358" s="1686"/>
      <c r="AA6358" s="1686"/>
      <c r="AB6358" s="1686"/>
      <c r="AC6358" s="1686"/>
      <c r="AD6358" s="1686"/>
      <c r="AE6358" s="1686"/>
      <c r="AF6358" s="1686"/>
      <c r="AG6358" s="1686"/>
      <c r="AH6358" s="1686"/>
      <c r="AI6358" s="1686"/>
      <c r="AJ6358" s="1686"/>
      <c r="AK6358" s="1686"/>
      <c r="AL6358" s="1686"/>
      <c r="AM6358" s="1686"/>
      <c r="AN6358" s="1686"/>
      <c r="AO6358" s="845"/>
      <c r="AP6358" s="845"/>
      <c r="AQ6358" s="845"/>
      <c r="AR6358" s="894"/>
    </row>
    <row r="6359" spans="1:44" ht="12.75" customHeight="1">
      <c r="A6359" s="845"/>
      <c r="B6359" s="970"/>
      <c r="C6359" s="845"/>
      <c r="D6359" s="845"/>
      <c r="E6359" s="845"/>
      <c r="F6359" s="845"/>
      <c r="G6359" s="845"/>
      <c r="H6359" s="845"/>
      <c r="I6359" s="845"/>
      <c r="J6359" s="845"/>
      <c r="K6359" s="845"/>
      <c r="L6359" s="845"/>
      <c r="M6359" s="845"/>
      <c r="N6359" s="845"/>
      <c r="O6359" s="845"/>
      <c r="P6359" s="845"/>
      <c r="Q6359" s="845"/>
      <c r="R6359" s="845"/>
      <c r="S6359" s="845"/>
      <c r="T6359" s="845"/>
      <c r="U6359" s="845"/>
      <c r="V6359" s="845"/>
      <c r="W6359" s="845"/>
      <c r="X6359" s="845"/>
      <c r="Y6359" s="845"/>
      <c r="Z6359" s="845"/>
      <c r="AA6359" s="845"/>
      <c r="AB6359" s="845"/>
      <c r="AC6359" s="845"/>
      <c r="AD6359" s="845"/>
      <c r="AE6359" s="845"/>
      <c r="AF6359" s="845"/>
      <c r="AG6359" s="845"/>
      <c r="AH6359" s="845"/>
      <c r="AI6359" s="845"/>
      <c r="AJ6359" s="845"/>
      <c r="AK6359" s="845"/>
      <c r="AL6359" s="845"/>
      <c r="AM6359" s="845"/>
      <c r="AN6359" s="845"/>
      <c r="AO6359" s="845"/>
      <c r="AP6359" s="845"/>
      <c r="AQ6359" s="845"/>
      <c r="AR6359" s="894"/>
    </row>
    <row r="6360" spans="1:44" s="299" customFormat="1" ht="18" customHeight="1">
      <c r="A6360" s="865"/>
      <c r="B6360" s="867"/>
      <c r="C6360" s="865"/>
      <c r="D6360" s="880" t="str">
        <f xml:space="preserve"> "Figure " &amp; C6356 &amp; ":"</f>
        <v>Figure 16a.2:</v>
      </c>
      <c r="E6360" s="865"/>
      <c r="F6360" s="865"/>
      <c r="G6360" s="865"/>
      <c r="H6360" s="865" t="str">
        <f xml:space="preserve"> H6363</f>
        <v>Allowed Revenues - W - nominal</v>
      </c>
      <c r="I6360" s="865"/>
      <c r="J6360" s="865"/>
      <c r="K6360" s="865"/>
      <c r="L6360" s="865"/>
      <c r="M6360" s="865"/>
      <c r="N6360" s="865"/>
      <c r="O6360" s="865"/>
      <c r="P6360" s="865"/>
      <c r="Q6360" s="865"/>
      <c r="R6360" s="865"/>
      <c r="S6360" s="865"/>
      <c r="T6360" s="865"/>
      <c r="U6360" s="865"/>
      <c r="V6360" s="865"/>
      <c r="W6360" s="865"/>
      <c r="X6360" s="865"/>
      <c r="Y6360" s="865"/>
      <c r="Z6360" s="865"/>
      <c r="AA6360" s="865"/>
      <c r="AB6360" s="865"/>
      <c r="AC6360" s="865"/>
      <c r="AD6360" s="865"/>
      <c r="AE6360" s="865"/>
      <c r="AF6360" s="865"/>
      <c r="AG6360" s="865"/>
      <c r="AH6360" s="865"/>
      <c r="AI6360" s="865"/>
      <c r="AJ6360" s="865"/>
      <c r="AK6360" s="865"/>
      <c r="AL6360" s="865"/>
      <c r="AM6360" s="865"/>
      <c r="AN6360" s="865"/>
      <c r="AO6360" s="865"/>
      <c r="AP6360" s="865"/>
      <c r="AQ6360" s="865"/>
      <c r="AR6360" s="894"/>
    </row>
    <row r="6361" spans="1:44" ht="12.75" customHeight="1">
      <c r="A6361" s="845"/>
      <c r="B6361" s="970"/>
      <c r="C6361" s="845"/>
      <c r="D6361" s="845"/>
      <c r="E6361" s="845"/>
      <c r="F6361" s="845"/>
      <c r="G6361" s="845"/>
      <c r="H6361" s="845"/>
      <c r="I6361" s="845"/>
      <c r="J6361" s="845"/>
      <c r="K6361" s="845"/>
      <c r="L6361" s="845"/>
      <c r="M6361" s="845"/>
      <c r="N6361" s="845"/>
      <c r="O6361" s="845"/>
      <c r="P6361" s="845"/>
      <c r="Q6361" s="845"/>
      <c r="R6361" s="845"/>
      <c r="S6361" s="845"/>
      <c r="T6361" s="845"/>
      <c r="U6361" s="845"/>
      <c r="V6361" s="845"/>
      <c r="W6361" s="845"/>
      <c r="X6361" s="845"/>
      <c r="Y6361" s="845"/>
      <c r="Z6361" s="845"/>
      <c r="AA6361" s="845"/>
      <c r="AB6361" s="845"/>
      <c r="AC6361" s="845"/>
      <c r="AD6361" s="845"/>
      <c r="AE6361" s="845"/>
      <c r="AF6361" s="845"/>
      <c r="AG6361" s="845"/>
      <c r="AH6361" s="845"/>
      <c r="AI6361" s="845"/>
      <c r="AJ6361" s="845"/>
      <c r="AK6361" s="845"/>
      <c r="AL6361" s="845"/>
      <c r="AM6361" s="845"/>
      <c r="AN6361" s="845"/>
      <c r="AO6361" s="845"/>
      <c r="AP6361" s="845"/>
      <c r="AQ6361" s="845"/>
      <c r="AR6361" s="894"/>
    </row>
    <row r="6362" spans="1:44" ht="18" customHeight="1" thickBot="1">
      <c r="A6362" s="845"/>
      <c r="B6362" s="970"/>
      <c r="C6362" s="879"/>
      <c r="D6362" s="845"/>
      <c r="E6362" s="845"/>
      <c r="F6362" s="845"/>
      <c r="G6362" s="845"/>
      <c r="H6362" s="861" t="str">
        <f xml:space="preserve"> C6356</f>
        <v>16a.2</v>
      </c>
      <c r="I6362" s="845"/>
      <c r="J6362" s="845"/>
      <c r="K6362" s="845"/>
      <c r="L6362" s="864"/>
      <c r="M6362" s="845"/>
      <c r="N6362" s="845"/>
      <c r="O6362" s="845"/>
      <c r="P6362" s="845"/>
      <c r="Q6362" s="845"/>
      <c r="R6362" s="845"/>
      <c r="S6362" s="845"/>
      <c r="T6362" s="845"/>
      <c r="U6362" s="845"/>
      <c r="V6362" s="845"/>
      <c r="W6362" s="845"/>
      <c r="X6362" s="1543"/>
      <c r="Y6362" s="1543"/>
      <c r="Z6362" s="1543"/>
      <c r="AA6362" s="1543"/>
      <c r="AB6362" s="1543"/>
      <c r="AC6362" s="1543"/>
      <c r="AD6362" s="1543"/>
      <c r="AE6362" s="1543"/>
      <c r="AF6362" s="1543"/>
      <c r="AG6362" s="845"/>
      <c r="AH6362" s="845"/>
      <c r="AI6362" s="845"/>
      <c r="AJ6362" s="845"/>
      <c r="AK6362" s="845"/>
      <c r="AL6362" s="845"/>
      <c r="AM6362" s="845"/>
      <c r="AN6362" s="845"/>
      <c r="AO6362" s="845"/>
      <c r="AP6362" s="845"/>
      <c r="AQ6362" s="845"/>
      <c r="AR6362" s="894"/>
    </row>
    <row r="6363" spans="1:44" ht="80.150000000000006" customHeight="1" thickTop="1" thickBot="1">
      <c r="A6363" s="845"/>
      <c r="B6363" s="970"/>
      <c r="C6363" s="845"/>
      <c r="D6363" s="845"/>
      <c r="E6363" s="845"/>
      <c r="F6363" s="845"/>
      <c r="G6363" s="845"/>
      <c r="H6363" s="863" t="str">
        <f xml:space="preserve"> Summary_Calc!$E$41</f>
        <v>Allowed Revenues - W - nominal</v>
      </c>
      <c r="I6363" s="845"/>
      <c r="J6363" s="1541"/>
      <c r="K6363" s="1541"/>
      <c r="L6363" s="1541"/>
      <c r="M6363" s="1541"/>
      <c r="N6363" s="1541"/>
      <c r="O6363" s="1541"/>
      <c r="P6363" s="1543"/>
      <c r="Q6363" s="1543"/>
      <c r="R6363" s="1543"/>
      <c r="S6363" s="1543"/>
      <c r="T6363" s="845"/>
      <c r="U6363" s="845"/>
      <c r="V6363" s="845"/>
      <c r="W6363" s="845"/>
      <c r="X6363" s="841"/>
      <c r="Y6363" s="845"/>
      <c r="Z6363" s="845"/>
      <c r="AA6363" s="845"/>
      <c r="AB6363" s="845"/>
      <c r="AC6363" s="845"/>
      <c r="AD6363" s="845"/>
      <c r="AE6363" s="845"/>
      <c r="AF6363" s="845"/>
      <c r="AG6363" s="845"/>
      <c r="AH6363" s="845"/>
      <c r="AI6363" s="845"/>
      <c r="AJ6363" s="845"/>
      <c r="AK6363" s="845"/>
      <c r="AL6363" s="845"/>
      <c r="AM6363" s="845"/>
      <c r="AN6363" s="845"/>
      <c r="AO6363" s="845"/>
      <c r="AP6363" s="845"/>
      <c r="AQ6363" s="845"/>
      <c r="AR6363" s="894"/>
    </row>
    <row r="6364" spans="1:44" s="542" customFormat="1" ht="12.75" customHeight="1" thickTop="1">
      <c r="A6364" s="845"/>
      <c r="B6364" s="970"/>
      <c r="C6364" s="845"/>
      <c r="D6364" s="845"/>
      <c r="E6364" s="845"/>
      <c r="F6364" s="845"/>
      <c r="G6364" s="845"/>
      <c r="H6364" s="851" t="e">
        <f ca="1" xml:space="preserve"> REF_TEXT(H6363)</f>
        <v>#NAME?</v>
      </c>
      <c r="I6364" s="845"/>
      <c r="J6364" s="845"/>
      <c r="K6364" s="845"/>
      <c r="L6364" s="845"/>
      <c r="M6364" s="845"/>
      <c r="N6364" s="845"/>
      <c r="O6364" s="845"/>
      <c r="P6364" s="845"/>
      <c r="Q6364" s="845"/>
      <c r="R6364" s="845"/>
      <c r="S6364" s="845"/>
      <c r="T6364" s="845"/>
      <c r="U6364" s="845"/>
      <c r="V6364" s="845"/>
      <c r="W6364" s="845"/>
      <c r="X6364" s="845"/>
      <c r="Y6364" s="845"/>
      <c r="Z6364" s="845"/>
      <c r="AA6364" s="845"/>
      <c r="AB6364" s="845"/>
      <c r="AC6364" s="845"/>
      <c r="AD6364" s="845"/>
      <c r="AE6364" s="845"/>
      <c r="AF6364" s="845"/>
      <c r="AG6364" s="845"/>
      <c r="AH6364" s="845"/>
      <c r="AI6364" s="845"/>
      <c r="AJ6364" s="845"/>
      <c r="AK6364" s="845"/>
      <c r="AL6364" s="845"/>
      <c r="AM6364" s="845"/>
      <c r="AN6364" s="845"/>
      <c r="AO6364" s="845"/>
      <c r="AP6364" s="845"/>
      <c r="AQ6364" s="845"/>
      <c r="AR6364" s="894"/>
    </row>
    <row r="6365" spans="1:44" ht="12.75" customHeight="1">
      <c r="A6365" s="845"/>
      <c r="B6365" s="970"/>
      <c r="C6365" s="845"/>
      <c r="D6365" s="845"/>
      <c r="E6365" s="845"/>
      <c r="F6365" s="845"/>
      <c r="G6365" s="845"/>
      <c r="H6365" s="850"/>
      <c r="I6365" s="845"/>
      <c r="J6365" s="845"/>
      <c r="K6365" s="845"/>
      <c r="L6365" s="845"/>
      <c r="M6365" s="845"/>
      <c r="N6365" s="845"/>
      <c r="O6365" s="845"/>
      <c r="P6365" s="845"/>
      <c r="Q6365" s="845"/>
      <c r="R6365" s="845"/>
      <c r="S6365" s="845"/>
      <c r="T6365" s="845"/>
      <c r="U6365" s="845"/>
      <c r="V6365" s="845"/>
      <c r="W6365" s="845"/>
      <c r="X6365" s="845"/>
      <c r="Y6365" s="845"/>
      <c r="Z6365" s="845"/>
      <c r="AA6365" s="845"/>
      <c r="AB6365" s="845"/>
      <c r="AC6365" s="845"/>
      <c r="AD6365" s="845"/>
      <c r="AE6365" s="845"/>
      <c r="AF6365" s="845"/>
      <c r="AG6365" s="845"/>
      <c r="AH6365" s="845"/>
      <c r="AI6365" s="845"/>
      <c r="AJ6365" s="845"/>
      <c r="AK6365" s="845"/>
      <c r="AL6365" s="845"/>
      <c r="AM6365" s="845"/>
      <c r="AN6365" s="845"/>
      <c r="AO6365" s="845"/>
      <c r="AP6365" s="845"/>
      <c r="AQ6365" s="845"/>
      <c r="AR6365" s="894"/>
    </row>
    <row r="6366" spans="1:44" ht="12.75" customHeight="1">
      <c r="A6366" s="845"/>
      <c r="B6366" s="970"/>
      <c r="C6366" s="845"/>
      <c r="D6366" s="845"/>
      <c r="E6366" s="845"/>
      <c r="F6366" s="845"/>
      <c r="G6366" s="845"/>
      <c r="H6366" s="845"/>
      <c r="I6366" s="845"/>
      <c r="J6366" s="845"/>
      <c r="K6366" s="845"/>
      <c r="L6366" s="845"/>
      <c r="M6366" s="845"/>
      <c r="N6366" s="845"/>
      <c r="O6366" s="845"/>
      <c r="P6366" s="845"/>
      <c r="Q6366" s="845"/>
      <c r="R6366" s="845"/>
      <c r="S6366" s="845"/>
      <c r="T6366" s="845"/>
      <c r="U6366" s="845"/>
      <c r="V6366" s="845"/>
      <c r="W6366" s="845"/>
      <c r="X6366" s="845"/>
      <c r="Y6366" s="845"/>
      <c r="Z6366" s="845"/>
      <c r="AA6366" s="845"/>
      <c r="AB6366" s="845"/>
      <c r="AC6366" s="845"/>
      <c r="AD6366" s="845"/>
      <c r="AE6366" s="845"/>
      <c r="AF6366" s="845"/>
      <c r="AG6366" s="845"/>
      <c r="AH6366" s="845"/>
      <c r="AI6366" s="845"/>
      <c r="AJ6366" s="845"/>
      <c r="AK6366" s="845"/>
      <c r="AL6366" s="845"/>
      <c r="AM6366" s="845"/>
      <c r="AN6366" s="845"/>
      <c r="AO6366" s="845"/>
      <c r="AP6366" s="845"/>
      <c r="AQ6366" s="845"/>
      <c r="AR6366" s="894"/>
    </row>
    <row r="6367" spans="1:44" ht="12.75" customHeight="1">
      <c r="A6367" s="845"/>
      <c r="B6367" s="970"/>
      <c r="C6367" s="845"/>
      <c r="D6367" s="845"/>
      <c r="E6367" s="845"/>
      <c r="F6367" s="845"/>
      <c r="G6367" s="845"/>
      <c r="H6367" s="845"/>
      <c r="I6367" s="845"/>
      <c r="J6367" s="845"/>
      <c r="K6367" s="845"/>
      <c r="L6367" s="845"/>
      <c r="M6367" s="845"/>
      <c r="N6367" s="845"/>
      <c r="O6367" s="845"/>
      <c r="P6367" s="845"/>
      <c r="Q6367" s="845"/>
      <c r="R6367" s="845"/>
      <c r="S6367" s="845"/>
      <c r="T6367" s="845"/>
      <c r="U6367" s="845"/>
      <c r="V6367" s="845"/>
      <c r="W6367" s="845"/>
      <c r="X6367" s="845"/>
      <c r="Y6367" s="845"/>
      <c r="Z6367" s="845"/>
      <c r="AA6367" s="845"/>
      <c r="AB6367" s="845"/>
      <c r="AC6367" s="845"/>
      <c r="AD6367" s="845"/>
      <c r="AE6367" s="845"/>
      <c r="AF6367" s="845"/>
      <c r="AG6367" s="845"/>
      <c r="AH6367" s="845"/>
      <c r="AI6367" s="845"/>
      <c r="AJ6367" s="845"/>
      <c r="AK6367" s="845"/>
      <c r="AL6367" s="845"/>
      <c r="AM6367" s="845"/>
      <c r="AN6367" s="845"/>
      <c r="AO6367" s="845"/>
      <c r="AP6367" s="845"/>
      <c r="AQ6367" s="845"/>
      <c r="AR6367" s="894"/>
    </row>
    <row r="6368" spans="1:44" s="790" customFormat="1" ht="12.75" customHeight="1">
      <c r="A6368" s="1543"/>
      <c r="B6368" s="847"/>
      <c r="C6368" s="1543"/>
      <c r="D6368" s="1543"/>
      <c r="E6368" s="1543"/>
      <c r="F6368" s="1543"/>
      <c r="G6368" s="1543"/>
      <c r="H6368" s="1546"/>
      <c r="I6368" s="1543"/>
      <c r="J6368" s="1543"/>
      <c r="K6368" s="1543"/>
      <c r="L6368" s="1546"/>
      <c r="M6368" s="1543"/>
      <c r="N6368" s="1543"/>
      <c r="O6368" s="1543"/>
      <c r="P6368" s="1546"/>
      <c r="Q6368" s="1546"/>
      <c r="R6368" s="1546"/>
      <c r="S6368" s="1546"/>
      <c r="T6368" s="1546"/>
      <c r="U6368" s="1543"/>
      <c r="V6368" s="1543"/>
      <c r="W6368" s="1543"/>
      <c r="X6368" s="1546"/>
      <c r="Y6368" s="1543"/>
      <c r="Z6368" s="1543"/>
      <c r="AA6368" s="1543"/>
      <c r="AB6368" s="1543"/>
      <c r="AC6368" s="1543"/>
      <c r="AD6368" s="1543"/>
      <c r="AE6368" s="1543"/>
      <c r="AF6368" s="1543"/>
      <c r="AG6368" s="1543"/>
      <c r="AH6368" s="1543"/>
      <c r="AI6368" s="1543"/>
      <c r="AJ6368" s="1546"/>
      <c r="AK6368" s="1546"/>
      <c r="AL6368" s="1546"/>
      <c r="AM6368" s="1546"/>
      <c r="AN6368" s="1546"/>
      <c r="AO6368" s="1543"/>
      <c r="AP6368" s="1543"/>
      <c r="AQ6368" s="1543"/>
      <c r="AR6368" s="894"/>
    </row>
    <row r="6369" spans="1:44" s="790" customFormat="1" ht="18" customHeight="1" thickBot="1">
      <c r="A6369" s="1543"/>
      <c r="B6369" s="847"/>
      <c r="C6369" s="1543"/>
      <c r="D6369" s="1543"/>
      <c r="E6369" s="1543"/>
      <c r="F6369" s="1543"/>
      <c r="G6369" s="1543"/>
      <c r="H6369" s="861" t="str">
        <f xml:space="preserve"> H6362 &amp; ".1"</f>
        <v>16a.2.1</v>
      </c>
      <c r="I6369" s="1543"/>
      <c r="J6369" s="1543"/>
      <c r="K6369" s="1543"/>
      <c r="L6369" s="1546"/>
      <c r="M6369" s="1543"/>
      <c r="N6369" s="1543"/>
      <c r="O6369" s="1543"/>
      <c r="P6369" s="1543"/>
      <c r="Q6369" s="1543"/>
      <c r="R6369" s="1543"/>
      <c r="S6369" s="1543"/>
      <c r="T6369" s="1543"/>
      <c r="U6369" s="1543"/>
      <c r="V6369" s="1543"/>
      <c r="W6369" s="1543"/>
      <c r="X6369" s="1543"/>
      <c r="Y6369" s="1543"/>
      <c r="Z6369" s="1543"/>
      <c r="AA6369" s="1543"/>
      <c r="AB6369" s="1546"/>
      <c r="AC6369" s="1543"/>
      <c r="AD6369" s="1543"/>
      <c r="AE6369" s="1543"/>
      <c r="AF6369" s="1546"/>
      <c r="AG6369" s="1543"/>
      <c r="AH6369" s="1543"/>
      <c r="AI6369" s="1543"/>
      <c r="AJ6369" s="1546"/>
      <c r="AK6369" s="1546"/>
      <c r="AL6369" s="1546"/>
      <c r="AM6369" s="1546"/>
      <c r="AN6369" s="1546"/>
      <c r="AO6369" s="1543"/>
      <c r="AP6369" s="1543"/>
      <c r="AQ6369" s="1543"/>
      <c r="AR6369" s="894"/>
    </row>
    <row r="6370" spans="1:44" s="790" customFormat="1" ht="95.15" customHeight="1" thickTop="1" thickBot="1">
      <c r="A6370" s="1543"/>
      <c r="B6370" s="847"/>
      <c r="C6370" s="1543"/>
      <c r="D6370" s="1543"/>
      <c r="E6370" s="1543"/>
      <c r="F6370" s="1543"/>
      <c r="G6370" s="1543"/>
      <c r="H6370" s="878" t="str">
        <f xml:space="preserve"> Summary_Calc!$E$38</f>
        <v>Water - Allowed Revenues - real</v>
      </c>
      <c r="I6370" s="1543"/>
      <c r="J6370" s="856"/>
      <c r="K6370" s="1543"/>
      <c r="L6370" s="1546"/>
      <c r="M6370" s="1543"/>
      <c r="N6370" s="1543"/>
      <c r="O6370" s="1543"/>
      <c r="P6370" s="1543"/>
      <c r="Q6370" s="1543"/>
      <c r="R6370" s="1543"/>
      <c r="S6370" s="1543"/>
      <c r="T6370" s="1543"/>
      <c r="U6370" s="1543"/>
      <c r="V6370" s="1543"/>
      <c r="W6370" s="1543"/>
      <c r="X6370" s="1543"/>
      <c r="Y6370" s="1546"/>
      <c r="Z6370" s="1546"/>
      <c r="AA6370" s="1546"/>
      <c r="AB6370" s="852"/>
      <c r="AC6370" s="1546"/>
      <c r="AD6370" s="1546"/>
      <c r="AE6370" s="1546"/>
      <c r="AF6370" s="852"/>
      <c r="AG6370" s="1546"/>
      <c r="AH6370" s="1546"/>
      <c r="AI6370" s="1546"/>
      <c r="AJ6370" s="852"/>
      <c r="AK6370" s="1546"/>
      <c r="AL6370" s="1546"/>
      <c r="AM6370" s="1546"/>
      <c r="AN6370" s="852"/>
      <c r="AO6370" s="1543"/>
      <c r="AP6370" s="1543"/>
      <c r="AQ6370" s="1543"/>
      <c r="AR6370" s="894"/>
    </row>
    <row r="6371" spans="1:44" s="848" customFormat="1" ht="12.75" customHeight="1" thickTop="1">
      <c r="A6371" s="1543"/>
      <c r="B6371" s="847"/>
      <c r="C6371" s="1543"/>
      <c r="D6371" s="1543"/>
      <c r="E6371" s="1543"/>
      <c r="F6371" s="1543"/>
      <c r="G6371" s="1543"/>
      <c r="H6371" s="851" t="e">
        <f ca="1" xml:space="preserve"> REF_TEXT(H6370)</f>
        <v>#NAME?</v>
      </c>
      <c r="I6371" s="849"/>
      <c r="J6371" s="849"/>
      <c r="K6371" s="1543"/>
      <c r="L6371" s="1546"/>
      <c r="M6371" s="1543"/>
      <c r="N6371" s="1543"/>
      <c r="O6371" s="1543"/>
      <c r="P6371" s="1543"/>
      <c r="Q6371" s="1543"/>
      <c r="R6371" s="1543"/>
      <c r="S6371" s="1543"/>
      <c r="T6371" s="1543"/>
      <c r="U6371" s="1543"/>
      <c r="V6371" s="1543"/>
      <c r="W6371" s="1543"/>
      <c r="X6371" s="1543"/>
      <c r="Y6371" s="849"/>
      <c r="Z6371" s="849"/>
      <c r="AA6371" s="849"/>
      <c r="AB6371" s="849"/>
      <c r="AC6371" s="849"/>
      <c r="AD6371" s="849"/>
      <c r="AE6371" s="849"/>
      <c r="AF6371" s="849"/>
      <c r="AG6371" s="849"/>
      <c r="AH6371" s="849"/>
      <c r="AI6371" s="849"/>
      <c r="AJ6371" s="849"/>
      <c r="AK6371" s="849"/>
      <c r="AL6371" s="849"/>
      <c r="AM6371" s="849"/>
      <c r="AN6371" s="849"/>
      <c r="AO6371" s="1543"/>
      <c r="AP6371" s="1543"/>
      <c r="AQ6371" s="1543"/>
      <c r="AR6371" s="894"/>
    </row>
    <row r="6372" spans="1:44" ht="12.75" customHeight="1">
      <c r="A6372" s="845"/>
      <c r="B6372" s="970"/>
      <c r="C6372" s="845"/>
      <c r="D6372" s="845"/>
      <c r="E6372" s="845"/>
      <c r="F6372" s="845"/>
      <c r="G6372" s="845"/>
      <c r="H6372" s="850"/>
      <c r="I6372" s="845"/>
      <c r="J6372" s="845"/>
      <c r="K6372" s="845"/>
      <c r="L6372" s="845"/>
      <c r="M6372" s="845"/>
      <c r="N6372" s="845"/>
      <c r="O6372" s="845"/>
      <c r="P6372" s="845"/>
      <c r="Q6372" s="845"/>
      <c r="R6372" s="845"/>
      <c r="S6372" s="845"/>
      <c r="T6372" s="845"/>
      <c r="U6372" s="845"/>
      <c r="V6372" s="845"/>
      <c r="W6372" s="845"/>
      <c r="X6372" s="845"/>
      <c r="Y6372" s="845"/>
      <c r="Z6372" s="845"/>
      <c r="AA6372" s="845"/>
      <c r="AB6372" s="845"/>
      <c r="AC6372" s="845"/>
      <c r="AD6372" s="845"/>
      <c r="AE6372" s="845"/>
      <c r="AF6372" s="845"/>
      <c r="AG6372" s="845"/>
      <c r="AH6372" s="845"/>
      <c r="AI6372" s="845"/>
      <c r="AJ6372" s="845"/>
      <c r="AK6372" s="845"/>
      <c r="AL6372" s="845"/>
      <c r="AM6372" s="845"/>
      <c r="AN6372" s="845"/>
      <c r="AO6372" s="845"/>
      <c r="AP6372" s="845"/>
      <c r="AQ6372" s="845"/>
      <c r="AR6372" s="894"/>
    </row>
    <row r="6373" spans="1:44" ht="12.75" customHeight="1">
      <c r="A6373" s="845"/>
      <c r="B6373" s="970"/>
      <c r="C6373" s="845"/>
      <c r="D6373" s="845"/>
      <c r="E6373" s="845"/>
      <c r="F6373" s="845"/>
      <c r="G6373" s="845"/>
      <c r="H6373" s="845"/>
      <c r="I6373" s="845"/>
      <c r="J6373" s="845"/>
      <c r="K6373" s="845"/>
      <c r="L6373" s="845"/>
      <c r="M6373" s="845"/>
      <c r="N6373" s="845"/>
      <c r="O6373" s="845"/>
      <c r="P6373" s="845"/>
      <c r="Q6373" s="845"/>
      <c r="R6373" s="845"/>
      <c r="S6373" s="845"/>
      <c r="T6373" s="845"/>
      <c r="U6373" s="845"/>
      <c r="V6373" s="845"/>
      <c r="W6373" s="845"/>
      <c r="X6373" s="845"/>
      <c r="Y6373" s="845"/>
      <c r="Z6373" s="845"/>
      <c r="AA6373" s="845"/>
      <c r="AB6373" s="845"/>
      <c r="AC6373" s="845"/>
      <c r="AD6373" s="845"/>
      <c r="AE6373" s="845"/>
      <c r="AF6373" s="845"/>
      <c r="AG6373" s="845"/>
      <c r="AH6373" s="845"/>
      <c r="AI6373" s="845"/>
      <c r="AJ6373" s="845"/>
      <c r="AK6373" s="845"/>
      <c r="AL6373" s="845"/>
      <c r="AM6373" s="845"/>
      <c r="AN6373" s="845"/>
      <c r="AO6373" s="845"/>
      <c r="AP6373" s="845"/>
      <c r="AQ6373" s="845"/>
      <c r="AR6373" s="894"/>
    </row>
    <row r="6374" spans="1:44" ht="12.75" customHeight="1">
      <c r="A6374" s="845"/>
      <c r="B6374" s="970"/>
      <c r="C6374" s="845"/>
      <c r="D6374" s="845"/>
      <c r="E6374" s="845"/>
      <c r="F6374" s="845"/>
      <c r="G6374" s="845"/>
      <c r="H6374" s="845"/>
      <c r="I6374" s="845"/>
      <c r="J6374" s="845"/>
      <c r="K6374" s="845"/>
      <c r="L6374" s="845"/>
      <c r="M6374" s="845"/>
      <c r="N6374" s="845"/>
      <c r="O6374" s="845"/>
      <c r="P6374" s="845"/>
      <c r="Q6374" s="845"/>
      <c r="R6374" s="845"/>
      <c r="S6374" s="845"/>
      <c r="T6374" s="845"/>
      <c r="U6374" s="845"/>
      <c r="V6374" s="845"/>
      <c r="W6374" s="845"/>
      <c r="X6374" s="845"/>
      <c r="Y6374" s="845"/>
      <c r="Z6374" s="845"/>
      <c r="AA6374" s="845"/>
      <c r="AB6374" s="845"/>
      <c r="AC6374" s="845"/>
      <c r="AD6374" s="845"/>
      <c r="AE6374" s="845"/>
      <c r="AF6374" s="845"/>
      <c r="AG6374" s="845"/>
      <c r="AH6374" s="845"/>
      <c r="AI6374" s="845"/>
      <c r="AJ6374" s="845"/>
      <c r="AK6374" s="845"/>
      <c r="AL6374" s="845"/>
      <c r="AM6374" s="845"/>
      <c r="AN6374" s="845"/>
      <c r="AO6374" s="845"/>
      <c r="AP6374" s="845"/>
      <c r="AQ6374" s="845"/>
      <c r="AR6374" s="894"/>
    </row>
    <row r="6375" spans="1:44" s="790" customFormat="1" ht="12.75" customHeight="1">
      <c r="A6375" s="1543"/>
      <c r="B6375" s="847"/>
      <c r="C6375" s="1543"/>
      <c r="D6375" s="1543"/>
      <c r="E6375" s="1543"/>
      <c r="F6375" s="1543"/>
      <c r="G6375" s="1543"/>
      <c r="H6375" s="1546"/>
      <c r="I6375" s="1543"/>
      <c r="J6375" s="1543"/>
      <c r="K6375" s="1543"/>
      <c r="L6375" s="1546"/>
      <c r="M6375" s="1543"/>
      <c r="N6375" s="1543"/>
      <c r="O6375" s="1543"/>
      <c r="P6375" s="1546"/>
      <c r="Q6375" s="1546"/>
      <c r="R6375" s="1546"/>
      <c r="S6375" s="1546"/>
      <c r="T6375" s="1546"/>
      <c r="U6375" s="1543"/>
      <c r="V6375" s="1543"/>
      <c r="W6375" s="1543"/>
      <c r="X6375" s="1546"/>
      <c r="Y6375" s="1543"/>
      <c r="Z6375" s="1543"/>
      <c r="AA6375" s="1543"/>
      <c r="AB6375" s="1543"/>
      <c r="AC6375" s="1543"/>
      <c r="AD6375" s="1543"/>
      <c r="AE6375" s="1543"/>
      <c r="AF6375" s="1543"/>
      <c r="AG6375" s="1543"/>
      <c r="AH6375" s="1543"/>
      <c r="AI6375" s="1543"/>
      <c r="AJ6375" s="1546"/>
      <c r="AK6375" s="1546"/>
      <c r="AL6375" s="1546"/>
      <c r="AM6375" s="1546"/>
      <c r="AN6375" s="1546"/>
      <c r="AO6375" s="1543"/>
      <c r="AP6375" s="1543"/>
      <c r="AQ6375" s="1543"/>
      <c r="AR6375" s="894"/>
    </row>
    <row r="6376" spans="1:44" s="790" customFormat="1" ht="18" customHeight="1" thickBot="1">
      <c r="A6376" s="1543"/>
      <c r="B6376" s="847"/>
      <c r="C6376" s="1543"/>
      <c r="D6376" s="1543"/>
      <c r="E6376" s="1543"/>
      <c r="F6376" s="1543"/>
      <c r="G6376" s="1543"/>
      <c r="H6376" s="861" t="str">
        <f xml:space="preserve"> H6362 &amp; ".2"</f>
        <v>16a.2.2</v>
      </c>
      <c r="I6376" s="1543"/>
      <c r="J6376" s="1543"/>
      <c r="K6376" s="1543"/>
      <c r="L6376" s="852" t="str">
        <f xml:space="preserve"> $H$2239</f>
        <v>7b.17</v>
      </c>
      <c r="M6376" s="1543"/>
      <c r="N6376" s="1543"/>
      <c r="O6376" s="1543"/>
      <c r="P6376" s="861" t="str">
        <f xml:space="preserve"> H6362 &amp; ".3"</f>
        <v>16a.2.3</v>
      </c>
      <c r="Q6376" s="860"/>
      <c r="R6376" s="1543"/>
      <c r="S6376" s="1543"/>
      <c r="T6376" s="861" t="str">
        <f xml:space="preserve"> H6362 &amp; ".4"</f>
        <v>16a.2.4</v>
      </c>
      <c r="U6376" s="1543"/>
      <c r="V6376" s="1543"/>
      <c r="W6376" s="1543"/>
      <c r="X6376" s="861" t="str">
        <f xml:space="preserve"> H6362 &amp; ".5"</f>
        <v>16a.2.5</v>
      </c>
      <c r="Y6376" s="1543"/>
      <c r="Z6376" s="1543"/>
      <c r="AA6376" s="1543"/>
      <c r="AB6376" s="1546"/>
      <c r="AC6376" s="1543"/>
      <c r="AD6376" s="1543"/>
      <c r="AE6376" s="1543"/>
      <c r="AF6376" s="1546"/>
      <c r="AG6376" s="1543"/>
      <c r="AH6376" s="1543"/>
      <c r="AI6376" s="1543"/>
      <c r="AJ6376" s="1546"/>
      <c r="AK6376" s="1546"/>
      <c r="AL6376" s="1546"/>
      <c r="AM6376" s="1546"/>
      <c r="AN6376" s="1546"/>
      <c r="AO6376" s="1543"/>
      <c r="AP6376" s="1543"/>
      <c r="AQ6376" s="1543"/>
      <c r="AR6376" s="894"/>
    </row>
    <row r="6377" spans="1:44" s="790" customFormat="1" ht="140.15" customHeight="1" thickTop="1" thickBot="1">
      <c r="A6377" s="1543"/>
      <c r="B6377" s="847"/>
      <c r="C6377" s="1543"/>
      <c r="D6377" s="1543"/>
      <c r="E6377" s="1543"/>
      <c r="F6377" s="1543"/>
      <c r="G6377" s="1543"/>
      <c r="H6377" s="878" t="str">
        <f xml:space="preserve"> Summary_Calc!$E$22</f>
        <v>Capital contributions from connection charges and revenue from infrastructure charges - Water - real</v>
      </c>
      <c r="I6377" s="1543"/>
      <c r="J6377" s="856" t="s">
        <v>503</v>
      </c>
      <c r="K6377" s="1546"/>
      <c r="L6377" s="878" t="str">
        <f xml:space="preserve"> Summary_Calc!$E$23</f>
        <v>Revenue requirement with impact of reprofiling excl. tax charge - WR - real</v>
      </c>
      <c r="M6377" s="1543"/>
      <c r="N6377" s="856" t="s">
        <v>503</v>
      </c>
      <c r="O6377" s="1546"/>
      <c r="P6377" s="878" t="str">
        <f xml:space="preserve"> Summary_Calc!$E$24</f>
        <v>Revenue requirement with impact of reprofiling excl. tax charge - WN - real</v>
      </c>
      <c r="Q6377" s="1543"/>
      <c r="R6377" s="856" t="s">
        <v>503</v>
      </c>
      <c r="S6377" s="1543"/>
      <c r="T6377" s="878" t="str">
        <f xml:space="preserve"> Summary_Calc!$E$25</f>
        <v xml:space="preserve">Tax WR - real </v>
      </c>
      <c r="U6377" s="1543"/>
      <c r="V6377" s="856" t="s">
        <v>503</v>
      </c>
      <c r="W6377" s="1543"/>
      <c r="X6377" s="878" t="str">
        <f xml:space="preserve"> Summary_Calc!$E$26</f>
        <v xml:space="preserve">Tax WN - real </v>
      </c>
      <c r="Y6377" s="1546"/>
      <c r="Z6377" s="1546"/>
      <c r="AA6377" s="1546"/>
      <c r="AB6377" s="852"/>
      <c r="AC6377" s="1546"/>
      <c r="AD6377" s="1546"/>
      <c r="AE6377" s="1546"/>
      <c r="AF6377" s="852"/>
      <c r="AG6377" s="1546"/>
      <c r="AH6377" s="1546"/>
      <c r="AI6377" s="1546"/>
      <c r="AJ6377" s="852"/>
      <c r="AK6377" s="1546"/>
      <c r="AL6377" s="1546"/>
      <c r="AM6377" s="1546"/>
      <c r="AN6377" s="852"/>
      <c r="AO6377" s="1543"/>
      <c r="AP6377" s="1543"/>
      <c r="AQ6377" s="1543"/>
      <c r="AR6377" s="894"/>
    </row>
    <row r="6378" spans="1:44" s="848" customFormat="1" ht="12.75" customHeight="1" thickTop="1">
      <c r="A6378" s="1543"/>
      <c r="B6378" s="847"/>
      <c r="C6378" s="1543"/>
      <c r="D6378" s="1543"/>
      <c r="E6378" s="1543"/>
      <c r="F6378" s="1543"/>
      <c r="G6378" s="1543"/>
      <c r="H6378" s="851" t="e">
        <f ca="1" xml:space="preserve"> REF_TEXT(H6377)</f>
        <v>#NAME?</v>
      </c>
      <c r="I6378" s="849"/>
      <c r="J6378" s="849"/>
      <c r="K6378" s="849"/>
      <c r="L6378" s="851" t="e">
        <f ca="1" xml:space="preserve"> REF_TEXT(L6377)</f>
        <v>#NAME?</v>
      </c>
      <c r="M6378" s="849"/>
      <c r="N6378" s="849"/>
      <c r="O6378" s="849"/>
      <c r="P6378" s="851" t="e">
        <f ca="1" xml:space="preserve"> REF_TEXT(P6377)</f>
        <v>#NAME?</v>
      </c>
      <c r="Q6378" s="849"/>
      <c r="R6378" s="1543"/>
      <c r="S6378" s="1543"/>
      <c r="T6378" s="851" t="e">
        <f ca="1" xml:space="preserve"> REF_TEXT(T6377)</f>
        <v>#NAME?</v>
      </c>
      <c r="U6378" s="1543"/>
      <c r="V6378" s="1543"/>
      <c r="W6378" s="1543"/>
      <c r="X6378" s="851" t="e">
        <f ca="1" xml:space="preserve"> REF_TEXT(X6377)</f>
        <v>#NAME?</v>
      </c>
      <c r="Y6378" s="849"/>
      <c r="Z6378" s="849"/>
      <c r="AA6378" s="849"/>
      <c r="AB6378" s="849"/>
      <c r="AC6378" s="849"/>
      <c r="AD6378" s="849"/>
      <c r="AE6378" s="849"/>
      <c r="AF6378" s="849"/>
      <c r="AG6378" s="849"/>
      <c r="AH6378" s="849"/>
      <c r="AI6378" s="849"/>
      <c r="AJ6378" s="849"/>
      <c r="AK6378" s="849"/>
      <c r="AL6378" s="849"/>
      <c r="AM6378" s="849"/>
      <c r="AN6378" s="849"/>
      <c r="AO6378" s="1543"/>
      <c r="AP6378" s="1543"/>
      <c r="AQ6378" s="1543"/>
      <c r="AR6378" s="894"/>
    </row>
    <row r="6379" spans="1:44" ht="12.75" customHeight="1">
      <c r="A6379" s="845"/>
      <c r="B6379" s="970"/>
      <c r="C6379" s="845"/>
      <c r="D6379" s="845"/>
      <c r="E6379" s="845"/>
      <c r="F6379" s="845"/>
      <c r="G6379" s="845"/>
      <c r="H6379" s="850"/>
      <c r="I6379" s="845"/>
      <c r="J6379" s="845"/>
      <c r="K6379" s="845"/>
      <c r="L6379" s="845"/>
      <c r="M6379" s="845"/>
      <c r="N6379" s="845"/>
      <c r="O6379" s="845"/>
      <c r="P6379" s="845"/>
      <c r="Q6379" s="845"/>
      <c r="R6379" s="845"/>
      <c r="S6379" s="845"/>
      <c r="T6379" s="845"/>
      <c r="U6379" s="845"/>
      <c r="V6379" s="845"/>
      <c r="W6379" s="845"/>
      <c r="X6379" s="845"/>
      <c r="Y6379" s="845"/>
      <c r="Z6379" s="845"/>
      <c r="AA6379" s="845"/>
      <c r="AB6379" s="845"/>
      <c r="AC6379" s="845"/>
      <c r="AD6379" s="845"/>
      <c r="AE6379" s="845"/>
      <c r="AF6379" s="845"/>
      <c r="AG6379" s="845"/>
      <c r="AH6379" s="845"/>
      <c r="AI6379" s="845"/>
      <c r="AJ6379" s="845"/>
      <c r="AK6379" s="845"/>
      <c r="AL6379" s="845"/>
      <c r="AM6379" s="845"/>
      <c r="AN6379" s="845"/>
      <c r="AO6379" s="845"/>
      <c r="AP6379" s="845"/>
      <c r="AQ6379" s="845"/>
      <c r="AR6379" s="894"/>
    </row>
    <row r="6380" spans="1:44" ht="12.75" customHeight="1">
      <c r="A6380" s="845"/>
      <c r="B6380" s="970"/>
      <c r="C6380" s="845"/>
      <c r="D6380" s="845"/>
      <c r="E6380" s="845"/>
      <c r="F6380" s="845"/>
      <c r="G6380" s="845"/>
      <c r="H6380" s="845"/>
      <c r="I6380" s="845"/>
      <c r="J6380" s="845"/>
      <c r="K6380" s="845"/>
      <c r="L6380" s="845"/>
      <c r="M6380" s="845"/>
      <c r="N6380" s="845"/>
      <c r="O6380" s="845"/>
      <c r="P6380" s="845"/>
      <c r="Q6380" s="845"/>
      <c r="R6380" s="845"/>
      <c r="S6380" s="845"/>
      <c r="T6380" s="845"/>
      <c r="U6380" s="845"/>
      <c r="V6380" s="845"/>
      <c r="W6380" s="845"/>
      <c r="X6380" s="845"/>
      <c r="Y6380" s="845"/>
      <c r="Z6380" s="845"/>
      <c r="AA6380" s="845"/>
      <c r="AB6380" s="845"/>
      <c r="AC6380" s="845"/>
      <c r="AD6380" s="845"/>
      <c r="AE6380" s="845"/>
      <c r="AF6380" s="845"/>
      <c r="AG6380" s="845"/>
      <c r="AH6380" s="845"/>
      <c r="AI6380" s="845"/>
      <c r="AJ6380" s="845"/>
      <c r="AK6380" s="845"/>
      <c r="AL6380" s="845"/>
      <c r="AM6380" s="845"/>
      <c r="AN6380" s="845"/>
      <c r="AO6380" s="845"/>
      <c r="AP6380" s="845"/>
      <c r="AQ6380" s="845"/>
      <c r="AR6380" s="894"/>
    </row>
    <row r="6381" spans="1:44" ht="12.75" customHeight="1">
      <c r="A6381" s="845"/>
      <c r="B6381" s="970"/>
      <c r="C6381" s="845"/>
      <c r="D6381" s="845"/>
      <c r="E6381" s="845"/>
      <c r="F6381" s="845"/>
      <c r="G6381" s="845"/>
      <c r="H6381" s="845"/>
      <c r="I6381" s="845"/>
      <c r="J6381" s="845"/>
      <c r="K6381" s="845"/>
      <c r="L6381" s="845"/>
      <c r="M6381" s="845"/>
      <c r="N6381" s="845"/>
      <c r="O6381" s="845"/>
      <c r="P6381" s="845"/>
      <c r="Q6381" s="845"/>
      <c r="R6381" s="845"/>
      <c r="S6381" s="845"/>
      <c r="T6381" s="845"/>
      <c r="U6381" s="845"/>
      <c r="V6381" s="845"/>
      <c r="W6381" s="845"/>
      <c r="X6381" s="845"/>
      <c r="Y6381" s="845"/>
      <c r="Z6381" s="845"/>
      <c r="AA6381" s="845"/>
      <c r="AB6381" s="845"/>
      <c r="AC6381" s="845"/>
      <c r="AD6381" s="845"/>
      <c r="AE6381" s="845"/>
      <c r="AF6381" s="845"/>
      <c r="AG6381" s="845"/>
      <c r="AH6381" s="845"/>
      <c r="AI6381" s="845"/>
      <c r="AJ6381" s="845"/>
      <c r="AK6381" s="845"/>
      <c r="AL6381" s="845"/>
      <c r="AM6381" s="845"/>
      <c r="AN6381" s="845"/>
      <c r="AO6381" s="845"/>
      <c r="AP6381" s="845"/>
      <c r="AQ6381" s="845"/>
      <c r="AR6381" s="894"/>
    </row>
    <row r="6382" spans="1:44" s="790" customFormat="1" ht="12.75" customHeight="1">
      <c r="A6382" s="1543"/>
      <c r="B6382" s="847"/>
      <c r="C6382" s="1543"/>
      <c r="D6382" s="1543"/>
      <c r="E6382" s="1543"/>
      <c r="F6382" s="1543"/>
      <c r="G6382" s="1543"/>
      <c r="H6382" s="1546"/>
      <c r="I6382" s="1543"/>
      <c r="J6382" s="1543"/>
      <c r="K6382" s="1543"/>
      <c r="L6382" s="1546"/>
      <c r="M6382" s="1543"/>
      <c r="N6382" s="1543"/>
      <c r="O6382" s="1543"/>
      <c r="P6382" s="1546"/>
      <c r="Q6382" s="1546"/>
      <c r="R6382" s="1546"/>
      <c r="S6382" s="1546"/>
      <c r="T6382" s="1546"/>
      <c r="U6382" s="1543"/>
      <c r="V6382" s="1543"/>
      <c r="W6382" s="1543"/>
      <c r="X6382" s="1546"/>
      <c r="Y6382" s="1543"/>
      <c r="Z6382" s="1543"/>
      <c r="AA6382" s="1543"/>
      <c r="AB6382" s="1543"/>
      <c r="AC6382" s="1543"/>
      <c r="AD6382" s="1543"/>
      <c r="AE6382" s="1543"/>
      <c r="AF6382" s="1543"/>
      <c r="AG6382" s="1543"/>
      <c r="AH6382" s="1543"/>
      <c r="AI6382" s="1543"/>
      <c r="AJ6382" s="1546"/>
      <c r="AK6382" s="1546"/>
      <c r="AL6382" s="1546"/>
      <c r="AM6382" s="1546"/>
      <c r="AN6382" s="1546"/>
      <c r="AO6382" s="1543"/>
      <c r="AP6382" s="1543"/>
      <c r="AQ6382" s="1543"/>
      <c r="AR6382" s="894"/>
    </row>
    <row r="6383" spans="1:44" s="790" customFormat="1" ht="18" customHeight="1" thickBot="1">
      <c r="A6383" s="1543"/>
      <c r="B6383" s="847"/>
      <c r="C6383" s="1543"/>
      <c r="D6383" s="1543"/>
      <c r="E6383" s="1543"/>
      <c r="F6383" s="1543"/>
      <c r="G6383" s="1543"/>
      <c r="H6383" s="861" t="str">
        <f xml:space="preserve"> H6362 &amp; ".6"</f>
        <v>16a.2.6</v>
      </c>
      <c r="I6383" s="1543"/>
      <c r="J6383" s="1543"/>
      <c r="K6383" s="1543"/>
      <c r="L6383" s="861" t="str">
        <f xml:space="preserve"> H6362 &amp; ".7"</f>
        <v>16a.2.7</v>
      </c>
      <c r="M6383" s="1543"/>
      <c r="N6383" s="1543"/>
      <c r="O6383" s="1543"/>
      <c r="P6383" s="861"/>
      <c r="Q6383" s="860"/>
      <c r="R6383" s="1543"/>
      <c r="S6383" s="1543"/>
      <c r="T6383" s="861"/>
      <c r="U6383" s="1543"/>
      <c r="V6383" s="1543"/>
      <c r="W6383" s="1543"/>
      <c r="X6383" s="861"/>
      <c r="Y6383" s="1543"/>
      <c r="Z6383" s="1543"/>
      <c r="AA6383" s="1543"/>
      <c r="AB6383" s="1546"/>
      <c r="AC6383" s="1543"/>
      <c r="AD6383" s="1543"/>
      <c r="AE6383" s="1543"/>
      <c r="AF6383" s="1546"/>
      <c r="AG6383" s="1543"/>
      <c r="AH6383" s="1543"/>
      <c r="AI6383" s="1543"/>
      <c r="AJ6383" s="1546"/>
      <c r="AK6383" s="1546"/>
      <c r="AL6383" s="1546"/>
      <c r="AM6383" s="1546"/>
      <c r="AN6383" s="1546"/>
      <c r="AO6383" s="1543"/>
      <c r="AP6383" s="1543"/>
      <c r="AQ6383" s="1543"/>
      <c r="AR6383" s="894"/>
    </row>
    <row r="6384" spans="1:44" s="790" customFormat="1" ht="125.15" customHeight="1" thickTop="1" thickBot="1">
      <c r="A6384" s="1543"/>
      <c r="B6384" s="847"/>
      <c r="C6384" s="1543"/>
      <c r="D6384" s="1543"/>
      <c r="E6384" s="1543"/>
      <c r="F6384" s="1543"/>
      <c r="G6384" s="1543"/>
      <c r="H6384" s="857" t="str">
        <f xml:space="preserve"> InpActive!$E$220</f>
        <v>Water resources grants and contributions (price control)</v>
      </c>
      <c r="I6384" s="1543"/>
      <c r="J6384" s="856" t="s">
        <v>503</v>
      </c>
      <c r="K6384" s="1546"/>
      <c r="L6384" s="857" t="str">
        <f xml:space="preserve"> InpActive!$E$418</f>
        <v>Water network plus grants and contributions (price control)</v>
      </c>
      <c r="M6384" s="1543"/>
      <c r="N6384" s="856"/>
      <c r="O6384" s="1546"/>
      <c r="P6384" s="853"/>
      <c r="Q6384" s="1543"/>
      <c r="R6384" s="856"/>
      <c r="S6384" s="1543"/>
      <c r="T6384" s="853"/>
      <c r="U6384" s="1543"/>
      <c r="V6384" s="854"/>
      <c r="W6384" s="1543"/>
      <c r="X6384" s="853"/>
      <c r="Y6384" s="1546"/>
      <c r="Z6384" s="1546"/>
      <c r="AA6384" s="1546"/>
      <c r="AB6384" s="852"/>
      <c r="AC6384" s="1546"/>
      <c r="AD6384" s="1546"/>
      <c r="AE6384" s="1546"/>
      <c r="AF6384" s="852"/>
      <c r="AG6384" s="1546"/>
      <c r="AH6384" s="1546"/>
      <c r="AI6384" s="1546"/>
      <c r="AJ6384" s="852"/>
      <c r="AK6384" s="1546"/>
      <c r="AL6384" s="1546"/>
      <c r="AM6384" s="1546"/>
      <c r="AN6384" s="852"/>
      <c r="AO6384" s="1543"/>
      <c r="AP6384" s="1543"/>
      <c r="AQ6384" s="1543"/>
      <c r="AR6384" s="894"/>
    </row>
    <row r="6385" spans="1:44" s="848" customFormat="1" ht="12.75" customHeight="1" thickTop="1">
      <c r="A6385" s="1543"/>
      <c r="B6385" s="847"/>
      <c r="C6385" s="1543"/>
      <c r="D6385" s="1543"/>
      <c r="E6385" s="1543"/>
      <c r="F6385" s="1543"/>
      <c r="G6385" s="1543"/>
      <c r="H6385" s="851" t="e">
        <f ca="1" xml:space="preserve"> REF_TEXT(H6384)</f>
        <v>#NAME?</v>
      </c>
      <c r="I6385" s="849"/>
      <c r="J6385" s="849"/>
      <c r="K6385" s="849"/>
      <c r="L6385" s="851" t="e">
        <f ca="1" xml:space="preserve"> REF_TEXT(L6384)</f>
        <v>#NAME?</v>
      </c>
      <c r="M6385" s="849"/>
      <c r="N6385" s="849"/>
      <c r="O6385" s="849"/>
      <c r="P6385" s="851"/>
      <c r="Q6385" s="849"/>
      <c r="R6385" s="1543"/>
      <c r="S6385" s="1543"/>
      <c r="T6385" s="851"/>
      <c r="U6385" s="1543"/>
      <c r="V6385" s="1543"/>
      <c r="W6385" s="1543"/>
      <c r="X6385" s="850"/>
      <c r="Y6385" s="849"/>
      <c r="Z6385" s="849"/>
      <c r="AA6385" s="849"/>
      <c r="AB6385" s="849"/>
      <c r="AC6385" s="849"/>
      <c r="AD6385" s="849"/>
      <c r="AE6385" s="849"/>
      <c r="AF6385" s="849"/>
      <c r="AG6385" s="849"/>
      <c r="AH6385" s="849"/>
      <c r="AI6385" s="849"/>
      <c r="AJ6385" s="849"/>
      <c r="AK6385" s="849"/>
      <c r="AL6385" s="849"/>
      <c r="AM6385" s="849"/>
      <c r="AN6385" s="849"/>
      <c r="AO6385" s="1543"/>
      <c r="AP6385" s="1543"/>
      <c r="AQ6385" s="1543"/>
      <c r="AR6385" s="894"/>
    </row>
    <row r="6386" spans="1:44" s="790" customFormat="1" ht="12.75" customHeight="1">
      <c r="A6386" s="1543"/>
      <c r="B6386" s="847"/>
      <c r="C6386" s="1543"/>
      <c r="D6386" s="1543"/>
      <c r="E6386" s="1543"/>
      <c r="F6386" s="1543"/>
      <c r="G6386" s="1543"/>
      <c r="H6386" s="1543"/>
      <c r="I6386" s="1543"/>
      <c r="J6386" s="1543"/>
      <c r="K6386" s="1543"/>
      <c r="L6386" s="1543"/>
      <c r="M6386" s="1543"/>
      <c r="N6386" s="1543"/>
      <c r="O6386" s="1543"/>
      <c r="P6386" s="1543"/>
      <c r="Q6386" s="1543"/>
      <c r="R6386" s="1543"/>
      <c r="S6386" s="1543"/>
      <c r="T6386" s="1543"/>
      <c r="U6386" s="1543"/>
      <c r="V6386" s="1543"/>
      <c r="W6386" s="1543"/>
      <c r="X6386" s="1543"/>
      <c r="Y6386" s="1543"/>
      <c r="Z6386" s="1543"/>
      <c r="AA6386" s="1543"/>
      <c r="AB6386" s="1543"/>
      <c r="AC6386" s="1543"/>
      <c r="AD6386" s="1543"/>
      <c r="AE6386" s="1543"/>
      <c r="AF6386" s="1543"/>
      <c r="AG6386" s="1543"/>
      <c r="AH6386" s="1543"/>
      <c r="AI6386" s="1543"/>
      <c r="AJ6386" s="1543"/>
      <c r="AK6386" s="1543"/>
      <c r="AL6386" s="1543"/>
      <c r="AM6386" s="1543"/>
      <c r="AN6386" s="1543"/>
      <c r="AO6386" s="1543"/>
      <c r="AP6386" s="1543"/>
      <c r="AQ6386" s="1543"/>
      <c r="AR6386" s="894"/>
    </row>
    <row r="6387" spans="1:44" s="790" customFormat="1" ht="12.75" customHeight="1">
      <c r="A6387" s="1543"/>
      <c r="B6387" s="847"/>
      <c r="C6387" s="1543"/>
      <c r="D6387" s="1543"/>
      <c r="E6387" s="1543"/>
      <c r="F6387" s="1543"/>
      <c r="G6387" s="1543"/>
      <c r="H6387" s="1543"/>
      <c r="I6387" s="1543"/>
      <c r="J6387" s="1543"/>
      <c r="K6387" s="1543"/>
      <c r="L6387" s="1543"/>
      <c r="M6387" s="1543"/>
      <c r="N6387" s="1543"/>
      <c r="O6387" s="1543"/>
      <c r="P6387" s="1543"/>
      <c r="Q6387" s="1543"/>
      <c r="R6387" s="1543"/>
      <c r="S6387" s="1543"/>
      <c r="T6387" s="1543"/>
      <c r="U6387" s="1543"/>
      <c r="V6387" s="1543"/>
      <c r="W6387" s="1543"/>
      <c r="X6387" s="1543"/>
      <c r="Y6387" s="1543"/>
      <c r="Z6387" s="1543"/>
      <c r="AA6387" s="1543"/>
      <c r="AB6387" s="1543"/>
      <c r="AC6387" s="1543"/>
      <c r="AD6387" s="1543"/>
      <c r="AE6387" s="1543"/>
      <c r="AF6387" s="1543"/>
      <c r="AG6387" s="1543"/>
      <c r="AH6387" s="1543"/>
      <c r="AI6387" s="1543"/>
      <c r="AJ6387" s="1543"/>
      <c r="AK6387" s="1543"/>
      <c r="AL6387" s="1543"/>
      <c r="AM6387" s="1543"/>
      <c r="AN6387" s="1543"/>
      <c r="AO6387" s="1543"/>
      <c r="AP6387" s="1543"/>
      <c r="AQ6387" s="1543"/>
      <c r="AR6387" s="894"/>
    </row>
    <row r="6388" spans="1:44" s="790" customFormat="1" ht="18" customHeight="1">
      <c r="A6388" s="1543"/>
      <c r="B6388" s="847"/>
      <c r="C6388" s="1543"/>
      <c r="D6388" s="841" t="s">
        <v>551</v>
      </c>
      <c r="E6388" s="1543"/>
      <c r="F6388" s="1543"/>
      <c r="G6388" s="1543"/>
      <c r="H6388" s="845" t="str">
        <f xml:space="preserve"> H6362 &amp; " = " &amp; H6369 &amp; " x Indexation"</f>
        <v>16a.2 = 16a.2.1 x Indexation</v>
      </c>
      <c r="I6388" s="1543"/>
      <c r="J6388" s="1543"/>
      <c r="K6388" s="1543"/>
      <c r="L6388" s="1543"/>
      <c r="M6388" s="1543"/>
      <c r="N6388" s="1543"/>
      <c r="O6388" s="1543"/>
      <c r="P6388" s="1543"/>
      <c r="Q6388" s="1543"/>
      <c r="R6388" s="1543"/>
      <c r="S6388" s="1543"/>
      <c r="T6388" s="1543"/>
      <c r="U6388" s="1543"/>
      <c r="V6388" s="1543"/>
      <c r="W6388" s="1543"/>
      <c r="X6388" s="1543"/>
      <c r="Y6388" s="1543"/>
      <c r="Z6388" s="1543"/>
      <c r="AA6388" s="1543"/>
      <c r="AB6388" s="1543"/>
      <c r="AC6388" s="1543"/>
      <c r="AD6388" s="1543"/>
      <c r="AE6388" s="1543"/>
      <c r="AF6388" s="1543"/>
      <c r="AG6388" s="1543"/>
      <c r="AH6388" s="1543"/>
      <c r="AI6388" s="1543"/>
      <c r="AJ6388" s="1543"/>
      <c r="AK6388" s="1543"/>
      <c r="AL6388" s="1543"/>
      <c r="AM6388" s="1543"/>
      <c r="AN6388" s="1543"/>
      <c r="AO6388" s="1543"/>
      <c r="AP6388" s="1543"/>
      <c r="AQ6388" s="1543"/>
      <c r="AR6388" s="894"/>
    </row>
    <row r="6389" spans="1:44" s="790" customFormat="1" ht="18" customHeight="1">
      <c r="A6389" s="1543"/>
      <c r="B6389" s="847"/>
      <c r="C6389" s="1543"/>
      <c r="D6389" s="841"/>
      <c r="E6389" s="1543"/>
      <c r="F6389" s="1543"/>
      <c r="G6389" s="1543"/>
      <c r="H6389" s="845" t="str">
        <f xml:space="preserve"> H6369 &amp; " = " &amp; H6376 &amp; " + " &amp; L6376 &amp; " + " &amp; P6376 &amp; " + " &amp; T6376 &amp; " + " &amp; X6376</f>
        <v>16a.2.1 = 16a.2.2 + 7b.17 + 16a.2.3 + 16a.2.4 + 16a.2.5</v>
      </c>
      <c r="I6389" s="1543"/>
      <c r="J6389" s="1543"/>
      <c r="K6389" s="1543"/>
      <c r="L6389" s="1543"/>
      <c r="M6389" s="1543"/>
      <c r="N6389" s="1543"/>
      <c r="O6389" s="1543"/>
      <c r="P6389" s="1543"/>
      <c r="Q6389" s="1543"/>
      <c r="R6389" s="1543"/>
      <c r="S6389" s="1543"/>
      <c r="T6389" s="1543"/>
      <c r="U6389" s="1543"/>
      <c r="V6389" s="1543"/>
      <c r="W6389" s="1543"/>
      <c r="X6389" s="1543"/>
      <c r="Y6389" s="1543"/>
      <c r="Z6389" s="1543"/>
      <c r="AA6389" s="1543"/>
      <c r="AB6389" s="1543"/>
      <c r="AC6389" s="1543"/>
      <c r="AD6389" s="1543"/>
      <c r="AE6389" s="1543"/>
      <c r="AF6389" s="1543"/>
      <c r="AG6389" s="1543"/>
      <c r="AH6389" s="1543"/>
      <c r="AI6389" s="1543"/>
      <c r="AJ6389" s="1543"/>
      <c r="AK6389" s="1543"/>
      <c r="AL6389" s="1543"/>
      <c r="AM6389" s="1543"/>
      <c r="AN6389" s="1543"/>
      <c r="AO6389" s="1543"/>
      <c r="AP6389" s="1543"/>
      <c r="AQ6389" s="1543"/>
      <c r="AR6389" s="894"/>
    </row>
    <row r="6390" spans="1:44" s="790" customFormat="1" ht="18" customHeight="1">
      <c r="A6390" s="1543"/>
      <c r="B6390" s="847"/>
      <c r="C6390" s="1543"/>
      <c r="D6390" s="841"/>
      <c r="E6390" s="1543"/>
      <c r="F6390" s="1543"/>
      <c r="G6390" s="1543"/>
      <c r="H6390" s="845" t="str">
        <f xml:space="preserve"> H6376 &amp; " = " &amp; H6383 &amp; " + " &amp; L6383</f>
        <v>16a.2.2 = 16a.2.6 + 16a.2.7</v>
      </c>
      <c r="I6390" s="1543"/>
      <c r="J6390" s="1543"/>
      <c r="K6390" s="1543"/>
      <c r="L6390" s="1543"/>
      <c r="M6390" s="1543"/>
      <c r="N6390" s="1543"/>
      <c r="O6390" s="1543"/>
      <c r="P6390" s="1543"/>
      <c r="Q6390" s="1543"/>
      <c r="R6390" s="1543"/>
      <c r="S6390" s="1543"/>
      <c r="T6390" s="1543"/>
      <c r="U6390" s="1543"/>
      <c r="V6390" s="1543"/>
      <c r="W6390" s="1543"/>
      <c r="X6390" s="1543"/>
      <c r="Y6390" s="1543"/>
      <c r="Z6390" s="1543"/>
      <c r="AA6390" s="1543"/>
      <c r="AB6390" s="1543"/>
      <c r="AC6390" s="1543"/>
      <c r="AD6390" s="1543"/>
      <c r="AE6390" s="1543"/>
      <c r="AF6390" s="1543"/>
      <c r="AG6390" s="1543"/>
      <c r="AH6390" s="1543"/>
      <c r="AI6390" s="1543"/>
      <c r="AJ6390" s="1543"/>
      <c r="AK6390" s="1543"/>
      <c r="AL6390" s="1543"/>
      <c r="AM6390" s="1543"/>
      <c r="AN6390" s="1543"/>
      <c r="AO6390" s="1543"/>
      <c r="AP6390" s="1543"/>
      <c r="AQ6390" s="1543"/>
      <c r="AR6390" s="894"/>
    </row>
    <row r="6391" spans="1:44" ht="12.75" customHeight="1">
      <c r="A6391" s="845"/>
      <c r="B6391" s="970"/>
      <c r="C6391" s="845"/>
      <c r="D6391" s="841"/>
      <c r="E6391" s="845"/>
      <c r="F6391" s="845"/>
      <c r="G6391" s="845"/>
      <c r="H6391" s="845"/>
      <c r="I6391" s="845"/>
      <c r="J6391" s="845"/>
      <c r="K6391" s="845"/>
      <c r="L6391" s="845"/>
      <c r="M6391" s="845"/>
      <c r="N6391" s="845"/>
      <c r="O6391" s="845"/>
      <c r="P6391" s="845"/>
      <c r="Q6391" s="845"/>
      <c r="R6391" s="845"/>
      <c r="S6391" s="845"/>
      <c r="T6391" s="845"/>
      <c r="U6391" s="845"/>
      <c r="V6391" s="845"/>
      <c r="W6391" s="845"/>
      <c r="X6391" s="845"/>
      <c r="Y6391" s="845"/>
      <c r="Z6391" s="845"/>
      <c r="AA6391" s="845"/>
      <c r="AB6391" s="845"/>
      <c r="AC6391" s="845"/>
      <c r="AD6391" s="845"/>
      <c r="AE6391" s="845"/>
      <c r="AF6391" s="845"/>
      <c r="AG6391" s="845"/>
      <c r="AH6391" s="845"/>
      <c r="AI6391" s="845"/>
      <c r="AJ6391" s="845"/>
      <c r="AK6391" s="845"/>
      <c r="AL6391" s="845"/>
      <c r="AM6391" s="845"/>
      <c r="AN6391" s="845"/>
      <c r="AO6391" s="845"/>
      <c r="AP6391" s="845"/>
      <c r="AQ6391" s="845"/>
      <c r="AR6391" s="894"/>
    </row>
    <row r="6392" spans="1:44" ht="18" customHeight="1">
      <c r="A6392" s="845"/>
      <c r="B6392" s="970"/>
      <c r="C6392" s="845"/>
      <c r="D6392" s="841" t="s">
        <v>552</v>
      </c>
      <c r="E6392" s="845"/>
      <c r="F6392" s="845"/>
      <c r="G6392" s="845"/>
      <c r="H6392" s="845" t="str">
        <f xml:space="preserve"> "'" &amp; T6377 &amp; "' &amp; '" &amp; X6377 &amp; "' are the Water tax allocations for 'Water Resources' and 'Water Network' respectively converted to real values."</f>
        <v>'Tax WR - real ' &amp; 'Tax WN - real ' are the Water tax allocations for 'Water Resources' and 'Water Network' respectively converted to real values.</v>
      </c>
      <c r="I6392" s="1543"/>
      <c r="J6392" s="1543"/>
      <c r="K6392" s="1543"/>
      <c r="L6392" s="1543"/>
      <c r="M6392" s="1543"/>
      <c r="N6392" s="1543"/>
      <c r="O6392" s="1543"/>
      <c r="P6392" s="1543"/>
      <c r="Q6392" s="1543"/>
      <c r="R6392" s="1543"/>
      <c r="S6392" s="1543"/>
      <c r="T6392" s="1543"/>
      <c r="U6392" s="1543"/>
      <c r="V6392" s="1543"/>
      <c r="W6392" s="1543"/>
      <c r="X6392" s="1543"/>
      <c r="Y6392" s="1543"/>
      <c r="Z6392" s="1543"/>
      <c r="AA6392" s="1543"/>
      <c r="AB6392" s="1543"/>
      <c r="AC6392" s="1543"/>
      <c r="AD6392" s="1543"/>
      <c r="AE6392" s="1543"/>
      <c r="AF6392" s="1543"/>
      <c r="AG6392" s="1543"/>
      <c r="AH6392" s="1543"/>
      <c r="AI6392" s="1543"/>
      <c r="AJ6392" s="1543"/>
      <c r="AK6392" s="845"/>
      <c r="AL6392" s="845"/>
      <c r="AM6392" s="845"/>
      <c r="AN6392" s="845"/>
      <c r="AO6392" s="845"/>
      <c r="AP6392" s="845"/>
      <c r="AQ6392" s="845"/>
      <c r="AR6392" s="894"/>
    </row>
    <row r="6393" spans="1:44" ht="18" customHeight="1">
      <c r="A6393" s="845"/>
      <c r="B6393" s="970"/>
      <c r="C6393" s="845"/>
      <c r="D6393" s="845"/>
      <c r="E6393" s="845"/>
      <c r="F6393" s="845"/>
      <c r="G6393" s="845"/>
      <c r="H6393" s="845" t="s">
        <v>522</v>
      </c>
      <c r="I6393" s="845"/>
      <c r="J6393" s="845"/>
      <c r="K6393" s="845"/>
      <c r="L6393" s="941" t="str">
        <f xml:space="preserve"> $B$4321 &amp; " " &amp; $D$4321</f>
        <v>12a Tax - Wholesale</v>
      </c>
      <c r="M6393" s="845"/>
      <c r="N6393" s="845"/>
      <c r="O6393" s="845"/>
      <c r="P6393" s="845"/>
      <c r="Q6393" s="845"/>
      <c r="R6393" s="845"/>
      <c r="S6393" s="845"/>
      <c r="T6393" s="845"/>
      <c r="U6393" s="845"/>
      <c r="V6393" s="845"/>
      <c r="W6393" s="845"/>
      <c r="X6393" s="845"/>
      <c r="Y6393" s="845"/>
      <c r="Z6393" s="845"/>
      <c r="AA6393" s="845"/>
      <c r="AB6393" s="845"/>
      <c r="AC6393" s="845"/>
      <c r="AD6393" s="845"/>
      <c r="AE6393" s="845"/>
      <c r="AF6393" s="845"/>
      <c r="AG6393" s="845"/>
      <c r="AH6393" s="845"/>
      <c r="AI6393" s="845"/>
      <c r="AJ6393" s="845"/>
      <c r="AK6393" s="845"/>
      <c r="AL6393" s="845"/>
      <c r="AM6393" s="845"/>
      <c r="AN6393" s="845"/>
      <c r="AO6393" s="845"/>
      <c r="AP6393" s="845"/>
      <c r="AQ6393" s="845"/>
      <c r="AR6393" s="894"/>
    </row>
    <row r="6394" spans="1:44" ht="12.75" customHeight="1">
      <c r="A6394" s="845"/>
      <c r="B6394" s="970"/>
      <c r="C6394" s="845"/>
      <c r="D6394" s="841"/>
      <c r="E6394" s="845"/>
      <c r="F6394" s="845"/>
      <c r="G6394" s="845"/>
      <c r="H6394" s="845"/>
      <c r="I6394" s="845"/>
      <c r="J6394" s="845"/>
      <c r="K6394" s="845"/>
      <c r="L6394" s="845"/>
      <c r="M6394" s="845"/>
      <c r="N6394" s="845"/>
      <c r="O6394" s="845"/>
      <c r="P6394" s="845"/>
      <c r="Q6394" s="845"/>
      <c r="R6394" s="845"/>
      <c r="S6394" s="845"/>
      <c r="T6394" s="845"/>
      <c r="U6394" s="845"/>
      <c r="V6394" s="845"/>
      <c r="W6394" s="845"/>
      <c r="X6394" s="845"/>
      <c r="Y6394" s="845"/>
      <c r="Z6394" s="845"/>
      <c r="AA6394" s="845"/>
      <c r="AB6394" s="845"/>
      <c r="AC6394" s="845"/>
      <c r="AD6394" s="845"/>
      <c r="AE6394" s="845"/>
      <c r="AF6394" s="845"/>
      <c r="AG6394" s="845"/>
      <c r="AH6394" s="845"/>
      <c r="AI6394" s="845"/>
      <c r="AJ6394" s="845"/>
      <c r="AK6394" s="845"/>
      <c r="AL6394" s="845"/>
      <c r="AM6394" s="845"/>
      <c r="AN6394" s="845"/>
      <c r="AO6394" s="845"/>
      <c r="AP6394" s="845"/>
      <c r="AQ6394" s="845"/>
      <c r="AR6394" s="894"/>
    </row>
    <row r="6395" spans="1:44" ht="18" customHeight="1">
      <c r="A6395" s="845"/>
      <c r="B6395" s="970"/>
      <c r="C6395" s="845"/>
      <c r="D6395" s="841" t="s">
        <v>554</v>
      </c>
      <c r="E6395" s="845"/>
      <c r="F6395" s="845"/>
      <c r="G6395" s="845"/>
      <c r="H6395" s="845" t="s">
        <v>555</v>
      </c>
      <c r="I6395" s="845"/>
      <c r="J6395" s="845"/>
      <c r="K6395" s="845"/>
      <c r="L6395" s="845"/>
      <c r="M6395" s="845"/>
      <c r="N6395" s="845"/>
      <c r="O6395" s="845"/>
      <c r="P6395" s="845"/>
      <c r="Q6395" s="845"/>
      <c r="R6395" s="845"/>
      <c r="S6395" s="845"/>
      <c r="T6395" s="845"/>
      <c r="U6395" s="845"/>
      <c r="V6395" s="845"/>
      <c r="W6395" s="845"/>
      <c r="X6395" s="845"/>
      <c r="Y6395" s="845"/>
      <c r="Z6395" s="845"/>
      <c r="AA6395" s="845"/>
      <c r="AB6395" s="845"/>
      <c r="AC6395" s="845"/>
      <c r="AD6395" s="845"/>
      <c r="AE6395" s="845"/>
      <c r="AF6395" s="845"/>
      <c r="AG6395" s="845"/>
      <c r="AH6395" s="845"/>
      <c r="AI6395" s="845"/>
      <c r="AJ6395" s="845"/>
      <c r="AK6395" s="845"/>
      <c r="AL6395" s="845"/>
      <c r="AM6395" s="845"/>
      <c r="AN6395" s="845"/>
      <c r="AO6395" s="845"/>
      <c r="AP6395" s="845"/>
      <c r="AQ6395" s="845"/>
      <c r="AR6395" s="894"/>
    </row>
    <row r="6396" spans="1:44" ht="12.75" customHeight="1">
      <c r="A6396" s="845"/>
      <c r="B6396" s="970"/>
      <c r="C6396" s="845"/>
      <c r="D6396" s="841"/>
      <c r="E6396" s="845"/>
      <c r="F6396" s="845"/>
      <c r="G6396" s="845"/>
      <c r="H6396" s="845"/>
      <c r="I6396" s="845"/>
      <c r="J6396" s="845"/>
      <c r="K6396" s="845"/>
      <c r="L6396" s="845"/>
      <c r="M6396" s="845"/>
      <c r="N6396" s="845"/>
      <c r="O6396" s="845"/>
      <c r="P6396" s="845"/>
      <c r="Q6396" s="845"/>
      <c r="R6396" s="845"/>
      <c r="S6396" s="845"/>
      <c r="T6396" s="845"/>
      <c r="U6396" s="845"/>
      <c r="V6396" s="845"/>
      <c r="W6396" s="845"/>
      <c r="X6396" s="845"/>
      <c r="Y6396" s="845"/>
      <c r="Z6396" s="845"/>
      <c r="AA6396" s="845"/>
      <c r="AB6396" s="845"/>
      <c r="AC6396" s="845"/>
      <c r="AD6396" s="845"/>
      <c r="AE6396" s="845"/>
      <c r="AF6396" s="845"/>
      <c r="AG6396" s="845"/>
      <c r="AH6396" s="845"/>
      <c r="AI6396" s="845"/>
      <c r="AJ6396" s="845"/>
      <c r="AK6396" s="845"/>
      <c r="AL6396" s="845"/>
      <c r="AM6396" s="845"/>
      <c r="AN6396" s="845"/>
      <c r="AO6396" s="845"/>
      <c r="AP6396" s="845"/>
      <c r="AQ6396" s="845"/>
      <c r="AR6396" s="894"/>
    </row>
    <row r="6397" spans="1:44" ht="18" customHeight="1">
      <c r="A6397" s="845"/>
      <c r="B6397" s="970"/>
      <c r="C6397" s="845"/>
      <c r="D6397" s="841" t="s">
        <v>556</v>
      </c>
      <c r="E6397" s="845"/>
      <c r="F6397" s="845"/>
      <c r="G6397" s="845"/>
      <c r="H6397" s="845" t="str">
        <f xml:space="preserve"> "'" &amp; H6370 &amp; "' is converted to nominal values using '" &amp; $D$1561 &amp; "'."</f>
        <v>'Water - Allowed Revenues - real' is converted to nominal values using 'CPIH: Fin year average - inflate from base year 2017/2018 average'.</v>
      </c>
      <c r="I6397" s="845"/>
      <c r="J6397" s="845"/>
      <c r="K6397" s="845"/>
      <c r="L6397" s="845"/>
      <c r="M6397" s="845"/>
      <c r="N6397" s="845"/>
      <c r="O6397" s="845"/>
      <c r="P6397" s="845"/>
      <c r="Q6397" s="845"/>
      <c r="R6397" s="845"/>
      <c r="S6397" s="845"/>
      <c r="T6397" s="845"/>
      <c r="U6397" s="845"/>
      <c r="V6397" s="845"/>
      <c r="W6397" s="845"/>
      <c r="X6397" s="845"/>
      <c r="Y6397" s="845"/>
      <c r="Z6397" s="845"/>
      <c r="AA6397" s="845"/>
      <c r="AB6397" s="845"/>
      <c r="AC6397" s="845"/>
      <c r="AD6397" s="845"/>
      <c r="AE6397" s="845"/>
      <c r="AF6397" s="845"/>
      <c r="AG6397" s="845"/>
      <c r="AH6397" s="845"/>
      <c r="AI6397" s="845"/>
      <c r="AJ6397" s="845"/>
      <c r="AK6397" s="845"/>
      <c r="AL6397" s="845"/>
      <c r="AM6397" s="845"/>
      <c r="AN6397" s="845"/>
      <c r="AO6397" s="845"/>
      <c r="AP6397" s="845"/>
      <c r="AQ6397" s="845"/>
      <c r="AR6397" s="894"/>
    </row>
    <row r="6398" spans="1:44" ht="18" customHeight="1">
      <c r="A6398" s="845"/>
      <c r="B6398" s="970"/>
      <c r="C6398" s="845"/>
      <c r="D6398" s="845"/>
      <c r="E6398" s="845"/>
      <c r="F6398" s="845"/>
      <c r="G6398" s="845"/>
      <c r="H6398" s="845" t="s">
        <v>522</v>
      </c>
      <c r="I6398" s="845"/>
      <c r="J6398" s="845"/>
      <c r="K6398" s="845"/>
      <c r="L6398" s="941" t="str">
        <f xml:space="preserve"> $B$1561 &amp; " " &amp; $D$1561</f>
        <v>6a CPIH: Fin year average - inflate from base year 2017/2018 average</v>
      </c>
      <c r="M6398" s="845"/>
      <c r="N6398" s="845"/>
      <c r="O6398" s="845"/>
      <c r="P6398" s="845"/>
      <c r="Q6398" s="845"/>
      <c r="R6398" s="845"/>
      <c r="S6398" s="845"/>
      <c r="T6398" s="845"/>
      <c r="U6398" s="845"/>
      <c r="V6398" s="845"/>
      <c r="W6398" s="845"/>
      <c r="X6398" s="845"/>
      <c r="Y6398" s="845"/>
      <c r="Z6398" s="845"/>
      <c r="AA6398" s="845"/>
      <c r="AB6398" s="845"/>
      <c r="AC6398" s="845"/>
      <c r="AD6398" s="845"/>
      <c r="AE6398" s="845"/>
      <c r="AF6398" s="845"/>
      <c r="AG6398" s="845"/>
      <c r="AH6398" s="845"/>
      <c r="AI6398" s="845"/>
      <c r="AJ6398" s="845"/>
      <c r="AK6398" s="845"/>
      <c r="AL6398" s="845"/>
      <c r="AM6398" s="845"/>
      <c r="AN6398" s="845"/>
      <c r="AO6398" s="845"/>
      <c r="AP6398" s="845"/>
      <c r="AQ6398" s="845"/>
      <c r="AR6398" s="894"/>
    </row>
    <row r="6399" spans="1:44" ht="18" customHeight="1">
      <c r="A6399" s="845"/>
      <c r="B6399" s="970"/>
      <c r="C6399" s="845"/>
      <c r="D6399" s="841"/>
      <c r="E6399" s="845"/>
      <c r="F6399" s="845"/>
      <c r="G6399" s="845"/>
      <c r="H6399" s="845" t="str">
        <f xml:space="preserve"> "'" &amp; T6377 &amp; "'" &amp; " &amp; '" &amp; X6377 &amp; "' are converted to real values from nominal values of 'Water tax allocation' using '" &amp; $D$1561 &amp; "'."</f>
        <v>'Tax WR - real ' &amp; 'Tax WN - real ' are converted to real values from nominal values of 'Water tax allocation' using 'CPIH: Fin year average - inflate from base year 2017/2018 average'.</v>
      </c>
      <c r="I6399" s="845"/>
      <c r="J6399" s="845"/>
      <c r="K6399" s="845"/>
      <c r="L6399" s="845"/>
      <c r="M6399" s="845"/>
      <c r="N6399" s="845"/>
      <c r="O6399" s="845"/>
      <c r="P6399" s="845"/>
      <c r="Q6399" s="845"/>
      <c r="R6399" s="845"/>
      <c r="S6399" s="845"/>
      <c r="T6399" s="845"/>
      <c r="U6399" s="845"/>
      <c r="V6399" s="845"/>
      <c r="W6399" s="845"/>
      <c r="X6399" s="845"/>
      <c r="Y6399" s="845"/>
      <c r="Z6399" s="845"/>
      <c r="AA6399" s="845"/>
      <c r="AB6399" s="845"/>
      <c r="AC6399" s="845"/>
      <c r="AD6399" s="845"/>
      <c r="AE6399" s="845"/>
      <c r="AF6399" s="845"/>
      <c r="AG6399" s="845"/>
      <c r="AH6399" s="845"/>
      <c r="AI6399" s="845"/>
      <c r="AJ6399" s="845"/>
      <c r="AK6399" s="845"/>
      <c r="AL6399" s="845"/>
      <c r="AM6399" s="845"/>
      <c r="AN6399" s="845"/>
      <c r="AO6399" s="845"/>
      <c r="AP6399" s="845"/>
      <c r="AQ6399" s="845"/>
      <c r="AR6399" s="894"/>
    </row>
    <row r="6400" spans="1:44" ht="18" customHeight="1">
      <c r="A6400" s="845"/>
      <c r="B6400" s="970"/>
      <c r="C6400" s="845"/>
      <c r="D6400" s="845"/>
      <c r="E6400" s="845"/>
      <c r="F6400" s="845"/>
      <c r="G6400" s="845"/>
      <c r="H6400" s="845" t="s">
        <v>522</v>
      </c>
      <c r="I6400" s="845"/>
      <c r="J6400" s="845"/>
      <c r="K6400" s="845"/>
      <c r="L6400" s="941" t="str">
        <f xml:space="preserve"> $B$1561 &amp; " " &amp; $D$1561</f>
        <v>6a CPIH: Fin year average - inflate from base year 2017/2018 average</v>
      </c>
      <c r="M6400" s="845"/>
      <c r="N6400" s="845"/>
      <c r="O6400" s="845"/>
      <c r="P6400" s="845"/>
      <c r="Q6400" s="845"/>
      <c r="R6400" s="845"/>
      <c r="S6400" s="845"/>
      <c r="T6400" s="845"/>
      <c r="U6400" s="845"/>
      <c r="V6400" s="845"/>
      <c r="W6400" s="845"/>
      <c r="X6400" s="845"/>
      <c r="Y6400" s="845"/>
      <c r="Z6400" s="845"/>
      <c r="AA6400" s="845"/>
      <c r="AB6400" s="845"/>
      <c r="AC6400" s="845"/>
      <c r="AD6400" s="845"/>
      <c r="AE6400" s="845"/>
      <c r="AF6400" s="845"/>
      <c r="AG6400" s="845"/>
      <c r="AH6400" s="845"/>
      <c r="AI6400" s="845"/>
      <c r="AJ6400" s="845"/>
      <c r="AK6400" s="845"/>
      <c r="AL6400" s="845"/>
      <c r="AM6400" s="845"/>
      <c r="AN6400" s="845"/>
      <c r="AO6400" s="845"/>
      <c r="AP6400" s="845"/>
      <c r="AQ6400" s="845"/>
      <c r="AR6400" s="894"/>
    </row>
    <row r="6401" spans="1:44" ht="12.75" customHeight="1">
      <c r="A6401" s="845"/>
      <c r="B6401" s="970"/>
      <c r="C6401" s="845"/>
      <c r="D6401" s="845"/>
      <c r="E6401" s="845"/>
      <c r="F6401" s="845"/>
      <c r="G6401" s="845"/>
      <c r="H6401" s="845"/>
      <c r="I6401" s="845"/>
      <c r="J6401" s="845"/>
      <c r="K6401" s="845"/>
      <c r="L6401" s="845"/>
      <c r="M6401" s="845"/>
      <c r="N6401" s="845"/>
      <c r="O6401" s="845"/>
      <c r="P6401" s="845"/>
      <c r="Q6401" s="845"/>
      <c r="R6401" s="845"/>
      <c r="S6401" s="845"/>
      <c r="T6401" s="845"/>
      <c r="U6401" s="845"/>
      <c r="V6401" s="845"/>
      <c r="W6401" s="845"/>
      <c r="X6401" s="845"/>
      <c r="Y6401" s="845"/>
      <c r="Z6401" s="845"/>
      <c r="AA6401" s="845"/>
      <c r="AB6401" s="845"/>
      <c r="AC6401" s="845"/>
      <c r="AD6401" s="845"/>
      <c r="AE6401" s="845"/>
      <c r="AF6401" s="845"/>
      <c r="AG6401" s="845"/>
      <c r="AH6401" s="845"/>
      <c r="AI6401" s="845"/>
      <c r="AJ6401" s="845"/>
      <c r="AK6401" s="845"/>
      <c r="AL6401" s="845"/>
      <c r="AM6401" s="845"/>
      <c r="AN6401" s="845"/>
      <c r="AO6401" s="845"/>
      <c r="AP6401" s="845"/>
      <c r="AQ6401" s="845"/>
      <c r="AR6401" s="894"/>
    </row>
    <row r="6402" spans="1:44" ht="12.75" customHeight="1">
      <c r="A6402" s="845"/>
      <c r="B6402" s="970"/>
      <c r="C6402" s="845"/>
      <c r="D6402" s="845"/>
      <c r="E6402" s="845"/>
      <c r="F6402" s="845"/>
      <c r="G6402" s="845"/>
      <c r="H6402" s="845"/>
      <c r="I6402" s="845"/>
      <c r="J6402" s="845"/>
      <c r="K6402" s="845"/>
      <c r="L6402" s="845"/>
      <c r="M6402" s="845"/>
      <c r="N6402" s="845"/>
      <c r="O6402" s="845"/>
      <c r="P6402" s="845"/>
      <c r="Q6402" s="845"/>
      <c r="R6402" s="845"/>
      <c r="S6402" s="845"/>
      <c r="T6402" s="845"/>
      <c r="U6402" s="845"/>
      <c r="V6402" s="845"/>
      <c r="W6402" s="845"/>
      <c r="X6402" s="845"/>
      <c r="Y6402" s="845"/>
      <c r="Z6402" s="845"/>
      <c r="AA6402" s="845"/>
      <c r="AB6402" s="845"/>
      <c r="AC6402" s="845"/>
      <c r="AD6402" s="845"/>
      <c r="AE6402" s="845"/>
      <c r="AF6402" s="845"/>
      <c r="AG6402" s="845"/>
      <c r="AH6402" s="845"/>
      <c r="AI6402" s="845"/>
      <c r="AJ6402" s="845"/>
      <c r="AK6402" s="845"/>
      <c r="AL6402" s="845"/>
      <c r="AM6402" s="845"/>
      <c r="AN6402" s="845"/>
      <c r="AO6402" s="845"/>
      <c r="AP6402" s="845"/>
      <c r="AQ6402" s="845"/>
      <c r="AR6402" s="894"/>
    </row>
    <row r="6403" spans="1:44" s="299" customFormat="1" ht="18" customHeight="1" collapsed="1">
      <c r="A6403" s="875"/>
      <c r="B6403" s="874"/>
      <c r="C6403" s="874" t="s">
        <v>1338</v>
      </c>
      <c r="D6403" s="873" t="s">
        <v>1339</v>
      </c>
      <c r="E6403" s="872"/>
      <c r="F6403" s="872"/>
      <c r="G6403" s="872"/>
      <c r="H6403" s="871"/>
      <c r="I6403" s="871"/>
      <c r="J6403" s="871"/>
      <c r="K6403" s="871"/>
      <c r="L6403" s="871"/>
      <c r="M6403" s="870"/>
      <c r="N6403" s="870"/>
      <c r="O6403" s="870"/>
      <c r="P6403" s="870"/>
      <c r="Q6403" s="869"/>
      <c r="R6403" s="869"/>
      <c r="S6403" s="869"/>
      <c r="T6403" s="869"/>
      <c r="U6403" s="869"/>
      <c r="V6403" s="869"/>
      <c r="W6403" s="869"/>
      <c r="X6403" s="869"/>
      <c r="Y6403" s="869"/>
      <c r="Z6403" s="869"/>
      <c r="AA6403" s="869"/>
      <c r="AB6403" s="869"/>
      <c r="AC6403" s="869"/>
      <c r="AD6403" s="869"/>
      <c r="AE6403" s="869"/>
      <c r="AF6403" s="869"/>
      <c r="AG6403" s="869"/>
      <c r="AH6403" s="869"/>
      <c r="AI6403" s="869"/>
      <c r="AJ6403" s="869"/>
      <c r="AK6403" s="869"/>
      <c r="AL6403" s="869"/>
      <c r="AM6403" s="869"/>
      <c r="AN6403" s="869"/>
      <c r="AO6403" s="869"/>
      <c r="AP6403" s="869"/>
      <c r="AQ6403" s="868"/>
      <c r="AR6403" s="894"/>
    </row>
    <row r="6404" spans="1:44" ht="12.75" customHeight="1">
      <c r="A6404" s="845"/>
      <c r="B6404" s="845"/>
      <c r="C6404" s="845"/>
      <c r="D6404" s="845"/>
      <c r="E6404" s="845"/>
      <c r="F6404" s="845"/>
      <c r="G6404" s="845"/>
      <c r="H6404" s="845"/>
      <c r="I6404" s="845"/>
      <c r="J6404" s="845"/>
      <c r="K6404" s="845"/>
      <c r="L6404" s="845"/>
      <c r="M6404" s="845"/>
      <c r="N6404" s="845"/>
      <c r="O6404" s="845"/>
      <c r="P6404" s="845"/>
      <c r="Q6404" s="845"/>
      <c r="R6404" s="845"/>
      <c r="S6404" s="845"/>
      <c r="T6404" s="845"/>
      <c r="U6404" s="845"/>
      <c r="V6404" s="845"/>
      <c r="W6404" s="845"/>
      <c r="X6404" s="845"/>
      <c r="Y6404" s="845"/>
      <c r="Z6404" s="845"/>
      <c r="AA6404" s="845"/>
      <c r="AB6404" s="845"/>
      <c r="AC6404" s="845"/>
      <c r="AD6404" s="845"/>
      <c r="AE6404" s="845"/>
      <c r="AF6404" s="845"/>
      <c r="AG6404" s="845"/>
      <c r="AH6404" s="845"/>
      <c r="AI6404" s="845"/>
      <c r="AJ6404" s="845"/>
      <c r="AK6404" s="845"/>
      <c r="AL6404" s="845"/>
      <c r="AM6404" s="845"/>
      <c r="AN6404" s="845"/>
      <c r="AO6404" s="845"/>
      <c r="AP6404" s="845"/>
      <c r="AQ6404" s="845"/>
      <c r="AR6404" s="894"/>
    </row>
    <row r="6405" spans="1:44" ht="35.15" customHeight="1">
      <c r="A6405" s="845"/>
      <c r="B6405" s="970"/>
      <c r="C6405" s="845"/>
      <c r="D6405" s="972" t="s">
        <v>465</v>
      </c>
      <c r="E6405" s="845"/>
      <c r="F6405" s="845"/>
      <c r="G6405" s="845"/>
      <c r="H6405" s="1686" t="s">
        <v>1340</v>
      </c>
      <c r="I6405" s="1686"/>
      <c r="J6405" s="1686"/>
      <c r="K6405" s="1686"/>
      <c r="L6405" s="1686"/>
      <c r="M6405" s="1686"/>
      <c r="N6405" s="1686"/>
      <c r="O6405" s="1686"/>
      <c r="P6405" s="1686"/>
      <c r="Q6405" s="1686"/>
      <c r="R6405" s="1686"/>
      <c r="S6405" s="1686"/>
      <c r="T6405" s="1686"/>
      <c r="U6405" s="1686"/>
      <c r="V6405" s="1686"/>
      <c r="W6405" s="1686"/>
      <c r="X6405" s="1686"/>
      <c r="Y6405" s="1686"/>
      <c r="Z6405" s="1686"/>
      <c r="AA6405" s="1686"/>
      <c r="AB6405" s="1686"/>
      <c r="AC6405" s="1686"/>
      <c r="AD6405" s="1686"/>
      <c r="AE6405" s="1686"/>
      <c r="AF6405" s="1686"/>
      <c r="AG6405" s="1686"/>
      <c r="AH6405" s="1686"/>
      <c r="AI6405" s="1686"/>
      <c r="AJ6405" s="1686"/>
      <c r="AK6405" s="1686"/>
      <c r="AL6405" s="1686"/>
      <c r="AM6405" s="1686"/>
      <c r="AN6405" s="1686"/>
      <c r="AO6405" s="845"/>
      <c r="AP6405" s="845"/>
      <c r="AQ6405" s="845"/>
      <c r="AR6405" s="894"/>
    </row>
    <row r="6406" spans="1:44" ht="12.75" customHeight="1">
      <c r="A6406" s="845"/>
      <c r="B6406" s="970"/>
      <c r="C6406" s="845"/>
      <c r="D6406" s="845"/>
      <c r="E6406" s="845"/>
      <c r="F6406" s="845"/>
      <c r="G6406" s="845"/>
      <c r="H6406" s="845"/>
      <c r="I6406" s="845"/>
      <c r="J6406" s="845"/>
      <c r="K6406" s="845"/>
      <c r="L6406" s="845"/>
      <c r="M6406" s="845"/>
      <c r="N6406" s="845"/>
      <c r="O6406" s="845"/>
      <c r="P6406" s="845"/>
      <c r="Q6406" s="845"/>
      <c r="R6406" s="845"/>
      <c r="S6406" s="845"/>
      <c r="T6406" s="845"/>
      <c r="U6406" s="845"/>
      <c r="V6406" s="845"/>
      <c r="W6406" s="845"/>
      <c r="X6406" s="845"/>
      <c r="Y6406" s="845"/>
      <c r="Z6406" s="845"/>
      <c r="AA6406" s="845"/>
      <c r="AB6406" s="845"/>
      <c r="AC6406" s="845"/>
      <c r="AD6406" s="845"/>
      <c r="AE6406" s="845"/>
      <c r="AF6406" s="845"/>
      <c r="AG6406" s="845"/>
      <c r="AH6406" s="845"/>
      <c r="AI6406" s="845"/>
      <c r="AJ6406" s="845"/>
      <c r="AK6406" s="845"/>
      <c r="AL6406" s="845"/>
      <c r="AM6406" s="845"/>
      <c r="AN6406" s="845"/>
      <c r="AO6406" s="845"/>
      <c r="AP6406" s="845"/>
      <c r="AQ6406" s="845"/>
      <c r="AR6406" s="894"/>
    </row>
    <row r="6407" spans="1:44" s="299" customFormat="1" ht="18" customHeight="1">
      <c r="A6407" s="865"/>
      <c r="B6407" s="867"/>
      <c r="C6407" s="865"/>
      <c r="D6407" s="880" t="str">
        <f xml:space="preserve"> "Figure " &amp; C6403 &amp; ":"</f>
        <v>Figure 16a.3:</v>
      </c>
      <c r="E6407" s="865"/>
      <c r="F6407" s="865"/>
      <c r="G6407" s="865"/>
      <c r="H6407" s="865" t="str">
        <f xml:space="preserve"> H6410</f>
        <v>Water resources - K - periodic</v>
      </c>
      <c r="I6407" s="865"/>
      <c r="J6407" s="865"/>
      <c r="K6407" s="865"/>
      <c r="L6407" s="865"/>
      <c r="M6407" s="865"/>
      <c r="N6407" s="865"/>
      <c r="O6407" s="865"/>
      <c r="P6407" s="865"/>
      <c r="Q6407" s="865"/>
      <c r="R6407" s="865"/>
      <c r="S6407" s="865"/>
      <c r="T6407" s="865"/>
      <c r="U6407" s="865"/>
      <c r="V6407" s="865"/>
      <c r="W6407" s="865"/>
      <c r="X6407" s="865"/>
      <c r="Y6407" s="865"/>
      <c r="Z6407" s="865"/>
      <c r="AA6407" s="865"/>
      <c r="AB6407" s="865"/>
      <c r="AC6407" s="865"/>
      <c r="AD6407" s="865"/>
      <c r="AE6407" s="865"/>
      <c r="AF6407" s="865"/>
      <c r="AG6407" s="865"/>
      <c r="AH6407" s="865"/>
      <c r="AI6407" s="865"/>
      <c r="AJ6407" s="865"/>
      <c r="AK6407" s="865"/>
      <c r="AL6407" s="865"/>
      <c r="AM6407" s="865"/>
      <c r="AN6407" s="865"/>
      <c r="AO6407" s="865"/>
      <c r="AP6407" s="865"/>
      <c r="AQ6407" s="865"/>
      <c r="AR6407" s="894"/>
    </row>
    <row r="6408" spans="1:44" ht="12.75" customHeight="1">
      <c r="A6408" s="845"/>
      <c r="B6408" s="970"/>
      <c r="C6408" s="845"/>
      <c r="D6408" s="845"/>
      <c r="E6408" s="845"/>
      <c r="F6408" s="845"/>
      <c r="G6408" s="845"/>
      <c r="H6408" s="845"/>
      <c r="I6408" s="845"/>
      <c r="J6408" s="845"/>
      <c r="K6408" s="845"/>
      <c r="L6408" s="845"/>
      <c r="M6408" s="845"/>
      <c r="N6408" s="845"/>
      <c r="O6408" s="845"/>
      <c r="P6408" s="845"/>
      <c r="Q6408" s="845"/>
      <c r="R6408" s="845"/>
      <c r="S6408" s="845"/>
      <c r="T6408" s="845"/>
      <c r="U6408" s="845"/>
      <c r="V6408" s="845"/>
      <c r="W6408" s="845"/>
      <c r="X6408" s="845"/>
      <c r="Y6408" s="845"/>
      <c r="Z6408" s="845"/>
      <c r="AA6408" s="845"/>
      <c r="AB6408" s="845"/>
      <c r="AC6408" s="845"/>
      <c r="AD6408" s="845"/>
      <c r="AE6408" s="845"/>
      <c r="AF6408" s="845"/>
      <c r="AG6408" s="845"/>
      <c r="AH6408" s="845"/>
      <c r="AI6408" s="845"/>
      <c r="AJ6408" s="845"/>
      <c r="AK6408" s="845"/>
      <c r="AL6408" s="845"/>
      <c r="AM6408" s="845"/>
      <c r="AN6408" s="845"/>
      <c r="AO6408" s="845"/>
      <c r="AP6408" s="845"/>
      <c r="AQ6408" s="845"/>
      <c r="AR6408" s="894"/>
    </row>
    <row r="6409" spans="1:44" ht="18" customHeight="1" thickBot="1">
      <c r="A6409" s="845"/>
      <c r="B6409" s="970"/>
      <c r="C6409" s="879"/>
      <c r="D6409" s="845"/>
      <c r="E6409" s="845"/>
      <c r="F6409" s="845"/>
      <c r="G6409" s="845"/>
      <c r="H6409" s="861" t="str">
        <f xml:space="preserve"> C6403</f>
        <v>16a.3</v>
      </c>
      <c r="I6409" s="845"/>
      <c r="J6409" s="845"/>
      <c r="K6409" s="845"/>
      <c r="L6409" s="864"/>
      <c r="M6409" s="845"/>
      <c r="N6409" s="845"/>
      <c r="O6409" s="845"/>
      <c r="P6409" s="845"/>
      <c r="Q6409" s="845"/>
      <c r="R6409" s="845"/>
      <c r="S6409" s="845"/>
      <c r="T6409" s="845"/>
      <c r="U6409" s="845"/>
      <c r="V6409" s="845"/>
      <c r="W6409" s="845"/>
      <c r="X6409" s="1543"/>
      <c r="Y6409" s="1543"/>
      <c r="Z6409" s="1543"/>
      <c r="AA6409" s="1543"/>
      <c r="AB6409" s="1543"/>
      <c r="AC6409" s="1543"/>
      <c r="AD6409" s="1543"/>
      <c r="AE6409" s="1543"/>
      <c r="AF6409" s="1543"/>
      <c r="AG6409" s="845"/>
      <c r="AH6409" s="845"/>
      <c r="AI6409" s="845"/>
      <c r="AJ6409" s="845"/>
      <c r="AK6409" s="845"/>
      <c r="AL6409" s="845"/>
      <c r="AM6409" s="845"/>
      <c r="AN6409" s="845"/>
      <c r="AO6409" s="845"/>
      <c r="AP6409" s="845"/>
      <c r="AQ6409" s="845"/>
      <c r="AR6409" s="894"/>
    </row>
    <row r="6410" spans="1:44" ht="80.150000000000006" customHeight="1" thickTop="1" thickBot="1">
      <c r="A6410" s="845"/>
      <c r="B6410" s="970"/>
      <c r="C6410" s="845"/>
      <c r="D6410" s="845"/>
      <c r="E6410" s="845"/>
      <c r="F6410" s="845"/>
      <c r="G6410" s="845"/>
      <c r="H6410" s="882" t="str">
        <f xml:space="preserve"> 'Exec Summary'!$E$18</f>
        <v>Water resources - K - periodic</v>
      </c>
      <c r="I6410" s="845"/>
      <c r="J6410" s="1541"/>
      <c r="K6410" s="1541"/>
      <c r="L6410" s="1541"/>
      <c r="M6410" s="1541"/>
      <c r="N6410" s="1541"/>
      <c r="O6410" s="1541"/>
      <c r="P6410" s="1543"/>
      <c r="Q6410" s="1543"/>
      <c r="R6410" s="1543"/>
      <c r="S6410" s="1543"/>
      <c r="T6410" s="845"/>
      <c r="U6410" s="845"/>
      <c r="V6410" s="845"/>
      <c r="W6410" s="845"/>
      <c r="X6410" s="841"/>
      <c r="Y6410" s="845"/>
      <c r="Z6410" s="845"/>
      <c r="AA6410" s="845"/>
      <c r="AB6410" s="845"/>
      <c r="AC6410" s="845"/>
      <c r="AD6410" s="845"/>
      <c r="AE6410" s="845"/>
      <c r="AF6410" s="845"/>
      <c r="AG6410" s="845"/>
      <c r="AH6410" s="845"/>
      <c r="AI6410" s="845"/>
      <c r="AJ6410" s="845"/>
      <c r="AK6410" s="845"/>
      <c r="AL6410" s="845"/>
      <c r="AM6410" s="845"/>
      <c r="AN6410" s="845"/>
      <c r="AO6410" s="845"/>
      <c r="AP6410" s="845"/>
      <c r="AQ6410" s="845"/>
      <c r="AR6410" s="894"/>
    </row>
    <row r="6411" spans="1:44" s="542" customFormat="1" ht="12.75" customHeight="1" thickTop="1">
      <c r="A6411" s="845"/>
      <c r="B6411" s="970"/>
      <c r="C6411" s="845"/>
      <c r="D6411" s="845"/>
      <c r="E6411" s="845"/>
      <c r="F6411" s="845"/>
      <c r="G6411" s="845"/>
      <c r="H6411" s="851" t="e">
        <f ca="1" xml:space="preserve"> REF_TEXT(H6410)</f>
        <v>#NAME?</v>
      </c>
      <c r="I6411" s="845"/>
      <c r="J6411" s="845"/>
      <c r="K6411" s="845"/>
      <c r="L6411" s="845"/>
      <c r="M6411" s="845"/>
      <c r="N6411" s="845"/>
      <c r="O6411" s="845"/>
      <c r="P6411" s="845"/>
      <c r="Q6411" s="845"/>
      <c r="R6411" s="845"/>
      <c r="S6411" s="845"/>
      <c r="T6411" s="845"/>
      <c r="U6411" s="845"/>
      <c r="V6411" s="845"/>
      <c r="W6411" s="845"/>
      <c r="X6411" s="845"/>
      <c r="Y6411" s="845"/>
      <c r="Z6411" s="845"/>
      <c r="AA6411" s="845"/>
      <c r="AB6411" s="845"/>
      <c r="AC6411" s="845"/>
      <c r="AD6411" s="845"/>
      <c r="AE6411" s="845"/>
      <c r="AF6411" s="845"/>
      <c r="AG6411" s="845"/>
      <c r="AH6411" s="845"/>
      <c r="AI6411" s="845"/>
      <c r="AJ6411" s="845"/>
      <c r="AK6411" s="845"/>
      <c r="AL6411" s="845"/>
      <c r="AM6411" s="845"/>
      <c r="AN6411" s="845"/>
      <c r="AO6411" s="845"/>
      <c r="AP6411" s="845"/>
      <c r="AQ6411" s="845"/>
      <c r="AR6411" s="894"/>
    </row>
    <row r="6412" spans="1:44" s="790" customFormat="1" ht="12.75" customHeight="1">
      <c r="A6412" s="1543"/>
      <c r="B6412" s="847"/>
      <c r="C6412" s="1543"/>
      <c r="D6412" s="1543"/>
      <c r="E6412" s="1543"/>
      <c r="F6412" s="1543"/>
      <c r="G6412" s="1543"/>
      <c r="H6412" s="1543"/>
      <c r="I6412" s="1543"/>
      <c r="J6412" s="1543"/>
      <c r="K6412" s="1543"/>
      <c r="L6412" s="1543"/>
      <c r="M6412" s="1543"/>
      <c r="N6412" s="1543"/>
      <c r="O6412" s="1543"/>
      <c r="P6412" s="1543"/>
      <c r="Q6412" s="1543"/>
      <c r="R6412" s="1543"/>
      <c r="S6412" s="1543"/>
      <c r="T6412" s="1543"/>
      <c r="U6412" s="1543"/>
      <c r="V6412" s="1543"/>
      <c r="W6412" s="1543"/>
      <c r="X6412" s="1543"/>
      <c r="Y6412" s="1543"/>
      <c r="Z6412" s="1543"/>
      <c r="AA6412" s="1543"/>
      <c r="AB6412" s="1543"/>
      <c r="AC6412" s="1543"/>
      <c r="AD6412" s="1543"/>
      <c r="AE6412" s="1543"/>
      <c r="AF6412" s="1543"/>
      <c r="AG6412" s="1543"/>
      <c r="AH6412" s="1543"/>
      <c r="AI6412" s="1543"/>
      <c r="AJ6412" s="1543"/>
      <c r="AK6412" s="1543"/>
      <c r="AL6412" s="1543"/>
      <c r="AM6412" s="1543"/>
      <c r="AN6412" s="1543"/>
      <c r="AO6412" s="1543"/>
      <c r="AP6412" s="1543"/>
      <c r="AQ6412" s="1543"/>
      <c r="AR6412" s="894"/>
    </row>
    <row r="6413" spans="1:44" ht="18" customHeight="1">
      <c r="A6413" s="845"/>
      <c r="B6413" s="970"/>
      <c r="C6413" s="845"/>
      <c r="D6413" s="841" t="s">
        <v>551</v>
      </c>
      <c r="E6413" s="845"/>
      <c r="F6413" s="845"/>
      <c r="G6413" s="845"/>
      <c r="H6413" s="845" t="s">
        <v>1341</v>
      </c>
      <c r="I6413" s="1543"/>
      <c r="J6413" s="1543"/>
      <c r="K6413" s="1543"/>
      <c r="L6413" s="1543"/>
      <c r="M6413" s="1543"/>
      <c r="N6413" s="1543"/>
      <c r="O6413" s="1543"/>
      <c r="P6413" s="1543"/>
      <c r="Q6413" s="1543"/>
      <c r="R6413" s="1543"/>
      <c r="S6413" s="1543"/>
      <c r="T6413" s="1543"/>
      <c r="U6413" s="1543"/>
      <c r="V6413" s="1543"/>
      <c r="W6413" s="1543"/>
      <c r="X6413" s="1543"/>
      <c r="Y6413" s="1543"/>
      <c r="Z6413" s="1543"/>
      <c r="AA6413" s="1543"/>
      <c r="AB6413" s="1543"/>
      <c r="AC6413" s="1543"/>
      <c r="AD6413" s="1543"/>
      <c r="AE6413" s="1543"/>
      <c r="AF6413" s="1543"/>
      <c r="AG6413" s="1543"/>
      <c r="AH6413" s="1543"/>
      <c r="AI6413" s="1543"/>
      <c r="AJ6413" s="1543"/>
      <c r="AK6413" s="845"/>
      <c r="AL6413" s="845"/>
      <c r="AM6413" s="845"/>
      <c r="AN6413" s="845"/>
      <c r="AO6413" s="845"/>
      <c r="AP6413" s="845"/>
      <c r="AQ6413" s="845"/>
      <c r="AR6413" s="894"/>
    </row>
    <row r="6414" spans="1:44" ht="18" customHeight="1">
      <c r="A6414" s="845"/>
      <c r="B6414" s="970"/>
      <c r="C6414" s="845"/>
      <c r="D6414" s="841"/>
      <c r="E6414" s="845"/>
      <c r="F6414" s="845"/>
      <c r="G6414" s="845"/>
      <c r="H6414" s="845" t="s">
        <v>522</v>
      </c>
      <c r="I6414" s="845"/>
      <c r="J6414" s="845"/>
      <c r="K6414" s="845"/>
      <c r="L6414" s="941" t="str">
        <f xml:space="preserve"> $C$6319 &amp; " " &amp; $D$6319</f>
        <v>16a.1 Water - K</v>
      </c>
      <c r="M6414" s="845"/>
      <c r="N6414" s="845"/>
      <c r="O6414" s="845"/>
      <c r="P6414" s="845"/>
      <c r="Q6414" s="845"/>
      <c r="R6414" s="845"/>
      <c r="S6414" s="845"/>
      <c r="T6414" s="845"/>
      <c r="U6414" s="845"/>
      <c r="V6414" s="845"/>
      <c r="W6414" s="845"/>
      <c r="X6414" s="845"/>
      <c r="Y6414" s="845"/>
      <c r="Z6414" s="845"/>
      <c r="AA6414" s="845"/>
      <c r="AB6414" s="845"/>
      <c r="AC6414" s="845"/>
      <c r="AD6414" s="845"/>
      <c r="AE6414" s="845"/>
      <c r="AF6414" s="845"/>
      <c r="AG6414" s="845"/>
      <c r="AH6414" s="845"/>
      <c r="AI6414" s="845"/>
      <c r="AJ6414" s="845"/>
      <c r="AK6414" s="845"/>
      <c r="AL6414" s="845"/>
      <c r="AM6414" s="845"/>
      <c r="AN6414" s="845"/>
      <c r="AO6414" s="845"/>
      <c r="AP6414" s="845"/>
      <c r="AQ6414" s="845"/>
      <c r="AR6414" s="894"/>
    </row>
    <row r="6415" spans="1:44" ht="12.75" customHeight="1">
      <c r="A6415" s="845"/>
      <c r="B6415" s="970"/>
      <c r="C6415" s="845"/>
      <c r="D6415" s="841"/>
      <c r="E6415" s="845"/>
      <c r="F6415" s="845"/>
      <c r="G6415" s="845"/>
      <c r="H6415" s="845"/>
      <c r="I6415" s="845"/>
      <c r="J6415" s="845"/>
      <c r="K6415" s="845"/>
      <c r="L6415" s="845"/>
      <c r="M6415" s="845"/>
      <c r="N6415" s="845"/>
      <c r="O6415" s="845"/>
      <c r="P6415" s="845"/>
      <c r="Q6415" s="845"/>
      <c r="R6415" s="845"/>
      <c r="S6415" s="845"/>
      <c r="T6415" s="845"/>
      <c r="U6415" s="845"/>
      <c r="V6415" s="845"/>
      <c r="W6415" s="845"/>
      <c r="X6415" s="845"/>
      <c r="Y6415" s="845"/>
      <c r="Z6415" s="845"/>
      <c r="AA6415" s="845"/>
      <c r="AB6415" s="845"/>
      <c r="AC6415" s="845"/>
      <c r="AD6415" s="845"/>
      <c r="AE6415" s="845"/>
      <c r="AF6415" s="845"/>
      <c r="AG6415" s="845"/>
      <c r="AH6415" s="845"/>
      <c r="AI6415" s="845"/>
      <c r="AJ6415" s="845"/>
      <c r="AK6415" s="845"/>
      <c r="AL6415" s="845"/>
      <c r="AM6415" s="845"/>
      <c r="AN6415" s="845"/>
      <c r="AO6415" s="845"/>
      <c r="AP6415" s="845"/>
      <c r="AQ6415" s="845"/>
      <c r="AR6415" s="894"/>
    </row>
    <row r="6416" spans="1:44" ht="18" customHeight="1">
      <c r="A6416" s="845"/>
      <c r="B6416" s="970"/>
      <c r="C6416" s="845"/>
      <c r="D6416" s="841" t="s">
        <v>552</v>
      </c>
      <c r="E6416" s="845"/>
      <c r="F6416" s="845"/>
      <c r="G6416" s="845"/>
      <c r="H6416" s="845" t="s">
        <v>555</v>
      </c>
      <c r="I6416" s="1543"/>
      <c r="J6416" s="1543"/>
      <c r="K6416" s="1543"/>
      <c r="L6416" s="1543"/>
      <c r="M6416" s="1543"/>
      <c r="N6416" s="1543"/>
      <c r="O6416" s="1543"/>
      <c r="P6416" s="1543"/>
      <c r="Q6416" s="1543"/>
      <c r="R6416" s="1543"/>
      <c r="S6416" s="1543"/>
      <c r="T6416" s="1543"/>
      <c r="U6416" s="1543"/>
      <c r="V6416" s="1543"/>
      <c r="W6416" s="1543"/>
      <c r="X6416" s="1543"/>
      <c r="Y6416" s="1543"/>
      <c r="Z6416" s="1543"/>
      <c r="AA6416" s="1543"/>
      <c r="AB6416" s="1543"/>
      <c r="AC6416" s="1543"/>
      <c r="AD6416" s="1543"/>
      <c r="AE6416" s="1543"/>
      <c r="AF6416" s="1543"/>
      <c r="AG6416" s="1543"/>
      <c r="AH6416" s="1543"/>
      <c r="AI6416" s="1543"/>
      <c r="AJ6416" s="1543"/>
      <c r="AK6416" s="845"/>
      <c r="AL6416" s="845"/>
      <c r="AM6416" s="845"/>
      <c r="AN6416" s="845"/>
      <c r="AO6416" s="845"/>
      <c r="AP6416" s="845"/>
      <c r="AQ6416" s="845"/>
      <c r="AR6416" s="894"/>
    </row>
    <row r="6417" spans="1:44" ht="12.75" customHeight="1">
      <c r="A6417" s="845"/>
      <c r="B6417" s="970"/>
      <c r="C6417" s="845"/>
      <c r="D6417" s="841"/>
      <c r="E6417" s="845"/>
      <c r="F6417" s="845"/>
      <c r="G6417" s="845"/>
      <c r="H6417" s="845"/>
      <c r="I6417" s="845"/>
      <c r="J6417" s="845"/>
      <c r="K6417" s="845"/>
      <c r="L6417" s="845"/>
      <c r="M6417" s="845"/>
      <c r="N6417" s="845"/>
      <c r="O6417" s="845"/>
      <c r="P6417" s="845"/>
      <c r="Q6417" s="845"/>
      <c r="R6417" s="845"/>
      <c r="S6417" s="845"/>
      <c r="T6417" s="845"/>
      <c r="U6417" s="845"/>
      <c r="V6417" s="845"/>
      <c r="W6417" s="845"/>
      <c r="X6417" s="845"/>
      <c r="Y6417" s="845"/>
      <c r="Z6417" s="845"/>
      <c r="AA6417" s="845"/>
      <c r="AB6417" s="845"/>
      <c r="AC6417" s="845"/>
      <c r="AD6417" s="845"/>
      <c r="AE6417" s="845"/>
      <c r="AF6417" s="845"/>
      <c r="AG6417" s="845"/>
      <c r="AH6417" s="845"/>
      <c r="AI6417" s="845"/>
      <c r="AJ6417" s="845"/>
      <c r="AK6417" s="845"/>
      <c r="AL6417" s="845"/>
      <c r="AM6417" s="845"/>
      <c r="AN6417" s="845"/>
      <c r="AO6417" s="845"/>
      <c r="AP6417" s="845"/>
      <c r="AQ6417" s="845"/>
      <c r="AR6417" s="894"/>
    </row>
    <row r="6418" spans="1:44" ht="18" customHeight="1">
      <c r="A6418" s="845"/>
      <c r="B6418" s="970"/>
      <c r="C6418" s="845"/>
      <c r="D6418" s="841" t="s">
        <v>554</v>
      </c>
      <c r="E6418" s="845"/>
      <c r="F6418" s="845"/>
      <c r="G6418" s="845"/>
      <c r="H6418" s="845" t="s">
        <v>555</v>
      </c>
      <c r="I6418" s="845"/>
      <c r="J6418" s="845"/>
      <c r="K6418" s="845"/>
      <c r="L6418" s="845"/>
      <c r="M6418" s="845"/>
      <c r="N6418" s="845"/>
      <c r="O6418" s="845"/>
      <c r="P6418" s="845"/>
      <c r="Q6418" s="845"/>
      <c r="R6418" s="845"/>
      <c r="S6418" s="845"/>
      <c r="T6418" s="845"/>
      <c r="U6418" s="845"/>
      <c r="V6418" s="845"/>
      <c r="W6418" s="845"/>
      <c r="X6418" s="845"/>
      <c r="Y6418" s="845"/>
      <c r="Z6418" s="845"/>
      <c r="AA6418" s="845"/>
      <c r="AB6418" s="845"/>
      <c r="AC6418" s="845"/>
      <c r="AD6418" s="845"/>
      <c r="AE6418" s="845"/>
      <c r="AF6418" s="845"/>
      <c r="AG6418" s="845"/>
      <c r="AH6418" s="845"/>
      <c r="AI6418" s="845"/>
      <c r="AJ6418" s="845"/>
      <c r="AK6418" s="845"/>
      <c r="AL6418" s="845"/>
      <c r="AM6418" s="845"/>
      <c r="AN6418" s="845"/>
      <c r="AO6418" s="845"/>
      <c r="AP6418" s="845"/>
      <c r="AQ6418" s="845"/>
      <c r="AR6418" s="894"/>
    </row>
    <row r="6419" spans="1:44" ht="12.75" customHeight="1">
      <c r="A6419" s="845"/>
      <c r="B6419" s="970"/>
      <c r="C6419" s="845"/>
      <c r="D6419" s="841"/>
      <c r="E6419" s="845"/>
      <c r="F6419" s="845"/>
      <c r="G6419" s="845"/>
      <c r="H6419" s="845"/>
      <c r="I6419" s="845"/>
      <c r="J6419" s="845"/>
      <c r="K6419" s="845"/>
      <c r="L6419" s="845"/>
      <c r="M6419" s="845"/>
      <c r="N6419" s="845"/>
      <c r="O6419" s="845"/>
      <c r="P6419" s="845"/>
      <c r="Q6419" s="845"/>
      <c r="R6419" s="845"/>
      <c r="S6419" s="845"/>
      <c r="T6419" s="845"/>
      <c r="U6419" s="845"/>
      <c r="V6419" s="845"/>
      <c r="W6419" s="845"/>
      <c r="X6419" s="845"/>
      <c r="Y6419" s="845"/>
      <c r="Z6419" s="845"/>
      <c r="AA6419" s="845"/>
      <c r="AB6419" s="845"/>
      <c r="AC6419" s="845"/>
      <c r="AD6419" s="845"/>
      <c r="AE6419" s="845"/>
      <c r="AF6419" s="845"/>
      <c r="AG6419" s="845"/>
      <c r="AH6419" s="845"/>
      <c r="AI6419" s="845"/>
      <c r="AJ6419" s="845"/>
      <c r="AK6419" s="845"/>
      <c r="AL6419" s="845"/>
      <c r="AM6419" s="845"/>
      <c r="AN6419" s="845"/>
      <c r="AO6419" s="845"/>
      <c r="AP6419" s="845"/>
      <c r="AQ6419" s="845"/>
      <c r="AR6419" s="894"/>
    </row>
    <row r="6420" spans="1:44" ht="18" customHeight="1">
      <c r="A6420" s="845"/>
      <c r="B6420" s="970"/>
      <c r="C6420" s="845"/>
      <c r="D6420" s="841" t="s">
        <v>556</v>
      </c>
      <c r="E6420" s="845"/>
      <c r="F6420" s="845"/>
      <c r="G6420" s="845"/>
      <c r="H6420" s="845" t="s">
        <v>555</v>
      </c>
      <c r="I6420" s="845"/>
      <c r="J6420" s="845"/>
      <c r="K6420" s="845"/>
      <c r="L6420" s="845"/>
      <c r="M6420" s="845"/>
      <c r="N6420" s="845"/>
      <c r="O6420" s="845"/>
      <c r="P6420" s="845"/>
      <c r="Q6420" s="845"/>
      <c r="R6420" s="845"/>
      <c r="S6420" s="845"/>
      <c r="T6420" s="845"/>
      <c r="U6420" s="845"/>
      <c r="V6420" s="845"/>
      <c r="W6420" s="845"/>
      <c r="X6420" s="845"/>
      <c r="Y6420" s="845"/>
      <c r="Z6420" s="845"/>
      <c r="AA6420" s="845"/>
      <c r="AB6420" s="845"/>
      <c r="AC6420" s="845"/>
      <c r="AD6420" s="845"/>
      <c r="AE6420" s="845"/>
      <c r="AF6420" s="845"/>
      <c r="AG6420" s="845"/>
      <c r="AH6420" s="845"/>
      <c r="AI6420" s="845"/>
      <c r="AJ6420" s="845"/>
      <c r="AK6420" s="845"/>
      <c r="AL6420" s="845"/>
      <c r="AM6420" s="845"/>
      <c r="AN6420" s="845"/>
      <c r="AO6420" s="845"/>
      <c r="AP6420" s="845"/>
      <c r="AQ6420" s="845"/>
      <c r="AR6420" s="894"/>
    </row>
    <row r="6421" spans="1:44" ht="12.75" customHeight="1">
      <c r="A6421" s="845"/>
      <c r="B6421" s="970"/>
      <c r="C6421" s="845"/>
      <c r="D6421" s="845"/>
      <c r="E6421" s="845"/>
      <c r="F6421" s="845"/>
      <c r="G6421" s="845"/>
      <c r="H6421" s="845"/>
      <c r="I6421" s="845"/>
      <c r="J6421" s="845"/>
      <c r="K6421" s="845"/>
      <c r="L6421" s="845"/>
      <c r="M6421" s="845"/>
      <c r="N6421" s="845"/>
      <c r="O6421" s="845"/>
      <c r="P6421" s="845"/>
      <c r="Q6421" s="845"/>
      <c r="R6421" s="845"/>
      <c r="S6421" s="845"/>
      <c r="T6421" s="845"/>
      <c r="U6421" s="845"/>
      <c r="V6421" s="845"/>
      <c r="W6421" s="845"/>
      <c r="X6421" s="845"/>
      <c r="Y6421" s="845"/>
      <c r="Z6421" s="845"/>
      <c r="AA6421" s="845"/>
      <c r="AB6421" s="845"/>
      <c r="AC6421" s="845"/>
      <c r="AD6421" s="845"/>
      <c r="AE6421" s="845"/>
      <c r="AF6421" s="845"/>
      <c r="AG6421" s="845"/>
      <c r="AH6421" s="845"/>
      <c r="AI6421" s="845"/>
      <c r="AJ6421" s="845"/>
      <c r="AK6421" s="845"/>
      <c r="AL6421" s="845"/>
      <c r="AM6421" s="845"/>
      <c r="AN6421" s="845"/>
      <c r="AO6421" s="845"/>
      <c r="AP6421" s="845"/>
      <c r="AQ6421" s="845"/>
      <c r="AR6421" s="894"/>
    </row>
    <row r="6422" spans="1:44" ht="12.75" customHeight="1">
      <c r="A6422" s="845"/>
      <c r="B6422" s="970"/>
      <c r="C6422" s="845"/>
      <c r="D6422" s="841"/>
      <c r="E6422" s="845"/>
      <c r="F6422" s="845"/>
      <c r="G6422" s="845"/>
      <c r="H6422" s="845"/>
      <c r="I6422" s="845"/>
      <c r="J6422" s="845"/>
      <c r="K6422" s="845"/>
      <c r="L6422" s="845"/>
      <c r="M6422" s="845"/>
      <c r="N6422" s="845"/>
      <c r="O6422" s="845"/>
      <c r="P6422" s="845"/>
      <c r="Q6422" s="845"/>
      <c r="R6422" s="845"/>
      <c r="S6422" s="845"/>
      <c r="T6422" s="845"/>
      <c r="U6422" s="845"/>
      <c r="V6422" s="845"/>
      <c r="W6422" s="845"/>
      <c r="X6422" s="845"/>
      <c r="Y6422" s="845"/>
      <c r="Z6422" s="845"/>
      <c r="AA6422" s="845"/>
      <c r="AB6422" s="845"/>
      <c r="AC6422" s="845"/>
      <c r="AD6422" s="845"/>
      <c r="AE6422" s="845"/>
      <c r="AF6422" s="845"/>
      <c r="AG6422" s="845"/>
      <c r="AH6422" s="845"/>
      <c r="AI6422" s="845"/>
      <c r="AJ6422" s="845"/>
      <c r="AK6422" s="845"/>
      <c r="AL6422" s="845"/>
      <c r="AM6422" s="845"/>
      <c r="AN6422" s="845"/>
      <c r="AO6422" s="845"/>
      <c r="AP6422" s="845"/>
      <c r="AQ6422" s="845"/>
      <c r="AR6422" s="894"/>
    </row>
    <row r="6423" spans="1:44" s="299" customFormat="1" ht="18" customHeight="1" collapsed="1">
      <c r="A6423" s="875"/>
      <c r="B6423" s="874"/>
      <c r="C6423" s="874" t="s">
        <v>1342</v>
      </c>
      <c r="D6423" s="873" t="s">
        <v>1343</v>
      </c>
      <c r="E6423" s="872"/>
      <c r="F6423" s="872"/>
      <c r="G6423" s="872"/>
      <c r="H6423" s="871"/>
      <c r="I6423" s="871"/>
      <c r="J6423" s="871"/>
      <c r="K6423" s="871"/>
      <c r="L6423" s="871"/>
      <c r="M6423" s="870"/>
      <c r="N6423" s="870"/>
      <c r="O6423" s="870"/>
      <c r="P6423" s="870"/>
      <c r="Q6423" s="869"/>
      <c r="R6423" s="869"/>
      <c r="S6423" s="869"/>
      <c r="T6423" s="869"/>
      <c r="U6423" s="869"/>
      <c r="V6423" s="869"/>
      <c r="W6423" s="869"/>
      <c r="X6423" s="869"/>
      <c r="Y6423" s="869"/>
      <c r="Z6423" s="869"/>
      <c r="AA6423" s="869"/>
      <c r="AB6423" s="869"/>
      <c r="AC6423" s="869"/>
      <c r="AD6423" s="869"/>
      <c r="AE6423" s="869"/>
      <c r="AF6423" s="869"/>
      <c r="AG6423" s="869"/>
      <c r="AH6423" s="869"/>
      <c r="AI6423" s="869"/>
      <c r="AJ6423" s="869"/>
      <c r="AK6423" s="869"/>
      <c r="AL6423" s="869"/>
      <c r="AM6423" s="869"/>
      <c r="AN6423" s="869"/>
      <c r="AO6423" s="869"/>
      <c r="AP6423" s="869"/>
      <c r="AQ6423" s="868"/>
      <c r="AR6423" s="894"/>
    </row>
    <row r="6424" spans="1:44" ht="12.75" customHeight="1">
      <c r="A6424" s="845"/>
      <c r="B6424" s="845"/>
      <c r="C6424" s="845"/>
      <c r="D6424" s="845"/>
      <c r="E6424" s="845"/>
      <c r="F6424" s="845"/>
      <c r="G6424" s="845"/>
      <c r="H6424" s="845"/>
      <c r="I6424" s="845"/>
      <c r="J6424" s="845"/>
      <c r="K6424" s="845"/>
      <c r="L6424" s="845"/>
      <c r="M6424" s="845"/>
      <c r="N6424" s="845"/>
      <c r="O6424" s="845"/>
      <c r="P6424" s="845"/>
      <c r="Q6424" s="845"/>
      <c r="R6424" s="845"/>
      <c r="S6424" s="845"/>
      <c r="T6424" s="845"/>
      <c r="U6424" s="845"/>
      <c r="V6424" s="845"/>
      <c r="W6424" s="845"/>
      <c r="X6424" s="845"/>
      <c r="Y6424" s="845"/>
      <c r="Z6424" s="845"/>
      <c r="AA6424" s="845"/>
      <c r="AB6424" s="845"/>
      <c r="AC6424" s="845"/>
      <c r="AD6424" s="845"/>
      <c r="AE6424" s="845"/>
      <c r="AF6424" s="845"/>
      <c r="AG6424" s="845"/>
      <c r="AH6424" s="845"/>
      <c r="AI6424" s="845"/>
      <c r="AJ6424" s="845"/>
      <c r="AK6424" s="845"/>
      <c r="AL6424" s="845"/>
      <c r="AM6424" s="845"/>
      <c r="AN6424" s="845"/>
      <c r="AO6424" s="845"/>
      <c r="AP6424" s="845"/>
      <c r="AQ6424" s="845"/>
      <c r="AR6424" s="894"/>
    </row>
    <row r="6425" spans="1:44" ht="35.15" customHeight="1">
      <c r="A6425" s="845"/>
      <c r="B6425" s="970"/>
      <c r="C6425" s="845"/>
      <c r="D6425" s="972" t="s">
        <v>465</v>
      </c>
      <c r="E6425" s="845"/>
      <c r="F6425" s="845"/>
      <c r="G6425" s="845"/>
      <c r="H6425" s="1686" t="s">
        <v>1344</v>
      </c>
      <c r="I6425" s="1686"/>
      <c r="J6425" s="1686"/>
      <c r="K6425" s="1686"/>
      <c r="L6425" s="1686"/>
      <c r="M6425" s="1686"/>
      <c r="N6425" s="1686"/>
      <c r="O6425" s="1686"/>
      <c r="P6425" s="1686"/>
      <c r="Q6425" s="1686"/>
      <c r="R6425" s="1686"/>
      <c r="S6425" s="1686"/>
      <c r="T6425" s="1686"/>
      <c r="U6425" s="1686"/>
      <c r="V6425" s="1686"/>
      <c r="W6425" s="1686"/>
      <c r="X6425" s="1686"/>
      <c r="Y6425" s="1686"/>
      <c r="Z6425" s="1686"/>
      <c r="AA6425" s="1686"/>
      <c r="AB6425" s="1686"/>
      <c r="AC6425" s="1686"/>
      <c r="AD6425" s="1686"/>
      <c r="AE6425" s="1686"/>
      <c r="AF6425" s="1686"/>
      <c r="AG6425" s="1686"/>
      <c r="AH6425" s="1686"/>
      <c r="AI6425" s="1686"/>
      <c r="AJ6425" s="1686"/>
      <c r="AK6425" s="1686"/>
      <c r="AL6425" s="1686"/>
      <c r="AM6425" s="1686"/>
      <c r="AN6425" s="1686"/>
      <c r="AO6425" s="845"/>
      <c r="AP6425" s="845"/>
      <c r="AQ6425" s="845"/>
      <c r="AR6425" s="894"/>
    </row>
    <row r="6426" spans="1:44" ht="12.75" customHeight="1">
      <c r="A6426" s="845"/>
      <c r="B6426" s="970"/>
      <c r="C6426" s="845"/>
      <c r="D6426" s="845"/>
      <c r="E6426" s="845"/>
      <c r="F6426" s="845"/>
      <c r="G6426" s="845"/>
      <c r="H6426" s="845"/>
      <c r="I6426" s="845"/>
      <c r="J6426" s="845"/>
      <c r="K6426" s="845"/>
      <c r="L6426" s="845"/>
      <c r="M6426" s="845"/>
      <c r="N6426" s="845"/>
      <c r="O6426" s="845"/>
      <c r="P6426" s="845"/>
      <c r="Q6426" s="845"/>
      <c r="R6426" s="845"/>
      <c r="S6426" s="845"/>
      <c r="T6426" s="845"/>
      <c r="U6426" s="845"/>
      <c r="V6426" s="845"/>
      <c r="W6426" s="845"/>
      <c r="X6426" s="845"/>
      <c r="Y6426" s="845"/>
      <c r="Z6426" s="845"/>
      <c r="AA6426" s="845"/>
      <c r="AB6426" s="845"/>
      <c r="AC6426" s="845"/>
      <c r="AD6426" s="845"/>
      <c r="AE6426" s="845"/>
      <c r="AF6426" s="845"/>
      <c r="AG6426" s="845"/>
      <c r="AH6426" s="845"/>
      <c r="AI6426" s="845"/>
      <c r="AJ6426" s="845"/>
      <c r="AK6426" s="845"/>
      <c r="AL6426" s="845"/>
      <c r="AM6426" s="845"/>
      <c r="AN6426" s="845"/>
      <c r="AO6426" s="845"/>
      <c r="AP6426" s="845"/>
      <c r="AQ6426" s="845"/>
      <c r="AR6426" s="894"/>
    </row>
    <row r="6427" spans="1:44" s="299" customFormat="1" ht="18" customHeight="1">
      <c r="A6427" s="865"/>
      <c r="B6427" s="867"/>
      <c r="C6427" s="865"/>
      <c r="D6427" s="880" t="str">
        <f xml:space="preserve"> "Figure " &amp; C6423 &amp; ":"</f>
        <v>Figure 16a.4:</v>
      </c>
      <c r="E6427" s="865"/>
      <c r="F6427" s="865"/>
      <c r="G6427" s="865"/>
      <c r="H6427" s="865" t="str">
        <f xml:space="preserve"> H6430</f>
        <v>Water network - K - periodic</v>
      </c>
      <c r="I6427" s="865"/>
      <c r="J6427" s="865"/>
      <c r="K6427" s="865"/>
      <c r="L6427" s="865"/>
      <c r="M6427" s="865"/>
      <c r="N6427" s="865"/>
      <c r="O6427" s="865"/>
      <c r="P6427" s="865"/>
      <c r="Q6427" s="865"/>
      <c r="R6427" s="865"/>
      <c r="S6427" s="865"/>
      <c r="T6427" s="865"/>
      <c r="U6427" s="865"/>
      <c r="V6427" s="865"/>
      <c r="W6427" s="865"/>
      <c r="X6427" s="865"/>
      <c r="Y6427" s="865"/>
      <c r="Z6427" s="865"/>
      <c r="AA6427" s="865"/>
      <c r="AB6427" s="865"/>
      <c r="AC6427" s="865"/>
      <c r="AD6427" s="865"/>
      <c r="AE6427" s="865"/>
      <c r="AF6427" s="865"/>
      <c r="AG6427" s="865"/>
      <c r="AH6427" s="865"/>
      <c r="AI6427" s="865"/>
      <c r="AJ6427" s="865"/>
      <c r="AK6427" s="865"/>
      <c r="AL6427" s="865"/>
      <c r="AM6427" s="865"/>
      <c r="AN6427" s="865"/>
      <c r="AO6427" s="865"/>
      <c r="AP6427" s="865"/>
      <c r="AQ6427" s="865"/>
      <c r="AR6427" s="894"/>
    </row>
    <row r="6428" spans="1:44" ht="12.75" customHeight="1">
      <c r="A6428" s="845"/>
      <c r="B6428" s="970"/>
      <c r="C6428" s="845"/>
      <c r="D6428" s="845"/>
      <c r="E6428" s="845"/>
      <c r="F6428" s="845"/>
      <c r="G6428" s="845"/>
      <c r="H6428" s="845"/>
      <c r="I6428" s="845"/>
      <c r="J6428" s="845"/>
      <c r="K6428" s="845"/>
      <c r="L6428" s="845"/>
      <c r="M6428" s="845"/>
      <c r="N6428" s="845"/>
      <c r="O6428" s="845"/>
      <c r="P6428" s="845"/>
      <c r="Q6428" s="845"/>
      <c r="R6428" s="845"/>
      <c r="S6428" s="845"/>
      <c r="T6428" s="845"/>
      <c r="U6428" s="845"/>
      <c r="V6428" s="845"/>
      <c r="W6428" s="845"/>
      <c r="X6428" s="845"/>
      <c r="Y6428" s="845"/>
      <c r="Z6428" s="845"/>
      <c r="AA6428" s="845"/>
      <c r="AB6428" s="845"/>
      <c r="AC6428" s="845"/>
      <c r="AD6428" s="845"/>
      <c r="AE6428" s="845"/>
      <c r="AF6428" s="845"/>
      <c r="AG6428" s="845"/>
      <c r="AH6428" s="845"/>
      <c r="AI6428" s="845"/>
      <c r="AJ6428" s="845"/>
      <c r="AK6428" s="845"/>
      <c r="AL6428" s="845"/>
      <c r="AM6428" s="845"/>
      <c r="AN6428" s="845"/>
      <c r="AO6428" s="845"/>
      <c r="AP6428" s="845"/>
      <c r="AQ6428" s="845"/>
      <c r="AR6428" s="894"/>
    </row>
    <row r="6429" spans="1:44" ht="18" customHeight="1" thickBot="1">
      <c r="A6429" s="845"/>
      <c r="B6429" s="970"/>
      <c r="C6429" s="879"/>
      <c r="D6429" s="845"/>
      <c r="E6429" s="845"/>
      <c r="F6429" s="845"/>
      <c r="G6429" s="845"/>
      <c r="H6429" s="861" t="str">
        <f xml:space="preserve"> C6423</f>
        <v>16a.4</v>
      </c>
      <c r="I6429" s="845"/>
      <c r="J6429" s="845"/>
      <c r="K6429" s="845"/>
      <c r="L6429" s="864"/>
      <c r="M6429" s="845"/>
      <c r="N6429" s="845"/>
      <c r="O6429" s="845"/>
      <c r="P6429" s="845"/>
      <c r="Q6429" s="845"/>
      <c r="R6429" s="845"/>
      <c r="S6429" s="845"/>
      <c r="T6429" s="845"/>
      <c r="U6429" s="845"/>
      <c r="V6429" s="845"/>
      <c r="W6429" s="845"/>
      <c r="X6429" s="1543"/>
      <c r="Y6429" s="1543"/>
      <c r="Z6429" s="1543"/>
      <c r="AA6429" s="1543"/>
      <c r="AB6429" s="1543"/>
      <c r="AC6429" s="1543"/>
      <c r="AD6429" s="1543"/>
      <c r="AE6429" s="1543"/>
      <c r="AF6429" s="1543"/>
      <c r="AG6429" s="845"/>
      <c r="AH6429" s="845"/>
      <c r="AI6429" s="845"/>
      <c r="AJ6429" s="845"/>
      <c r="AK6429" s="845"/>
      <c r="AL6429" s="845"/>
      <c r="AM6429" s="845"/>
      <c r="AN6429" s="845"/>
      <c r="AO6429" s="845"/>
      <c r="AP6429" s="845"/>
      <c r="AQ6429" s="845"/>
      <c r="AR6429" s="894"/>
    </row>
    <row r="6430" spans="1:44" ht="80.150000000000006" customHeight="1" thickTop="1" thickBot="1">
      <c r="A6430" s="845"/>
      <c r="B6430" s="970"/>
      <c r="C6430" s="845"/>
      <c r="D6430" s="845"/>
      <c r="E6430" s="845"/>
      <c r="F6430" s="845"/>
      <c r="G6430" s="845"/>
      <c r="H6430" s="882" t="str">
        <f xml:space="preserve"> 'Exec Summary'!$E$21</f>
        <v>Water network - K - periodic</v>
      </c>
      <c r="I6430" s="845"/>
      <c r="J6430" s="1541"/>
      <c r="K6430" s="1541"/>
      <c r="L6430" s="1541"/>
      <c r="M6430" s="1541"/>
      <c r="N6430" s="1541"/>
      <c r="O6430" s="1541"/>
      <c r="P6430" s="1543"/>
      <c r="Q6430" s="1543"/>
      <c r="R6430" s="1543"/>
      <c r="S6430" s="1543"/>
      <c r="T6430" s="845"/>
      <c r="U6430" s="845"/>
      <c r="V6430" s="845"/>
      <c r="W6430" s="845"/>
      <c r="X6430" s="841"/>
      <c r="Y6430" s="845"/>
      <c r="Z6430" s="845"/>
      <c r="AA6430" s="845"/>
      <c r="AB6430" s="845"/>
      <c r="AC6430" s="845"/>
      <c r="AD6430" s="845"/>
      <c r="AE6430" s="845"/>
      <c r="AF6430" s="845"/>
      <c r="AG6430" s="845"/>
      <c r="AH6430" s="845"/>
      <c r="AI6430" s="845"/>
      <c r="AJ6430" s="845"/>
      <c r="AK6430" s="845"/>
      <c r="AL6430" s="845"/>
      <c r="AM6430" s="845"/>
      <c r="AN6430" s="845"/>
      <c r="AO6430" s="845"/>
      <c r="AP6430" s="845"/>
      <c r="AQ6430" s="845"/>
      <c r="AR6430" s="894"/>
    </row>
    <row r="6431" spans="1:44" s="542" customFormat="1" ht="12.75" customHeight="1" thickTop="1">
      <c r="A6431" s="845"/>
      <c r="B6431" s="970"/>
      <c r="C6431" s="845"/>
      <c r="D6431" s="845"/>
      <c r="E6431" s="845"/>
      <c r="F6431" s="845"/>
      <c r="G6431" s="845"/>
      <c r="H6431" s="851" t="e">
        <f ca="1" xml:space="preserve"> REF_TEXT(H6430)</f>
        <v>#NAME?</v>
      </c>
      <c r="I6431" s="845"/>
      <c r="J6431" s="845"/>
      <c r="K6431" s="845"/>
      <c r="L6431" s="845"/>
      <c r="M6431" s="845"/>
      <c r="N6431" s="845"/>
      <c r="O6431" s="845"/>
      <c r="P6431" s="845"/>
      <c r="Q6431" s="845"/>
      <c r="R6431" s="845"/>
      <c r="S6431" s="845"/>
      <c r="T6431" s="845"/>
      <c r="U6431" s="845"/>
      <c r="V6431" s="845"/>
      <c r="W6431" s="845"/>
      <c r="X6431" s="845"/>
      <c r="Y6431" s="845"/>
      <c r="Z6431" s="845"/>
      <c r="AA6431" s="845"/>
      <c r="AB6431" s="845"/>
      <c r="AC6431" s="845"/>
      <c r="AD6431" s="845"/>
      <c r="AE6431" s="845"/>
      <c r="AF6431" s="845"/>
      <c r="AG6431" s="845"/>
      <c r="AH6431" s="845"/>
      <c r="AI6431" s="845"/>
      <c r="AJ6431" s="845"/>
      <c r="AK6431" s="845"/>
      <c r="AL6431" s="845"/>
      <c r="AM6431" s="845"/>
      <c r="AN6431" s="845"/>
      <c r="AO6431" s="845"/>
      <c r="AP6431" s="845"/>
      <c r="AQ6431" s="845"/>
      <c r="AR6431" s="894"/>
    </row>
    <row r="6432" spans="1:44" s="790" customFormat="1" ht="12.75" customHeight="1">
      <c r="A6432" s="1543"/>
      <c r="B6432" s="847"/>
      <c r="C6432" s="1543"/>
      <c r="D6432" s="1543"/>
      <c r="E6432" s="1543"/>
      <c r="F6432" s="1543"/>
      <c r="G6432" s="1543"/>
      <c r="H6432" s="1543"/>
      <c r="I6432" s="1543"/>
      <c r="J6432" s="1543"/>
      <c r="K6432" s="1543"/>
      <c r="L6432" s="1543"/>
      <c r="M6432" s="1543"/>
      <c r="N6432" s="1543"/>
      <c r="O6432" s="1543"/>
      <c r="P6432" s="1543"/>
      <c r="Q6432" s="1543"/>
      <c r="R6432" s="1543"/>
      <c r="S6432" s="1543"/>
      <c r="T6432" s="1543"/>
      <c r="U6432" s="1543"/>
      <c r="V6432" s="1543"/>
      <c r="W6432" s="1543"/>
      <c r="X6432" s="1543"/>
      <c r="Y6432" s="1543"/>
      <c r="Z6432" s="1543"/>
      <c r="AA6432" s="1543"/>
      <c r="AB6432" s="1543"/>
      <c r="AC6432" s="1543"/>
      <c r="AD6432" s="1543"/>
      <c r="AE6432" s="1543"/>
      <c r="AF6432" s="1543"/>
      <c r="AG6432" s="1543"/>
      <c r="AH6432" s="1543"/>
      <c r="AI6432" s="1543"/>
      <c r="AJ6432" s="1543"/>
      <c r="AK6432" s="1543"/>
      <c r="AL6432" s="1543"/>
      <c r="AM6432" s="1543"/>
      <c r="AN6432" s="1543"/>
      <c r="AO6432" s="1543"/>
      <c r="AP6432" s="1543"/>
      <c r="AQ6432" s="1543"/>
      <c r="AR6432" s="894"/>
    </row>
    <row r="6433" spans="1:44" ht="18" customHeight="1">
      <c r="A6433" s="845"/>
      <c r="B6433" s="970"/>
      <c r="C6433" s="845"/>
      <c r="D6433" s="841" t="s">
        <v>551</v>
      </c>
      <c r="E6433" s="845"/>
      <c r="F6433" s="845"/>
      <c r="G6433" s="845"/>
      <c r="H6433" s="845" t="s">
        <v>1345</v>
      </c>
      <c r="I6433" s="1543"/>
      <c r="J6433" s="1543"/>
      <c r="K6433" s="1543"/>
      <c r="L6433" s="1543"/>
      <c r="M6433" s="1543"/>
      <c r="N6433" s="1543"/>
      <c r="O6433" s="1543"/>
      <c r="P6433" s="1543"/>
      <c r="Q6433" s="1543"/>
      <c r="R6433" s="1543"/>
      <c r="S6433" s="1543"/>
      <c r="T6433" s="1543"/>
      <c r="U6433" s="1543"/>
      <c r="V6433" s="1543"/>
      <c r="W6433" s="1543"/>
      <c r="X6433" s="1543"/>
      <c r="Y6433" s="1543"/>
      <c r="Z6433" s="1543"/>
      <c r="AA6433" s="1543"/>
      <c r="AB6433" s="1543"/>
      <c r="AC6433" s="1543"/>
      <c r="AD6433" s="1543"/>
      <c r="AE6433" s="1543"/>
      <c r="AF6433" s="1543"/>
      <c r="AG6433" s="1543"/>
      <c r="AH6433" s="1543"/>
      <c r="AI6433" s="1543"/>
      <c r="AJ6433" s="1543"/>
      <c r="AK6433" s="845"/>
      <c r="AL6433" s="845"/>
      <c r="AM6433" s="845"/>
      <c r="AN6433" s="845"/>
      <c r="AO6433" s="845"/>
      <c r="AP6433" s="845"/>
      <c r="AQ6433" s="845"/>
      <c r="AR6433" s="894"/>
    </row>
    <row r="6434" spans="1:44" ht="18" customHeight="1">
      <c r="A6434" s="845"/>
      <c r="B6434" s="970"/>
      <c r="C6434" s="845"/>
      <c r="D6434" s="841"/>
      <c r="E6434" s="845"/>
      <c r="F6434" s="845"/>
      <c r="G6434" s="845"/>
      <c r="H6434" s="845" t="s">
        <v>522</v>
      </c>
      <c r="I6434" s="845"/>
      <c r="J6434" s="845"/>
      <c r="K6434" s="845"/>
      <c r="L6434" s="941" t="str">
        <f xml:space="preserve"> $C$6319 &amp; " " &amp; $D$6319</f>
        <v>16a.1 Water - K</v>
      </c>
      <c r="M6434" s="845"/>
      <c r="N6434" s="845"/>
      <c r="O6434" s="845"/>
      <c r="P6434" s="845"/>
      <c r="Q6434" s="845"/>
      <c r="R6434" s="845"/>
      <c r="S6434" s="845"/>
      <c r="T6434" s="845"/>
      <c r="U6434" s="845"/>
      <c r="V6434" s="845"/>
      <c r="W6434" s="845"/>
      <c r="X6434" s="845"/>
      <c r="Y6434" s="845"/>
      <c r="Z6434" s="845"/>
      <c r="AA6434" s="845"/>
      <c r="AB6434" s="845"/>
      <c r="AC6434" s="845"/>
      <c r="AD6434" s="845"/>
      <c r="AE6434" s="845"/>
      <c r="AF6434" s="845"/>
      <c r="AG6434" s="845"/>
      <c r="AH6434" s="845"/>
      <c r="AI6434" s="845"/>
      <c r="AJ6434" s="845"/>
      <c r="AK6434" s="845"/>
      <c r="AL6434" s="845"/>
      <c r="AM6434" s="845"/>
      <c r="AN6434" s="845"/>
      <c r="AO6434" s="845"/>
      <c r="AP6434" s="845"/>
      <c r="AQ6434" s="845"/>
      <c r="AR6434" s="894"/>
    </row>
    <row r="6435" spans="1:44" ht="12.75" customHeight="1">
      <c r="A6435" s="845"/>
      <c r="B6435" s="970"/>
      <c r="C6435" s="845"/>
      <c r="D6435" s="841"/>
      <c r="E6435" s="845"/>
      <c r="F6435" s="845"/>
      <c r="G6435" s="845"/>
      <c r="H6435" s="845"/>
      <c r="I6435" s="845"/>
      <c r="J6435" s="845"/>
      <c r="K6435" s="845"/>
      <c r="L6435" s="845"/>
      <c r="M6435" s="845"/>
      <c r="N6435" s="845"/>
      <c r="O6435" s="845"/>
      <c r="P6435" s="845"/>
      <c r="Q6435" s="845"/>
      <c r="R6435" s="845"/>
      <c r="S6435" s="845"/>
      <c r="T6435" s="845"/>
      <c r="U6435" s="845"/>
      <c r="V6435" s="845"/>
      <c r="W6435" s="845"/>
      <c r="X6435" s="845"/>
      <c r="Y6435" s="845"/>
      <c r="Z6435" s="845"/>
      <c r="AA6435" s="845"/>
      <c r="AB6435" s="845"/>
      <c r="AC6435" s="845"/>
      <c r="AD6435" s="845"/>
      <c r="AE6435" s="845"/>
      <c r="AF6435" s="845"/>
      <c r="AG6435" s="845"/>
      <c r="AH6435" s="845"/>
      <c r="AI6435" s="845"/>
      <c r="AJ6435" s="845"/>
      <c r="AK6435" s="845"/>
      <c r="AL6435" s="845"/>
      <c r="AM6435" s="845"/>
      <c r="AN6435" s="845"/>
      <c r="AO6435" s="845"/>
      <c r="AP6435" s="845"/>
      <c r="AQ6435" s="845"/>
      <c r="AR6435" s="894"/>
    </row>
    <row r="6436" spans="1:44" ht="18" customHeight="1">
      <c r="A6436" s="845"/>
      <c r="B6436" s="970"/>
      <c r="C6436" s="845"/>
      <c r="D6436" s="841" t="s">
        <v>552</v>
      </c>
      <c r="E6436" s="845"/>
      <c r="F6436" s="845"/>
      <c r="G6436" s="845"/>
      <c r="H6436" s="845" t="s">
        <v>555</v>
      </c>
      <c r="I6436" s="1543"/>
      <c r="J6436" s="1543"/>
      <c r="K6436" s="1543"/>
      <c r="L6436" s="1543"/>
      <c r="M6436" s="1543"/>
      <c r="N6436" s="1543"/>
      <c r="O6436" s="1543"/>
      <c r="P6436" s="1543"/>
      <c r="Q6436" s="1543"/>
      <c r="R6436" s="1543"/>
      <c r="S6436" s="1543"/>
      <c r="T6436" s="1543"/>
      <c r="U6436" s="1543"/>
      <c r="V6436" s="1543"/>
      <c r="W6436" s="1543"/>
      <c r="X6436" s="1543"/>
      <c r="Y6436" s="1543"/>
      <c r="Z6436" s="1543"/>
      <c r="AA6436" s="1543"/>
      <c r="AB6436" s="1543"/>
      <c r="AC6436" s="1543"/>
      <c r="AD6436" s="1543"/>
      <c r="AE6436" s="1543"/>
      <c r="AF6436" s="1543"/>
      <c r="AG6436" s="1543"/>
      <c r="AH6436" s="1543"/>
      <c r="AI6436" s="1543"/>
      <c r="AJ6436" s="1543"/>
      <c r="AK6436" s="845"/>
      <c r="AL6436" s="845"/>
      <c r="AM6436" s="845"/>
      <c r="AN6436" s="845"/>
      <c r="AO6436" s="845"/>
      <c r="AP6436" s="845"/>
      <c r="AQ6436" s="845"/>
      <c r="AR6436" s="894"/>
    </row>
    <row r="6437" spans="1:44" ht="12.75" customHeight="1">
      <c r="A6437" s="845"/>
      <c r="B6437" s="970"/>
      <c r="C6437" s="845"/>
      <c r="D6437" s="841"/>
      <c r="E6437" s="845"/>
      <c r="F6437" s="845"/>
      <c r="G6437" s="845"/>
      <c r="H6437" s="845"/>
      <c r="I6437" s="845"/>
      <c r="J6437" s="845"/>
      <c r="K6437" s="845"/>
      <c r="L6437" s="845"/>
      <c r="M6437" s="845"/>
      <c r="N6437" s="845"/>
      <c r="O6437" s="845"/>
      <c r="P6437" s="845"/>
      <c r="Q6437" s="845"/>
      <c r="R6437" s="845"/>
      <c r="S6437" s="845"/>
      <c r="T6437" s="845"/>
      <c r="U6437" s="845"/>
      <c r="V6437" s="845"/>
      <c r="W6437" s="845"/>
      <c r="X6437" s="845"/>
      <c r="Y6437" s="845"/>
      <c r="Z6437" s="845"/>
      <c r="AA6437" s="845"/>
      <c r="AB6437" s="845"/>
      <c r="AC6437" s="845"/>
      <c r="AD6437" s="845"/>
      <c r="AE6437" s="845"/>
      <c r="AF6437" s="845"/>
      <c r="AG6437" s="845"/>
      <c r="AH6437" s="845"/>
      <c r="AI6437" s="845"/>
      <c r="AJ6437" s="845"/>
      <c r="AK6437" s="845"/>
      <c r="AL6437" s="845"/>
      <c r="AM6437" s="845"/>
      <c r="AN6437" s="845"/>
      <c r="AO6437" s="845"/>
      <c r="AP6437" s="845"/>
      <c r="AQ6437" s="845"/>
      <c r="AR6437" s="894"/>
    </row>
    <row r="6438" spans="1:44" ht="18" customHeight="1">
      <c r="A6438" s="845"/>
      <c r="B6438" s="970"/>
      <c r="C6438" s="845"/>
      <c r="D6438" s="841" t="s">
        <v>554</v>
      </c>
      <c r="E6438" s="845"/>
      <c r="F6438" s="845"/>
      <c r="G6438" s="845"/>
      <c r="H6438" s="845" t="s">
        <v>555</v>
      </c>
      <c r="I6438" s="845"/>
      <c r="J6438" s="845"/>
      <c r="K6438" s="845"/>
      <c r="L6438" s="845"/>
      <c r="M6438" s="845"/>
      <c r="N6438" s="845"/>
      <c r="O6438" s="845"/>
      <c r="P6438" s="845"/>
      <c r="Q6438" s="845"/>
      <c r="R6438" s="845"/>
      <c r="S6438" s="845"/>
      <c r="T6438" s="845"/>
      <c r="U6438" s="845"/>
      <c r="V6438" s="845"/>
      <c r="W6438" s="845"/>
      <c r="X6438" s="845"/>
      <c r="Y6438" s="845"/>
      <c r="Z6438" s="845"/>
      <c r="AA6438" s="845"/>
      <c r="AB6438" s="845"/>
      <c r="AC6438" s="845"/>
      <c r="AD6438" s="845"/>
      <c r="AE6438" s="845"/>
      <c r="AF6438" s="845"/>
      <c r="AG6438" s="845"/>
      <c r="AH6438" s="845"/>
      <c r="AI6438" s="845"/>
      <c r="AJ6438" s="845"/>
      <c r="AK6438" s="845"/>
      <c r="AL6438" s="845"/>
      <c r="AM6438" s="845"/>
      <c r="AN6438" s="845"/>
      <c r="AO6438" s="845"/>
      <c r="AP6438" s="845"/>
      <c r="AQ6438" s="845"/>
      <c r="AR6438" s="894"/>
    </row>
    <row r="6439" spans="1:44" ht="12.75" customHeight="1">
      <c r="A6439" s="845"/>
      <c r="B6439" s="970"/>
      <c r="C6439" s="845"/>
      <c r="D6439" s="841"/>
      <c r="E6439" s="845"/>
      <c r="F6439" s="845"/>
      <c r="G6439" s="845"/>
      <c r="H6439" s="845"/>
      <c r="I6439" s="845"/>
      <c r="J6439" s="845"/>
      <c r="K6439" s="845"/>
      <c r="L6439" s="845"/>
      <c r="M6439" s="845"/>
      <c r="N6439" s="845"/>
      <c r="O6439" s="845"/>
      <c r="P6439" s="845"/>
      <c r="Q6439" s="845"/>
      <c r="R6439" s="845"/>
      <c r="S6439" s="845"/>
      <c r="T6439" s="845"/>
      <c r="U6439" s="845"/>
      <c r="V6439" s="845"/>
      <c r="W6439" s="845"/>
      <c r="X6439" s="845"/>
      <c r="Y6439" s="845"/>
      <c r="Z6439" s="845"/>
      <c r="AA6439" s="845"/>
      <c r="AB6439" s="845"/>
      <c r="AC6439" s="845"/>
      <c r="AD6439" s="845"/>
      <c r="AE6439" s="845"/>
      <c r="AF6439" s="845"/>
      <c r="AG6439" s="845"/>
      <c r="AH6439" s="845"/>
      <c r="AI6439" s="845"/>
      <c r="AJ6439" s="845"/>
      <c r="AK6439" s="845"/>
      <c r="AL6439" s="845"/>
      <c r="AM6439" s="845"/>
      <c r="AN6439" s="845"/>
      <c r="AO6439" s="845"/>
      <c r="AP6439" s="845"/>
      <c r="AQ6439" s="845"/>
      <c r="AR6439" s="894"/>
    </row>
    <row r="6440" spans="1:44" ht="18" customHeight="1">
      <c r="A6440" s="845"/>
      <c r="B6440" s="970"/>
      <c r="C6440" s="845"/>
      <c r="D6440" s="841" t="s">
        <v>556</v>
      </c>
      <c r="E6440" s="845"/>
      <c r="F6440" s="845"/>
      <c r="G6440" s="845"/>
      <c r="H6440" s="845" t="s">
        <v>555</v>
      </c>
      <c r="I6440" s="845"/>
      <c r="J6440" s="845"/>
      <c r="K6440" s="845"/>
      <c r="L6440" s="845"/>
      <c r="M6440" s="845"/>
      <c r="N6440" s="845"/>
      <c r="O6440" s="845"/>
      <c r="P6440" s="845"/>
      <c r="Q6440" s="845"/>
      <c r="R6440" s="845"/>
      <c r="S6440" s="845"/>
      <c r="T6440" s="845"/>
      <c r="U6440" s="845"/>
      <c r="V6440" s="845"/>
      <c r="W6440" s="845"/>
      <c r="X6440" s="845"/>
      <c r="Y6440" s="845"/>
      <c r="Z6440" s="845"/>
      <c r="AA6440" s="845"/>
      <c r="AB6440" s="845"/>
      <c r="AC6440" s="845"/>
      <c r="AD6440" s="845"/>
      <c r="AE6440" s="845"/>
      <c r="AF6440" s="845"/>
      <c r="AG6440" s="845"/>
      <c r="AH6440" s="845"/>
      <c r="AI6440" s="845"/>
      <c r="AJ6440" s="845"/>
      <c r="AK6440" s="845"/>
      <c r="AL6440" s="845"/>
      <c r="AM6440" s="845"/>
      <c r="AN6440" s="845"/>
      <c r="AO6440" s="845"/>
      <c r="AP6440" s="845"/>
      <c r="AQ6440" s="845"/>
      <c r="AR6440" s="894"/>
    </row>
    <row r="6441" spans="1:44" ht="12.75" customHeight="1">
      <c r="A6441" s="845"/>
      <c r="B6441" s="970"/>
      <c r="C6441" s="845"/>
      <c r="D6441" s="845"/>
      <c r="E6441" s="845"/>
      <c r="F6441" s="845"/>
      <c r="G6441" s="845"/>
      <c r="H6441" s="845"/>
      <c r="I6441" s="845"/>
      <c r="J6441" s="845"/>
      <c r="K6441" s="845"/>
      <c r="L6441" s="845"/>
      <c r="M6441" s="845"/>
      <c r="N6441" s="845"/>
      <c r="O6441" s="845"/>
      <c r="P6441" s="845"/>
      <c r="Q6441" s="845"/>
      <c r="R6441" s="845"/>
      <c r="S6441" s="845"/>
      <c r="T6441" s="845"/>
      <c r="U6441" s="845"/>
      <c r="V6441" s="845"/>
      <c r="W6441" s="845"/>
      <c r="X6441" s="845"/>
      <c r="Y6441" s="845"/>
      <c r="Z6441" s="845"/>
      <c r="AA6441" s="845"/>
      <c r="AB6441" s="845"/>
      <c r="AC6441" s="845"/>
      <c r="AD6441" s="845"/>
      <c r="AE6441" s="845"/>
      <c r="AF6441" s="845"/>
      <c r="AG6441" s="845"/>
      <c r="AH6441" s="845"/>
      <c r="AI6441" s="845"/>
      <c r="AJ6441" s="845"/>
      <c r="AK6441" s="845"/>
      <c r="AL6441" s="845"/>
      <c r="AM6441" s="845"/>
      <c r="AN6441" s="845"/>
      <c r="AO6441" s="845"/>
      <c r="AP6441" s="845"/>
      <c r="AQ6441" s="845"/>
      <c r="AR6441" s="894"/>
    </row>
    <row r="6442" spans="1:44" ht="12.75" customHeight="1">
      <c r="A6442" s="845"/>
      <c r="B6442" s="970"/>
      <c r="C6442" s="845"/>
      <c r="D6442" s="841"/>
      <c r="E6442" s="845"/>
      <c r="F6442" s="845"/>
      <c r="G6442" s="845"/>
      <c r="H6442" s="845"/>
      <c r="I6442" s="845"/>
      <c r="J6442" s="845"/>
      <c r="K6442" s="845"/>
      <c r="L6442" s="845"/>
      <c r="M6442" s="845"/>
      <c r="N6442" s="845"/>
      <c r="O6442" s="845"/>
      <c r="P6442" s="845"/>
      <c r="Q6442" s="845"/>
      <c r="R6442" s="845"/>
      <c r="S6442" s="845"/>
      <c r="T6442" s="845"/>
      <c r="U6442" s="845"/>
      <c r="V6442" s="845"/>
      <c r="W6442" s="845"/>
      <c r="X6442" s="845"/>
      <c r="Y6442" s="845"/>
      <c r="Z6442" s="845"/>
      <c r="AA6442" s="845"/>
      <c r="AB6442" s="845"/>
      <c r="AC6442" s="845"/>
      <c r="AD6442" s="845"/>
      <c r="AE6442" s="845"/>
      <c r="AF6442" s="845"/>
      <c r="AG6442" s="845"/>
      <c r="AH6442" s="845"/>
      <c r="AI6442" s="845"/>
      <c r="AJ6442" s="845"/>
      <c r="AK6442" s="845"/>
      <c r="AL6442" s="845"/>
      <c r="AM6442" s="845"/>
      <c r="AN6442" s="845"/>
      <c r="AO6442" s="845"/>
      <c r="AP6442" s="845"/>
      <c r="AQ6442" s="845"/>
      <c r="AR6442" s="894"/>
    </row>
    <row r="6443" spans="1:44" s="299" customFormat="1" ht="18" customHeight="1" collapsed="1">
      <c r="A6443" s="875"/>
      <c r="B6443" s="874"/>
      <c r="C6443" s="874" t="s">
        <v>1346</v>
      </c>
      <c r="D6443" s="873" t="s">
        <v>1347</v>
      </c>
      <c r="E6443" s="872"/>
      <c r="F6443" s="872"/>
      <c r="G6443" s="872"/>
      <c r="H6443" s="871"/>
      <c r="I6443" s="871"/>
      <c r="J6443" s="871"/>
      <c r="K6443" s="871"/>
      <c r="L6443" s="871"/>
      <c r="M6443" s="870"/>
      <c r="N6443" s="870"/>
      <c r="O6443" s="870"/>
      <c r="P6443" s="870"/>
      <c r="Q6443" s="869"/>
      <c r="R6443" s="869"/>
      <c r="S6443" s="869"/>
      <c r="T6443" s="869"/>
      <c r="U6443" s="869"/>
      <c r="V6443" s="869"/>
      <c r="W6443" s="869"/>
      <c r="X6443" s="869"/>
      <c r="Y6443" s="869"/>
      <c r="Z6443" s="869"/>
      <c r="AA6443" s="869"/>
      <c r="AB6443" s="869"/>
      <c r="AC6443" s="869"/>
      <c r="AD6443" s="869"/>
      <c r="AE6443" s="869"/>
      <c r="AF6443" s="869"/>
      <c r="AG6443" s="869"/>
      <c r="AH6443" s="869"/>
      <c r="AI6443" s="869"/>
      <c r="AJ6443" s="869"/>
      <c r="AK6443" s="869"/>
      <c r="AL6443" s="869"/>
      <c r="AM6443" s="869"/>
      <c r="AN6443" s="869"/>
      <c r="AO6443" s="869"/>
      <c r="AP6443" s="869"/>
      <c r="AQ6443" s="868"/>
      <c r="AR6443" s="894"/>
    </row>
    <row r="6444" spans="1:44" ht="12.75" customHeight="1">
      <c r="A6444" s="845"/>
      <c r="B6444" s="845"/>
      <c r="C6444" s="845"/>
      <c r="D6444" s="845"/>
      <c r="E6444" s="845"/>
      <c r="F6444" s="845"/>
      <c r="G6444" s="845"/>
      <c r="H6444" s="845"/>
      <c r="I6444" s="845"/>
      <c r="J6444" s="845"/>
      <c r="K6444" s="845"/>
      <c r="L6444" s="845"/>
      <c r="M6444" s="845"/>
      <c r="N6444" s="845"/>
      <c r="O6444" s="845"/>
      <c r="P6444" s="845"/>
      <c r="Q6444" s="845"/>
      <c r="R6444" s="845"/>
      <c r="S6444" s="845"/>
      <c r="T6444" s="845"/>
      <c r="U6444" s="845"/>
      <c r="V6444" s="845"/>
      <c r="W6444" s="845"/>
      <c r="X6444" s="845"/>
      <c r="Y6444" s="845"/>
      <c r="Z6444" s="845"/>
      <c r="AA6444" s="845"/>
      <c r="AB6444" s="845"/>
      <c r="AC6444" s="845"/>
      <c r="AD6444" s="845"/>
      <c r="AE6444" s="845"/>
      <c r="AF6444" s="845"/>
      <c r="AG6444" s="845"/>
      <c r="AH6444" s="845"/>
      <c r="AI6444" s="845"/>
      <c r="AJ6444" s="845"/>
      <c r="AK6444" s="845"/>
      <c r="AL6444" s="845"/>
      <c r="AM6444" s="845"/>
      <c r="AN6444" s="845"/>
      <c r="AO6444" s="845"/>
      <c r="AP6444" s="845"/>
      <c r="AQ6444" s="845"/>
      <c r="AR6444" s="894"/>
    </row>
    <row r="6445" spans="1:44" ht="35.15" customHeight="1">
      <c r="A6445" s="845"/>
      <c r="B6445" s="970"/>
      <c r="C6445" s="845"/>
      <c r="D6445" s="972" t="s">
        <v>465</v>
      </c>
      <c r="E6445" s="845"/>
      <c r="F6445" s="845"/>
      <c r="G6445" s="845"/>
      <c r="H6445" s="1686" t="s">
        <v>1348</v>
      </c>
      <c r="I6445" s="1686"/>
      <c r="J6445" s="1686"/>
      <c r="K6445" s="1686"/>
      <c r="L6445" s="1686"/>
      <c r="M6445" s="1686"/>
      <c r="N6445" s="1686"/>
      <c r="O6445" s="1686"/>
      <c r="P6445" s="1686"/>
      <c r="Q6445" s="1686"/>
      <c r="R6445" s="1686"/>
      <c r="S6445" s="1686"/>
      <c r="T6445" s="1686"/>
      <c r="U6445" s="1686"/>
      <c r="V6445" s="1686"/>
      <c r="W6445" s="1686"/>
      <c r="X6445" s="1686"/>
      <c r="Y6445" s="1686"/>
      <c r="Z6445" s="1686"/>
      <c r="AA6445" s="1686"/>
      <c r="AB6445" s="1686"/>
      <c r="AC6445" s="1686"/>
      <c r="AD6445" s="1686"/>
      <c r="AE6445" s="1686"/>
      <c r="AF6445" s="1686"/>
      <c r="AG6445" s="1686"/>
      <c r="AH6445" s="1686"/>
      <c r="AI6445" s="1686"/>
      <c r="AJ6445" s="1686"/>
      <c r="AK6445" s="1686"/>
      <c r="AL6445" s="1686"/>
      <c r="AM6445" s="1686"/>
      <c r="AN6445" s="1686"/>
      <c r="AO6445" s="845"/>
      <c r="AP6445" s="845"/>
      <c r="AQ6445" s="845"/>
      <c r="AR6445" s="894"/>
    </row>
    <row r="6446" spans="1:44" ht="12.75" customHeight="1">
      <c r="A6446" s="845"/>
      <c r="B6446" s="970"/>
      <c r="C6446" s="845"/>
      <c r="D6446" s="845"/>
      <c r="E6446" s="845"/>
      <c r="F6446" s="845"/>
      <c r="G6446" s="845"/>
      <c r="H6446" s="845"/>
      <c r="I6446" s="845"/>
      <c r="J6446" s="845"/>
      <c r="K6446" s="845"/>
      <c r="L6446" s="845"/>
      <c r="M6446" s="845"/>
      <c r="N6446" s="845"/>
      <c r="O6446" s="845"/>
      <c r="P6446" s="845"/>
      <c r="Q6446" s="845"/>
      <c r="R6446" s="845"/>
      <c r="S6446" s="845"/>
      <c r="T6446" s="845"/>
      <c r="U6446" s="845"/>
      <c r="V6446" s="845"/>
      <c r="W6446" s="845"/>
      <c r="X6446" s="845"/>
      <c r="Y6446" s="845"/>
      <c r="Z6446" s="845"/>
      <c r="AA6446" s="845"/>
      <c r="AB6446" s="845"/>
      <c r="AC6446" s="845"/>
      <c r="AD6446" s="845"/>
      <c r="AE6446" s="845"/>
      <c r="AF6446" s="845"/>
      <c r="AG6446" s="845"/>
      <c r="AH6446" s="845"/>
      <c r="AI6446" s="845"/>
      <c r="AJ6446" s="845"/>
      <c r="AK6446" s="845"/>
      <c r="AL6446" s="845"/>
      <c r="AM6446" s="845"/>
      <c r="AN6446" s="845"/>
      <c r="AO6446" s="845"/>
      <c r="AP6446" s="845"/>
      <c r="AQ6446" s="845"/>
      <c r="AR6446" s="894"/>
    </row>
    <row r="6447" spans="1:44" s="299" customFormat="1" ht="18" customHeight="1">
      <c r="A6447" s="865"/>
      <c r="B6447" s="867"/>
      <c r="C6447" s="865"/>
      <c r="D6447" s="880" t="str">
        <f xml:space="preserve"> "Figure " &amp; C6443 &amp; ":"</f>
        <v>Figure 16a.5:</v>
      </c>
      <c r="E6447" s="865"/>
      <c r="F6447" s="865"/>
      <c r="G6447" s="865"/>
      <c r="H6447" s="865" t="str">
        <f xml:space="preserve"> H6450</f>
        <v>Wastewater network - K - periodic</v>
      </c>
      <c r="I6447" s="865"/>
      <c r="J6447" s="865"/>
      <c r="K6447" s="865"/>
      <c r="L6447" s="865"/>
      <c r="M6447" s="865"/>
      <c r="N6447" s="865"/>
      <c r="O6447" s="865"/>
      <c r="P6447" s="865"/>
      <c r="Q6447" s="865"/>
      <c r="R6447" s="865"/>
      <c r="S6447" s="865"/>
      <c r="T6447" s="865"/>
      <c r="U6447" s="865"/>
      <c r="V6447" s="865"/>
      <c r="W6447" s="865"/>
      <c r="X6447" s="865"/>
      <c r="Y6447" s="865"/>
      <c r="Z6447" s="865"/>
      <c r="AA6447" s="865"/>
      <c r="AB6447" s="865"/>
      <c r="AC6447" s="865"/>
      <c r="AD6447" s="865"/>
      <c r="AE6447" s="865"/>
      <c r="AF6447" s="865"/>
      <c r="AG6447" s="865"/>
      <c r="AH6447" s="865"/>
      <c r="AI6447" s="865"/>
      <c r="AJ6447" s="865"/>
      <c r="AK6447" s="865"/>
      <c r="AL6447" s="865"/>
      <c r="AM6447" s="865"/>
      <c r="AN6447" s="865"/>
      <c r="AO6447" s="865"/>
      <c r="AP6447" s="865"/>
      <c r="AQ6447" s="865"/>
      <c r="AR6447" s="894"/>
    </row>
    <row r="6448" spans="1:44" ht="12.75" customHeight="1">
      <c r="A6448" s="845"/>
      <c r="B6448" s="970"/>
      <c r="C6448" s="845"/>
      <c r="D6448" s="845"/>
      <c r="E6448" s="845"/>
      <c r="F6448" s="845"/>
      <c r="G6448" s="845"/>
      <c r="H6448" s="845"/>
      <c r="I6448" s="845"/>
      <c r="J6448" s="845"/>
      <c r="K6448" s="845"/>
      <c r="L6448" s="845"/>
      <c r="M6448" s="845"/>
      <c r="N6448" s="845"/>
      <c r="O6448" s="845"/>
      <c r="P6448" s="845"/>
      <c r="Q6448" s="845"/>
      <c r="R6448" s="845"/>
      <c r="S6448" s="845"/>
      <c r="T6448" s="845"/>
      <c r="U6448" s="845"/>
      <c r="V6448" s="845"/>
      <c r="W6448" s="845"/>
      <c r="X6448" s="845"/>
      <c r="Y6448" s="845"/>
      <c r="Z6448" s="845"/>
      <c r="AA6448" s="845"/>
      <c r="AB6448" s="845"/>
      <c r="AC6448" s="845"/>
      <c r="AD6448" s="845"/>
      <c r="AE6448" s="845"/>
      <c r="AF6448" s="845"/>
      <c r="AG6448" s="845"/>
      <c r="AH6448" s="845"/>
      <c r="AI6448" s="845"/>
      <c r="AJ6448" s="845"/>
      <c r="AK6448" s="845"/>
      <c r="AL6448" s="845"/>
      <c r="AM6448" s="845"/>
      <c r="AN6448" s="845"/>
      <c r="AO6448" s="845"/>
      <c r="AP6448" s="845"/>
      <c r="AQ6448" s="845"/>
      <c r="AR6448" s="894"/>
    </row>
    <row r="6449" spans="1:44" ht="18" customHeight="1" thickBot="1">
      <c r="A6449" s="845"/>
      <c r="B6449" s="970"/>
      <c r="C6449" s="879"/>
      <c r="D6449" s="845"/>
      <c r="E6449" s="845"/>
      <c r="F6449" s="845"/>
      <c r="G6449" s="845"/>
      <c r="H6449" s="861" t="str">
        <f xml:space="preserve"> C6443</f>
        <v>16a.5</v>
      </c>
      <c r="I6449" s="845"/>
      <c r="J6449" s="845"/>
      <c r="K6449" s="845"/>
      <c r="L6449" s="864"/>
      <c r="M6449" s="845"/>
      <c r="N6449" s="845"/>
      <c r="O6449" s="845"/>
      <c r="P6449" s="845"/>
      <c r="Q6449" s="845"/>
      <c r="R6449" s="845"/>
      <c r="S6449" s="845"/>
      <c r="T6449" s="845"/>
      <c r="U6449" s="845"/>
      <c r="V6449" s="845"/>
      <c r="W6449" s="845"/>
      <c r="X6449" s="1543"/>
      <c r="Y6449" s="1543"/>
      <c r="Z6449" s="1543"/>
      <c r="AA6449" s="1543"/>
      <c r="AB6449" s="1543"/>
      <c r="AC6449" s="1543"/>
      <c r="AD6449" s="1543"/>
      <c r="AE6449" s="1543"/>
      <c r="AF6449" s="1543"/>
      <c r="AG6449" s="845"/>
      <c r="AH6449" s="845"/>
      <c r="AI6449" s="845"/>
      <c r="AJ6449" s="845"/>
      <c r="AK6449" s="845"/>
      <c r="AL6449" s="845"/>
      <c r="AM6449" s="845"/>
      <c r="AN6449" s="845"/>
      <c r="AO6449" s="845"/>
      <c r="AP6449" s="845"/>
      <c r="AQ6449" s="845"/>
      <c r="AR6449" s="894"/>
    </row>
    <row r="6450" spans="1:44" ht="80.150000000000006" customHeight="1" thickTop="1" thickBot="1">
      <c r="A6450" s="845"/>
      <c r="B6450" s="970"/>
      <c r="C6450" s="845"/>
      <c r="D6450" s="845"/>
      <c r="E6450" s="845"/>
      <c r="F6450" s="845"/>
      <c r="G6450" s="845"/>
      <c r="H6450" s="882" t="str">
        <f xml:space="preserve"> 'Exec Summary'!$E$28</f>
        <v>Wastewater network - K - periodic</v>
      </c>
      <c r="I6450" s="845"/>
      <c r="J6450" s="1541"/>
      <c r="K6450" s="1541"/>
      <c r="L6450" s="1541"/>
      <c r="M6450" s="1541"/>
      <c r="N6450" s="1541"/>
      <c r="O6450" s="1541"/>
      <c r="P6450" s="1543"/>
      <c r="Q6450" s="1543"/>
      <c r="R6450" s="1543"/>
      <c r="S6450" s="1543"/>
      <c r="T6450" s="845"/>
      <c r="U6450" s="845"/>
      <c r="V6450" s="845"/>
      <c r="W6450" s="845"/>
      <c r="X6450" s="841"/>
      <c r="Y6450" s="845"/>
      <c r="Z6450" s="845"/>
      <c r="AA6450" s="845"/>
      <c r="AB6450" s="845"/>
      <c r="AC6450" s="845"/>
      <c r="AD6450" s="845"/>
      <c r="AE6450" s="845"/>
      <c r="AF6450" s="845"/>
      <c r="AG6450" s="845"/>
      <c r="AH6450" s="845"/>
      <c r="AI6450" s="845"/>
      <c r="AJ6450" s="845"/>
      <c r="AK6450" s="845"/>
      <c r="AL6450" s="845"/>
      <c r="AM6450" s="845"/>
      <c r="AN6450" s="845"/>
      <c r="AO6450" s="845"/>
      <c r="AP6450" s="845"/>
      <c r="AQ6450" s="845"/>
      <c r="AR6450" s="894"/>
    </row>
    <row r="6451" spans="1:44" s="542" customFormat="1" ht="12.75" customHeight="1" thickTop="1">
      <c r="A6451" s="845"/>
      <c r="B6451" s="970"/>
      <c r="C6451" s="845"/>
      <c r="D6451" s="845"/>
      <c r="E6451" s="845"/>
      <c r="F6451" s="845"/>
      <c r="G6451" s="845"/>
      <c r="H6451" s="851" t="e">
        <f ca="1" xml:space="preserve"> REF_TEXT(H6450)</f>
        <v>#NAME?</v>
      </c>
      <c r="I6451" s="845"/>
      <c r="J6451" s="845"/>
      <c r="K6451" s="845"/>
      <c r="L6451" s="845"/>
      <c r="M6451" s="845"/>
      <c r="N6451" s="845"/>
      <c r="O6451" s="845"/>
      <c r="P6451" s="845"/>
      <c r="Q6451" s="845"/>
      <c r="R6451" s="845"/>
      <c r="S6451" s="845"/>
      <c r="T6451" s="845"/>
      <c r="U6451" s="845"/>
      <c r="V6451" s="845"/>
      <c r="W6451" s="845"/>
      <c r="X6451" s="845"/>
      <c r="Y6451" s="845"/>
      <c r="Z6451" s="845"/>
      <c r="AA6451" s="845"/>
      <c r="AB6451" s="845"/>
      <c r="AC6451" s="845"/>
      <c r="AD6451" s="845"/>
      <c r="AE6451" s="845"/>
      <c r="AF6451" s="845"/>
      <c r="AG6451" s="845"/>
      <c r="AH6451" s="845"/>
      <c r="AI6451" s="845"/>
      <c r="AJ6451" s="845"/>
      <c r="AK6451" s="845"/>
      <c r="AL6451" s="845"/>
      <c r="AM6451" s="845"/>
      <c r="AN6451" s="845"/>
      <c r="AO6451" s="845"/>
      <c r="AP6451" s="845"/>
      <c r="AQ6451" s="845"/>
      <c r="AR6451" s="894"/>
    </row>
    <row r="6452" spans="1:44" s="790" customFormat="1" ht="12.75" customHeight="1">
      <c r="A6452" s="1543"/>
      <c r="B6452" s="847"/>
      <c r="C6452" s="1543"/>
      <c r="D6452" s="1543"/>
      <c r="E6452" s="1543"/>
      <c r="F6452" s="1543"/>
      <c r="G6452" s="1543"/>
      <c r="H6452" s="1543"/>
      <c r="I6452" s="1543"/>
      <c r="J6452" s="1543"/>
      <c r="K6452" s="1543"/>
      <c r="L6452" s="1543"/>
      <c r="M6452" s="1543"/>
      <c r="N6452" s="1543"/>
      <c r="O6452" s="1543"/>
      <c r="P6452" s="1543"/>
      <c r="Q6452" s="1543"/>
      <c r="R6452" s="1543"/>
      <c r="S6452" s="1543"/>
      <c r="T6452" s="1543"/>
      <c r="U6452" s="1543"/>
      <c r="V6452" s="1543"/>
      <c r="W6452" s="1543"/>
      <c r="X6452" s="1543"/>
      <c r="Y6452" s="1543"/>
      <c r="Z6452" s="1543"/>
      <c r="AA6452" s="1543"/>
      <c r="AB6452" s="1543"/>
      <c r="AC6452" s="1543"/>
      <c r="AD6452" s="1543"/>
      <c r="AE6452" s="1543"/>
      <c r="AF6452" s="1543"/>
      <c r="AG6452" s="1543"/>
      <c r="AH6452" s="1543"/>
      <c r="AI6452" s="1543"/>
      <c r="AJ6452" s="1543"/>
      <c r="AK6452" s="1543"/>
      <c r="AL6452" s="1543"/>
      <c r="AM6452" s="1543"/>
      <c r="AN6452" s="1543"/>
      <c r="AO6452" s="1543"/>
      <c r="AP6452" s="1543"/>
      <c r="AQ6452" s="1543"/>
      <c r="AR6452" s="894"/>
    </row>
    <row r="6453" spans="1:44" ht="18" customHeight="1">
      <c r="A6453" s="845"/>
      <c r="B6453" s="970"/>
      <c r="C6453" s="845"/>
      <c r="D6453" s="841" t="s">
        <v>551</v>
      </c>
      <c r="E6453" s="845"/>
      <c r="F6453" s="845"/>
      <c r="G6453" s="845"/>
      <c r="H6453" s="845" t="s">
        <v>1349</v>
      </c>
      <c r="I6453" s="1543"/>
      <c r="J6453" s="1543"/>
      <c r="K6453" s="1543"/>
      <c r="L6453" s="1543"/>
      <c r="M6453" s="1543"/>
      <c r="N6453" s="1543"/>
      <c r="O6453" s="1543"/>
      <c r="P6453" s="1543"/>
      <c r="Q6453" s="1543"/>
      <c r="R6453" s="1543"/>
      <c r="S6453" s="1543"/>
      <c r="T6453" s="1543"/>
      <c r="U6453" s="1543"/>
      <c r="V6453" s="1543"/>
      <c r="W6453" s="1543"/>
      <c r="X6453" s="1543"/>
      <c r="Y6453" s="1543"/>
      <c r="Z6453" s="1543"/>
      <c r="AA6453" s="1543"/>
      <c r="AB6453" s="1543"/>
      <c r="AC6453" s="1543"/>
      <c r="AD6453" s="1543"/>
      <c r="AE6453" s="1543"/>
      <c r="AF6453" s="1543"/>
      <c r="AG6453" s="1543"/>
      <c r="AH6453" s="1543"/>
      <c r="AI6453" s="1543"/>
      <c r="AJ6453" s="1543"/>
      <c r="AK6453" s="845"/>
      <c r="AL6453" s="845"/>
      <c r="AM6453" s="845"/>
      <c r="AN6453" s="845"/>
      <c r="AO6453" s="845"/>
      <c r="AP6453" s="845"/>
      <c r="AQ6453" s="845"/>
      <c r="AR6453" s="894"/>
    </row>
    <row r="6454" spans="1:44" ht="18" customHeight="1">
      <c r="A6454" s="845"/>
      <c r="B6454" s="970"/>
      <c r="C6454" s="845"/>
      <c r="D6454" s="841"/>
      <c r="E6454" s="845"/>
      <c r="F6454" s="845"/>
      <c r="G6454" s="845"/>
      <c r="H6454" s="845" t="s">
        <v>522</v>
      </c>
      <c r="I6454" s="845"/>
      <c r="J6454" s="845"/>
      <c r="K6454" s="845"/>
      <c r="L6454" s="941" t="str">
        <f xml:space="preserve"> $C$6319 &amp; " " &amp; $D$6319</f>
        <v>16a.1 Water - K</v>
      </c>
      <c r="M6454" s="845"/>
      <c r="N6454" s="845"/>
      <c r="O6454" s="845"/>
      <c r="P6454" s="845"/>
      <c r="Q6454" s="845"/>
      <c r="R6454" s="845"/>
      <c r="S6454" s="845"/>
      <c r="T6454" s="845"/>
      <c r="U6454" s="845"/>
      <c r="V6454" s="845"/>
      <c r="W6454" s="845"/>
      <c r="X6454" s="845"/>
      <c r="Y6454" s="845"/>
      <c r="Z6454" s="845"/>
      <c r="AA6454" s="845"/>
      <c r="AB6454" s="845"/>
      <c r="AC6454" s="845"/>
      <c r="AD6454" s="845"/>
      <c r="AE6454" s="845"/>
      <c r="AF6454" s="845"/>
      <c r="AG6454" s="845"/>
      <c r="AH6454" s="845"/>
      <c r="AI6454" s="845"/>
      <c r="AJ6454" s="845"/>
      <c r="AK6454" s="845"/>
      <c r="AL6454" s="845"/>
      <c r="AM6454" s="845"/>
      <c r="AN6454" s="845"/>
      <c r="AO6454" s="845"/>
      <c r="AP6454" s="845"/>
      <c r="AQ6454" s="845"/>
      <c r="AR6454" s="894"/>
    </row>
    <row r="6455" spans="1:44" ht="12.75" customHeight="1">
      <c r="A6455" s="845"/>
      <c r="B6455" s="970"/>
      <c r="C6455" s="845"/>
      <c r="D6455" s="841"/>
      <c r="E6455" s="845"/>
      <c r="F6455" s="845"/>
      <c r="G6455" s="845"/>
      <c r="H6455" s="845"/>
      <c r="I6455" s="845"/>
      <c r="J6455" s="845"/>
      <c r="K6455" s="845"/>
      <c r="L6455" s="845"/>
      <c r="M6455" s="845"/>
      <c r="N6455" s="845"/>
      <c r="O6455" s="845"/>
      <c r="P6455" s="845"/>
      <c r="Q6455" s="845"/>
      <c r="R6455" s="845"/>
      <c r="S6455" s="845"/>
      <c r="T6455" s="845"/>
      <c r="U6455" s="845"/>
      <c r="V6455" s="845"/>
      <c r="W6455" s="845"/>
      <c r="X6455" s="845"/>
      <c r="Y6455" s="845"/>
      <c r="Z6455" s="845"/>
      <c r="AA6455" s="845"/>
      <c r="AB6455" s="845"/>
      <c r="AC6455" s="845"/>
      <c r="AD6455" s="845"/>
      <c r="AE6455" s="845"/>
      <c r="AF6455" s="845"/>
      <c r="AG6455" s="845"/>
      <c r="AH6455" s="845"/>
      <c r="AI6455" s="845"/>
      <c r="AJ6455" s="845"/>
      <c r="AK6455" s="845"/>
      <c r="AL6455" s="845"/>
      <c r="AM6455" s="845"/>
      <c r="AN6455" s="845"/>
      <c r="AO6455" s="845"/>
      <c r="AP6455" s="845"/>
      <c r="AQ6455" s="845"/>
      <c r="AR6455" s="894"/>
    </row>
    <row r="6456" spans="1:44" ht="18" customHeight="1">
      <c r="A6456" s="845"/>
      <c r="B6456" s="970"/>
      <c r="C6456" s="845"/>
      <c r="D6456" s="841" t="s">
        <v>552</v>
      </c>
      <c r="E6456" s="845"/>
      <c r="F6456" s="845"/>
      <c r="G6456" s="845"/>
      <c r="H6456" s="845" t="s">
        <v>555</v>
      </c>
      <c r="I6456" s="1543"/>
      <c r="J6456" s="1543"/>
      <c r="K6456" s="1543"/>
      <c r="L6456" s="1543"/>
      <c r="M6456" s="1543"/>
      <c r="N6456" s="1543"/>
      <c r="O6456" s="1543"/>
      <c r="P6456" s="1543"/>
      <c r="Q6456" s="1543"/>
      <c r="R6456" s="1543"/>
      <c r="S6456" s="1543"/>
      <c r="T6456" s="1543"/>
      <c r="U6456" s="1543"/>
      <c r="V6456" s="1543"/>
      <c r="W6456" s="1543"/>
      <c r="X6456" s="1543"/>
      <c r="Y6456" s="1543"/>
      <c r="Z6456" s="1543"/>
      <c r="AA6456" s="1543"/>
      <c r="AB6456" s="1543"/>
      <c r="AC6456" s="1543"/>
      <c r="AD6456" s="1543"/>
      <c r="AE6456" s="1543"/>
      <c r="AF6456" s="1543"/>
      <c r="AG6456" s="1543"/>
      <c r="AH6456" s="1543"/>
      <c r="AI6456" s="1543"/>
      <c r="AJ6456" s="1543"/>
      <c r="AK6456" s="845"/>
      <c r="AL6456" s="845"/>
      <c r="AM6456" s="845"/>
      <c r="AN6456" s="845"/>
      <c r="AO6456" s="845"/>
      <c r="AP6456" s="845"/>
      <c r="AQ6456" s="845"/>
      <c r="AR6456" s="894"/>
    </row>
    <row r="6457" spans="1:44" ht="12.75" customHeight="1">
      <c r="A6457" s="845"/>
      <c r="B6457" s="970"/>
      <c r="C6457" s="845"/>
      <c r="D6457" s="841"/>
      <c r="E6457" s="845"/>
      <c r="F6457" s="845"/>
      <c r="G6457" s="845"/>
      <c r="H6457" s="845"/>
      <c r="I6457" s="845"/>
      <c r="J6457" s="845"/>
      <c r="K6457" s="845"/>
      <c r="L6457" s="845"/>
      <c r="M6457" s="845"/>
      <c r="N6457" s="845"/>
      <c r="O6457" s="845"/>
      <c r="P6457" s="845"/>
      <c r="Q6457" s="845"/>
      <c r="R6457" s="845"/>
      <c r="S6457" s="845"/>
      <c r="T6457" s="845"/>
      <c r="U6457" s="845"/>
      <c r="V6457" s="845"/>
      <c r="W6457" s="845"/>
      <c r="X6457" s="845"/>
      <c r="Y6457" s="845"/>
      <c r="Z6457" s="845"/>
      <c r="AA6457" s="845"/>
      <c r="AB6457" s="845"/>
      <c r="AC6457" s="845"/>
      <c r="AD6457" s="845"/>
      <c r="AE6457" s="845"/>
      <c r="AF6457" s="845"/>
      <c r="AG6457" s="845"/>
      <c r="AH6457" s="845"/>
      <c r="AI6457" s="845"/>
      <c r="AJ6457" s="845"/>
      <c r="AK6457" s="845"/>
      <c r="AL6457" s="845"/>
      <c r="AM6457" s="845"/>
      <c r="AN6457" s="845"/>
      <c r="AO6457" s="845"/>
      <c r="AP6457" s="845"/>
      <c r="AQ6457" s="845"/>
      <c r="AR6457" s="894"/>
    </row>
    <row r="6458" spans="1:44" ht="18" customHeight="1">
      <c r="A6458" s="845"/>
      <c r="B6458" s="970"/>
      <c r="C6458" s="845"/>
      <c r="D6458" s="841" t="s">
        <v>554</v>
      </c>
      <c r="E6458" s="845"/>
      <c r="F6458" s="845"/>
      <c r="G6458" s="845"/>
      <c r="H6458" s="845" t="s">
        <v>555</v>
      </c>
      <c r="I6458" s="845"/>
      <c r="J6458" s="845"/>
      <c r="K6458" s="845"/>
      <c r="L6458" s="845"/>
      <c r="M6458" s="845"/>
      <c r="N6458" s="845"/>
      <c r="O6458" s="845"/>
      <c r="P6458" s="845"/>
      <c r="Q6458" s="845"/>
      <c r="R6458" s="845"/>
      <c r="S6458" s="845"/>
      <c r="T6458" s="845"/>
      <c r="U6458" s="845"/>
      <c r="V6458" s="845"/>
      <c r="W6458" s="845"/>
      <c r="X6458" s="845"/>
      <c r="Y6458" s="845"/>
      <c r="Z6458" s="845"/>
      <c r="AA6458" s="845"/>
      <c r="AB6458" s="845"/>
      <c r="AC6458" s="845"/>
      <c r="AD6458" s="845"/>
      <c r="AE6458" s="845"/>
      <c r="AF6458" s="845"/>
      <c r="AG6458" s="845"/>
      <c r="AH6458" s="845"/>
      <c r="AI6458" s="845"/>
      <c r="AJ6458" s="845"/>
      <c r="AK6458" s="845"/>
      <c r="AL6458" s="845"/>
      <c r="AM6458" s="845"/>
      <c r="AN6458" s="845"/>
      <c r="AO6458" s="845"/>
      <c r="AP6458" s="845"/>
      <c r="AQ6458" s="845"/>
      <c r="AR6458" s="894"/>
    </row>
    <row r="6459" spans="1:44" ht="12.75" customHeight="1">
      <c r="A6459" s="845"/>
      <c r="B6459" s="970"/>
      <c r="C6459" s="845"/>
      <c r="D6459" s="841"/>
      <c r="E6459" s="845"/>
      <c r="F6459" s="845"/>
      <c r="G6459" s="845"/>
      <c r="H6459" s="845"/>
      <c r="I6459" s="845"/>
      <c r="J6459" s="845"/>
      <c r="K6459" s="845"/>
      <c r="L6459" s="845"/>
      <c r="M6459" s="845"/>
      <c r="N6459" s="845"/>
      <c r="O6459" s="845"/>
      <c r="P6459" s="845"/>
      <c r="Q6459" s="845"/>
      <c r="R6459" s="845"/>
      <c r="S6459" s="845"/>
      <c r="T6459" s="845"/>
      <c r="U6459" s="845"/>
      <c r="V6459" s="845"/>
      <c r="W6459" s="845"/>
      <c r="X6459" s="845"/>
      <c r="Y6459" s="845"/>
      <c r="Z6459" s="845"/>
      <c r="AA6459" s="845"/>
      <c r="AB6459" s="845"/>
      <c r="AC6459" s="845"/>
      <c r="AD6459" s="845"/>
      <c r="AE6459" s="845"/>
      <c r="AF6459" s="845"/>
      <c r="AG6459" s="845"/>
      <c r="AH6459" s="845"/>
      <c r="AI6459" s="845"/>
      <c r="AJ6459" s="845"/>
      <c r="AK6459" s="845"/>
      <c r="AL6459" s="845"/>
      <c r="AM6459" s="845"/>
      <c r="AN6459" s="845"/>
      <c r="AO6459" s="845"/>
      <c r="AP6459" s="845"/>
      <c r="AQ6459" s="845"/>
      <c r="AR6459" s="894"/>
    </row>
    <row r="6460" spans="1:44" ht="18" customHeight="1">
      <c r="A6460" s="845"/>
      <c r="B6460" s="970"/>
      <c r="C6460" s="845"/>
      <c r="D6460" s="841" t="s">
        <v>556</v>
      </c>
      <c r="E6460" s="845"/>
      <c r="F6460" s="845"/>
      <c r="G6460" s="845"/>
      <c r="H6460" s="845" t="s">
        <v>555</v>
      </c>
      <c r="I6460" s="845"/>
      <c r="J6460" s="845"/>
      <c r="K6460" s="845"/>
      <c r="L6460" s="845"/>
      <c r="M6460" s="845"/>
      <c r="N6460" s="845"/>
      <c r="O6460" s="845"/>
      <c r="P6460" s="845"/>
      <c r="Q6460" s="845"/>
      <c r="R6460" s="845"/>
      <c r="S6460" s="845"/>
      <c r="T6460" s="845"/>
      <c r="U6460" s="845"/>
      <c r="V6460" s="845"/>
      <c r="W6460" s="845"/>
      <c r="X6460" s="845"/>
      <c r="Y6460" s="845"/>
      <c r="Z6460" s="845"/>
      <c r="AA6460" s="845"/>
      <c r="AB6460" s="845"/>
      <c r="AC6460" s="845"/>
      <c r="AD6460" s="845"/>
      <c r="AE6460" s="845"/>
      <c r="AF6460" s="845"/>
      <c r="AG6460" s="845"/>
      <c r="AH6460" s="845"/>
      <c r="AI6460" s="845"/>
      <c r="AJ6460" s="845"/>
      <c r="AK6460" s="845"/>
      <c r="AL6460" s="845"/>
      <c r="AM6460" s="845"/>
      <c r="AN6460" s="845"/>
      <c r="AO6460" s="845"/>
      <c r="AP6460" s="845"/>
      <c r="AQ6460" s="845"/>
      <c r="AR6460" s="894"/>
    </row>
    <row r="6461" spans="1:44" ht="12.75" customHeight="1">
      <c r="A6461" s="845"/>
      <c r="B6461" s="970"/>
      <c r="C6461" s="845"/>
      <c r="D6461" s="845"/>
      <c r="E6461" s="845"/>
      <c r="F6461" s="845"/>
      <c r="G6461" s="845"/>
      <c r="H6461" s="845"/>
      <c r="I6461" s="845"/>
      <c r="J6461" s="845"/>
      <c r="K6461" s="845"/>
      <c r="L6461" s="845"/>
      <c r="M6461" s="845"/>
      <c r="N6461" s="845"/>
      <c r="O6461" s="845"/>
      <c r="P6461" s="845"/>
      <c r="Q6461" s="845"/>
      <c r="R6461" s="845"/>
      <c r="S6461" s="845"/>
      <c r="T6461" s="845"/>
      <c r="U6461" s="845"/>
      <c r="V6461" s="845"/>
      <c r="W6461" s="845"/>
      <c r="X6461" s="845"/>
      <c r="Y6461" s="845"/>
      <c r="Z6461" s="845"/>
      <c r="AA6461" s="845"/>
      <c r="AB6461" s="845"/>
      <c r="AC6461" s="845"/>
      <c r="AD6461" s="845"/>
      <c r="AE6461" s="845"/>
      <c r="AF6461" s="845"/>
      <c r="AG6461" s="845"/>
      <c r="AH6461" s="845"/>
      <c r="AI6461" s="845"/>
      <c r="AJ6461" s="845"/>
      <c r="AK6461" s="845"/>
      <c r="AL6461" s="845"/>
      <c r="AM6461" s="845"/>
      <c r="AN6461" s="845"/>
      <c r="AO6461" s="845"/>
      <c r="AP6461" s="845"/>
      <c r="AQ6461" s="845"/>
      <c r="AR6461" s="894"/>
    </row>
    <row r="6462" spans="1:44" ht="12.75" customHeight="1">
      <c r="A6462" s="845"/>
      <c r="B6462" s="970"/>
      <c r="C6462" s="845"/>
      <c r="D6462" s="845"/>
      <c r="E6462" s="845"/>
      <c r="F6462" s="845"/>
      <c r="G6462" s="845"/>
      <c r="H6462" s="845"/>
      <c r="I6462" s="845"/>
      <c r="J6462" s="845"/>
      <c r="K6462" s="845"/>
      <c r="L6462" s="845"/>
      <c r="M6462" s="845"/>
      <c r="N6462" s="845"/>
      <c r="O6462" s="845"/>
      <c r="P6462" s="845"/>
      <c r="Q6462" s="845"/>
      <c r="R6462" s="845"/>
      <c r="S6462" s="845"/>
      <c r="T6462" s="845"/>
      <c r="U6462" s="845"/>
      <c r="V6462" s="845"/>
      <c r="W6462" s="845"/>
      <c r="X6462" s="845"/>
      <c r="Y6462" s="845"/>
      <c r="Z6462" s="845"/>
      <c r="AA6462" s="845"/>
      <c r="AB6462" s="845"/>
      <c r="AC6462" s="845"/>
      <c r="AD6462" s="845"/>
      <c r="AE6462" s="845"/>
      <c r="AF6462" s="845"/>
      <c r="AG6462" s="845"/>
      <c r="AH6462" s="845"/>
      <c r="AI6462" s="845"/>
      <c r="AJ6462" s="845"/>
      <c r="AK6462" s="845"/>
      <c r="AL6462" s="845"/>
      <c r="AM6462" s="845"/>
      <c r="AN6462" s="845"/>
      <c r="AO6462" s="845"/>
      <c r="AP6462" s="845"/>
      <c r="AQ6462" s="845"/>
      <c r="AR6462" s="894"/>
    </row>
    <row r="6463" spans="1:44" s="299" customFormat="1" ht="18" customHeight="1" collapsed="1">
      <c r="A6463" s="875"/>
      <c r="B6463" s="874"/>
      <c r="C6463" s="874" t="s">
        <v>1350</v>
      </c>
      <c r="D6463" s="873" t="s">
        <v>1351</v>
      </c>
      <c r="E6463" s="872"/>
      <c r="F6463" s="872"/>
      <c r="G6463" s="872"/>
      <c r="H6463" s="871"/>
      <c r="I6463" s="871"/>
      <c r="J6463" s="871"/>
      <c r="K6463" s="871"/>
      <c r="L6463" s="871"/>
      <c r="M6463" s="870"/>
      <c r="N6463" s="870"/>
      <c r="O6463" s="870"/>
      <c r="P6463" s="870"/>
      <c r="Q6463" s="869"/>
      <c r="R6463" s="869"/>
      <c r="S6463" s="869"/>
      <c r="T6463" s="869"/>
      <c r="U6463" s="869"/>
      <c r="V6463" s="869"/>
      <c r="W6463" s="869"/>
      <c r="X6463" s="869"/>
      <c r="Y6463" s="869"/>
      <c r="Z6463" s="869"/>
      <c r="AA6463" s="869"/>
      <c r="AB6463" s="869"/>
      <c r="AC6463" s="869"/>
      <c r="AD6463" s="869"/>
      <c r="AE6463" s="869"/>
      <c r="AF6463" s="869"/>
      <c r="AG6463" s="869"/>
      <c r="AH6463" s="869"/>
      <c r="AI6463" s="869"/>
      <c r="AJ6463" s="869"/>
      <c r="AK6463" s="869"/>
      <c r="AL6463" s="869"/>
      <c r="AM6463" s="869"/>
      <c r="AN6463" s="869"/>
      <c r="AO6463" s="869"/>
      <c r="AP6463" s="869"/>
      <c r="AQ6463" s="868"/>
      <c r="AR6463" s="894"/>
    </row>
    <row r="6464" spans="1:44" ht="12.75" customHeight="1">
      <c r="A6464" s="845"/>
      <c r="B6464" s="970"/>
      <c r="C6464" s="970"/>
      <c r="D6464" s="845"/>
      <c r="E6464" s="845"/>
      <c r="F6464" s="845"/>
      <c r="G6464" s="845"/>
      <c r="H6464" s="845"/>
      <c r="I6464" s="845"/>
      <c r="J6464" s="845"/>
      <c r="K6464" s="845"/>
      <c r="L6464" s="845"/>
      <c r="M6464" s="845"/>
      <c r="N6464" s="845"/>
      <c r="O6464" s="845"/>
      <c r="P6464" s="845"/>
      <c r="Q6464" s="845"/>
      <c r="R6464" s="845"/>
      <c r="S6464" s="845"/>
      <c r="T6464" s="845"/>
      <c r="U6464" s="845"/>
      <c r="V6464" s="845"/>
      <c r="W6464" s="845"/>
      <c r="X6464" s="845"/>
      <c r="Y6464" s="845"/>
      <c r="Z6464" s="845"/>
      <c r="AA6464" s="845"/>
      <c r="AB6464" s="845"/>
      <c r="AC6464" s="845"/>
      <c r="AD6464" s="845"/>
      <c r="AE6464" s="845"/>
      <c r="AF6464" s="845"/>
      <c r="AG6464" s="845"/>
      <c r="AH6464" s="845"/>
      <c r="AI6464" s="845"/>
      <c r="AJ6464" s="845"/>
      <c r="AK6464" s="845"/>
      <c r="AL6464" s="845"/>
      <c r="AM6464" s="845"/>
      <c r="AN6464" s="845"/>
      <c r="AO6464" s="845"/>
      <c r="AP6464" s="845"/>
      <c r="AQ6464" s="845"/>
      <c r="AR6464" s="894"/>
    </row>
    <row r="6465" spans="1:44" ht="35.15" customHeight="1">
      <c r="A6465" s="845"/>
      <c r="B6465" s="970"/>
      <c r="C6465" s="970"/>
      <c r="D6465" s="972" t="s">
        <v>465</v>
      </c>
      <c r="E6465" s="845"/>
      <c r="F6465" s="845"/>
      <c r="G6465" s="845"/>
      <c r="H6465" s="1686" t="s">
        <v>1352</v>
      </c>
      <c r="I6465" s="1686"/>
      <c r="J6465" s="1686"/>
      <c r="K6465" s="1686"/>
      <c r="L6465" s="1686"/>
      <c r="M6465" s="1686"/>
      <c r="N6465" s="1686"/>
      <c r="O6465" s="1686"/>
      <c r="P6465" s="1686"/>
      <c r="Q6465" s="1686"/>
      <c r="R6465" s="1686"/>
      <c r="S6465" s="1686"/>
      <c r="T6465" s="1686"/>
      <c r="U6465" s="1686"/>
      <c r="V6465" s="1686"/>
      <c r="W6465" s="1686"/>
      <c r="X6465" s="1686"/>
      <c r="Y6465" s="1686"/>
      <c r="Z6465" s="1686"/>
      <c r="AA6465" s="1686"/>
      <c r="AB6465" s="1686"/>
      <c r="AC6465" s="1686"/>
      <c r="AD6465" s="1686"/>
      <c r="AE6465" s="1686"/>
      <c r="AF6465" s="1686"/>
      <c r="AG6465" s="1686"/>
      <c r="AH6465" s="1686"/>
      <c r="AI6465" s="1686"/>
      <c r="AJ6465" s="1686"/>
      <c r="AK6465" s="1686"/>
      <c r="AL6465" s="1686"/>
      <c r="AM6465" s="1686"/>
      <c r="AN6465" s="1686"/>
      <c r="AO6465" s="845"/>
      <c r="AP6465" s="845"/>
      <c r="AQ6465" s="845"/>
      <c r="AR6465" s="894"/>
    </row>
    <row r="6466" spans="1:44" ht="12.75" customHeight="1">
      <c r="A6466" s="845"/>
      <c r="B6466" s="970"/>
      <c r="C6466" s="970"/>
      <c r="D6466" s="845"/>
      <c r="E6466" s="845"/>
      <c r="F6466" s="845"/>
      <c r="G6466" s="845"/>
      <c r="H6466" s="845"/>
      <c r="I6466" s="845"/>
      <c r="J6466" s="845"/>
      <c r="K6466" s="845"/>
      <c r="L6466" s="845"/>
      <c r="M6466" s="845"/>
      <c r="N6466" s="845"/>
      <c r="O6466" s="845"/>
      <c r="P6466" s="845"/>
      <c r="Q6466" s="845"/>
      <c r="R6466" s="845"/>
      <c r="S6466" s="845"/>
      <c r="T6466" s="845"/>
      <c r="U6466" s="845"/>
      <c r="V6466" s="845"/>
      <c r="W6466" s="845"/>
      <c r="X6466" s="845"/>
      <c r="Y6466" s="845"/>
      <c r="Z6466" s="845"/>
      <c r="AA6466" s="845"/>
      <c r="AB6466" s="845"/>
      <c r="AC6466" s="845"/>
      <c r="AD6466" s="845"/>
      <c r="AE6466" s="845"/>
      <c r="AF6466" s="845"/>
      <c r="AG6466" s="845"/>
      <c r="AH6466" s="845"/>
      <c r="AI6466" s="845"/>
      <c r="AJ6466" s="845"/>
      <c r="AK6466" s="845"/>
      <c r="AL6466" s="845"/>
      <c r="AM6466" s="845"/>
      <c r="AN6466" s="845"/>
      <c r="AO6466" s="845"/>
      <c r="AP6466" s="845"/>
      <c r="AQ6466" s="845"/>
      <c r="AR6466" s="894"/>
    </row>
    <row r="6467" spans="1:44" s="299" customFormat="1" ht="18" customHeight="1">
      <c r="A6467" s="865"/>
      <c r="B6467" s="867"/>
      <c r="C6467" s="867"/>
      <c r="D6467" s="880" t="str">
        <f xml:space="preserve"> "Figure " &amp; C6463 &amp; ":"</f>
        <v>Figure 16a.6:</v>
      </c>
      <c r="E6467" s="865"/>
      <c r="F6467" s="865"/>
      <c r="G6467" s="865"/>
      <c r="H6467" s="865" t="str">
        <f xml:space="preserve"> H6470</f>
        <v>Bio resources - TDS Revenues - real</v>
      </c>
      <c r="I6467" s="865"/>
      <c r="J6467" s="865"/>
      <c r="K6467" s="865"/>
      <c r="L6467" s="865"/>
      <c r="M6467" s="865"/>
      <c r="N6467" s="865"/>
      <c r="O6467" s="865"/>
      <c r="P6467" s="865"/>
      <c r="Q6467" s="865"/>
      <c r="R6467" s="865"/>
      <c r="S6467" s="865"/>
      <c r="T6467" s="865"/>
      <c r="U6467" s="865"/>
      <c r="V6467" s="865"/>
      <c r="W6467" s="865"/>
      <c r="X6467" s="865"/>
      <c r="Y6467" s="865"/>
      <c r="Z6467" s="865"/>
      <c r="AA6467" s="865"/>
      <c r="AB6467" s="865"/>
      <c r="AC6467" s="865"/>
      <c r="AD6467" s="865"/>
      <c r="AE6467" s="865"/>
      <c r="AF6467" s="865"/>
      <c r="AG6467" s="865"/>
      <c r="AH6467" s="865"/>
      <c r="AI6467" s="865"/>
      <c r="AJ6467" s="865"/>
      <c r="AK6467" s="865"/>
      <c r="AL6467" s="865"/>
      <c r="AM6467" s="865"/>
      <c r="AN6467" s="865"/>
      <c r="AO6467" s="865"/>
      <c r="AP6467" s="865"/>
      <c r="AQ6467" s="865"/>
      <c r="AR6467" s="894"/>
    </row>
    <row r="6468" spans="1:44" ht="12.75" customHeight="1">
      <c r="A6468" s="845"/>
      <c r="B6468" s="970"/>
      <c r="C6468" s="970"/>
      <c r="D6468" s="845"/>
      <c r="E6468" s="845"/>
      <c r="F6468" s="845"/>
      <c r="G6468" s="845"/>
      <c r="H6468" s="845"/>
      <c r="I6468" s="845"/>
      <c r="J6468" s="845"/>
      <c r="K6468" s="845"/>
      <c r="L6468" s="845"/>
      <c r="M6468" s="845"/>
      <c r="N6468" s="845"/>
      <c r="O6468" s="845"/>
      <c r="P6468" s="845"/>
      <c r="Q6468" s="845"/>
      <c r="R6468" s="845"/>
      <c r="S6468" s="845"/>
      <c r="T6468" s="845"/>
      <c r="U6468" s="845"/>
      <c r="V6468" s="845"/>
      <c r="W6468" s="845"/>
      <c r="X6468" s="845"/>
      <c r="Y6468" s="845"/>
      <c r="Z6468" s="845"/>
      <c r="AA6468" s="845"/>
      <c r="AB6468" s="845"/>
      <c r="AC6468" s="845"/>
      <c r="AD6468" s="845"/>
      <c r="AE6468" s="845"/>
      <c r="AF6468" s="845"/>
      <c r="AG6468" s="845"/>
      <c r="AH6468" s="845"/>
      <c r="AI6468" s="845"/>
      <c r="AJ6468" s="845"/>
      <c r="AK6468" s="845"/>
      <c r="AL6468" s="845"/>
      <c r="AM6468" s="845"/>
      <c r="AN6468" s="845"/>
      <c r="AO6468" s="845"/>
      <c r="AP6468" s="845"/>
      <c r="AQ6468" s="845"/>
      <c r="AR6468" s="894"/>
    </row>
    <row r="6469" spans="1:44" ht="18" customHeight="1" thickBot="1">
      <c r="A6469" s="845"/>
      <c r="B6469" s="970"/>
      <c r="C6469" s="970"/>
      <c r="D6469" s="845"/>
      <c r="E6469" s="845"/>
      <c r="F6469" s="845"/>
      <c r="G6469" s="845"/>
      <c r="H6469" s="861" t="str">
        <f xml:space="preserve"> C6463</f>
        <v>16a.6</v>
      </c>
      <c r="I6469" s="845"/>
      <c r="J6469" s="845"/>
      <c r="K6469" s="845"/>
      <c r="L6469" s="864"/>
      <c r="M6469" s="845"/>
      <c r="N6469" s="845"/>
      <c r="O6469" s="845"/>
      <c r="P6469" s="845"/>
      <c r="Q6469" s="845"/>
      <c r="R6469" s="845"/>
      <c r="S6469" s="845"/>
      <c r="T6469" s="845"/>
      <c r="U6469" s="845"/>
      <c r="V6469" s="845"/>
      <c r="W6469" s="845"/>
      <c r="X6469" s="1543"/>
      <c r="Y6469" s="1543"/>
      <c r="Z6469" s="1543"/>
      <c r="AA6469" s="1543"/>
      <c r="AB6469" s="1543"/>
      <c r="AC6469" s="1543"/>
      <c r="AD6469" s="1543"/>
      <c r="AE6469" s="1543"/>
      <c r="AF6469" s="1543"/>
      <c r="AG6469" s="845"/>
      <c r="AH6469" s="845"/>
      <c r="AI6469" s="845"/>
      <c r="AJ6469" s="845"/>
      <c r="AK6469" s="845"/>
      <c r="AL6469" s="845"/>
      <c r="AM6469" s="845"/>
      <c r="AN6469" s="845"/>
      <c r="AO6469" s="845"/>
      <c r="AP6469" s="845"/>
      <c r="AQ6469" s="845"/>
      <c r="AR6469" s="894"/>
    </row>
    <row r="6470" spans="1:44" ht="80.150000000000006" customHeight="1" thickTop="1" thickBot="1">
      <c r="A6470" s="845"/>
      <c r="B6470" s="970"/>
      <c r="C6470" s="970"/>
      <c r="D6470" s="845"/>
      <c r="E6470" s="845"/>
      <c r="F6470" s="845"/>
      <c r="G6470" s="845"/>
      <c r="H6470" s="878" t="str">
        <f xml:space="preserve"> 'Exec Summary'!$E$31</f>
        <v>Bio resources - TDS Revenues - real</v>
      </c>
      <c r="I6470" s="845"/>
      <c r="J6470" s="1541"/>
      <c r="K6470" s="1541"/>
      <c r="L6470" s="1541"/>
      <c r="M6470" s="1541"/>
      <c r="N6470" s="1541"/>
      <c r="O6470" s="1541"/>
      <c r="P6470" s="1543"/>
      <c r="Q6470" s="1543"/>
      <c r="R6470" s="1543"/>
      <c r="S6470" s="1543"/>
      <c r="T6470" s="845"/>
      <c r="U6470" s="845"/>
      <c r="V6470" s="845"/>
      <c r="W6470" s="845"/>
      <c r="X6470" s="841"/>
      <c r="Y6470" s="845"/>
      <c r="Z6470" s="845"/>
      <c r="AA6470" s="845"/>
      <c r="AB6470" s="845"/>
      <c r="AC6470" s="845"/>
      <c r="AD6470" s="845"/>
      <c r="AE6470" s="845"/>
      <c r="AF6470" s="845"/>
      <c r="AG6470" s="845"/>
      <c r="AH6470" s="845"/>
      <c r="AI6470" s="845"/>
      <c r="AJ6470" s="845"/>
      <c r="AK6470" s="845"/>
      <c r="AL6470" s="845"/>
      <c r="AM6470" s="845"/>
      <c r="AN6470" s="845"/>
      <c r="AO6470" s="845"/>
      <c r="AP6470" s="845"/>
      <c r="AQ6470" s="845"/>
      <c r="AR6470" s="894"/>
    </row>
    <row r="6471" spans="1:44" s="542" customFormat="1" ht="12.75" customHeight="1" thickTop="1">
      <c r="A6471" s="845"/>
      <c r="B6471" s="970"/>
      <c r="C6471" s="970"/>
      <c r="D6471" s="845"/>
      <c r="E6471" s="845"/>
      <c r="F6471" s="845"/>
      <c r="G6471" s="845"/>
      <c r="H6471" s="851" t="e">
        <f ca="1" xml:space="preserve"> REF_TEXT(H6470)</f>
        <v>#NAME?</v>
      </c>
      <c r="I6471" s="845"/>
      <c r="J6471" s="845"/>
      <c r="K6471" s="845"/>
      <c r="L6471" s="845"/>
      <c r="M6471" s="845"/>
      <c r="N6471" s="845"/>
      <c r="O6471" s="845"/>
      <c r="P6471" s="845"/>
      <c r="Q6471" s="845"/>
      <c r="R6471" s="845"/>
      <c r="S6471" s="845"/>
      <c r="T6471" s="845"/>
      <c r="U6471" s="845"/>
      <c r="V6471" s="845"/>
      <c r="W6471" s="845"/>
      <c r="X6471" s="845"/>
      <c r="Y6471" s="845"/>
      <c r="Z6471" s="845"/>
      <c r="AA6471" s="845"/>
      <c r="AB6471" s="845"/>
      <c r="AC6471" s="845"/>
      <c r="AD6471" s="845"/>
      <c r="AE6471" s="845"/>
      <c r="AF6471" s="845"/>
      <c r="AG6471" s="845"/>
      <c r="AH6471" s="845"/>
      <c r="AI6471" s="845"/>
      <c r="AJ6471" s="845"/>
      <c r="AK6471" s="845"/>
      <c r="AL6471" s="845"/>
      <c r="AM6471" s="845"/>
      <c r="AN6471" s="845"/>
      <c r="AO6471" s="845"/>
      <c r="AP6471" s="845"/>
      <c r="AQ6471" s="845"/>
      <c r="AR6471" s="894"/>
    </row>
    <row r="6472" spans="1:44" ht="12.75" customHeight="1">
      <c r="A6472" s="845"/>
      <c r="B6472" s="970"/>
      <c r="C6472" s="970"/>
      <c r="D6472" s="845"/>
      <c r="E6472" s="845"/>
      <c r="F6472" s="845"/>
      <c r="G6472" s="845"/>
      <c r="H6472" s="850"/>
      <c r="I6472" s="845"/>
      <c r="J6472" s="845"/>
      <c r="K6472" s="845"/>
      <c r="L6472" s="845"/>
      <c r="M6472" s="845"/>
      <c r="N6472" s="845"/>
      <c r="O6472" s="845"/>
      <c r="P6472" s="845"/>
      <c r="Q6472" s="845"/>
      <c r="R6472" s="845"/>
      <c r="S6472" s="845"/>
      <c r="T6472" s="845"/>
      <c r="U6472" s="845"/>
      <c r="V6472" s="845"/>
      <c r="W6472" s="845"/>
      <c r="X6472" s="845"/>
      <c r="Y6472" s="845"/>
      <c r="Z6472" s="845"/>
      <c r="AA6472" s="845"/>
      <c r="AB6472" s="845"/>
      <c r="AC6472" s="845"/>
      <c r="AD6472" s="845"/>
      <c r="AE6472" s="845"/>
      <c r="AF6472" s="845"/>
      <c r="AG6472" s="845"/>
      <c r="AH6472" s="845"/>
      <c r="AI6472" s="845"/>
      <c r="AJ6472" s="845"/>
      <c r="AK6472" s="845"/>
      <c r="AL6472" s="845"/>
      <c r="AM6472" s="845"/>
      <c r="AN6472" s="845"/>
      <c r="AO6472" s="845"/>
      <c r="AP6472" s="845"/>
      <c r="AQ6472" s="845"/>
      <c r="AR6472" s="894"/>
    </row>
    <row r="6473" spans="1:44" ht="12.75" customHeight="1">
      <c r="A6473" s="845"/>
      <c r="B6473" s="970"/>
      <c r="C6473" s="970"/>
      <c r="D6473" s="845"/>
      <c r="E6473" s="845"/>
      <c r="F6473" s="845"/>
      <c r="G6473" s="845"/>
      <c r="H6473" s="845"/>
      <c r="I6473" s="845"/>
      <c r="J6473" s="845"/>
      <c r="K6473" s="845"/>
      <c r="L6473" s="845"/>
      <c r="M6473" s="845"/>
      <c r="N6473" s="845"/>
      <c r="O6473" s="845"/>
      <c r="P6473" s="845"/>
      <c r="Q6473" s="845"/>
      <c r="R6473" s="845"/>
      <c r="S6473" s="845"/>
      <c r="T6473" s="845"/>
      <c r="U6473" s="845"/>
      <c r="V6473" s="845"/>
      <c r="W6473" s="845"/>
      <c r="X6473" s="845"/>
      <c r="Y6473" s="845"/>
      <c r="Z6473" s="845"/>
      <c r="AA6473" s="845"/>
      <c r="AB6473" s="845"/>
      <c r="AC6473" s="845"/>
      <c r="AD6473" s="845"/>
      <c r="AE6473" s="845"/>
      <c r="AF6473" s="845"/>
      <c r="AG6473" s="845"/>
      <c r="AH6473" s="845"/>
      <c r="AI6473" s="845"/>
      <c r="AJ6473" s="845"/>
      <c r="AK6473" s="845"/>
      <c r="AL6473" s="845"/>
      <c r="AM6473" s="845"/>
      <c r="AN6473" s="845"/>
      <c r="AO6473" s="845"/>
      <c r="AP6473" s="845"/>
      <c r="AQ6473" s="845"/>
      <c r="AR6473" s="894"/>
    </row>
    <row r="6474" spans="1:44" ht="12.75" customHeight="1">
      <c r="A6474" s="845"/>
      <c r="B6474" s="970"/>
      <c r="C6474" s="970"/>
      <c r="D6474" s="845"/>
      <c r="E6474" s="845"/>
      <c r="F6474" s="845"/>
      <c r="G6474" s="845"/>
      <c r="H6474" s="845"/>
      <c r="I6474" s="845"/>
      <c r="J6474" s="845"/>
      <c r="K6474" s="845"/>
      <c r="L6474" s="845"/>
      <c r="M6474" s="845"/>
      <c r="N6474" s="845"/>
      <c r="O6474" s="845"/>
      <c r="P6474" s="845"/>
      <c r="Q6474" s="845"/>
      <c r="R6474" s="845"/>
      <c r="S6474" s="845"/>
      <c r="T6474" s="845"/>
      <c r="U6474" s="845"/>
      <c r="V6474" s="845"/>
      <c r="W6474" s="845"/>
      <c r="X6474" s="845"/>
      <c r="Y6474" s="845"/>
      <c r="Z6474" s="845"/>
      <c r="AA6474" s="845"/>
      <c r="AB6474" s="845"/>
      <c r="AC6474" s="845"/>
      <c r="AD6474" s="845"/>
      <c r="AE6474" s="845"/>
      <c r="AF6474" s="845"/>
      <c r="AG6474" s="845"/>
      <c r="AH6474" s="845"/>
      <c r="AI6474" s="845"/>
      <c r="AJ6474" s="845"/>
      <c r="AK6474" s="845"/>
      <c r="AL6474" s="845"/>
      <c r="AM6474" s="845"/>
      <c r="AN6474" s="845"/>
      <c r="AO6474" s="845"/>
      <c r="AP6474" s="845"/>
      <c r="AQ6474" s="845"/>
      <c r="AR6474" s="894"/>
    </row>
    <row r="6475" spans="1:44" s="790" customFormat="1" ht="12.75" customHeight="1">
      <c r="A6475" s="1543"/>
      <c r="B6475" s="847"/>
      <c r="C6475" s="847"/>
      <c r="D6475" s="1543"/>
      <c r="E6475" s="1543"/>
      <c r="F6475" s="1543"/>
      <c r="G6475" s="1543"/>
      <c r="H6475" s="1546"/>
      <c r="I6475" s="1543"/>
      <c r="J6475" s="1543"/>
      <c r="K6475" s="1543"/>
      <c r="L6475" s="1546"/>
      <c r="M6475" s="1543"/>
      <c r="N6475" s="1543"/>
      <c r="O6475" s="1543"/>
      <c r="P6475" s="1546"/>
      <c r="Q6475" s="1546"/>
      <c r="R6475" s="1546"/>
      <c r="S6475" s="1546"/>
      <c r="T6475" s="1546"/>
      <c r="U6475" s="1543"/>
      <c r="V6475" s="1543"/>
      <c r="W6475" s="1543"/>
      <c r="X6475" s="1546"/>
      <c r="Y6475" s="1543"/>
      <c r="Z6475" s="1543"/>
      <c r="AA6475" s="1543"/>
      <c r="AB6475" s="1543"/>
      <c r="AC6475" s="1543"/>
      <c r="AD6475" s="1543"/>
      <c r="AE6475" s="1543"/>
      <c r="AF6475" s="1543"/>
      <c r="AG6475" s="1543"/>
      <c r="AH6475" s="1543"/>
      <c r="AI6475" s="1543"/>
      <c r="AJ6475" s="1546"/>
      <c r="AK6475" s="1546"/>
      <c r="AL6475" s="1546"/>
      <c r="AM6475" s="1546"/>
      <c r="AN6475" s="1546"/>
      <c r="AO6475" s="1543"/>
      <c r="AP6475" s="1543"/>
      <c r="AQ6475" s="1543"/>
      <c r="AR6475" s="894"/>
    </row>
    <row r="6476" spans="1:44" s="790" customFormat="1" ht="18" customHeight="1" thickBot="1">
      <c r="A6476" s="1543"/>
      <c r="B6476" s="847"/>
      <c r="C6476" s="847"/>
      <c r="D6476" s="1543"/>
      <c r="E6476" s="1543"/>
      <c r="F6476" s="1543"/>
      <c r="G6476" s="1543"/>
      <c r="H6476" s="861" t="str">
        <f xml:space="preserve"> H6469 &amp; ".1"</f>
        <v>16a.6.1</v>
      </c>
      <c r="I6476" s="1543"/>
      <c r="J6476" s="1543"/>
      <c r="K6476" s="1543"/>
      <c r="L6476" s="861" t="str">
        <f xml:space="preserve"> H6469 &amp; ".2"</f>
        <v>16a.6.2</v>
      </c>
      <c r="M6476" s="860"/>
      <c r="N6476" s="860"/>
      <c r="O6476" s="860"/>
      <c r="P6476" s="852"/>
      <c r="Q6476" s="1546"/>
      <c r="R6476" s="1543"/>
      <c r="S6476" s="1543"/>
      <c r="T6476" s="1543"/>
      <c r="U6476" s="1543"/>
      <c r="V6476" s="1543"/>
      <c r="W6476" s="1543"/>
      <c r="X6476" s="1543"/>
      <c r="Y6476" s="1543"/>
      <c r="Z6476" s="1543"/>
      <c r="AA6476" s="1543"/>
      <c r="AB6476" s="1546"/>
      <c r="AC6476" s="1543"/>
      <c r="AD6476" s="1543"/>
      <c r="AE6476" s="1543"/>
      <c r="AF6476" s="1546"/>
      <c r="AG6476" s="1543"/>
      <c r="AH6476" s="1543"/>
      <c r="AI6476" s="1543"/>
      <c r="AJ6476" s="1546"/>
      <c r="AK6476" s="1546"/>
      <c r="AL6476" s="1546"/>
      <c r="AM6476" s="1546"/>
      <c r="AN6476" s="1546"/>
      <c r="AO6476" s="1543"/>
      <c r="AP6476" s="1543"/>
      <c r="AQ6476" s="1543"/>
      <c r="AR6476" s="894"/>
    </row>
    <row r="6477" spans="1:44" s="790" customFormat="1" ht="80.150000000000006" customHeight="1" thickTop="1" thickBot="1">
      <c r="A6477" s="1543"/>
      <c r="B6477" s="847"/>
      <c r="C6477" s="847"/>
      <c r="D6477" s="1543"/>
      <c r="E6477" s="1543"/>
      <c r="F6477" s="1543"/>
      <c r="G6477" s="1543"/>
      <c r="H6477" s="878" t="str">
        <f xml:space="preserve"> Summary_Calc!$E$707</f>
        <v>Bio resources - TDS revenue average - real</v>
      </c>
      <c r="I6477" s="1543"/>
      <c r="J6477" s="856" t="s">
        <v>789</v>
      </c>
      <c r="K6477" s="1546"/>
      <c r="L6477" s="876" t="str">
        <f xml:space="preserve"> InpActive!$E$933</f>
        <v>Tonnes of dry solid - BR</v>
      </c>
      <c r="M6477" s="1543"/>
      <c r="N6477" s="854"/>
      <c r="O6477" s="1546"/>
      <c r="P6477" s="853"/>
      <c r="Q6477" s="1543"/>
      <c r="R6477" s="1543"/>
      <c r="S6477" s="1543"/>
      <c r="T6477" s="1543"/>
      <c r="U6477" s="1543"/>
      <c r="V6477" s="1543"/>
      <c r="W6477" s="1543"/>
      <c r="X6477" s="1543"/>
      <c r="Y6477" s="1546"/>
      <c r="Z6477" s="1546"/>
      <c r="AA6477" s="1546"/>
      <c r="AB6477" s="852"/>
      <c r="AC6477" s="1546"/>
      <c r="AD6477" s="1546"/>
      <c r="AE6477" s="1546"/>
      <c r="AF6477" s="852"/>
      <c r="AG6477" s="1546"/>
      <c r="AH6477" s="1546"/>
      <c r="AI6477" s="1546"/>
      <c r="AJ6477" s="852"/>
      <c r="AK6477" s="1546"/>
      <c r="AL6477" s="1546"/>
      <c r="AM6477" s="1546"/>
      <c r="AN6477" s="852"/>
      <c r="AO6477" s="1543"/>
      <c r="AP6477" s="1543"/>
      <c r="AQ6477" s="1543"/>
      <c r="AR6477" s="894"/>
    </row>
    <row r="6478" spans="1:44" s="848" customFormat="1" ht="12.75" customHeight="1" thickTop="1">
      <c r="A6478" s="1543"/>
      <c r="B6478" s="847"/>
      <c r="C6478" s="847"/>
      <c r="D6478" s="1543"/>
      <c r="E6478" s="1543"/>
      <c r="F6478" s="1543"/>
      <c r="G6478" s="1543"/>
      <c r="H6478" s="851" t="e">
        <f ca="1" xml:space="preserve"> REF_TEXT(H6477)</f>
        <v>#NAME?</v>
      </c>
      <c r="I6478" s="849"/>
      <c r="J6478" s="849"/>
      <c r="K6478" s="849"/>
      <c r="L6478" s="851" t="e">
        <f ca="1" xml:space="preserve"> REF_TEXT(L6477)</f>
        <v>#NAME?</v>
      </c>
      <c r="M6478" s="849"/>
      <c r="N6478" s="849"/>
      <c r="O6478" s="849"/>
      <c r="P6478" s="850"/>
      <c r="Q6478" s="849"/>
      <c r="R6478" s="1543"/>
      <c r="S6478" s="1543"/>
      <c r="T6478" s="1543"/>
      <c r="U6478" s="1543"/>
      <c r="V6478" s="1543"/>
      <c r="W6478" s="1543"/>
      <c r="X6478" s="1543"/>
      <c r="Y6478" s="849"/>
      <c r="Z6478" s="849"/>
      <c r="AA6478" s="849"/>
      <c r="AB6478" s="849"/>
      <c r="AC6478" s="849"/>
      <c r="AD6478" s="849"/>
      <c r="AE6478" s="849"/>
      <c r="AF6478" s="849"/>
      <c r="AG6478" s="849"/>
      <c r="AH6478" s="849"/>
      <c r="AI6478" s="849"/>
      <c r="AJ6478" s="849"/>
      <c r="AK6478" s="849"/>
      <c r="AL6478" s="849"/>
      <c r="AM6478" s="849"/>
      <c r="AN6478" s="849"/>
      <c r="AO6478" s="1543"/>
      <c r="AP6478" s="1543"/>
      <c r="AQ6478" s="1543"/>
      <c r="AR6478" s="894"/>
    </row>
    <row r="6479" spans="1:44" ht="12.75" customHeight="1">
      <c r="A6479" s="845"/>
      <c r="B6479" s="970"/>
      <c r="C6479" s="970"/>
      <c r="D6479" s="845"/>
      <c r="E6479" s="845"/>
      <c r="F6479" s="845"/>
      <c r="G6479" s="845"/>
      <c r="H6479" s="850"/>
      <c r="I6479" s="845"/>
      <c r="J6479" s="845"/>
      <c r="K6479" s="845"/>
      <c r="L6479" s="845"/>
      <c r="M6479" s="845"/>
      <c r="N6479" s="845"/>
      <c r="O6479" s="845"/>
      <c r="P6479" s="845"/>
      <c r="Q6479" s="845"/>
      <c r="R6479" s="845"/>
      <c r="S6479" s="845"/>
      <c r="T6479" s="845"/>
      <c r="U6479" s="845"/>
      <c r="V6479" s="845"/>
      <c r="W6479" s="845"/>
      <c r="X6479" s="845"/>
      <c r="Y6479" s="845"/>
      <c r="Z6479" s="845"/>
      <c r="AA6479" s="845"/>
      <c r="AB6479" s="845"/>
      <c r="AC6479" s="845"/>
      <c r="AD6479" s="845"/>
      <c r="AE6479" s="845"/>
      <c r="AF6479" s="845"/>
      <c r="AG6479" s="845"/>
      <c r="AH6479" s="845"/>
      <c r="AI6479" s="845"/>
      <c r="AJ6479" s="845"/>
      <c r="AK6479" s="845"/>
      <c r="AL6479" s="845"/>
      <c r="AM6479" s="845"/>
      <c r="AN6479" s="845"/>
      <c r="AO6479" s="845"/>
      <c r="AP6479" s="845"/>
      <c r="AQ6479" s="845"/>
      <c r="AR6479" s="894"/>
    </row>
    <row r="6480" spans="1:44" ht="12.75" customHeight="1">
      <c r="A6480" s="845"/>
      <c r="B6480" s="970"/>
      <c r="C6480" s="970"/>
      <c r="D6480" s="845"/>
      <c r="E6480" s="845"/>
      <c r="F6480" s="845"/>
      <c r="G6480" s="845"/>
      <c r="H6480" s="845"/>
      <c r="I6480" s="845"/>
      <c r="J6480" s="845"/>
      <c r="K6480" s="845"/>
      <c r="L6480" s="845"/>
      <c r="M6480" s="845"/>
      <c r="N6480" s="845"/>
      <c r="O6480" s="845"/>
      <c r="P6480" s="845"/>
      <c r="Q6480" s="845"/>
      <c r="R6480" s="845"/>
      <c r="S6480" s="845"/>
      <c r="T6480" s="845"/>
      <c r="U6480" s="845"/>
      <c r="V6480" s="845"/>
      <c r="W6480" s="845"/>
      <c r="X6480" s="845"/>
      <c r="Y6480" s="845"/>
      <c r="Z6480" s="845"/>
      <c r="AA6480" s="845"/>
      <c r="AB6480" s="845"/>
      <c r="AC6480" s="845"/>
      <c r="AD6480" s="845"/>
      <c r="AE6480" s="845"/>
      <c r="AF6480" s="845"/>
      <c r="AG6480" s="845"/>
      <c r="AH6480" s="845"/>
      <c r="AI6480" s="845"/>
      <c r="AJ6480" s="845"/>
      <c r="AK6480" s="845"/>
      <c r="AL6480" s="845"/>
      <c r="AM6480" s="845"/>
      <c r="AN6480" s="845"/>
      <c r="AO6480" s="845"/>
      <c r="AP6480" s="845"/>
      <c r="AQ6480" s="845"/>
      <c r="AR6480" s="894"/>
    </row>
    <row r="6481" spans="1:44" ht="12.75" customHeight="1">
      <c r="A6481" s="845"/>
      <c r="B6481" s="970"/>
      <c r="C6481" s="970"/>
      <c r="D6481" s="845"/>
      <c r="E6481" s="845"/>
      <c r="F6481" s="845"/>
      <c r="G6481" s="845"/>
      <c r="H6481" s="845"/>
      <c r="I6481" s="845"/>
      <c r="J6481" s="845"/>
      <c r="K6481" s="845"/>
      <c r="L6481" s="845"/>
      <c r="M6481" s="845"/>
      <c r="N6481" s="845"/>
      <c r="O6481" s="845"/>
      <c r="P6481" s="845"/>
      <c r="Q6481" s="845"/>
      <c r="R6481" s="845"/>
      <c r="S6481" s="845"/>
      <c r="T6481" s="845"/>
      <c r="U6481" s="845"/>
      <c r="V6481" s="845"/>
      <c r="W6481" s="845"/>
      <c r="X6481" s="845"/>
      <c r="Y6481" s="845"/>
      <c r="Z6481" s="845"/>
      <c r="AA6481" s="845"/>
      <c r="AB6481" s="845"/>
      <c r="AC6481" s="845"/>
      <c r="AD6481" s="845"/>
      <c r="AE6481" s="845"/>
      <c r="AF6481" s="845"/>
      <c r="AG6481" s="845"/>
      <c r="AH6481" s="845"/>
      <c r="AI6481" s="845"/>
      <c r="AJ6481" s="845"/>
      <c r="AK6481" s="845"/>
      <c r="AL6481" s="845"/>
      <c r="AM6481" s="845"/>
      <c r="AN6481" s="845"/>
      <c r="AO6481" s="845"/>
      <c r="AP6481" s="845"/>
      <c r="AQ6481" s="845"/>
      <c r="AR6481" s="894"/>
    </row>
    <row r="6482" spans="1:44" s="790" customFormat="1" ht="12.75" customHeight="1">
      <c r="A6482" s="1543"/>
      <c r="B6482" s="847"/>
      <c r="C6482" s="847"/>
      <c r="D6482" s="1543"/>
      <c r="E6482" s="1543"/>
      <c r="F6482" s="1543"/>
      <c r="G6482" s="1543"/>
      <c r="H6482" s="1546"/>
      <c r="I6482" s="1543"/>
      <c r="J6482" s="1543"/>
      <c r="K6482" s="1543"/>
      <c r="L6482" s="1546"/>
      <c r="M6482" s="1543"/>
      <c r="N6482" s="1543"/>
      <c r="O6482" s="1543"/>
      <c r="P6482" s="1546"/>
      <c r="Q6482" s="1546"/>
      <c r="R6482" s="1546"/>
      <c r="S6482" s="1546"/>
      <c r="T6482" s="1546"/>
      <c r="U6482" s="1543"/>
      <c r="V6482" s="1543"/>
      <c r="W6482" s="1543"/>
      <c r="X6482" s="1546"/>
      <c r="Y6482" s="1543"/>
      <c r="Z6482" s="1543"/>
      <c r="AA6482" s="1543"/>
      <c r="AB6482" s="1543"/>
      <c r="AC6482" s="1543"/>
      <c r="AD6482" s="1543"/>
      <c r="AE6482" s="1543"/>
      <c r="AF6482" s="1543"/>
      <c r="AG6482" s="1543"/>
      <c r="AH6482" s="1543"/>
      <c r="AI6482" s="1543"/>
      <c r="AJ6482" s="1546"/>
      <c r="AK6482" s="1546"/>
      <c r="AL6482" s="1546"/>
      <c r="AM6482" s="1546"/>
      <c r="AN6482" s="1546"/>
      <c r="AO6482" s="1543"/>
      <c r="AP6482" s="1543"/>
      <c r="AQ6482" s="1543"/>
      <c r="AR6482" s="894"/>
    </row>
    <row r="6483" spans="1:44" s="790" customFormat="1" ht="18" customHeight="1" thickBot="1">
      <c r="A6483" s="1543"/>
      <c r="B6483" s="847"/>
      <c r="C6483" s="847"/>
      <c r="D6483" s="1543"/>
      <c r="E6483" s="1543"/>
      <c r="F6483" s="1543"/>
      <c r="G6483" s="1543"/>
      <c r="H6483" s="852" t="str">
        <f xml:space="preserve"> H6503</f>
        <v>16a.7</v>
      </c>
      <c r="I6483" s="1543"/>
      <c r="J6483" s="1543"/>
      <c r="K6483" s="1543"/>
      <c r="L6483" s="852" t="str">
        <f xml:space="preserve"> $H$6529</f>
        <v>16a.8</v>
      </c>
      <c r="M6483" s="860"/>
      <c r="N6483" s="860"/>
      <c r="O6483" s="860"/>
      <c r="P6483" s="852"/>
      <c r="Q6483" s="1546"/>
      <c r="R6483" s="1543"/>
      <c r="S6483" s="1543"/>
      <c r="T6483" s="1543"/>
      <c r="U6483" s="1543"/>
      <c r="V6483" s="1543"/>
      <c r="W6483" s="1543"/>
      <c r="X6483" s="1543"/>
      <c r="Y6483" s="1543"/>
      <c r="Z6483" s="1543"/>
      <c r="AA6483" s="1543"/>
      <c r="AB6483" s="1546"/>
      <c r="AC6483" s="1543"/>
      <c r="AD6483" s="1543"/>
      <c r="AE6483" s="1543"/>
      <c r="AF6483" s="1546"/>
      <c r="AG6483" s="1543"/>
      <c r="AH6483" s="1543"/>
      <c r="AI6483" s="1543"/>
      <c r="AJ6483" s="1546"/>
      <c r="AK6483" s="1546"/>
      <c r="AL6483" s="1546"/>
      <c r="AM6483" s="1546"/>
      <c r="AN6483" s="1546"/>
      <c r="AO6483" s="1543"/>
      <c r="AP6483" s="1543"/>
      <c r="AQ6483" s="1543"/>
      <c r="AR6483" s="894"/>
    </row>
    <row r="6484" spans="1:44" s="790" customFormat="1" ht="80.150000000000006" customHeight="1" thickTop="1" thickBot="1">
      <c r="A6484" s="1543"/>
      <c r="B6484" s="847"/>
      <c r="C6484" s="847"/>
      <c r="D6484" s="1543"/>
      <c r="E6484" s="1543"/>
      <c r="F6484" s="1543"/>
      <c r="G6484" s="1543"/>
      <c r="H6484" s="878" t="str">
        <f xml:space="preserve"> Summary_Calc!$E$719</f>
        <v>NPV for revenue as per TDS - BR - real</v>
      </c>
      <c r="I6484" s="1543"/>
      <c r="J6484" s="854" t="s">
        <v>788</v>
      </c>
      <c r="K6484" s="1546"/>
      <c r="L6484" s="878" t="str">
        <f xml:space="preserve"> Summary_Calc!$E$720</f>
        <v>Total Discounted TDS</v>
      </c>
      <c r="M6484" s="1543"/>
      <c r="N6484" s="854"/>
      <c r="O6484" s="1546"/>
      <c r="P6484" s="853"/>
      <c r="Q6484" s="1543"/>
      <c r="R6484" s="1543"/>
      <c r="S6484" s="1543"/>
      <c r="T6484" s="1543"/>
      <c r="U6484" s="1543"/>
      <c r="V6484" s="1543"/>
      <c r="W6484" s="1543"/>
      <c r="X6484" s="1543"/>
      <c r="Y6484" s="1546"/>
      <c r="Z6484" s="1546"/>
      <c r="AA6484" s="1546"/>
      <c r="AB6484" s="852"/>
      <c r="AC6484" s="1546"/>
      <c r="AD6484" s="1546"/>
      <c r="AE6484" s="1546"/>
      <c r="AF6484" s="852"/>
      <c r="AG6484" s="1546"/>
      <c r="AH6484" s="1546"/>
      <c r="AI6484" s="1546"/>
      <c r="AJ6484" s="852"/>
      <c r="AK6484" s="1546"/>
      <c r="AL6484" s="1546"/>
      <c r="AM6484" s="1546"/>
      <c r="AN6484" s="852"/>
      <c r="AO6484" s="1543"/>
      <c r="AP6484" s="1543"/>
      <c r="AQ6484" s="1543"/>
      <c r="AR6484" s="894"/>
    </row>
    <row r="6485" spans="1:44" s="848" customFormat="1" ht="12.75" customHeight="1" thickTop="1">
      <c r="A6485" s="1543"/>
      <c r="B6485" s="847"/>
      <c r="C6485" s="847"/>
      <c r="D6485" s="1543"/>
      <c r="E6485" s="1543"/>
      <c r="F6485" s="1543"/>
      <c r="G6485" s="1543"/>
      <c r="H6485" s="851" t="e">
        <f ca="1" xml:space="preserve"> REF_TEXT(H6484)</f>
        <v>#NAME?</v>
      </c>
      <c r="I6485" s="849"/>
      <c r="J6485" s="849"/>
      <c r="K6485" s="849"/>
      <c r="L6485" s="851" t="e">
        <f ca="1" xml:space="preserve"> REF_TEXT(L6484)</f>
        <v>#NAME?</v>
      </c>
      <c r="M6485" s="849"/>
      <c r="N6485" s="849"/>
      <c r="O6485" s="849"/>
      <c r="P6485" s="850"/>
      <c r="Q6485" s="849"/>
      <c r="R6485" s="1543"/>
      <c r="S6485" s="1543"/>
      <c r="T6485" s="1543"/>
      <c r="U6485" s="1543"/>
      <c r="V6485" s="1543"/>
      <c r="W6485" s="1543"/>
      <c r="X6485" s="1543"/>
      <c r="Y6485" s="849"/>
      <c r="Z6485" s="849"/>
      <c r="AA6485" s="849"/>
      <c r="AB6485" s="849"/>
      <c r="AC6485" s="849"/>
      <c r="AD6485" s="849"/>
      <c r="AE6485" s="849"/>
      <c r="AF6485" s="849"/>
      <c r="AG6485" s="849"/>
      <c r="AH6485" s="849"/>
      <c r="AI6485" s="849"/>
      <c r="AJ6485" s="849"/>
      <c r="AK6485" s="849"/>
      <c r="AL6485" s="849"/>
      <c r="AM6485" s="849"/>
      <c r="AN6485" s="849"/>
      <c r="AO6485" s="1543"/>
      <c r="AP6485" s="1543"/>
      <c r="AQ6485" s="1543"/>
      <c r="AR6485" s="894"/>
    </row>
    <row r="6486" spans="1:44" s="790" customFormat="1" ht="12.75" customHeight="1">
      <c r="A6486" s="1543"/>
      <c r="B6486" s="847"/>
      <c r="C6486" s="847"/>
      <c r="D6486" s="1543"/>
      <c r="E6486" s="1543"/>
      <c r="F6486" s="1543"/>
      <c r="G6486" s="1543"/>
      <c r="H6486" s="1543"/>
      <c r="I6486" s="1543"/>
      <c r="J6486" s="1543"/>
      <c r="K6486" s="1543"/>
      <c r="L6486" s="1543"/>
      <c r="M6486" s="1543"/>
      <c r="N6486" s="1543"/>
      <c r="O6486" s="1543"/>
      <c r="P6486" s="1543"/>
      <c r="Q6486" s="1543"/>
      <c r="R6486" s="1543"/>
      <c r="S6486" s="1543"/>
      <c r="T6486" s="1543"/>
      <c r="U6486" s="1543"/>
      <c r="V6486" s="1543"/>
      <c r="W6486" s="1543"/>
      <c r="X6486" s="1543"/>
      <c r="Y6486" s="1543"/>
      <c r="Z6486" s="1543"/>
      <c r="AA6486" s="1543"/>
      <c r="AB6486" s="1543"/>
      <c r="AC6486" s="1543"/>
      <c r="AD6486" s="1543"/>
      <c r="AE6486" s="1543"/>
      <c r="AF6486" s="1543"/>
      <c r="AG6486" s="1543"/>
      <c r="AH6486" s="1543"/>
      <c r="AI6486" s="1543"/>
      <c r="AJ6486" s="1543"/>
      <c r="AK6486" s="1543"/>
      <c r="AL6486" s="1543"/>
      <c r="AM6486" s="1543"/>
      <c r="AN6486" s="1543"/>
      <c r="AO6486" s="1543"/>
      <c r="AP6486" s="1543"/>
      <c r="AQ6486" s="1543"/>
      <c r="AR6486" s="894"/>
    </row>
    <row r="6487" spans="1:44" s="790" customFormat="1" ht="18" customHeight="1">
      <c r="A6487" s="1543"/>
      <c r="B6487" s="847"/>
      <c r="C6487" s="847"/>
      <c r="D6487" s="841" t="s">
        <v>551</v>
      </c>
      <c r="E6487" s="1543"/>
      <c r="F6487" s="1543"/>
      <c r="G6487" s="1543"/>
      <c r="H6487" s="845" t="str">
        <f xml:space="preserve"> H6469 &amp; " = " &amp; H6476 &amp; " x " &amp; L6476</f>
        <v>16a.6 = 16a.6.1 x 16a.6.2</v>
      </c>
      <c r="I6487" s="1543"/>
      <c r="J6487" s="1543"/>
      <c r="K6487" s="1543"/>
      <c r="L6487" s="1543"/>
      <c r="M6487" s="1543"/>
      <c r="N6487" s="1543"/>
      <c r="O6487" s="1543"/>
      <c r="P6487" s="1543"/>
      <c r="Q6487" s="1543"/>
      <c r="R6487" s="1543"/>
      <c r="S6487" s="1543"/>
      <c r="T6487" s="1543"/>
      <c r="U6487" s="1543"/>
      <c r="V6487" s="1543"/>
      <c r="W6487" s="1543"/>
      <c r="X6487" s="1543"/>
      <c r="Y6487" s="1543"/>
      <c r="Z6487" s="1543"/>
      <c r="AA6487" s="1543"/>
      <c r="AB6487" s="1543"/>
      <c r="AC6487" s="1543"/>
      <c r="AD6487" s="1543"/>
      <c r="AE6487" s="1543"/>
      <c r="AF6487" s="1543"/>
      <c r="AG6487" s="1543"/>
      <c r="AH6487" s="1543"/>
      <c r="AI6487" s="1543"/>
      <c r="AJ6487" s="1543"/>
      <c r="AK6487" s="1543"/>
      <c r="AL6487" s="1543"/>
      <c r="AM6487" s="1543"/>
      <c r="AN6487" s="1543"/>
      <c r="AO6487" s="1543"/>
      <c r="AP6487" s="1543"/>
      <c r="AQ6487" s="1543"/>
      <c r="AR6487" s="894"/>
    </row>
    <row r="6488" spans="1:44" ht="18" customHeight="1">
      <c r="A6488" s="845"/>
      <c r="B6488" s="970"/>
      <c r="C6488" s="970"/>
      <c r="D6488" s="841"/>
      <c r="E6488" s="845"/>
      <c r="F6488" s="845"/>
      <c r="G6488" s="845"/>
      <c r="H6488" s="845" t="str">
        <f xml:space="preserve"> H6476 &amp; " = " &amp; H6483 &amp; " ÷ " &amp; L6483</f>
        <v>16a.6.1 = 16a.7 ÷ 16a.8</v>
      </c>
      <c r="I6488" s="845"/>
      <c r="J6488" s="845"/>
      <c r="K6488" s="845"/>
      <c r="L6488" s="845"/>
      <c r="M6488" s="845"/>
      <c r="N6488" s="845"/>
      <c r="O6488" s="845"/>
      <c r="P6488" s="845"/>
      <c r="Q6488" s="845"/>
      <c r="R6488" s="845"/>
      <c r="S6488" s="845"/>
      <c r="T6488" s="845"/>
      <c r="U6488" s="845"/>
      <c r="V6488" s="845"/>
      <c r="W6488" s="845"/>
      <c r="X6488" s="845"/>
      <c r="Y6488" s="845"/>
      <c r="Z6488" s="845"/>
      <c r="AA6488" s="845"/>
      <c r="AB6488" s="845"/>
      <c r="AC6488" s="845"/>
      <c r="AD6488" s="845"/>
      <c r="AE6488" s="845"/>
      <c r="AF6488" s="845"/>
      <c r="AG6488" s="845"/>
      <c r="AH6488" s="845"/>
      <c r="AI6488" s="845"/>
      <c r="AJ6488" s="845"/>
      <c r="AK6488" s="845"/>
      <c r="AL6488" s="845"/>
      <c r="AM6488" s="845"/>
      <c r="AN6488" s="845"/>
      <c r="AO6488" s="845"/>
      <c r="AP6488" s="845"/>
      <c r="AQ6488" s="845"/>
      <c r="AR6488" s="894"/>
    </row>
    <row r="6489" spans="1:44" ht="12.75" customHeight="1">
      <c r="A6489" s="845"/>
      <c r="B6489" s="970"/>
      <c r="C6489" s="970"/>
      <c r="D6489" s="841"/>
      <c r="E6489" s="845"/>
      <c r="F6489" s="845"/>
      <c r="G6489" s="845"/>
      <c r="H6489" s="845"/>
      <c r="I6489" s="845"/>
      <c r="J6489" s="845"/>
      <c r="K6489" s="845"/>
      <c r="L6489" s="845"/>
      <c r="M6489" s="845"/>
      <c r="N6489" s="845"/>
      <c r="O6489" s="845"/>
      <c r="P6489" s="845"/>
      <c r="Q6489" s="845"/>
      <c r="R6489" s="845"/>
      <c r="S6489" s="845"/>
      <c r="T6489" s="845"/>
      <c r="U6489" s="845"/>
      <c r="V6489" s="845"/>
      <c r="W6489" s="845"/>
      <c r="X6489" s="845"/>
      <c r="Y6489" s="845"/>
      <c r="Z6489" s="845"/>
      <c r="AA6489" s="845"/>
      <c r="AB6489" s="845"/>
      <c r="AC6489" s="845"/>
      <c r="AD6489" s="845"/>
      <c r="AE6489" s="845"/>
      <c r="AF6489" s="845"/>
      <c r="AG6489" s="845"/>
      <c r="AH6489" s="845"/>
      <c r="AI6489" s="845"/>
      <c r="AJ6489" s="845"/>
      <c r="AK6489" s="845"/>
      <c r="AL6489" s="845"/>
      <c r="AM6489" s="845"/>
      <c r="AN6489" s="845"/>
      <c r="AO6489" s="845"/>
      <c r="AP6489" s="845"/>
      <c r="AQ6489" s="845"/>
      <c r="AR6489" s="894"/>
    </row>
    <row r="6490" spans="1:44" ht="18" customHeight="1">
      <c r="A6490" s="845"/>
      <c r="B6490" s="970"/>
      <c r="C6490" s="970"/>
      <c r="D6490" s="841" t="s">
        <v>552</v>
      </c>
      <c r="E6490" s="845"/>
      <c r="F6490" s="845"/>
      <c r="G6490" s="845"/>
      <c r="H6490" s="845" t="s">
        <v>555</v>
      </c>
      <c r="I6490" s="1543"/>
      <c r="J6490" s="1543"/>
      <c r="K6490" s="1543"/>
      <c r="L6490" s="1543"/>
      <c r="M6490" s="1543"/>
      <c r="N6490" s="1543"/>
      <c r="O6490" s="1543"/>
      <c r="P6490" s="1543"/>
      <c r="Q6490" s="1543"/>
      <c r="R6490" s="1543"/>
      <c r="S6490" s="1543"/>
      <c r="T6490" s="1543"/>
      <c r="U6490" s="1543"/>
      <c r="V6490" s="1543"/>
      <c r="W6490" s="1543"/>
      <c r="X6490" s="1543"/>
      <c r="Y6490" s="1543"/>
      <c r="Z6490" s="1543"/>
      <c r="AA6490" s="1543"/>
      <c r="AB6490" s="1543"/>
      <c r="AC6490" s="1543"/>
      <c r="AD6490" s="1543"/>
      <c r="AE6490" s="1543"/>
      <c r="AF6490" s="1543"/>
      <c r="AG6490" s="1543"/>
      <c r="AH6490" s="1543"/>
      <c r="AI6490" s="1543"/>
      <c r="AJ6490" s="1543"/>
      <c r="AK6490" s="845"/>
      <c r="AL6490" s="845"/>
      <c r="AM6490" s="845"/>
      <c r="AN6490" s="845"/>
      <c r="AO6490" s="845"/>
      <c r="AP6490" s="845"/>
      <c r="AQ6490" s="845"/>
      <c r="AR6490" s="894"/>
    </row>
    <row r="6491" spans="1:44" ht="12.75" customHeight="1">
      <c r="A6491" s="845"/>
      <c r="B6491" s="970"/>
      <c r="C6491" s="970"/>
      <c r="D6491" s="841"/>
      <c r="E6491" s="845"/>
      <c r="F6491" s="845"/>
      <c r="G6491" s="845"/>
      <c r="H6491" s="845"/>
      <c r="I6491" s="845"/>
      <c r="J6491" s="845"/>
      <c r="K6491" s="845"/>
      <c r="L6491" s="845"/>
      <c r="M6491" s="845"/>
      <c r="N6491" s="845"/>
      <c r="O6491" s="845"/>
      <c r="P6491" s="845"/>
      <c r="Q6491" s="845"/>
      <c r="R6491" s="845"/>
      <c r="S6491" s="845"/>
      <c r="T6491" s="845"/>
      <c r="U6491" s="845"/>
      <c r="V6491" s="845"/>
      <c r="W6491" s="845"/>
      <c r="X6491" s="845"/>
      <c r="Y6491" s="845"/>
      <c r="Z6491" s="845"/>
      <c r="AA6491" s="845"/>
      <c r="AB6491" s="845"/>
      <c r="AC6491" s="845"/>
      <c r="AD6491" s="845"/>
      <c r="AE6491" s="845"/>
      <c r="AF6491" s="845"/>
      <c r="AG6491" s="845"/>
      <c r="AH6491" s="845"/>
      <c r="AI6491" s="845"/>
      <c r="AJ6491" s="845"/>
      <c r="AK6491" s="845"/>
      <c r="AL6491" s="845"/>
      <c r="AM6491" s="845"/>
      <c r="AN6491" s="845"/>
      <c r="AO6491" s="845"/>
      <c r="AP6491" s="845"/>
      <c r="AQ6491" s="845"/>
      <c r="AR6491" s="894"/>
    </row>
    <row r="6492" spans="1:44" ht="18" customHeight="1">
      <c r="A6492" s="845"/>
      <c r="B6492" s="970"/>
      <c r="C6492" s="970"/>
      <c r="D6492" s="841" t="s">
        <v>554</v>
      </c>
      <c r="E6492" s="845"/>
      <c r="F6492" s="845"/>
      <c r="G6492" s="845"/>
      <c r="H6492" s="845" t="s">
        <v>555</v>
      </c>
      <c r="I6492" s="845"/>
      <c r="J6492" s="845"/>
      <c r="K6492" s="845"/>
      <c r="L6492" s="845"/>
      <c r="M6492" s="845"/>
      <c r="N6492" s="845"/>
      <c r="O6492" s="845"/>
      <c r="P6492" s="845"/>
      <c r="Q6492" s="845"/>
      <c r="R6492" s="845"/>
      <c r="S6492" s="845"/>
      <c r="T6492" s="845"/>
      <c r="U6492" s="845"/>
      <c r="V6492" s="845"/>
      <c r="W6492" s="845"/>
      <c r="X6492" s="845"/>
      <c r="Y6492" s="845"/>
      <c r="Z6492" s="845"/>
      <c r="AA6492" s="845"/>
      <c r="AB6492" s="845"/>
      <c r="AC6492" s="845"/>
      <c r="AD6492" s="845"/>
      <c r="AE6492" s="845"/>
      <c r="AF6492" s="845"/>
      <c r="AG6492" s="845"/>
      <c r="AH6492" s="845"/>
      <c r="AI6492" s="845"/>
      <c r="AJ6492" s="845"/>
      <c r="AK6492" s="845"/>
      <c r="AL6492" s="845"/>
      <c r="AM6492" s="845"/>
      <c r="AN6492" s="845"/>
      <c r="AO6492" s="845"/>
      <c r="AP6492" s="845"/>
      <c r="AQ6492" s="845"/>
      <c r="AR6492" s="894"/>
    </row>
    <row r="6493" spans="1:44" ht="12.75" customHeight="1">
      <c r="A6493" s="845"/>
      <c r="B6493" s="970"/>
      <c r="C6493" s="970"/>
      <c r="D6493" s="841"/>
      <c r="E6493" s="845"/>
      <c r="F6493" s="845"/>
      <c r="G6493" s="845"/>
      <c r="H6493" s="845"/>
      <c r="I6493" s="845"/>
      <c r="J6493" s="845"/>
      <c r="K6493" s="845"/>
      <c r="L6493" s="845"/>
      <c r="M6493" s="845"/>
      <c r="N6493" s="845"/>
      <c r="O6493" s="845"/>
      <c r="P6493" s="845"/>
      <c r="Q6493" s="845"/>
      <c r="R6493" s="845"/>
      <c r="S6493" s="845"/>
      <c r="T6493" s="845"/>
      <c r="U6493" s="845"/>
      <c r="V6493" s="845"/>
      <c r="W6493" s="845"/>
      <c r="X6493" s="845"/>
      <c r="Y6493" s="845"/>
      <c r="Z6493" s="845"/>
      <c r="AA6493" s="845"/>
      <c r="AB6493" s="845"/>
      <c r="AC6493" s="845"/>
      <c r="AD6493" s="845"/>
      <c r="AE6493" s="845"/>
      <c r="AF6493" s="845"/>
      <c r="AG6493" s="845"/>
      <c r="AH6493" s="845"/>
      <c r="AI6493" s="845"/>
      <c r="AJ6493" s="845"/>
      <c r="AK6493" s="845"/>
      <c r="AL6493" s="845"/>
      <c r="AM6493" s="845"/>
      <c r="AN6493" s="845"/>
      <c r="AO6493" s="845"/>
      <c r="AP6493" s="845"/>
      <c r="AQ6493" s="845"/>
      <c r="AR6493" s="894"/>
    </row>
    <row r="6494" spans="1:44" ht="18" customHeight="1">
      <c r="A6494" s="845"/>
      <c r="B6494" s="970"/>
      <c r="C6494" s="970"/>
      <c r="D6494" s="841" t="s">
        <v>556</v>
      </c>
      <c r="E6494" s="845"/>
      <c r="F6494" s="845"/>
      <c r="G6494" s="845"/>
      <c r="H6494" s="845" t="s">
        <v>555</v>
      </c>
      <c r="I6494" s="845"/>
      <c r="J6494" s="845"/>
      <c r="K6494" s="845"/>
      <c r="L6494" s="845"/>
      <c r="M6494" s="845"/>
      <c r="N6494" s="845"/>
      <c r="O6494" s="845"/>
      <c r="P6494" s="845"/>
      <c r="Q6494" s="845"/>
      <c r="R6494" s="845"/>
      <c r="S6494" s="845"/>
      <c r="T6494" s="845"/>
      <c r="U6494" s="845"/>
      <c r="V6494" s="845"/>
      <c r="W6494" s="845"/>
      <c r="X6494" s="845"/>
      <c r="Y6494" s="845"/>
      <c r="Z6494" s="845"/>
      <c r="AA6494" s="845"/>
      <c r="AB6494" s="845"/>
      <c r="AC6494" s="845"/>
      <c r="AD6494" s="845"/>
      <c r="AE6494" s="845"/>
      <c r="AF6494" s="845"/>
      <c r="AG6494" s="845"/>
      <c r="AH6494" s="845"/>
      <c r="AI6494" s="845"/>
      <c r="AJ6494" s="845"/>
      <c r="AK6494" s="845"/>
      <c r="AL6494" s="845"/>
      <c r="AM6494" s="845"/>
      <c r="AN6494" s="845"/>
      <c r="AO6494" s="845"/>
      <c r="AP6494" s="845"/>
      <c r="AQ6494" s="845"/>
      <c r="AR6494" s="894"/>
    </row>
    <row r="6495" spans="1:44" ht="12.75" customHeight="1">
      <c r="A6495" s="845"/>
      <c r="B6495" s="970"/>
      <c r="C6495" s="970"/>
      <c r="D6495" s="845"/>
      <c r="E6495" s="845"/>
      <c r="F6495" s="845"/>
      <c r="G6495" s="845"/>
      <c r="H6495" s="845"/>
      <c r="I6495" s="845"/>
      <c r="J6495" s="845"/>
      <c r="K6495" s="845"/>
      <c r="L6495" s="845"/>
      <c r="M6495" s="845"/>
      <c r="N6495" s="845"/>
      <c r="O6495" s="845"/>
      <c r="P6495" s="845"/>
      <c r="Q6495" s="845"/>
      <c r="R6495" s="845"/>
      <c r="S6495" s="845"/>
      <c r="T6495" s="845"/>
      <c r="U6495" s="845"/>
      <c r="V6495" s="845"/>
      <c r="W6495" s="845"/>
      <c r="X6495" s="845"/>
      <c r="Y6495" s="845"/>
      <c r="Z6495" s="845"/>
      <c r="AA6495" s="845"/>
      <c r="AB6495" s="845"/>
      <c r="AC6495" s="845"/>
      <c r="AD6495" s="845"/>
      <c r="AE6495" s="845"/>
      <c r="AF6495" s="845"/>
      <c r="AG6495" s="845"/>
      <c r="AH6495" s="845"/>
      <c r="AI6495" s="845"/>
      <c r="AJ6495" s="845"/>
      <c r="AK6495" s="845"/>
      <c r="AL6495" s="845"/>
      <c r="AM6495" s="845"/>
      <c r="AN6495" s="845"/>
      <c r="AO6495" s="845"/>
      <c r="AP6495" s="845"/>
      <c r="AQ6495" s="845"/>
      <c r="AR6495" s="894"/>
    </row>
    <row r="6496" spans="1:44" ht="12.75" customHeight="1">
      <c r="A6496" s="845"/>
      <c r="B6496" s="970"/>
      <c r="C6496" s="970"/>
      <c r="D6496" s="845"/>
      <c r="E6496" s="845"/>
      <c r="F6496" s="845"/>
      <c r="G6496" s="845"/>
      <c r="H6496" s="845"/>
      <c r="I6496" s="845"/>
      <c r="J6496" s="845"/>
      <c r="K6496" s="845"/>
      <c r="L6496" s="845"/>
      <c r="M6496" s="845"/>
      <c r="N6496" s="845"/>
      <c r="O6496" s="845"/>
      <c r="P6496" s="845"/>
      <c r="Q6496" s="845"/>
      <c r="R6496" s="845"/>
      <c r="S6496" s="845"/>
      <c r="T6496" s="845"/>
      <c r="U6496" s="845"/>
      <c r="V6496" s="845"/>
      <c r="W6496" s="845"/>
      <c r="X6496" s="845"/>
      <c r="Y6496" s="845"/>
      <c r="Z6496" s="845"/>
      <c r="AA6496" s="845"/>
      <c r="AB6496" s="845"/>
      <c r="AC6496" s="845"/>
      <c r="AD6496" s="845"/>
      <c r="AE6496" s="845"/>
      <c r="AF6496" s="845"/>
      <c r="AG6496" s="845"/>
      <c r="AH6496" s="845"/>
      <c r="AI6496" s="845"/>
      <c r="AJ6496" s="845"/>
      <c r="AK6496" s="845"/>
      <c r="AL6496" s="845"/>
      <c r="AM6496" s="845"/>
      <c r="AN6496" s="845"/>
      <c r="AO6496" s="845"/>
      <c r="AP6496" s="845"/>
      <c r="AQ6496" s="845"/>
      <c r="AR6496" s="894"/>
    </row>
    <row r="6497" spans="1:44" s="299" customFormat="1" ht="18" customHeight="1" collapsed="1">
      <c r="A6497" s="881"/>
      <c r="B6497" s="874"/>
      <c r="C6497" s="874" t="s">
        <v>1353</v>
      </c>
      <c r="D6497" s="873" t="s">
        <v>1354</v>
      </c>
      <c r="E6497" s="872"/>
      <c r="F6497" s="872"/>
      <c r="G6497" s="872"/>
      <c r="H6497" s="871"/>
      <c r="I6497" s="871"/>
      <c r="J6497" s="871"/>
      <c r="K6497" s="871"/>
      <c r="L6497" s="871"/>
      <c r="M6497" s="870"/>
      <c r="N6497" s="870"/>
      <c r="O6497" s="870"/>
      <c r="P6497" s="870"/>
      <c r="Q6497" s="869"/>
      <c r="R6497" s="869"/>
      <c r="S6497" s="869"/>
      <c r="T6497" s="869"/>
      <c r="U6497" s="869"/>
      <c r="V6497" s="869"/>
      <c r="W6497" s="869"/>
      <c r="X6497" s="869"/>
      <c r="Y6497" s="869"/>
      <c r="Z6497" s="869"/>
      <c r="AA6497" s="869"/>
      <c r="AB6497" s="869"/>
      <c r="AC6497" s="869"/>
      <c r="AD6497" s="869"/>
      <c r="AE6497" s="869"/>
      <c r="AF6497" s="869"/>
      <c r="AG6497" s="869"/>
      <c r="AH6497" s="869"/>
      <c r="AI6497" s="869"/>
      <c r="AJ6497" s="869"/>
      <c r="AK6497" s="869"/>
      <c r="AL6497" s="869"/>
      <c r="AM6497" s="869"/>
      <c r="AN6497" s="869"/>
      <c r="AO6497" s="869"/>
      <c r="AP6497" s="869"/>
      <c r="AQ6497" s="868"/>
      <c r="AR6497" s="894"/>
    </row>
    <row r="6498" spans="1:44" ht="12.75" customHeight="1">
      <c r="A6498" s="845"/>
      <c r="B6498" s="970"/>
      <c r="C6498" s="970"/>
      <c r="D6498" s="845"/>
      <c r="E6498" s="845"/>
      <c r="F6498" s="845"/>
      <c r="G6498" s="845"/>
      <c r="H6498" s="845"/>
      <c r="I6498" s="845"/>
      <c r="J6498" s="845"/>
      <c r="K6498" s="845"/>
      <c r="L6498" s="845"/>
      <c r="M6498" s="845"/>
      <c r="N6498" s="845"/>
      <c r="O6498" s="845"/>
      <c r="P6498" s="845"/>
      <c r="Q6498" s="845"/>
      <c r="R6498" s="845"/>
      <c r="S6498" s="845"/>
      <c r="T6498" s="845"/>
      <c r="U6498" s="845"/>
      <c r="V6498" s="845"/>
      <c r="W6498" s="845"/>
      <c r="X6498" s="845"/>
      <c r="Y6498" s="845"/>
      <c r="Z6498" s="845"/>
      <c r="AA6498" s="845"/>
      <c r="AB6498" s="845"/>
      <c r="AC6498" s="845"/>
      <c r="AD6498" s="845"/>
      <c r="AE6498" s="845"/>
      <c r="AF6498" s="845"/>
      <c r="AG6498" s="845"/>
      <c r="AH6498" s="845"/>
      <c r="AI6498" s="845"/>
      <c r="AJ6498" s="845"/>
      <c r="AK6498" s="845"/>
      <c r="AL6498" s="845"/>
      <c r="AM6498" s="845"/>
      <c r="AN6498" s="845"/>
      <c r="AO6498" s="845"/>
      <c r="AP6498" s="845"/>
      <c r="AQ6498" s="845"/>
      <c r="AR6498" s="894"/>
    </row>
    <row r="6499" spans="1:44" ht="18" customHeight="1">
      <c r="A6499" s="845"/>
      <c r="B6499" s="970"/>
      <c r="C6499" s="970"/>
      <c r="D6499" s="841" t="s">
        <v>465</v>
      </c>
      <c r="E6499" s="845"/>
      <c r="F6499" s="845"/>
      <c r="G6499" s="845"/>
      <c r="H6499" s="845" t="s">
        <v>1355</v>
      </c>
      <c r="I6499" s="845"/>
      <c r="J6499" s="845"/>
      <c r="K6499" s="845"/>
      <c r="L6499" s="845"/>
      <c r="M6499" s="845"/>
      <c r="N6499" s="845"/>
      <c r="O6499" s="845"/>
      <c r="P6499" s="845"/>
      <c r="Q6499" s="845"/>
      <c r="R6499" s="845"/>
      <c r="S6499" s="845"/>
      <c r="T6499" s="845"/>
      <c r="U6499" s="845"/>
      <c r="V6499" s="845"/>
      <c r="W6499" s="845"/>
      <c r="X6499" s="845"/>
      <c r="Y6499" s="845"/>
      <c r="Z6499" s="845"/>
      <c r="AA6499" s="845"/>
      <c r="AB6499" s="845"/>
      <c r="AC6499" s="845"/>
      <c r="AD6499" s="845"/>
      <c r="AE6499" s="845"/>
      <c r="AF6499" s="845"/>
      <c r="AG6499" s="845"/>
      <c r="AH6499" s="845"/>
      <c r="AI6499" s="845"/>
      <c r="AJ6499" s="845"/>
      <c r="AK6499" s="845"/>
      <c r="AL6499" s="845"/>
      <c r="AM6499" s="845"/>
      <c r="AN6499" s="845"/>
      <c r="AO6499" s="845"/>
      <c r="AP6499" s="845"/>
      <c r="AQ6499" s="845"/>
      <c r="AR6499" s="894"/>
    </row>
    <row r="6500" spans="1:44" ht="12.75" customHeight="1">
      <c r="A6500" s="845"/>
      <c r="B6500" s="970"/>
      <c r="C6500" s="970"/>
      <c r="D6500" s="845"/>
      <c r="E6500" s="845"/>
      <c r="F6500" s="845"/>
      <c r="G6500" s="845"/>
      <c r="H6500" s="845"/>
      <c r="I6500" s="845"/>
      <c r="J6500" s="845"/>
      <c r="K6500" s="845"/>
      <c r="L6500" s="845"/>
      <c r="M6500" s="845"/>
      <c r="N6500" s="845"/>
      <c r="O6500" s="845"/>
      <c r="P6500" s="845"/>
      <c r="Q6500" s="845"/>
      <c r="R6500" s="845"/>
      <c r="S6500" s="845"/>
      <c r="T6500" s="845"/>
      <c r="U6500" s="845"/>
      <c r="V6500" s="845"/>
      <c r="W6500" s="845"/>
      <c r="X6500" s="845"/>
      <c r="Y6500" s="845"/>
      <c r="Z6500" s="845"/>
      <c r="AA6500" s="845"/>
      <c r="AB6500" s="845"/>
      <c r="AC6500" s="845"/>
      <c r="AD6500" s="845"/>
      <c r="AE6500" s="845"/>
      <c r="AF6500" s="845"/>
      <c r="AG6500" s="845"/>
      <c r="AH6500" s="845"/>
      <c r="AI6500" s="845"/>
      <c r="AJ6500" s="845"/>
      <c r="AK6500" s="845"/>
      <c r="AL6500" s="845"/>
      <c r="AM6500" s="845"/>
      <c r="AN6500" s="845"/>
      <c r="AO6500" s="845"/>
      <c r="AP6500" s="845"/>
      <c r="AQ6500" s="845"/>
      <c r="AR6500" s="894"/>
    </row>
    <row r="6501" spans="1:44" s="299" customFormat="1" ht="18" customHeight="1">
      <c r="A6501" s="865"/>
      <c r="B6501" s="867"/>
      <c r="C6501" s="867"/>
      <c r="D6501" s="866" t="str">
        <f xml:space="preserve"> "Figure " &amp; C6497 &amp; ":"</f>
        <v>Figure 16a.7:</v>
      </c>
      <c r="E6501" s="865"/>
      <c r="F6501" s="865"/>
      <c r="G6501" s="865"/>
      <c r="H6501" s="865" t="str">
        <f xml:space="preserve"> H6504</f>
        <v>NPV for revenue as per TDS - BR - real</v>
      </c>
      <c r="I6501" s="865"/>
      <c r="J6501" s="865"/>
      <c r="K6501" s="865"/>
      <c r="L6501" s="865"/>
      <c r="M6501" s="865"/>
      <c r="N6501" s="865"/>
      <c r="O6501" s="865"/>
      <c r="P6501" s="865"/>
      <c r="Q6501" s="865"/>
      <c r="R6501" s="865"/>
      <c r="S6501" s="865"/>
      <c r="T6501" s="865"/>
      <c r="U6501" s="865"/>
      <c r="V6501" s="865"/>
      <c r="W6501" s="865"/>
      <c r="X6501" s="865"/>
      <c r="Y6501" s="865"/>
      <c r="Z6501" s="865"/>
      <c r="AA6501" s="865"/>
      <c r="AB6501" s="865"/>
      <c r="AC6501" s="865"/>
      <c r="AD6501" s="865"/>
      <c r="AE6501" s="865"/>
      <c r="AF6501" s="865"/>
      <c r="AG6501" s="865"/>
      <c r="AH6501" s="865"/>
      <c r="AI6501" s="865"/>
      <c r="AJ6501" s="865"/>
      <c r="AK6501" s="865"/>
      <c r="AL6501" s="865"/>
      <c r="AM6501" s="865"/>
      <c r="AN6501" s="865"/>
      <c r="AO6501" s="865"/>
      <c r="AP6501" s="865"/>
      <c r="AQ6501" s="865"/>
      <c r="AR6501" s="894"/>
    </row>
    <row r="6502" spans="1:44" ht="12.75" customHeight="1">
      <c r="A6502" s="845"/>
      <c r="B6502" s="970"/>
      <c r="C6502" s="970"/>
      <c r="D6502" s="845"/>
      <c r="E6502" s="845"/>
      <c r="F6502" s="845"/>
      <c r="G6502" s="845"/>
      <c r="H6502" s="845"/>
      <c r="I6502" s="845"/>
      <c r="J6502" s="845"/>
      <c r="K6502" s="845"/>
      <c r="L6502" s="845"/>
      <c r="M6502" s="845"/>
      <c r="N6502" s="845"/>
      <c r="O6502" s="845"/>
      <c r="P6502" s="845"/>
      <c r="Q6502" s="845"/>
      <c r="R6502" s="845"/>
      <c r="S6502" s="845"/>
      <c r="T6502" s="845"/>
      <c r="U6502" s="845"/>
      <c r="V6502" s="845"/>
      <c r="W6502" s="845"/>
      <c r="X6502" s="845"/>
      <c r="Y6502" s="845"/>
      <c r="Z6502" s="845"/>
      <c r="AA6502" s="845"/>
      <c r="AB6502" s="845"/>
      <c r="AC6502" s="845"/>
      <c r="AD6502" s="845"/>
      <c r="AE6502" s="845"/>
      <c r="AF6502" s="845"/>
      <c r="AG6502" s="845"/>
      <c r="AH6502" s="845"/>
      <c r="AI6502" s="845"/>
      <c r="AJ6502" s="845"/>
      <c r="AK6502" s="845"/>
      <c r="AL6502" s="845"/>
      <c r="AM6502" s="845"/>
      <c r="AN6502" s="845"/>
      <c r="AO6502" s="845"/>
      <c r="AP6502" s="845"/>
      <c r="AQ6502" s="845"/>
      <c r="AR6502" s="894"/>
    </row>
    <row r="6503" spans="1:44" ht="18" customHeight="1" thickBot="1">
      <c r="A6503" s="845"/>
      <c r="B6503" s="970"/>
      <c r="C6503" s="970"/>
      <c r="D6503" s="845"/>
      <c r="E6503" s="845"/>
      <c r="F6503" s="845"/>
      <c r="G6503" s="845"/>
      <c r="H6503" s="861" t="str">
        <f xml:space="preserve"> C6497</f>
        <v>16a.7</v>
      </c>
      <c r="I6503" s="845"/>
      <c r="J6503" s="845"/>
      <c r="K6503" s="845"/>
      <c r="L6503" s="864"/>
      <c r="M6503" s="845"/>
      <c r="N6503" s="845"/>
      <c r="O6503" s="845"/>
      <c r="P6503" s="845"/>
      <c r="Q6503" s="845"/>
      <c r="R6503" s="845"/>
      <c r="S6503" s="845"/>
      <c r="T6503" s="845"/>
      <c r="U6503" s="845"/>
      <c r="V6503" s="845"/>
      <c r="W6503" s="845"/>
      <c r="X6503" s="1543"/>
      <c r="Y6503" s="1543"/>
      <c r="Z6503" s="1543"/>
      <c r="AA6503" s="1543"/>
      <c r="AB6503" s="1543"/>
      <c r="AC6503" s="1543"/>
      <c r="AD6503" s="1543"/>
      <c r="AE6503" s="1543"/>
      <c r="AF6503" s="1543"/>
      <c r="AG6503" s="845"/>
      <c r="AH6503" s="845"/>
      <c r="AI6503" s="845"/>
      <c r="AJ6503" s="845"/>
      <c r="AK6503" s="845"/>
      <c r="AL6503" s="845"/>
      <c r="AM6503" s="845"/>
      <c r="AN6503" s="845"/>
      <c r="AO6503" s="845"/>
      <c r="AP6503" s="845"/>
      <c r="AQ6503" s="845"/>
      <c r="AR6503" s="894"/>
    </row>
    <row r="6504" spans="1:44" ht="80.150000000000006" customHeight="1" thickTop="1" thickBot="1">
      <c r="A6504" s="845"/>
      <c r="B6504" s="970"/>
      <c r="C6504" s="970"/>
      <c r="D6504" s="845"/>
      <c r="E6504" s="845"/>
      <c r="F6504" s="845"/>
      <c r="G6504" s="845"/>
      <c r="H6504" s="878" t="str">
        <f xml:space="preserve"> Summary_Calc!$E$705</f>
        <v>NPV for revenue as per TDS - BR - real</v>
      </c>
      <c r="I6504" s="845"/>
      <c r="J6504" s="845"/>
      <c r="K6504" s="845"/>
      <c r="L6504" s="845"/>
      <c r="M6504" s="845"/>
      <c r="N6504" s="845"/>
      <c r="O6504" s="845"/>
      <c r="P6504" s="1543"/>
      <c r="Q6504" s="1543"/>
      <c r="R6504" s="1543"/>
      <c r="S6504" s="1543"/>
      <c r="T6504" s="845"/>
      <c r="U6504" s="845"/>
      <c r="V6504" s="845"/>
      <c r="W6504" s="845"/>
      <c r="X6504" s="841"/>
      <c r="Y6504" s="845"/>
      <c r="Z6504" s="845"/>
      <c r="AA6504" s="845"/>
      <c r="AB6504" s="845"/>
      <c r="AC6504" s="845"/>
      <c r="AD6504" s="845"/>
      <c r="AE6504" s="845"/>
      <c r="AF6504" s="845"/>
      <c r="AG6504" s="845"/>
      <c r="AH6504" s="845"/>
      <c r="AI6504" s="845"/>
      <c r="AJ6504" s="845"/>
      <c r="AK6504" s="845"/>
      <c r="AL6504" s="845"/>
      <c r="AM6504" s="845"/>
      <c r="AN6504" s="845"/>
      <c r="AO6504" s="845"/>
      <c r="AP6504" s="845"/>
      <c r="AQ6504" s="845"/>
      <c r="AR6504" s="894"/>
    </row>
    <row r="6505" spans="1:44" s="542" customFormat="1" ht="12.75" customHeight="1" thickTop="1">
      <c r="A6505" s="845"/>
      <c r="B6505" s="970"/>
      <c r="C6505" s="970"/>
      <c r="D6505" s="845"/>
      <c r="E6505" s="845"/>
      <c r="F6505" s="845"/>
      <c r="G6505" s="845"/>
      <c r="H6505" s="851" t="e">
        <f ca="1" xml:space="preserve"> REF_TEXT(H6504)</f>
        <v>#NAME?</v>
      </c>
      <c r="I6505" s="845"/>
      <c r="J6505" s="845"/>
      <c r="K6505" s="845"/>
      <c r="L6505" s="845"/>
      <c r="M6505" s="845"/>
      <c r="N6505" s="845"/>
      <c r="O6505" s="845"/>
      <c r="P6505" s="845"/>
      <c r="Q6505" s="845"/>
      <c r="R6505" s="845"/>
      <c r="S6505" s="845"/>
      <c r="T6505" s="845"/>
      <c r="U6505" s="845"/>
      <c r="V6505" s="845"/>
      <c r="W6505" s="845"/>
      <c r="X6505" s="845"/>
      <c r="Y6505" s="845"/>
      <c r="Z6505" s="845"/>
      <c r="AA6505" s="845"/>
      <c r="AB6505" s="845"/>
      <c r="AC6505" s="845"/>
      <c r="AD6505" s="845"/>
      <c r="AE6505" s="845"/>
      <c r="AF6505" s="845"/>
      <c r="AG6505" s="845"/>
      <c r="AH6505" s="845"/>
      <c r="AI6505" s="845"/>
      <c r="AJ6505" s="845"/>
      <c r="AK6505" s="845"/>
      <c r="AL6505" s="845"/>
      <c r="AM6505" s="845"/>
      <c r="AN6505" s="845"/>
      <c r="AO6505" s="845"/>
      <c r="AP6505" s="845"/>
      <c r="AQ6505" s="845"/>
      <c r="AR6505" s="894"/>
    </row>
    <row r="6506" spans="1:44" ht="12.75" customHeight="1">
      <c r="A6506" s="845"/>
      <c r="B6506" s="970"/>
      <c r="C6506" s="970"/>
      <c r="D6506" s="845"/>
      <c r="E6506" s="845"/>
      <c r="F6506" s="845"/>
      <c r="G6506" s="845"/>
      <c r="H6506" s="850"/>
      <c r="I6506" s="845"/>
      <c r="J6506" s="845"/>
      <c r="K6506" s="845"/>
      <c r="L6506" s="845"/>
      <c r="M6506" s="845"/>
      <c r="N6506" s="845"/>
      <c r="O6506" s="845"/>
      <c r="P6506" s="845"/>
      <c r="Q6506" s="845"/>
      <c r="R6506" s="845"/>
      <c r="S6506" s="845"/>
      <c r="T6506" s="845"/>
      <c r="U6506" s="845"/>
      <c r="V6506" s="845"/>
      <c r="W6506" s="845"/>
      <c r="X6506" s="845"/>
      <c r="Y6506" s="845"/>
      <c r="Z6506" s="845"/>
      <c r="AA6506" s="845"/>
      <c r="AB6506" s="845"/>
      <c r="AC6506" s="845"/>
      <c r="AD6506" s="845"/>
      <c r="AE6506" s="845"/>
      <c r="AF6506" s="845"/>
      <c r="AG6506" s="845"/>
      <c r="AH6506" s="845"/>
      <c r="AI6506" s="845"/>
      <c r="AJ6506" s="845"/>
      <c r="AK6506" s="845"/>
      <c r="AL6506" s="845"/>
      <c r="AM6506" s="845"/>
      <c r="AN6506" s="845"/>
      <c r="AO6506" s="845"/>
      <c r="AP6506" s="845"/>
      <c r="AQ6506" s="845"/>
      <c r="AR6506" s="894"/>
    </row>
    <row r="6507" spans="1:44" ht="12.75" customHeight="1">
      <c r="A6507" s="845"/>
      <c r="B6507" s="970"/>
      <c r="C6507" s="970"/>
      <c r="D6507" s="845"/>
      <c r="E6507" s="845"/>
      <c r="F6507" s="845"/>
      <c r="G6507" s="845"/>
      <c r="H6507" s="845"/>
      <c r="I6507" s="845"/>
      <c r="J6507" s="845"/>
      <c r="K6507" s="845"/>
      <c r="L6507" s="845"/>
      <c r="M6507" s="845"/>
      <c r="N6507" s="845"/>
      <c r="O6507" s="845"/>
      <c r="P6507" s="845"/>
      <c r="Q6507" s="845"/>
      <c r="R6507" s="845"/>
      <c r="S6507" s="845"/>
      <c r="T6507" s="845"/>
      <c r="U6507" s="845"/>
      <c r="V6507" s="845"/>
      <c r="W6507" s="845"/>
      <c r="X6507" s="845"/>
      <c r="Y6507" s="845"/>
      <c r="Z6507" s="845"/>
      <c r="AA6507" s="845"/>
      <c r="AB6507" s="845"/>
      <c r="AC6507" s="845"/>
      <c r="AD6507" s="845"/>
      <c r="AE6507" s="845"/>
      <c r="AF6507" s="845"/>
      <c r="AG6507" s="845"/>
      <c r="AH6507" s="845"/>
      <c r="AI6507" s="845"/>
      <c r="AJ6507" s="845"/>
      <c r="AK6507" s="845"/>
      <c r="AL6507" s="845"/>
      <c r="AM6507" s="845"/>
      <c r="AN6507" s="845"/>
      <c r="AO6507" s="845"/>
      <c r="AP6507" s="845"/>
      <c r="AQ6507" s="845"/>
      <c r="AR6507" s="894"/>
    </row>
    <row r="6508" spans="1:44" ht="12.75" customHeight="1">
      <c r="A6508" s="845"/>
      <c r="B6508" s="970"/>
      <c r="C6508" s="970"/>
      <c r="D6508" s="845"/>
      <c r="E6508" s="845"/>
      <c r="F6508" s="845"/>
      <c r="G6508" s="845"/>
      <c r="H6508" s="845"/>
      <c r="I6508" s="845"/>
      <c r="J6508" s="845"/>
      <c r="K6508" s="845"/>
      <c r="L6508" s="845"/>
      <c r="M6508" s="845"/>
      <c r="N6508" s="845"/>
      <c r="O6508" s="845"/>
      <c r="P6508" s="845"/>
      <c r="Q6508" s="845"/>
      <c r="R6508" s="845"/>
      <c r="S6508" s="845"/>
      <c r="T6508" s="845"/>
      <c r="U6508" s="845"/>
      <c r="V6508" s="845"/>
      <c r="W6508" s="845"/>
      <c r="X6508" s="845"/>
      <c r="Y6508" s="845"/>
      <c r="Z6508" s="845"/>
      <c r="AA6508" s="845"/>
      <c r="AB6508" s="845"/>
      <c r="AC6508" s="845"/>
      <c r="AD6508" s="845"/>
      <c r="AE6508" s="845"/>
      <c r="AF6508" s="845"/>
      <c r="AG6508" s="845"/>
      <c r="AH6508" s="845"/>
      <c r="AI6508" s="845"/>
      <c r="AJ6508" s="845"/>
      <c r="AK6508" s="845"/>
      <c r="AL6508" s="845"/>
      <c r="AM6508" s="845"/>
      <c r="AN6508" s="845"/>
      <c r="AO6508" s="845"/>
      <c r="AP6508" s="845"/>
      <c r="AQ6508" s="845"/>
      <c r="AR6508" s="894"/>
    </row>
    <row r="6509" spans="1:44" s="790" customFormat="1" ht="12.75" customHeight="1">
      <c r="A6509" s="1543"/>
      <c r="B6509" s="847"/>
      <c r="C6509" s="847"/>
      <c r="D6509" s="1543"/>
      <c r="E6509" s="1543"/>
      <c r="F6509" s="1543"/>
      <c r="G6509" s="1543"/>
      <c r="H6509" s="1546"/>
      <c r="I6509" s="1543"/>
      <c r="J6509" s="1543"/>
      <c r="K6509" s="1543"/>
      <c r="L6509" s="1546"/>
      <c r="M6509" s="1543"/>
      <c r="N6509" s="1543"/>
      <c r="O6509" s="1543"/>
      <c r="P6509" s="1546"/>
      <c r="Q6509" s="1546"/>
      <c r="R6509" s="1546"/>
      <c r="S6509" s="1546"/>
      <c r="T6509" s="1546"/>
      <c r="U6509" s="1543"/>
      <c r="V6509" s="1543"/>
      <c r="W6509" s="1543"/>
      <c r="X6509" s="1546"/>
      <c r="Y6509" s="1543"/>
      <c r="Z6509" s="1543"/>
      <c r="AA6509" s="1543"/>
      <c r="AB6509" s="1543"/>
      <c r="AC6509" s="1543"/>
      <c r="AD6509" s="1543"/>
      <c r="AE6509" s="1543"/>
      <c r="AF6509" s="1543"/>
      <c r="AG6509" s="1543"/>
      <c r="AH6509" s="1543"/>
      <c r="AI6509" s="1543"/>
      <c r="AJ6509" s="1546"/>
      <c r="AK6509" s="1546"/>
      <c r="AL6509" s="1546"/>
      <c r="AM6509" s="1546"/>
      <c r="AN6509" s="1546"/>
      <c r="AO6509" s="1543"/>
      <c r="AP6509" s="1543"/>
      <c r="AQ6509" s="1543"/>
      <c r="AR6509" s="894"/>
    </row>
    <row r="6510" spans="1:44" s="790" customFormat="1" ht="18" customHeight="1" thickBot="1">
      <c r="A6510" s="1543"/>
      <c r="B6510" s="847"/>
      <c r="C6510" s="847"/>
      <c r="D6510" s="1543"/>
      <c r="E6510" s="1543"/>
      <c r="F6510" s="1543"/>
      <c r="G6510" s="1543"/>
      <c r="H6510" s="861" t="str">
        <f xml:space="preserve"> H6503 &amp; ".1"</f>
        <v>16a.7.1</v>
      </c>
      <c r="I6510" s="1543"/>
      <c r="J6510" s="1543"/>
      <c r="K6510" s="1543"/>
      <c r="L6510" s="852" t="str">
        <f xml:space="preserve"> $T$1774</f>
        <v>7a.3</v>
      </c>
      <c r="M6510" s="860"/>
      <c r="N6510" s="860"/>
      <c r="O6510" s="860"/>
      <c r="P6510" s="852"/>
      <c r="Q6510" s="1546"/>
      <c r="R6510" s="1543"/>
      <c r="S6510" s="1543"/>
      <c r="T6510" s="1543"/>
      <c r="U6510" s="1543"/>
      <c r="V6510" s="1543"/>
      <c r="W6510" s="1543"/>
      <c r="X6510" s="1543"/>
      <c r="Y6510" s="1543"/>
      <c r="Z6510" s="1543"/>
      <c r="AA6510" s="1543"/>
      <c r="AB6510" s="1546"/>
      <c r="AC6510" s="1543"/>
      <c r="AD6510" s="1543"/>
      <c r="AE6510" s="1543"/>
      <c r="AF6510" s="1546"/>
      <c r="AG6510" s="1543"/>
      <c r="AH6510" s="1543"/>
      <c r="AI6510" s="1543"/>
      <c r="AJ6510" s="1546"/>
      <c r="AK6510" s="1546"/>
      <c r="AL6510" s="1546"/>
      <c r="AM6510" s="1546"/>
      <c r="AN6510" s="1546"/>
      <c r="AO6510" s="1543"/>
      <c r="AP6510" s="1543"/>
      <c r="AQ6510" s="1543"/>
      <c r="AR6510" s="894"/>
    </row>
    <row r="6511" spans="1:44" s="790" customFormat="1" ht="80.150000000000006" customHeight="1" thickTop="1" thickBot="1">
      <c r="A6511" s="1543"/>
      <c r="B6511" s="847"/>
      <c r="C6511" s="847"/>
      <c r="D6511" s="1543"/>
      <c r="E6511" s="1543"/>
      <c r="F6511" s="1543"/>
      <c r="G6511" s="1543"/>
      <c r="H6511" s="855" t="str">
        <f xml:space="preserve"> Summary_Calc!$E$700</f>
        <v>PV discount factor</v>
      </c>
      <c r="I6511" s="1543"/>
      <c r="J6511" s="856" t="s">
        <v>789</v>
      </c>
      <c r="K6511" s="1546"/>
      <c r="L6511" s="878" t="str">
        <f xml:space="preserve"> Summary_Calc!$E$701</f>
        <v>Bio resources - Allowed Revenues - real</v>
      </c>
      <c r="M6511" s="1543"/>
      <c r="N6511" s="854"/>
      <c r="O6511" s="1546"/>
      <c r="P6511" s="853"/>
      <c r="Q6511" s="1543"/>
      <c r="R6511" s="1543"/>
      <c r="S6511" s="1543"/>
      <c r="T6511" s="1543"/>
      <c r="U6511" s="1543"/>
      <c r="V6511" s="1543"/>
      <c r="W6511" s="1543"/>
      <c r="X6511" s="1543"/>
      <c r="Y6511" s="1546"/>
      <c r="Z6511" s="1546"/>
      <c r="AA6511" s="1546"/>
      <c r="AB6511" s="852"/>
      <c r="AC6511" s="1546"/>
      <c r="AD6511" s="1546"/>
      <c r="AE6511" s="1546"/>
      <c r="AF6511" s="852"/>
      <c r="AG6511" s="1546"/>
      <c r="AH6511" s="1546"/>
      <c r="AI6511" s="1546"/>
      <c r="AJ6511" s="852"/>
      <c r="AK6511" s="1546"/>
      <c r="AL6511" s="1546"/>
      <c r="AM6511" s="1546"/>
      <c r="AN6511" s="852"/>
      <c r="AO6511" s="1543"/>
      <c r="AP6511" s="1543"/>
      <c r="AQ6511" s="1543"/>
      <c r="AR6511" s="894"/>
    </row>
    <row r="6512" spans="1:44" s="848" customFormat="1" ht="12.75" customHeight="1" thickTop="1">
      <c r="A6512" s="1543"/>
      <c r="B6512" s="847"/>
      <c r="C6512" s="847"/>
      <c r="D6512" s="1543"/>
      <c r="E6512" s="1543"/>
      <c r="F6512" s="1543"/>
      <c r="G6512" s="1543"/>
      <c r="H6512" s="851" t="e">
        <f ca="1" xml:space="preserve"> REF_TEXT(H6511)</f>
        <v>#NAME?</v>
      </c>
      <c r="I6512" s="849"/>
      <c r="J6512" s="849"/>
      <c r="K6512" s="849"/>
      <c r="L6512" s="851" t="e">
        <f ca="1" xml:space="preserve"> REF_TEXT(L6511)</f>
        <v>#NAME?</v>
      </c>
      <c r="M6512" s="849"/>
      <c r="N6512" s="849"/>
      <c r="O6512" s="849"/>
      <c r="P6512" s="850"/>
      <c r="Q6512" s="849"/>
      <c r="R6512" s="1543"/>
      <c r="S6512" s="1543"/>
      <c r="T6512" s="1543"/>
      <c r="U6512" s="1543"/>
      <c r="V6512" s="1543"/>
      <c r="W6512" s="1543"/>
      <c r="X6512" s="1543"/>
      <c r="Y6512" s="849"/>
      <c r="Z6512" s="849"/>
      <c r="AA6512" s="849"/>
      <c r="AB6512" s="849"/>
      <c r="AC6512" s="849"/>
      <c r="AD6512" s="849"/>
      <c r="AE6512" s="849"/>
      <c r="AF6512" s="849"/>
      <c r="AG6512" s="849"/>
      <c r="AH6512" s="849"/>
      <c r="AI6512" s="849"/>
      <c r="AJ6512" s="849"/>
      <c r="AK6512" s="849"/>
      <c r="AL6512" s="849"/>
      <c r="AM6512" s="849"/>
      <c r="AN6512" s="849"/>
      <c r="AO6512" s="1543"/>
      <c r="AP6512" s="1543"/>
      <c r="AQ6512" s="1543"/>
      <c r="AR6512" s="894"/>
    </row>
    <row r="6513" spans="1:44" s="848" customFormat="1" ht="12.75" customHeight="1">
      <c r="A6513" s="1543"/>
      <c r="B6513" s="847"/>
      <c r="C6513" s="847"/>
      <c r="D6513" s="1543"/>
      <c r="E6513" s="1543"/>
      <c r="F6513" s="1543"/>
      <c r="G6513" s="1543"/>
      <c r="H6513" s="850"/>
      <c r="I6513" s="849"/>
      <c r="J6513" s="849"/>
      <c r="K6513" s="849"/>
      <c r="L6513" s="850"/>
      <c r="M6513" s="849"/>
      <c r="N6513" s="849"/>
      <c r="O6513" s="849"/>
      <c r="P6513" s="850"/>
      <c r="Q6513" s="849"/>
      <c r="R6513" s="1543"/>
      <c r="S6513" s="1543"/>
      <c r="T6513" s="1543"/>
      <c r="U6513" s="1543"/>
      <c r="V6513" s="1543"/>
      <c r="W6513" s="1543"/>
      <c r="X6513" s="1543"/>
      <c r="Y6513" s="849"/>
      <c r="Z6513" s="849"/>
      <c r="AA6513" s="849"/>
      <c r="AB6513" s="849"/>
      <c r="AC6513" s="849"/>
      <c r="AD6513" s="849"/>
      <c r="AE6513" s="849"/>
      <c r="AF6513" s="849"/>
      <c r="AG6513" s="849"/>
      <c r="AH6513" s="849"/>
      <c r="AI6513" s="849"/>
      <c r="AJ6513" s="849"/>
      <c r="AK6513" s="849"/>
      <c r="AL6513" s="849"/>
      <c r="AM6513" s="849"/>
      <c r="AN6513" s="849"/>
      <c r="AO6513" s="1543"/>
      <c r="AP6513" s="1543"/>
      <c r="AQ6513" s="1543"/>
      <c r="AR6513" s="894"/>
    </row>
    <row r="6514" spans="1:44" s="790" customFormat="1" ht="18" customHeight="1">
      <c r="A6514" s="1543"/>
      <c r="B6514" s="847"/>
      <c r="C6514" s="847"/>
      <c r="D6514" s="841" t="s">
        <v>551</v>
      </c>
      <c r="E6514" s="1543"/>
      <c r="F6514" s="1543"/>
      <c r="G6514" s="1543"/>
      <c r="H6514" s="845" t="str">
        <f xml:space="preserve"> H6503 &amp; " = " &amp; H6510 &amp; " x " &amp; L6510</f>
        <v>16a.7 = 16a.7.1 x 7a.3</v>
      </c>
      <c r="I6514" s="1543"/>
      <c r="J6514" s="1543"/>
      <c r="K6514" s="1543"/>
      <c r="L6514" s="1543"/>
      <c r="M6514" s="1543"/>
      <c r="N6514" s="1543"/>
      <c r="O6514" s="1543"/>
      <c r="P6514" s="1543"/>
      <c r="Q6514" s="1543"/>
      <c r="R6514" s="1543"/>
      <c r="S6514" s="1543"/>
      <c r="T6514" s="1543"/>
      <c r="U6514" s="1543"/>
      <c r="V6514" s="1543"/>
      <c r="W6514" s="1543"/>
      <c r="X6514" s="1543"/>
      <c r="Y6514" s="1543"/>
      <c r="Z6514" s="1543"/>
      <c r="AA6514" s="1543"/>
      <c r="AB6514" s="1543"/>
      <c r="AC6514" s="1543"/>
      <c r="AD6514" s="1543"/>
      <c r="AE6514" s="1543"/>
      <c r="AF6514" s="1543"/>
      <c r="AG6514" s="1543"/>
      <c r="AH6514" s="1543"/>
      <c r="AI6514" s="1543"/>
      <c r="AJ6514" s="1543"/>
      <c r="AK6514" s="1543"/>
      <c r="AL6514" s="1543"/>
      <c r="AM6514" s="1543"/>
      <c r="AN6514" s="1543"/>
      <c r="AO6514" s="1543"/>
      <c r="AP6514" s="1543"/>
      <c r="AQ6514" s="1543"/>
      <c r="AR6514" s="894"/>
    </row>
    <row r="6515" spans="1:44" ht="12.75" customHeight="1">
      <c r="A6515" s="845"/>
      <c r="B6515" s="970"/>
      <c r="C6515" s="970"/>
      <c r="D6515" s="841"/>
      <c r="E6515" s="845"/>
      <c r="F6515" s="845"/>
      <c r="G6515" s="845"/>
      <c r="H6515" s="845"/>
      <c r="I6515" s="845"/>
      <c r="J6515" s="845"/>
      <c r="K6515" s="845"/>
      <c r="L6515" s="845"/>
      <c r="M6515" s="845"/>
      <c r="N6515" s="845"/>
      <c r="O6515" s="845"/>
      <c r="P6515" s="845"/>
      <c r="Q6515" s="845"/>
      <c r="R6515" s="845"/>
      <c r="S6515" s="845"/>
      <c r="T6515" s="845"/>
      <c r="U6515" s="845"/>
      <c r="V6515" s="845"/>
      <c r="W6515" s="845"/>
      <c r="X6515" s="845"/>
      <c r="Y6515" s="845"/>
      <c r="Z6515" s="845"/>
      <c r="AA6515" s="845"/>
      <c r="AB6515" s="845"/>
      <c r="AC6515" s="845"/>
      <c r="AD6515" s="845"/>
      <c r="AE6515" s="845"/>
      <c r="AF6515" s="845"/>
      <c r="AG6515" s="845"/>
      <c r="AH6515" s="845"/>
      <c r="AI6515" s="845"/>
      <c r="AJ6515" s="845"/>
      <c r="AK6515" s="845"/>
      <c r="AL6515" s="845"/>
      <c r="AM6515" s="845"/>
      <c r="AN6515" s="845"/>
      <c r="AO6515" s="845"/>
      <c r="AP6515" s="845"/>
      <c r="AQ6515" s="845"/>
      <c r="AR6515" s="894"/>
    </row>
    <row r="6516" spans="1:44" ht="35.15" customHeight="1">
      <c r="A6516" s="845"/>
      <c r="B6516" s="970"/>
      <c r="C6516" s="970"/>
      <c r="D6516" s="972" t="s">
        <v>552</v>
      </c>
      <c r="E6516" s="845"/>
      <c r="F6516" s="845"/>
      <c r="G6516" s="845"/>
      <c r="H6516" s="1686" t="s">
        <v>1356</v>
      </c>
      <c r="I6516" s="1686"/>
      <c r="J6516" s="1686"/>
      <c r="K6516" s="1686"/>
      <c r="L6516" s="1686"/>
      <c r="M6516" s="1686"/>
      <c r="N6516" s="1686"/>
      <c r="O6516" s="1686"/>
      <c r="P6516" s="1686"/>
      <c r="Q6516" s="1686"/>
      <c r="R6516" s="1686"/>
      <c r="S6516" s="1686"/>
      <c r="T6516" s="1686"/>
      <c r="U6516" s="1686"/>
      <c r="V6516" s="1686"/>
      <c r="W6516" s="1686"/>
      <c r="X6516" s="1686"/>
      <c r="Y6516" s="1686"/>
      <c r="Z6516" s="1686"/>
      <c r="AA6516" s="1686"/>
      <c r="AB6516" s="1686"/>
      <c r="AC6516" s="1686"/>
      <c r="AD6516" s="1686"/>
      <c r="AE6516" s="1686"/>
      <c r="AF6516" s="1686"/>
      <c r="AG6516" s="1686"/>
      <c r="AH6516" s="1686"/>
      <c r="AI6516" s="1686"/>
      <c r="AJ6516" s="1686"/>
      <c r="AK6516" s="1686"/>
      <c r="AL6516" s="1686"/>
      <c r="AM6516" s="1686"/>
      <c r="AN6516" s="1686"/>
      <c r="AO6516" s="845"/>
      <c r="AP6516" s="845"/>
      <c r="AQ6516" s="845"/>
      <c r="AR6516" s="894"/>
    </row>
    <row r="6517" spans="1:44" ht="12.75" customHeight="1">
      <c r="A6517" s="845"/>
      <c r="B6517" s="970"/>
      <c r="C6517" s="970"/>
      <c r="D6517" s="841"/>
      <c r="E6517" s="845"/>
      <c r="F6517" s="845"/>
      <c r="G6517" s="845"/>
      <c r="H6517" s="845"/>
      <c r="I6517" s="845"/>
      <c r="J6517" s="845"/>
      <c r="K6517" s="845"/>
      <c r="L6517" s="845"/>
      <c r="M6517" s="845"/>
      <c r="N6517" s="845"/>
      <c r="O6517" s="845"/>
      <c r="P6517" s="845"/>
      <c r="Q6517" s="845"/>
      <c r="R6517" s="845"/>
      <c r="S6517" s="845"/>
      <c r="T6517" s="845"/>
      <c r="U6517" s="845"/>
      <c r="V6517" s="845"/>
      <c r="W6517" s="845"/>
      <c r="X6517" s="845"/>
      <c r="Y6517" s="845"/>
      <c r="Z6517" s="845"/>
      <c r="AA6517" s="845"/>
      <c r="AB6517" s="845"/>
      <c r="AC6517" s="845"/>
      <c r="AD6517" s="845"/>
      <c r="AE6517" s="845"/>
      <c r="AF6517" s="845"/>
      <c r="AG6517" s="845"/>
      <c r="AH6517" s="845"/>
      <c r="AI6517" s="845"/>
      <c r="AJ6517" s="845"/>
      <c r="AK6517" s="845"/>
      <c r="AL6517" s="845"/>
      <c r="AM6517" s="845"/>
      <c r="AN6517" s="845"/>
      <c r="AO6517" s="845"/>
      <c r="AP6517" s="845"/>
      <c r="AQ6517" s="845"/>
      <c r="AR6517" s="894"/>
    </row>
    <row r="6518" spans="1:44" ht="18" customHeight="1">
      <c r="A6518" s="845"/>
      <c r="B6518" s="970"/>
      <c r="C6518" s="970"/>
      <c r="D6518" s="841" t="s">
        <v>554</v>
      </c>
      <c r="E6518" s="845"/>
      <c r="F6518" s="845"/>
      <c r="G6518" s="845"/>
      <c r="H6518" s="845" t="s">
        <v>555</v>
      </c>
      <c r="I6518" s="845"/>
      <c r="J6518" s="845"/>
      <c r="K6518" s="845"/>
      <c r="L6518" s="845"/>
      <c r="M6518" s="845"/>
      <c r="N6518" s="845"/>
      <c r="O6518" s="845"/>
      <c r="P6518" s="845"/>
      <c r="Q6518" s="845"/>
      <c r="R6518" s="845"/>
      <c r="S6518" s="845"/>
      <c r="T6518" s="845"/>
      <c r="U6518" s="845"/>
      <c r="V6518" s="845"/>
      <c r="W6518" s="845"/>
      <c r="X6518" s="845"/>
      <c r="Y6518" s="845"/>
      <c r="Z6518" s="845"/>
      <c r="AA6518" s="845"/>
      <c r="AB6518" s="845"/>
      <c r="AC6518" s="845"/>
      <c r="AD6518" s="845"/>
      <c r="AE6518" s="845"/>
      <c r="AF6518" s="845"/>
      <c r="AG6518" s="845"/>
      <c r="AH6518" s="845"/>
      <c r="AI6518" s="845"/>
      <c r="AJ6518" s="845"/>
      <c r="AK6518" s="845"/>
      <c r="AL6518" s="845"/>
      <c r="AM6518" s="845"/>
      <c r="AN6518" s="845"/>
      <c r="AO6518" s="845"/>
      <c r="AP6518" s="845"/>
      <c r="AQ6518" s="845"/>
      <c r="AR6518" s="894"/>
    </row>
    <row r="6519" spans="1:44" ht="12.75" customHeight="1">
      <c r="A6519" s="845"/>
      <c r="B6519" s="970"/>
      <c r="C6519" s="970"/>
      <c r="D6519" s="841"/>
      <c r="E6519" s="845"/>
      <c r="F6519" s="845"/>
      <c r="G6519" s="845"/>
      <c r="H6519" s="845"/>
      <c r="I6519" s="845"/>
      <c r="J6519" s="845"/>
      <c r="K6519" s="845"/>
      <c r="L6519" s="845"/>
      <c r="M6519" s="845"/>
      <c r="N6519" s="845"/>
      <c r="O6519" s="845"/>
      <c r="P6519" s="845"/>
      <c r="Q6519" s="845"/>
      <c r="R6519" s="845"/>
      <c r="S6519" s="845"/>
      <c r="T6519" s="845"/>
      <c r="U6519" s="845"/>
      <c r="V6519" s="845"/>
      <c r="W6519" s="845"/>
      <c r="X6519" s="845"/>
      <c r="Y6519" s="845"/>
      <c r="Z6519" s="845"/>
      <c r="AA6519" s="845"/>
      <c r="AB6519" s="845"/>
      <c r="AC6519" s="845"/>
      <c r="AD6519" s="845"/>
      <c r="AE6519" s="845"/>
      <c r="AF6519" s="845"/>
      <c r="AG6519" s="845"/>
      <c r="AH6519" s="845"/>
      <c r="AI6519" s="845"/>
      <c r="AJ6519" s="845"/>
      <c r="AK6519" s="845"/>
      <c r="AL6519" s="845"/>
      <c r="AM6519" s="845"/>
      <c r="AN6519" s="845"/>
      <c r="AO6519" s="845"/>
      <c r="AP6519" s="845"/>
      <c r="AQ6519" s="845"/>
      <c r="AR6519" s="894"/>
    </row>
    <row r="6520" spans="1:44" ht="18" customHeight="1">
      <c r="A6520" s="845"/>
      <c r="B6520" s="970"/>
      <c r="C6520" s="970"/>
      <c r="D6520" s="841" t="s">
        <v>556</v>
      </c>
      <c r="E6520" s="845"/>
      <c r="F6520" s="845"/>
      <c r="G6520" s="845"/>
      <c r="H6520" s="845" t="s">
        <v>555</v>
      </c>
      <c r="I6520" s="845"/>
      <c r="J6520" s="845"/>
      <c r="K6520" s="845"/>
      <c r="L6520" s="845"/>
      <c r="M6520" s="845"/>
      <c r="N6520" s="845"/>
      <c r="O6520" s="845"/>
      <c r="P6520" s="845"/>
      <c r="Q6520" s="845"/>
      <c r="R6520" s="845"/>
      <c r="S6520" s="845"/>
      <c r="T6520" s="845"/>
      <c r="U6520" s="845"/>
      <c r="V6520" s="845"/>
      <c r="W6520" s="845"/>
      <c r="X6520" s="845"/>
      <c r="Y6520" s="845"/>
      <c r="Z6520" s="845"/>
      <c r="AA6520" s="845"/>
      <c r="AB6520" s="845"/>
      <c r="AC6520" s="845"/>
      <c r="AD6520" s="845"/>
      <c r="AE6520" s="845"/>
      <c r="AF6520" s="845"/>
      <c r="AG6520" s="845"/>
      <c r="AH6520" s="845"/>
      <c r="AI6520" s="845"/>
      <c r="AJ6520" s="845"/>
      <c r="AK6520" s="845"/>
      <c r="AL6520" s="845"/>
      <c r="AM6520" s="845"/>
      <c r="AN6520" s="845"/>
      <c r="AO6520" s="845"/>
      <c r="AP6520" s="845"/>
      <c r="AQ6520" s="845"/>
      <c r="AR6520" s="894"/>
    </row>
    <row r="6521" spans="1:44" ht="12.75" customHeight="1">
      <c r="A6521" s="845"/>
      <c r="B6521" s="970"/>
      <c r="C6521" s="970"/>
      <c r="D6521" s="845"/>
      <c r="E6521" s="845"/>
      <c r="F6521" s="845"/>
      <c r="G6521" s="845"/>
      <c r="H6521" s="845"/>
      <c r="I6521" s="845"/>
      <c r="J6521" s="845"/>
      <c r="K6521" s="845"/>
      <c r="L6521" s="845"/>
      <c r="M6521" s="845"/>
      <c r="N6521" s="845"/>
      <c r="O6521" s="845"/>
      <c r="P6521" s="845"/>
      <c r="Q6521" s="845"/>
      <c r="R6521" s="845"/>
      <c r="S6521" s="845"/>
      <c r="T6521" s="845"/>
      <c r="U6521" s="845"/>
      <c r="V6521" s="845"/>
      <c r="W6521" s="845"/>
      <c r="X6521" s="845"/>
      <c r="Y6521" s="845"/>
      <c r="Z6521" s="845"/>
      <c r="AA6521" s="845"/>
      <c r="AB6521" s="845"/>
      <c r="AC6521" s="845"/>
      <c r="AD6521" s="845"/>
      <c r="AE6521" s="845"/>
      <c r="AF6521" s="845"/>
      <c r="AG6521" s="845"/>
      <c r="AH6521" s="845"/>
      <c r="AI6521" s="845"/>
      <c r="AJ6521" s="845"/>
      <c r="AK6521" s="845"/>
      <c r="AL6521" s="845"/>
      <c r="AM6521" s="845"/>
      <c r="AN6521" s="845"/>
      <c r="AO6521" s="845"/>
      <c r="AP6521" s="845"/>
      <c r="AQ6521" s="845"/>
      <c r="AR6521" s="894"/>
    </row>
    <row r="6522" spans="1:44" ht="12.75" customHeight="1">
      <c r="A6522" s="845"/>
      <c r="B6522" s="970"/>
      <c r="C6522" s="845"/>
      <c r="D6522" s="841"/>
      <c r="E6522" s="845"/>
      <c r="F6522" s="845"/>
      <c r="G6522" s="845"/>
      <c r="H6522" s="845"/>
      <c r="I6522" s="845"/>
      <c r="J6522" s="845"/>
      <c r="K6522" s="845"/>
      <c r="L6522" s="845"/>
      <c r="M6522" s="845"/>
      <c r="N6522" s="845"/>
      <c r="O6522" s="845"/>
      <c r="P6522" s="845"/>
      <c r="Q6522" s="845"/>
      <c r="R6522" s="845"/>
      <c r="S6522" s="845"/>
      <c r="T6522" s="845"/>
      <c r="U6522" s="845"/>
      <c r="V6522" s="845"/>
      <c r="W6522" s="845"/>
      <c r="X6522" s="845"/>
      <c r="Y6522" s="845"/>
      <c r="Z6522" s="845"/>
      <c r="AA6522" s="845"/>
      <c r="AB6522" s="845"/>
      <c r="AC6522" s="845"/>
      <c r="AD6522" s="845"/>
      <c r="AE6522" s="845"/>
      <c r="AF6522" s="845"/>
      <c r="AG6522" s="845"/>
      <c r="AH6522" s="845"/>
      <c r="AI6522" s="845"/>
      <c r="AJ6522" s="845"/>
      <c r="AK6522" s="845"/>
      <c r="AL6522" s="845"/>
      <c r="AM6522" s="845"/>
      <c r="AN6522" s="845"/>
      <c r="AO6522" s="845"/>
      <c r="AP6522" s="845"/>
      <c r="AQ6522" s="845"/>
      <c r="AR6522" s="894"/>
    </row>
    <row r="6523" spans="1:44" s="299" customFormat="1" ht="18" customHeight="1" collapsed="1">
      <c r="A6523" s="881"/>
      <c r="B6523" s="874"/>
      <c r="C6523" s="874" t="s">
        <v>1357</v>
      </c>
      <c r="D6523" s="873" t="s">
        <v>1358</v>
      </c>
      <c r="E6523" s="872"/>
      <c r="F6523" s="872"/>
      <c r="G6523" s="872"/>
      <c r="H6523" s="871"/>
      <c r="I6523" s="871"/>
      <c r="J6523" s="871"/>
      <c r="K6523" s="871"/>
      <c r="L6523" s="871"/>
      <c r="M6523" s="870"/>
      <c r="N6523" s="870"/>
      <c r="O6523" s="870"/>
      <c r="P6523" s="870"/>
      <c r="Q6523" s="869"/>
      <c r="R6523" s="869"/>
      <c r="S6523" s="869"/>
      <c r="T6523" s="869"/>
      <c r="U6523" s="869"/>
      <c r="V6523" s="869"/>
      <c r="W6523" s="869"/>
      <c r="X6523" s="869"/>
      <c r="Y6523" s="869"/>
      <c r="Z6523" s="869"/>
      <c r="AA6523" s="869"/>
      <c r="AB6523" s="869"/>
      <c r="AC6523" s="869"/>
      <c r="AD6523" s="869"/>
      <c r="AE6523" s="869"/>
      <c r="AF6523" s="869"/>
      <c r="AG6523" s="869"/>
      <c r="AH6523" s="869"/>
      <c r="AI6523" s="869"/>
      <c r="AJ6523" s="869"/>
      <c r="AK6523" s="869"/>
      <c r="AL6523" s="869"/>
      <c r="AM6523" s="869"/>
      <c r="AN6523" s="869"/>
      <c r="AO6523" s="869"/>
      <c r="AP6523" s="869"/>
      <c r="AQ6523" s="868"/>
      <c r="AR6523" s="894"/>
    </row>
    <row r="6524" spans="1:44" ht="12.75" customHeight="1">
      <c r="A6524" s="845"/>
      <c r="B6524" s="970"/>
      <c r="C6524" s="970"/>
      <c r="D6524" s="845"/>
      <c r="E6524" s="845"/>
      <c r="F6524" s="845"/>
      <c r="G6524" s="845"/>
      <c r="H6524" s="845"/>
      <c r="I6524" s="845"/>
      <c r="J6524" s="845"/>
      <c r="K6524" s="845"/>
      <c r="L6524" s="845"/>
      <c r="M6524" s="845"/>
      <c r="N6524" s="845"/>
      <c r="O6524" s="845"/>
      <c r="P6524" s="845"/>
      <c r="Q6524" s="845"/>
      <c r="R6524" s="845"/>
      <c r="S6524" s="845"/>
      <c r="T6524" s="845"/>
      <c r="U6524" s="845"/>
      <c r="V6524" s="845"/>
      <c r="W6524" s="845"/>
      <c r="X6524" s="845"/>
      <c r="Y6524" s="845"/>
      <c r="Z6524" s="845"/>
      <c r="AA6524" s="845"/>
      <c r="AB6524" s="845"/>
      <c r="AC6524" s="845"/>
      <c r="AD6524" s="845"/>
      <c r="AE6524" s="845"/>
      <c r="AF6524" s="845"/>
      <c r="AG6524" s="845"/>
      <c r="AH6524" s="845"/>
      <c r="AI6524" s="845"/>
      <c r="AJ6524" s="845"/>
      <c r="AK6524" s="845"/>
      <c r="AL6524" s="845"/>
      <c r="AM6524" s="845"/>
      <c r="AN6524" s="845"/>
      <c r="AO6524" s="845"/>
      <c r="AP6524" s="845"/>
      <c r="AQ6524" s="845"/>
      <c r="AR6524" s="894"/>
    </row>
    <row r="6525" spans="1:44" ht="18" customHeight="1">
      <c r="A6525" s="845"/>
      <c r="B6525" s="970"/>
      <c r="C6525" s="970"/>
      <c r="D6525" s="841" t="s">
        <v>465</v>
      </c>
      <c r="E6525" s="845"/>
      <c r="F6525" s="845"/>
      <c r="G6525" s="845"/>
      <c r="H6525" s="845" t="s">
        <v>1359</v>
      </c>
      <c r="I6525" s="845"/>
      <c r="J6525" s="845"/>
      <c r="K6525" s="845"/>
      <c r="L6525" s="845"/>
      <c r="M6525" s="845"/>
      <c r="N6525" s="845"/>
      <c r="O6525" s="845"/>
      <c r="P6525" s="845"/>
      <c r="Q6525" s="845"/>
      <c r="R6525" s="845"/>
      <c r="S6525" s="845"/>
      <c r="T6525" s="845"/>
      <c r="U6525" s="845"/>
      <c r="V6525" s="845"/>
      <c r="W6525" s="845"/>
      <c r="X6525" s="845"/>
      <c r="Y6525" s="845"/>
      <c r="Z6525" s="845"/>
      <c r="AA6525" s="845"/>
      <c r="AB6525" s="845"/>
      <c r="AC6525" s="845"/>
      <c r="AD6525" s="845"/>
      <c r="AE6525" s="845"/>
      <c r="AF6525" s="845"/>
      <c r="AG6525" s="845"/>
      <c r="AH6525" s="845"/>
      <c r="AI6525" s="845"/>
      <c r="AJ6525" s="845"/>
      <c r="AK6525" s="845"/>
      <c r="AL6525" s="845"/>
      <c r="AM6525" s="845"/>
      <c r="AN6525" s="845"/>
      <c r="AO6525" s="845"/>
      <c r="AP6525" s="845"/>
      <c r="AQ6525" s="845"/>
      <c r="AR6525" s="894"/>
    </row>
    <row r="6526" spans="1:44" ht="12.75" customHeight="1">
      <c r="A6526" s="845"/>
      <c r="B6526" s="970"/>
      <c r="C6526" s="970"/>
      <c r="D6526" s="845"/>
      <c r="E6526" s="845"/>
      <c r="F6526" s="845"/>
      <c r="G6526" s="845"/>
      <c r="H6526" s="845"/>
      <c r="I6526" s="845"/>
      <c r="J6526" s="845"/>
      <c r="K6526" s="845"/>
      <c r="L6526" s="845"/>
      <c r="M6526" s="845"/>
      <c r="N6526" s="845"/>
      <c r="O6526" s="845"/>
      <c r="P6526" s="845"/>
      <c r="Q6526" s="845"/>
      <c r="R6526" s="845"/>
      <c r="S6526" s="845"/>
      <c r="T6526" s="845"/>
      <c r="U6526" s="845"/>
      <c r="V6526" s="845"/>
      <c r="W6526" s="845"/>
      <c r="X6526" s="845"/>
      <c r="Y6526" s="845"/>
      <c r="Z6526" s="845"/>
      <c r="AA6526" s="845"/>
      <c r="AB6526" s="845"/>
      <c r="AC6526" s="845"/>
      <c r="AD6526" s="845"/>
      <c r="AE6526" s="845"/>
      <c r="AF6526" s="845"/>
      <c r="AG6526" s="845"/>
      <c r="AH6526" s="845"/>
      <c r="AI6526" s="845"/>
      <c r="AJ6526" s="845"/>
      <c r="AK6526" s="845"/>
      <c r="AL6526" s="845"/>
      <c r="AM6526" s="845"/>
      <c r="AN6526" s="845"/>
      <c r="AO6526" s="845"/>
      <c r="AP6526" s="845"/>
      <c r="AQ6526" s="845"/>
      <c r="AR6526" s="894"/>
    </row>
    <row r="6527" spans="1:44" s="299" customFormat="1" ht="18" customHeight="1">
      <c r="A6527" s="865"/>
      <c r="B6527" s="867"/>
      <c r="C6527" s="867"/>
      <c r="D6527" s="866" t="str">
        <f xml:space="preserve"> "Figure " &amp; C6523 &amp; ":"</f>
        <v>Figure 16a.8:</v>
      </c>
      <c r="E6527" s="865"/>
      <c r="F6527" s="865"/>
      <c r="G6527" s="865"/>
      <c r="H6527" s="865" t="str">
        <f xml:space="preserve"> H6530</f>
        <v>Total Discounted TDS</v>
      </c>
      <c r="I6527" s="865"/>
      <c r="J6527" s="865"/>
      <c r="K6527" s="865"/>
      <c r="L6527" s="865"/>
      <c r="M6527" s="865"/>
      <c r="N6527" s="865"/>
      <c r="O6527" s="865"/>
      <c r="P6527" s="865"/>
      <c r="Q6527" s="865"/>
      <c r="R6527" s="865"/>
      <c r="S6527" s="865"/>
      <c r="T6527" s="865"/>
      <c r="U6527" s="865"/>
      <c r="V6527" s="865"/>
      <c r="W6527" s="865"/>
      <c r="X6527" s="865"/>
      <c r="Y6527" s="865"/>
      <c r="Z6527" s="865"/>
      <c r="AA6527" s="865"/>
      <c r="AB6527" s="865"/>
      <c r="AC6527" s="865"/>
      <c r="AD6527" s="865"/>
      <c r="AE6527" s="865"/>
      <c r="AF6527" s="865"/>
      <c r="AG6527" s="865"/>
      <c r="AH6527" s="865"/>
      <c r="AI6527" s="865"/>
      <c r="AJ6527" s="865"/>
      <c r="AK6527" s="865"/>
      <c r="AL6527" s="865"/>
      <c r="AM6527" s="865"/>
      <c r="AN6527" s="865"/>
      <c r="AO6527" s="865"/>
      <c r="AP6527" s="865"/>
      <c r="AQ6527" s="865"/>
      <c r="AR6527" s="894"/>
    </row>
    <row r="6528" spans="1:44" ht="12.75" customHeight="1">
      <c r="A6528" s="845"/>
      <c r="B6528" s="970"/>
      <c r="C6528" s="970"/>
      <c r="D6528" s="845"/>
      <c r="E6528" s="845"/>
      <c r="F6528" s="845"/>
      <c r="G6528" s="845"/>
      <c r="H6528" s="845"/>
      <c r="I6528" s="845"/>
      <c r="J6528" s="845"/>
      <c r="K6528" s="845"/>
      <c r="L6528" s="845"/>
      <c r="M6528" s="845"/>
      <c r="N6528" s="845"/>
      <c r="O6528" s="845"/>
      <c r="P6528" s="845"/>
      <c r="Q6528" s="845"/>
      <c r="R6528" s="845"/>
      <c r="S6528" s="845"/>
      <c r="T6528" s="845"/>
      <c r="U6528" s="845"/>
      <c r="V6528" s="845"/>
      <c r="W6528" s="845"/>
      <c r="X6528" s="845"/>
      <c r="Y6528" s="845"/>
      <c r="Z6528" s="845"/>
      <c r="AA6528" s="845"/>
      <c r="AB6528" s="845"/>
      <c r="AC6528" s="845"/>
      <c r="AD6528" s="845"/>
      <c r="AE6528" s="845"/>
      <c r="AF6528" s="845"/>
      <c r="AG6528" s="845"/>
      <c r="AH6528" s="845"/>
      <c r="AI6528" s="845"/>
      <c r="AJ6528" s="845"/>
      <c r="AK6528" s="845"/>
      <c r="AL6528" s="845"/>
      <c r="AM6528" s="845"/>
      <c r="AN6528" s="845"/>
      <c r="AO6528" s="845"/>
      <c r="AP6528" s="845"/>
      <c r="AQ6528" s="845"/>
      <c r="AR6528" s="894"/>
    </row>
    <row r="6529" spans="1:44" ht="18" customHeight="1" thickBot="1">
      <c r="A6529" s="845"/>
      <c r="B6529" s="970"/>
      <c r="C6529" s="970"/>
      <c r="D6529" s="845"/>
      <c r="E6529" s="845"/>
      <c r="F6529" s="845"/>
      <c r="G6529" s="845"/>
      <c r="H6529" s="861" t="str">
        <f xml:space="preserve"> C6523</f>
        <v>16a.8</v>
      </c>
      <c r="I6529" s="845"/>
      <c r="J6529" s="845"/>
      <c r="K6529" s="845"/>
      <c r="L6529" s="864"/>
      <c r="M6529" s="845"/>
      <c r="N6529" s="845"/>
      <c r="O6529" s="845"/>
      <c r="P6529" s="845"/>
      <c r="Q6529" s="845"/>
      <c r="R6529" s="845"/>
      <c r="S6529" s="845"/>
      <c r="T6529" s="845"/>
      <c r="U6529" s="845"/>
      <c r="V6529" s="845"/>
      <c r="W6529" s="845"/>
      <c r="X6529" s="1543"/>
      <c r="Y6529" s="1543"/>
      <c r="Z6529" s="1543"/>
      <c r="AA6529" s="1543"/>
      <c r="AB6529" s="1543"/>
      <c r="AC6529" s="1543"/>
      <c r="AD6529" s="1543"/>
      <c r="AE6529" s="1543"/>
      <c r="AF6529" s="1543"/>
      <c r="AG6529" s="845"/>
      <c r="AH6529" s="845"/>
      <c r="AI6529" s="845"/>
      <c r="AJ6529" s="845"/>
      <c r="AK6529" s="845"/>
      <c r="AL6529" s="845"/>
      <c r="AM6529" s="845"/>
      <c r="AN6529" s="845"/>
      <c r="AO6529" s="845"/>
      <c r="AP6529" s="845"/>
      <c r="AQ6529" s="845"/>
      <c r="AR6529" s="894"/>
    </row>
    <row r="6530" spans="1:44" ht="80.150000000000006" customHeight="1" thickTop="1" thickBot="1">
      <c r="A6530" s="845"/>
      <c r="B6530" s="970"/>
      <c r="C6530" s="970"/>
      <c r="D6530" s="845"/>
      <c r="E6530" s="845"/>
      <c r="F6530" s="845"/>
      <c r="G6530" s="845"/>
      <c r="H6530" s="878" t="str">
        <f xml:space="preserve"> Summary_Calc!$E$717</f>
        <v>Total Discounted TDS</v>
      </c>
      <c r="I6530" s="845"/>
      <c r="J6530" s="1541"/>
      <c r="K6530" s="1541"/>
      <c r="L6530" s="1541"/>
      <c r="M6530" s="1541"/>
      <c r="N6530" s="1541"/>
      <c r="O6530" s="1541"/>
      <c r="P6530" s="1543"/>
      <c r="Q6530" s="1543"/>
      <c r="R6530" s="1543"/>
      <c r="S6530" s="1543"/>
      <c r="T6530" s="845"/>
      <c r="U6530" s="845"/>
      <c r="V6530" s="845"/>
      <c r="W6530" s="845"/>
      <c r="X6530" s="841"/>
      <c r="Y6530" s="845"/>
      <c r="Z6530" s="845"/>
      <c r="AA6530" s="845"/>
      <c r="AB6530" s="845"/>
      <c r="AC6530" s="845"/>
      <c r="AD6530" s="845"/>
      <c r="AE6530" s="845"/>
      <c r="AF6530" s="845"/>
      <c r="AG6530" s="845"/>
      <c r="AH6530" s="845"/>
      <c r="AI6530" s="845"/>
      <c r="AJ6530" s="845"/>
      <c r="AK6530" s="845"/>
      <c r="AL6530" s="845"/>
      <c r="AM6530" s="845"/>
      <c r="AN6530" s="845"/>
      <c r="AO6530" s="845"/>
      <c r="AP6530" s="845"/>
      <c r="AQ6530" s="845"/>
      <c r="AR6530" s="894"/>
    </row>
    <row r="6531" spans="1:44" s="542" customFormat="1" ht="12.75" customHeight="1" thickTop="1">
      <c r="A6531" s="845"/>
      <c r="B6531" s="970"/>
      <c r="C6531" s="970"/>
      <c r="D6531" s="845"/>
      <c r="E6531" s="845"/>
      <c r="F6531" s="845"/>
      <c r="G6531" s="845"/>
      <c r="H6531" s="851" t="e">
        <f ca="1" xml:space="preserve"> REF_TEXT(H6530)</f>
        <v>#NAME?</v>
      </c>
      <c r="I6531" s="845"/>
      <c r="J6531" s="845"/>
      <c r="K6531" s="845"/>
      <c r="L6531" s="845"/>
      <c r="M6531" s="845"/>
      <c r="N6531" s="845"/>
      <c r="O6531" s="845"/>
      <c r="P6531" s="845"/>
      <c r="Q6531" s="845"/>
      <c r="R6531" s="845"/>
      <c r="S6531" s="845"/>
      <c r="T6531" s="845"/>
      <c r="U6531" s="845"/>
      <c r="V6531" s="845"/>
      <c r="W6531" s="845"/>
      <c r="X6531" s="845"/>
      <c r="Y6531" s="845"/>
      <c r="Z6531" s="845"/>
      <c r="AA6531" s="845"/>
      <c r="AB6531" s="845"/>
      <c r="AC6531" s="845"/>
      <c r="AD6531" s="845"/>
      <c r="AE6531" s="845"/>
      <c r="AF6531" s="845"/>
      <c r="AG6531" s="845"/>
      <c r="AH6531" s="845"/>
      <c r="AI6531" s="845"/>
      <c r="AJ6531" s="845"/>
      <c r="AK6531" s="845"/>
      <c r="AL6531" s="845"/>
      <c r="AM6531" s="845"/>
      <c r="AN6531" s="845"/>
      <c r="AO6531" s="845"/>
      <c r="AP6531" s="845"/>
      <c r="AQ6531" s="845"/>
      <c r="AR6531" s="894"/>
    </row>
    <row r="6532" spans="1:44" ht="12.75" customHeight="1">
      <c r="A6532" s="845"/>
      <c r="B6532" s="970"/>
      <c r="C6532" s="970"/>
      <c r="D6532" s="845"/>
      <c r="E6532" s="845"/>
      <c r="F6532" s="845"/>
      <c r="G6532" s="845"/>
      <c r="H6532" s="850"/>
      <c r="I6532" s="845"/>
      <c r="J6532" s="845"/>
      <c r="K6532" s="845"/>
      <c r="L6532" s="845"/>
      <c r="M6532" s="845"/>
      <c r="N6532" s="845"/>
      <c r="O6532" s="845"/>
      <c r="P6532" s="845"/>
      <c r="Q6532" s="845"/>
      <c r="R6532" s="845"/>
      <c r="S6532" s="845"/>
      <c r="T6532" s="845"/>
      <c r="U6532" s="845"/>
      <c r="V6532" s="845"/>
      <c r="W6532" s="845"/>
      <c r="X6532" s="845"/>
      <c r="Y6532" s="845"/>
      <c r="Z6532" s="845"/>
      <c r="AA6532" s="845"/>
      <c r="AB6532" s="845"/>
      <c r="AC6532" s="845"/>
      <c r="AD6532" s="845"/>
      <c r="AE6532" s="845"/>
      <c r="AF6532" s="845"/>
      <c r="AG6532" s="845"/>
      <c r="AH6532" s="845"/>
      <c r="AI6532" s="845"/>
      <c r="AJ6532" s="845"/>
      <c r="AK6532" s="845"/>
      <c r="AL6532" s="845"/>
      <c r="AM6532" s="845"/>
      <c r="AN6532" s="845"/>
      <c r="AO6532" s="845"/>
      <c r="AP6532" s="845"/>
      <c r="AQ6532" s="845"/>
      <c r="AR6532" s="894"/>
    </row>
    <row r="6533" spans="1:44" ht="12.75" customHeight="1">
      <c r="A6533" s="845"/>
      <c r="B6533" s="970"/>
      <c r="C6533" s="970"/>
      <c r="D6533" s="845"/>
      <c r="E6533" s="845"/>
      <c r="F6533" s="845"/>
      <c r="G6533" s="845"/>
      <c r="H6533" s="845"/>
      <c r="I6533" s="845"/>
      <c r="J6533" s="845"/>
      <c r="K6533" s="845"/>
      <c r="L6533" s="845"/>
      <c r="M6533" s="845"/>
      <c r="N6533" s="845"/>
      <c r="O6533" s="845"/>
      <c r="P6533" s="845"/>
      <c r="Q6533" s="845"/>
      <c r="R6533" s="845"/>
      <c r="S6533" s="845"/>
      <c r="T6533" s="845"/>
      <c r="U6533" s="845"/>
      <c r="V6533" s="845"/>
      <c r="W6533" s="845"/>
      <c r="X6533" s="845"/>
      <c r="Y6533" s="845"/>
      <c r="Z6533" s="845"/>
      <c r="AA6533" s="845"/>
      <c r="AB6533" s="845"/>
      <c r="AC6533" s="845"/>
      <c r="AD6533" s="845"/>
      <c r="AE6533" s="845"/>
      <c r="AF6533" s="845"/>
      <c r="AG6533" s="845"/>
      <c r="AH6533" s="845"/>
      <c r="AI6533" s="845"/>
      <c r="AJ6533" s="845"/>
      <c r="AK6533" s="845"/>
      <c r="AL6533" s="845"/>
      <c r="AM6533" s="845"/>
      <c r="AN6533" s="845"/>
      <c r="AO6533" s="845"/>
      <c r="AP6533" s="845"/>
      <c r="AQ6533" s="845"/>
      <c r="AR6533" s="894"/>
    </row>
    <row r="6534" spans="1:44" ht="12.75" customHeight="1">
      <c r="A6534" s="845"/>
      <c r="B6534" s="970"/>
      <c r="C6534" s="970"/>
      <c r="D6534" s="845"/>
      <c r="E6534" s="845"/>
      <c r="F6534" s="845"/>
      <c r="G6534" s="845"/>
      <c r="H6534" s="845"/>
      <c r="I6534" s="845"/>
      <c r="J6534" s="845"/>
      <c r="K6534" s="845"/>
      <c r="L6534" s="845"/>
      <c r="M6534" s="845"/>
      <c r="N6534" s="845"/>
      <c r="O6534" s="845"/>
      <c r="P6534" s="845"/>
      <c r="Q6534" s="845"/>
      <c r="R6534" s="845"/>
      <c r="S6534" s="845"/>
      <c r="T6534" s="845"/>
      <c r="U6534" s="845"/>
      <c r="V6534" s="845"/>
      <c r="W6534" s="845"/>
      <c r="X6534" s="845"/>
      <c r="Y6534" s="845"/>
      <c r="Z6534" s="845"/>
      <c r="AA6534" s="845"/>
      <c r="AB6534" s="845"/>
      <c r="AC6534" s="845"/>
      <c r="AD6534" s="845"/>
      <c r="AE6534" s="845"/>
      <c r="AF6534" s="845"/>
      <c r="AG6534" s="845"/>
      <c r="AH6534" s="845"/>
      <c r="AI6534" s="845"/>
      <c r="AJ6534" s="845"/>
      <c r="AK6534" s="845"/>
      <c r="AL6534" s="845"/>
      <c r="AM6534" s="845"/>
      <c r="AN6534" s="845"/>
      <c r="AO6534" s="845"/>
      <c r="AP6534" s="845"/>
      <c r="AQ6534" s="845"/>
      <c r="AR6534" s="894"/>
    </row>
    <row r="6535" spans="1:44" s="790" customFormat="1" ht="12.75" customHeight="1">
      <c r="A6535" s="1543"/>
      <c r="B6535" s="847"/>
      <c r="C6535" s="847"/>
      <c r="D6535" s="1543"/>
      <c r="E6535" s="1543"/>
      <c r="F6535" s="1543"/>
      <c r="G6535" s="1543"/>
      <c r="H6535" s="1546"/>
      <c r="I6535" s="1543"/>
      <c r="J6535" s="1543"/>
      <c r="K6535" s="1543"/>
      <c r="L6535" s="1546"/>
      <c r="M6535" s="1543"/>
      <c r="N6535" s="1543"/>
      <c r="O6535" s="1543"/>
      <c r="P6535" s="1546"/>
      <c r="Q6535" s="1546"/>
      <c r="R6535" s="1546"/>
      <c r="S6535" s="1546"/>
      <c r="T6535" s="1546"/>
      <c r="U6535" s="1543"/>
      <c r="V6535" s="1543"/>
      <c r="W6535" s="1543"/>
      <c r="X6535" s="1546"/>
      <c r="Y6535" s="1543"/>
      <c r="Z6535" s="1543"/>
      <c r="AA6535" s="1543"/>
      <c r="AB6535" s="1543"/>
      <c r="AC6535" s="1543"/>
      <c r="AD6535" s="1543"/>
      <c r="AE6535" s="1543"/>
      <c r="AF6535" s="1543"/>
      <c r="AG6535" s="1543"/>
      <c r="AH6535" s="1543"/>
      <c r="AI6535" s="1543"/>
      <c r="AJ6535" s="1546"/>
      <c r="AK6535" s="1546"/>
      <c r="AL6535" s="1546"/>
      <c r="AM6535" s="1546"/>
      <c r="AN6535" s="1546"/>
      <c r="AO6535" s="1543"/>
      <c r="AP6535" s="1543"/>
      <c r="AQ6535" s="1543"/>
      <c r="AR6535" s="894"/>
    </row>
    <row r="6536" spans="1:44" s="790" customFormat="1" ht="18" customHeight="1" thickBot="1">
      <c r="A6536" s="1543"/>
      <c r="B6536" s="847"/>
      <c r="C6536" s="847"/>
      <c r="D6536" s="1543"/>
      <c r="E6536" s="1543"/>
      <c r="F6536" s="1543"/>
      <c r="G6536" s="1543"/>
      <c r="H6536" s="861" t="str">
        <f xml:space="preserve"> H6529 &amp; ".1"</f>
        <v>16a.8.1</v>
      </c>
      <c r="I6536" s="1543"/>
      <c r="J6536" s="1543"/>
      <c r="K6536" s="1543"/>
      <c r="L6536" s="861" t="str">
        <f xml:space="preserve"> H6529 &amp; ".2"</f>
        <v>16a.8.2</v>
      </c>
      <c r="M6536" s="860"/>
      <c r="N6536" s="860"/>
      <c r="O6536" s="860"/>
      <c r="P6536" s="852"/>
      <c r="Q6536" s="1546"/>
      <c r="R6536" s="1543"/>
      <c r="S6536" s="1543"/>
      <c r="T6536" s="1543"/>
      <c r="U6536" s="1543"/>
      <c r="V6536" s="1543"/>
      <c r="W6536" s="1543"/>
      <c r="X6536" s="1543"/>
      <c r="Y6536" s="1543"/>
      <c r="Z6536" s="1543"/>
      <c r="AA6536" s="1543"/>
      <c r="AB6536" s="1546"/>
      <c r="AC6536" s="1543"/>
      <c r="AD6536" s="1543"/>
      <c r="AE6536" s="1543"/>
      <c r="AF6536" s="1546"/>
      <c r="AG6536" s="1543"/>
      <c r="AH6536" s="1543"/>
      <c r="AI6536" s="1543"/>
      <c r="AJ6536" s="1546"/>
      <c r="AK6536" s="1546"/>
      <c r="AL6536" s="1546"/>
      <c r="AM6536" s="1546"/>
      <c r="AN6536" s="1546"/>
      <c r="AO6536" s="1543"/>
      <c r="AP6536" s="1543"/>
      <c r="AQ6536" s="1543"/>
      <c r="AR6536" s="894"/>
    </row>
    <row r="6537" spans="1:44" s="790" customFormat="1" ht="80.150000000000006" customHeight="1" thickTop="1" thickBot="1">
      <c r="A6537" s="1543"/>
      <c r="B6537" s="847"/>
      <c r="C6537" s="847"/>
      <c r="D6537" s="1543"/>
      <c r="E6537" s="1543"/>
      <c r="F6537" s="1543"/>
      <c r="G6537" s="1543"/>
      <c r="H6537" s="855" t="str">
        <f xml:space="preserve"> Summary_Calc!$E$712</f>
        <v>PV discount factor</v>
      </c>
      <c r="I6537" s="1543"/>
      <c r="J6537" s="856" t="s">
        <v>789</v>
      </c>
      <c r="K6537" s="1546"/>
      <c r="L6537" s="876" t="str">
        <f xml:space="preserve"> InpActive!$E$933</f>
        <v>Tonnes of dry solid - BR</v>
      </c>
      <c r="M6537" s="1543"/>
      <c r="N6537" s="854"/>
      <c r="O6537" s="1546"/>
      <c r="P6537" s="853"/>
      <c r="Q6537" s="1543"/>
      <c r="R6537" s="1543"/>
      <c r="S6537" s="1543"/>
      <c r="T6537" s="1543"/>
      <c r="U6537" s="1543"/>
      <c r="V6537" s="1543"/>
      <c r="W6537" s="1543"/>
      <c r="X6537" s="1543"/>
      <c r="Y6537" s="1546"/>
      <c r="Z6537" s="1546"/>
      <c r="AA6537" s="1546"/>
      <c r="AB6537" s="852"/>
      <c r="AC6537" s="1546"/>
      <c r="AD6537" s="1546"/>
      <c r="AE6537" s="1546"/>
      <c r="AF6537" s="852"/>
      <c r="AG6537" s="1546"/>
      <c r="AH6537" s="1546"/>
      <c r="AI6537" s="1546"/>
      <c r="AJ6537" s="852"/>
      <c r="AK6537" s="1546"/>
      <c r="AL6537" s="1546"/>
      <c r="AM6537" s="1546"/>
      <c r="AN6537" s="852"/>
      <c r="AO6537" s="1543"/>
      <c r="AP6537" s="1543"/>
      <c r="AQ6537" s="1543"/>
      <c r="AR6537" s="894"/>
    </row>
    <row r="6538" spans="1:44" s="848" customFormat="1" ht="12.75" customHeight="1" thickTop="1">
      <c r="A6538" s="1543"/>
      <c r="B6538" s="847"/>
      <c r="C6538" s="847"/>
      <c r="D6538" s="1543"/>
      <c r="E6538" s="1543"/>
      <c r="F6538" s="1543"/>
      <c r="G6538" s="1543"/>
      <c r="H6538" s="851" t="e">
        <f ca="1" xml:space="preserve"> REF_TEXT(H6537)</f>
        <v>#NAME?</v>
      </c>
      <c r="I6538" s="849"/>
      <c r="J6538" s="849"/>
      <c r="K6538" s="849"/>
      <c r="L6538" s="851" t="e">
        <f ca="1" xml:space="preserve"> REF_TEXT(L6537)</f>
        <v>#NAME?</v>
      </c>
      <c r="M6538" s="849"/>
      <c r="N6538" s="849"/>
      <c r="O6538" s="849"/>
      <c r="P6538" s="850"/>
      <c r="Q6538" s="849"/>
      <c r="R6538" s="1543"/>
      <c r="S6538" s="1543"/>
      <c r="T6538" s="1543"/>
      <c r="U6538" s="1543"/>
      <c r="V6538" s="1543"/>
      <c r="W6538" s="1543"/>
      <c r="X6538" s="1543"/>
      <c r="Y6538" s="849"/>
      <c r="Z6538" s="849"/>
      <c r="AA6538" s="849"/>
      <c r="AB6538" s="849"/>
      <c r="AC6538" s="849"/>
      <c r="AD6538" s="849"/>
      <c r="AE6538" s="849"/>
      <c r="AF6538" s="849"/>
      <c r="AG6538" s="849"/>
      <c r="AH6538" s="849"/>
      <c r="AI6538" s="849"/>
      <c r="AJ6538" s="849"/>
      <c r="AK6538" s="849"/>
      <c r="AL6538" s="849"/>
      <c r="AM6538" s="849"/>
      <c r="AN6538" s="849"/>
      <c r="AO6538" s="1543"/>
      <c r="AP6538" s="1543"/>
      <c r="AQ6538" s="1543"/>
      <c r="AR6538" s="894"/>
    </row>
    <row r="6539" spans="1:44" s="848" customFormat="1" ht="12.75" customHeight="1">
      <c r="A6539" s="1543"/>
      <c r="B6539" s="847"/>
      <c r="C6539" s="847"/>
      <c r="D6539" s="1543"/>
      <c r="E6539" s="1543"/>
      <c r="F6539" s="1543"/>
      <c r="G6539" s="1543"/>
      <c r="H6539" s="850"/>
      <c r="I6539" s="849"/>
      <c r="J6539" s="849"/>
      <c r="K6539" s="849"/>
      <c r="L6539" s="850"/>
      <c r="M6539" s="849"/>
      <c r="N6539" s="849"/>
      <c r="O6539" s="849"/>
      <c r="P6539" s="850"/>
      <c r="Q6539" s="849"/>
      <c r="R6539" s="1543"/>
      <c r="S6539" s="1543"/>
      <c r="T6539" s="1543"/>
      <c r="U6539" s="1543"/>
      <c r="V6539" s="1543"/>
      <c r="W6539" s="1543"/>
      <c r="X6539" s="1543"/>
      <c r="Y6539" s="849"/>
      <c r="Z6539" s="849"/>
      <c r="AA6539" s="849"/>
      <c r="AB6539" s="849"/>
      <c r="AC6539" s="849"/>
      <c r="AD6539" s="849"/>
      <c r="AE6539" s="849"/>
      <c r="AF6539" s="849"/>
      <c r="AG6539" s="849"/>
      <c r="AH6539" s="849"/>
      <c r="AI6539" s="849"/>
      <c r="AJ6539" s="849"/>
      <c r="AK6539" s="849"/>
      <c r="AL6539" s="849"/>
      <c r="AM6539" s="849"/>
      <c r="AN6539" s="849"/>
      <c r="AO6539" s="1543"/>
      <c r="AP6539" s="1543"/>
      <c r="AQ6539" s="1543"/>
      <c r="AR6539" s="894"/>
    </row>
    <row r="6540" spans="1:44" s="790" customFormat="1" ht="18" customHeight="1">
      <c r="A6540" s="1543"/>
      <c r="B6540" s="847"/>
      <c r="C6540" s="847"/>
      <c r="D6540" s="841" t="s">
        <v>551</v>
      </c>
      <c r="E6540" s="1543"/>
      <c r="F6540" s="1543"/>
      <c r="G6540" s="1543"/>
      <c r="H6540" s="845" t="str">
        <f xml:space="preserve"> H6529 &amp; " = " &amp; H6536 &amp; " x " &amp; L6536</f>
        <v>16a.8 = 16a.8.1 x 16a.8.2</v>
      </c>
      <c r="I6540" s="1543"/>
      <c r="J6540" s="1543"/>
      <c r="K6540" s="1543"/>
      <c r="L6540" s="1543"/>
      <c r="M6540" s="1543"/>
      <c r="N6540" s="1543"/>
      <c r="O6540" s="1543"/>
      <c r="P6540" s="1543"/>
      <c r="Q6540" s="1543"/>
      <c r="R6540" s="1543"/>
      <c r="S6540" s="1543"/>
      <c r="T6540" s="1543"/>
      <c r="U6540" s="1543"/>
      <c r="V6540" s="1543"/>
      <c r="W6540" s="1543"/>
      <c r="X6540" s="1543"/>
      <c r="Y6540" s="1543"/>
      <c r="Z6540" s="1543"/>
      <c r="AA6540" s="1543"/>
      <c r="AB6540" s="1543"/>
      <c r="AC6540" s="1543"/>
      <c r="AD6540" s="1543"/>
      <c r="AE6540" s="1543"/>
      <c r="AF6540" s="1543"/>
      <c r="AG6540" s="1543"/>
      <c r="AH6540" s="1543"/>
      <c r="AI6540" s="1543"/>
      <c r="AJ6540" s="1543"/>
      <c r="AK6540" s="1543"/>
      <c r="AL6540" s="1543"/>
      <c r="AM6540" s="1543"/>
      <c r="AN6540" s="1543"/>
      <c r="AO6540" s="1543"/>
      <c r="AP6540" s="1543"/>
      <c r="AQ6540" s="1543"/>
      <c r="AR6540" s="894"/>
    </row>
    <row r="6541" spans="1:44" ht="12.75" customHeight="1">
      <c r="A6541" s="845"/>
      <c r="B6541" s="970"/>
      <c r="C6541" s="970"/>
      <c r="D6541" s="841"/>
      <c r="E6541" s="845"/>
      <c r="F6541" s="845"/>
      <c r="G6541" s="845"/>
      <c r="H6541" s="845"/>
      <c r="I6541" s="845"/>
      <c r="J6541" s="845"/>
      <c r="K6541" s="845"/>
      <c r="L6541" s="845"/>
      <c r="M6541" s="845"/>
      <c r="N6541" s="845"/>
      <c r="O6541" s="845"/>
      <c r="P6541" s="845"/>
      <c r="Q6541" s="845"/>
      <c r="R6541" s="845"/>
      <c r="S6541" s="845"/>
      <c r="T6541" s="845"/>
      <c r="U6541" s="845"/>
      <c r="V6541" s="845"/>
      <c r="W6541" s="845"/>
      <c r="X6541" s="845"/>
      <c r="Y6541" s="845"/>
      <c r="Z6541" s="845"/>
      <c r="AA6541" s="845"/>
      <c r="AB6541" s="845"/>
      <c r="AC6541" s="845"/>
      <c r="AD6541" s="845"/>
      <c r="AE6541" s="845"/>
      <c r="AF6541" s="845"/>
      <c r="AG6541" s="845"/>
      <c r="AH6541" s="845"/>
      <c r="AI6541" s="845"/>
      <c r="AJ6541" s="845"/>
      <c r="AK6541" s="845"/>
      <c r="AL6541" s="845"/>
      <c r="AM6541" s="845"/>
      <c r="AN6541" s="845"/>
      <c r="AO6541" s="845"/>
      <c r="AP6541" s="845"/>
      <c r="AQ6541" s="845"/>
      <c r="AR6541" s="894"/>
    </row>
    <row r="6542" spans="1:44" ht="18" customHeight="1">
      <c r="A6542" s="845"/>
      <c r="B6542" s="970"/>
      <c r="C6542" s="970"/>
      <c r="D6542" s="841" t="s">
        <v>552</v>
      </c>
      <c r="E6542" s="845"/>
      <c r="F6542" s="845"/>
      <c r="G6542" s="845"/>
      <c r="H6542" s="845" t="s">
        <v>1360</v>
      </c>
      <c r="I6542" s="1543"/>
      <c r="J6542" s="1543"/>
      <c r="K6542" s="1543"/>
      <c r="L6542" s="1543"/>
      <c r="M6542" s="1543"/>
      <c r="N6542" s="1543"/>
      <c r="O6542" s="1543"/>
      <c r="P6542" s="1543"/>
      <c r="Q6542" s="1543"/>
      <c r="R6542" s="1543"/>
      <c r="S6542" s="1543"/>
      <c r="T6542" s="1543"/>
      <c r="U6542" s="1543"/>
      <c r="V6542" s="1543"/>
      <c r="W6542" s="1543"/>
      <c r="X6542" s="1543"/>
      <c r="Y6542" s="1543"/>
      <c r="Z6542" s="1543"/>
      <c r="AA6542" s="1543"/>
      <c r="AB6542" s="1543"/>
      <c r="AC6542" s="1543"/>
      <c r="AD6542" s="1543"/>
      <c r="AE6542" s="1543"/>
      <c r="AF6542" s="1543"/>
      <c r="AG6542" s="1543"/>
      <c r="AH6542" s="1543"/>
      <c r="AI6542" s="1543"/>
      <c r="AJ6542" s="1543"/>
      <c r="AK6542" s="845"/>
      <c r="AL6542" s="845"/>
      <c r="AM6542" s="845"/>
      <c r="AN6542" s="845"/>
      <c r="AO6542" s="845"/>
      <c r="AP6542" s="845"/>
      <c r="AQ6542" s="845"/>
      <c r="AR6542" s="894"/>
    </row>
    <row r="6543" spans="1:44" ht="12.75" customHeight="1">
      <c r="A6543" s="845"/>
      <c r="B6543" s="970"/>
      <c r="C6543" s="970"/>
      <c r="D6543" s="841"/>
      <c r="E6543" s="845"/>
      <c r="F6543" s="845"/>
      <c r="G6543" s="845"/>
      <c r="H6543" s="845"/>
      <c r="I6543" s="845"/>
      <c r="J6543" s="845"/>
      <c r="K6543" s="845"/>
      <c r="L6543" s="845"/>
      <c r="M6543" s="845"/>
      <c r="N6543" s="845"/>
      <c r="O6543" s="845"/>
      <c r="P6543" s="845"/>
      <c r="Q6543" s="845"/>
      <c r="R6543" s="845"/>
      <c r="S6543" s="845"/>
      <c r="T6543" s="845"/>
      <c r="U6543" s="845"/>
      <c r="V6543" s="845"/>
      <c r="W6543" s="845"/>
      <c r="X6543" s="845"/>
      <c r="Y6543" s="845"/>
      <c r="Z6543" s="845"/>
      <c r="AA6543" s="845"/>
      <c r="AB6543" s="845"/>
      <c r="AC6543" s="845"/>
      <c r="AD6543" s="845"/>
      <c r="AE6543" s="845"/>
      <c r="AF6543" s="845"/>
      <c r="AG6543" s="845"/>
      <c r="AH6543" s="845"/>
      <c r="AI6543" s="845"/>
      <c r="AJ6543" s="845"/>
      <c r="AK6543" s="845"/>
      <c r="AL6543" s="845"/>
      <c r="AM6543" s="845"/>
      <c r="AN6543" s="845"/>
      <c r="AO6543" s="845"/>
      <c r="AP6543" s="845"/>
      <c r="AQ6543" s="845"/>
      <c r="AR6543" s="894"/>
    </row>
    <row r="6544" spans="1:44" ht="18" customHeight="1">
      <c r="A6544" s="845"/>
      <c r="B6544" s="970"/>
      <c r="C6544" s="970"/>
      <c r="D6544" s="841" t="s">
        <v>554</v>
      </c>
      <c r="E6544" s="845"/>
      <c r="F6544" s="845"/>
      <c r="G6544" s="845"/>
      <c r="H6544" s="845" t="s">
        <v>555</v>
      </c>
      <c r="I6544" s="845"/>
      <c r="J6544" s="845"/>
      <c r="K6544" s="845"/>
      <c r="L6544" s="845"/>
      <c r="M6544" s="845"/>
      <c r="N6544" s="845"/>
      <c r="O6544" s="845"/>
      <c r="P6544" s="845"/>
      <c r="Q6544" s="845"/>
      <c r="R6544" s="845"/>
      <c r="S6544" s="845"/>
      <c r="T6544" s="845"/>
      <c r="U6544" s="845"/>
      <c r="V6544" s="845"/>
      <c r="W6544" s="845"/>
      <c r="X6544" s="845"/>
      <c r="Y6544" s="845"/>
      <c r="Z6544" s="845"/>
      <c r="AA6544" s="845"/>
      <c r="AB6544" s="845"/>
      <c r="AC6544" s="845"/>
      <c r="AD6544" s="845"/>
      <c r="AE6544" s="845"/>
      <c r="AF6544" s="845"/>
      <c r="AG6544" s="845"/>
      <c r="AH6544" s="845"/>
      <c r="AI6544" s="845"/>
      <c r="AJ6544" s="845"/>
      <c r="AK6544" s="845"/>
      <c r="AL6544" s="845"/>
      <c r="AM6544" s="845"/>
      <c r="AN6544" s="845"/>
      <c r="AO6544" s="845"/>
      <c r="AP6544" s="845"/>
      <c r="AQ6544" s="845"/>
      <c r="AR6544" s="894"/>
    </row>
    <row r="6545" spans="1:44" ht="12.75" customHeight="1">
      <c r="A6545" s="845"/>
      <c r="B6545" s="970"/>
      <c r="C6545" s="970"/>
      <c r="D6545" s="841"/>
      <c r="E6545" s="845"/>
      <c r="F6545" s="845"/>
      <c r="G6545" s="845"/>
      <c r="H6545" s="845"/>
      <c r="I6545" s="845"/>
      <c r="J6545" s="845"/>
      <c r="K6545" s="845"/>
      <c r="L6545" s="845"/>
      <c r="M6545" s="845"/>
      <c r="N6545" s="845"/>
      <c r="O6545" s="845"/>
      <c r="P6545" s="845"/>
      <c r="Q6545" s="845"/>
      <c r="R6545" s="845"/>
      <c r="S6545" s="845"/>
      <c r="T6545" s="845"/>
      <c r="U6545" s="845"/>
      <c r="V6545" s="845"/>
      <c r="W6545" s="845"/>
      <c r="X6545" s="845"/>
      <c r="Y6545" s="845"/>
      <c r="Z6545" s="845"/>
      <c r="AA6545" s="845"/>
      <c r="AB6545" s="845"/>
      <c r="AC6545" s="845"/>
      <c r="AD6545" s="845"/>
      <c r="AE6545" s="845"/>
      <c r="AF6545" s="845"/>
      <c r="AG6545" s="845"/>
      <c r="AH6545" s="845"/>
      <c r="AI6545" s="845"/>
      <c r="AJ6545" s="845"/>
      <c r="AK6545" s="845"/>
      <c r="AL6545" s="845"/>
      <c r="AM6545" s="845"/>
      <c r="AN6545" s="845"/>
      <c r="AO6545" s="845"/>
      <c r="AP6545" s="845"/>
      <c r="AQ6545" s="845"/>
      <c r="AR6545" s="894"/>
    </row>
    <row r="6546" spans="1:44" ht="18" customHeight="1">
      <c r="A6546" s="845"/>
      <c r="B6546" s="970"/>
      <c r="C6546" s="970"/>
      <c r="D6546" s="841" t="s">
        <v>556</v>
      </c>
      <c r="E6546" s="845"/>
      <c r="F6546" s="845"/>
      <c r="G6546" s="845"/>
      <c r="H6546" s="845" t="s">
        <v>555</v>
      </c>
      <c r="I6546" s="845"/>
      <c r="J6546" s="845"/>
      <c r="K6546" s="845"/>
      <c r="L6546" s="845"/>
      <c r="M6546" s="845"/>
      <c r="N6546" s="845"/>
      <c r="O6546" s="845"/>
      <c r="P6546" s="845"/>
      <c r="Q6546" s="845"/>
      <c r="R6546" s="845"/>
      <c r="S6546" s="845"/>
      <c r="T6546" s="845"/>
      <c r="U6546" s="845"/>
      <c r="V6546" s="845"/>
      <c r="W6546" s="845"/>
      <c r="X6546" s="845"/>
      <c r="Y6546" s="845"/>
      <c r="Z6546" s="845"/>
      <c r="AA6546" s="845"/>
      <c r="AB6546" s="845"/>
      <c r="AC6546" s="845"/>
      <c r="AD6546" s="845"/>
      <c r="AE6546" s="845"/>
      <c r="AF6546" s="845"/>
      <c r="AG6546" s="845"/>
      <c r="AH6546" s="845"/>
      <c r="AI6546" s="845"/>
      <c r="AJ6546" s="845"/>
      <c r="AK6546" s="845"/>
      <c r="AL6546" s="845"/>
      <c r="AM6546" s="845"/>
      <c r="AN6546" s="845"/>
      <c r="AO6546" s="845"/>
      <c r="AP6546" s="845"/>
      <c r="AQ6546" s="845"/>
      <c r="AR6546" s="894"/>
    </row>
    <row r="6547" spans="1:44" ht="12.75" customHeight="1">
      <c r="A6547" s="845"/>
      <c r="B6547" s="970"/>
      <c r="C6547" s="970"/>
      <c r="D6547" s="845"/>
      <c r="E6547" s="845"/>
      <c r="F6547" s="845"/>
      <c r="G6547" s="845"/>
      <c r="H6547" s="845"/>
      <c r="I6547" s="845"/>
      <c r="J6547" s="845"/>
      <c r="K6547" s="845"/>
      <c r="L6547" s="845"/>
      <c r="M6547" s="845"/>
      <c r="N6547" s="845"/>
      <c r="O6547" s="845"/>
      <c r="P6547" s="845"/>
      <c r="Q6547" s="845"/>
      <c r="R6547" s="845"/>
      <c r="S6547" s="845"/>
      <c r="T6547" s="845"/>
      <c r="U6547" s="845"/>
      <c r="V6547" s="845"/>
      <c r="W6547" s="845"/>
      <c r="X6547" s="845"/>
      <c r="Y6547" s="845"/>
      <c r="Z6547" s="845"/>
      <c r="AA6547" s="845"/>
      <c r="AB6547" s="845"/>
      <c r="AC6547" s="845"/>
      <c r="AD6547" s="845"/>
      <c r="AE6547" s="845"/>
      <c r="AF6547" s="845"/>
      <c r="AG6547" s="845"/>
      <c r="AH6547" s="845"/>
      <c r="AI6547" s="845"/>
      <c r="AJ6547" s="845"/>
      <c r="AK6547" s="845"/>
      <c r="AL6547" s="845"/>
      <c r="AM6547" s="845"/>
      <c r="AN6547" s="845"/>
      <c r="AO6547" s="845"/>
      <c r="AP6547" s="845"/>
      <c r="AQ6547" s="845"/>
      <c r="AR6547" s="894"/>
    </row>
    <row r="6548" spans="1:44" ht="12.75" customHeight="1">
      <c r="A6548" s="845"/>
      <c r="B6548" s="970"/>
      <c r="C6548" s="970"/>
      <c r="D6548" s="845"/>
      <c r="E6548" s="845"/>
      <c r="F6548" s="845"/>
      <c r="G6548" s="845"/>
      <c r="H6548" s="845"/>
      <c r="I6548" s="845"/>
      <c r="J6548" s="845"/>
      <c r="K6548" s="845"/>
      <c r="L6548" s="845"/>
      <c r="M6548" s="845"/>
      <c r="N6548" s="845"/>
      <c r="O6548" s="845"/>
      <c r="P6548" s="845"/>
      <c r="Q6548" s="845"/>
      <c r="R6548" s="845"/>
      <c r="S6548" s="845"/>
      <c r="T6548" s="845"/>
      <c r="U6548" s="845"/>
      <c r="V6548" s="845"/>
      <c r="W6548" s="845"/>
      <c r="X6548" s="845"/>
      <c r="Y6548" s="845"/>
      <c r="Z6548" s="845"/>
      <c r="AA6548" s="845"/>
      <c r="AB6548" s="845"/>
      <c r="AC6548" s="845"/>
      <c r="AD6548" s="845"/>
      <c r="AE6548" s="845"/>
      <c r="AF6548" s="845"/>
      <c r="AG6548" s="845"/>
      <c r="AH6548" s="845"/>
      <c r="AI6548" s="845"/>
      <c r="AJ6548" s="845"/>
      <c r="AK6548" s="845"/>
      <c r="AL6548" s="845"/>
      <c r="AM6548" s="845"/>
      <c r="AN6548" s="845"/>
      <c r="AO6548" s="845"/>
      <c r="AP6548" s="845"/>
      <c r="AQ6548" s="845"/>
      <c r="AR6548" s="894"/>
    </row>
    <row r="6549" spans="1:44" s="835" customFormat="1" ht="18" customHeight="1" collapsed="1">
      <c r="A6549" s="840"/>
      <c r="B6549" s="839" t="s">
        <v>1361</v>
      </c>
      <c r="C6549" s="838"/>
      <c r="D6549" s="838" t="s">
        <v>1362</v>
      </c>
      <c r="E6549" s="838"/>
      <c r="F6549" s="838"/>
      <c r="G6549" s="838"/>
      <c r="H6549" s="838"/>
      <c r="I6549" s="838"/>
      <c r="J6549" s="838"/>
      <c r="K6549" s="838"/>
      <c r="L6549" s="838"/>
      <c r="M6549" s="838"/>
      <c r="N6549" s="838"/>
      <c r="O6549" s="838"/>
      <c r="P6549" s="838"/>
      <c r="Q6549" s="838"/>
      <c r="R6549" s="838"/>
      <c r="S6549" s="838"/>
      <c r="T6549" s="838"/>
      <c r="U6549" s="838"/>
      <c r="V6549" s="838"/>
      <c r="W6549" s="838"/>
      <c r="X6549" s="838"/>
      <c r="Y6549" s="838"/>
      <c r="Z6549" s="838"/>
      <c r="AA6549" s="838"/>
      <c r="AB6549" s="838"/>
      <c r="AC6549" s="838"/>
      <c r="AD6549" s="838"/>
      <c r="AE6549" s="838"/>
      <c r="AF6549" s="838"/>
      <c r="AG6549" s="838"/>
      <c r="AH6549" s="838"/>
      <c r="AI6549" s="838"/>
      <c r="AJ6549" s="838"/>
      <c r="AK6549" s="838"/>
      <c r="AL6549" s="838"/>
      <c r="AM6549" s="838"/>
      <c r="AN6549" s="838"/>
      <c r="AO6549" s="838"/>
      <c r="AP6549" s="838"/>
      <c r="AQ6549" s="837"/>
      <c r="AR6549" s="836"/>
    </row>
    <row r="6550" spans="1:44" ht="12.75" customHeight="1">
      <c r="A6550" s="845"/>
      <c r="B6550" s="970"/>
      <c r="C6550" s="845"/>
      <c r="D6550" s="841"/>
      <c r="E6550" s="845"/>
      <c r="F6550" s="845"/>
      <c r="G6550" s="845"/>
      <c r="H6550" s="845"/>
      <c r="I6550" s="845"/>
      <c r="J6550" s="845"/>
      <c r="K6550" s="845"/>
      <c r="L6550" s="845"/>
      <c r="M6550" s="845"/>
      <c r="N6550" s="845"/>
      <c r="O6550" s="845"/>
      <c r="P6550" s="845"/>
      <c r="Q6550" s="845"/>
      <c r="R6550" s="845"/>
      <c r="S6550" s="845"/>
      <c r="T6550" s="845"/>
      <c r="U6550" s="845"/>
      <c r="V6550" s="845"/>
      <c r="W6550" s="845"/>
      <c r="X6550" s="845"/>
      <c r="Y6550" s="845"/>
      <c r="Z6550" s="845"/>
      <c r="AA6550" s="845"/>
      <c r="AB6550" s="845"/>
      <c r="AC6550" s="845"/>
      <c r="AD6550" s="845"/>
      <c r="AE6550" s="845"/>
      <c r="AF6550" s="845"/>
      <c r="AG6550" s="845"/>
      <c r="AH6550" s="845"/>
      <c r="AI6550" s="845"/>
      <c r="AJ6550" s="845"/>
      <c r="AK6550" s="845"/>
      <c r="AL6550" s="845"/>
      <c r="AM6550" s="845"/>
      <c r="AN6550" s="845"/>
      <c r="AO6550" s="845"/>
      <c r="AP6550" s="845"/>
      <c r="AQ6550" s="845"/>
      <c r="AR6550" s="894"/>
    </row>
    <row r="6551" spans="1:44" s="299" customFormat="1" ht="18" customHeight="1" collapsed="1">
      <c r="A6551" s="875"/>
      <c r="B6551" s="874"/>
      <c r="C6551" s="874" t="s">
        <v>1363</v>
      </c>
      <c r="D6551" s="873" t="s">
        <v>1364</v>
      </c>
      <c r="E6551" s="872"/>
      <c r="F6551" s="872"/>
      <c r="G6551" s="872"/>
      <c r="H6551" s="871"/>
      <c r="I6551" s="871"/>
      <c r="J6551" s="871"/>
      <c r="K6551" s="871"/>
      <c r="L6551" s="871"/>
      <c r="M6551" s="870"/>
      <c r="N6551" s="870"/>
      <c r="O6551" s="870"/>
      <c r="P6551" s="870"/>
      <c r="Q6551" s="869"/>
      <c r="R6551" s="869"/>
      <c r="S6551" s="869"/>
      <c r="T6551" s="869"/>
      <c r="U6551" s="869"/>
      <c r="V6551" s="869"/>
      <c r="W6551" s="869"/>
      <c r="X6551" s="869"/>
      <c r="Y6551" s="869"/>
      <c r="Z6551" s="869"/>
      <c r="AA6551" s="869"/>
      <c r="AB6551" s="869"/>
      <c r="AC6551" s="869"/>
      <c r="AD6551" s="869"/>
      <c r="AE6551" s="869"/>
      <c r="AF6551" s="869"/>
      <c r="AG6551" s="869"/>
      <c r="AH6551" s="869"/>
      <c r="AI6551" s="869"/>
      <c r="AJ6551" s="869"/>
      <c r="AK6551" s="869"/>
      <c r="AL6551" s="869"/>
      <c r="AM6551" s="869"/>
      <c r="AN6551" s="869"/>
      <c r="AO6551" s="869"/>
      <c r="AP6551" s="869"/>
      <c r="AQ6551" s="868"/>
      <c r="AR6551" s="894"/>
    </row>
    <row r="6552" spans="1:44" ht="12.75" customHeight="1">
      <c r="A6552" s="845"/>
      <c r="B6552" s="970"/>
      <c r="C6552" s="845"/>
      <c r="D6552" s="845"/>
      <c r="E6552" s="845"/>
      <c r="F6552" s="845"/>
      <c r="G6552" s="845"/>
      <c r="H6552" s="845"/>
      <c r="I6552" s="845"/>
      <c r="J6552" s="845"/>
      <c r="K6552" s="845"/>
      <c r="L6552" s="845"/>
      <c r="M6552" s="845"/>
      <c r="N6552" s="845"/>
      <c r="O6552" s="845"/>
      <c r="P6552" s="845"/>
      <c r="Q6552" s="845"/>
      <c r="R6552" s="845"/>
      <c r="S6552" s="845"/>
      <c r="T6552" s="845"/>
      <c r="U6552" s="845"/>
      <c r="V6552" s="845"/>
      <c r="W6552" s="845"/>
      <c r="X6552" s="845"/>
      <c r="Y6552" s="845"/>
      <c r="Z6552" s="845"/>
      <c r="AA6552" s="845"/>
      <c r="AB6552" s="845"/>
      <c r="AC6552" s="845"/>
      <c r="AD6552" s="845"/>
      <c r="AE6552" s="845"/>
      <c r="AF6552" s="845"/>
      <c r="AG6552" s="845"/>
      <c r="AH6552" s="845"/>
      <c r="AI6552" s="845"/>
      <c r="AJ6552" s="845"/>
      <c r="AK6552" s="845"/>
      <c r="AL6552" s="845"/>
      <c r="AM6552" s="845"/>
      <c r="AN6552" s="845"/>
      <c r="AO6552" s="845"/>
      <c r="AP6552" s="845"/>
      <c r="AQ6552" s="845"/>
      <c r="AR6552" s="894"/>
    </row>
    <row r="6553" spans="1:44" ht="35.15" customHeight="1">
      <c r="A6553" s="845"/>
      <c r="B6553" s="970"/>
      <c r="C6553" s="845"/>
      <c r="D6553" s="972" t="s">
        <v>465</v>
      </c>
      <c r="E6553" s="845"/>
      <c r="F6553" s="845"/>
      <c r="G6553" s="845"/>
      <c r="H6553" s="1686" t="s">
        <v>1365</v>
      </c>
      <c r="I6553" s="1686"/>
      <c r="J6553" s="1686"/>
      <c r="K6553" s="1686"/>
      <c r="L6553" s="1686"/>
      <c r="M6553" s="1686"/>
      <c r="N6553" s="1686"/>
      <c r="O6553" s="1686"/>
      <c r="P6553" s="1686"/>
      <c r="Q6553" s="1686"/>
      <c r="R6553" s="1686"/>
      <c r="S6553" s="1686"/>
      <c r="T6553" s="1686"/>
      <c r="U6553" s="1686"/>
      <c r="V6553" s="1686"/>
      <c r="W6553" s="1686"/>
      <c r="X6553" s="1686"/>
      <c r="Y6553" s="1686"/>
      <c r="Z6553" s="1686"/>
      <c r="AA6553" s="1686"/>
      <c r="AB6553" s="1686"/>
      <c r="AC6553" s="1686"/>
      <c r="AD6553" s="1686"/>
      <c r="AE6553" s="1686"/>
      <c r="AF6553" s="1686"/>
      <c r="AG6553" s="1686"/>
      <c r="AH6553" s="1686"/>
      <c r="AI6553" s="1686"/>
      <c r="AJ6553" s="1686"/>
      <c r="AK6553" s="1686"/>
      <c r="AL6553" s="1686"/>
      <c r="AM6553" s="1686"/>
      <c r="AN6553" s="1686"/>
      <c r="AO6553" s="845"/>
      <c r="AP6553" s="845"/>
      <c r="AQ6553" s="845"/>
      <c r="AR6553" s="894"/>
    </row>
    <row r="6554" spans="1:44" ht="12.75" customHeight="1">
      <c r="A6554" s="845"/>
      <c r="B6554" s="970"/>
      <c r="C6554" s="845"/>
      <c r="D6554" s="845"/>
      <c r="E6554" s="845"/>
      <c r="F6554" s="845"/>
      <c r="G6554" s="845"/>
      <c r="H6554" s="845"/>
      <c r="I6554" s="845"/>
      <c r="J6554" s="845"/>
      <c r="K6554" s="845"/>
      <c r="L6554" s="845"/>
      <c r="M6554" s="845"/>
      <c r="N6554" s="845"/>
      <c r="O6554" s="845"/>
      <c r="P6554" s="845"/>
      <c r="Q6554" s="845"/>
      <c r="R6554" s="845"/>
      <c r="S6554" s="845"/>
      <c r="T6554" s="845"/>
      <c r="U6554" s="845"/>
      <c r="V6554" s="845"/>
      <c r="W6554" s="845"/>
      <c r="X6554" s="845"/>
      <c r="Y6554" s="845"/>
      <c r="Z6554" s="845"/>
      <c r="AA6554" s="845"/>
      <c r="AB6554" s="845"/>
      <c r="AC6554" s="845"/>
      <c r="AD6554" s="845"/>
      <c r="AE6554" s="845"/>
      <c r="AF6554" s="845"/>
      <c r="AG6554" s="845"/>
      <c r="AH6554" s="845"/>
      <c r="AI6554" s="845"/>
      <c r="AJ6554" s="845"/>
      <c r="AK6554" s="845"/>
      <c r="AL6554" s="845"/>
      <c r="AM6554" s="845"/>
      <c r="AN6554" s="845"/>
      <c r="AO6554" s="845"/>
      <c r="AP6554" s="845"/>
      <c r="AQ6554" s="845"/>
      <c r="AR6554" s="894"/>
    </row>
    <row r="6555" spans="1:44" s="299" customFormat="1" ht="18" customHeight="1">
      <c r="A6555" s="865"/>
      <c r="B6555" s="867"/>
      <c r="C6555" s="865"/>
      <c r="D6555" s="880" t="str">
        <f xml:space="preserve"> "Figure " &amp; C6551 &amp; ":"</f>
        <v>Figure 16b.1:</v>
      </c>
      <c r="E6555" s="865"/>
      <c r="F6555" s="865"/>
      <c r="G6555" s="865"/>
      <c r="H6555" s="865" t="str">
        <f xml:space="preserve"> H6558</f>
        <v>WoC average bill - real</v>
      </c>
      <c r="I6555" s="865"/>
      <c r="J6555" s="865"/>
      <c r="K6555" s="865"/>
      <c r="L6555" s="865"/>
      <c r="M6555" s="865"/>
      <c r="N6555" s="865"/>
      <c r="O6555" s="865"/>
      <c r="P6555" s="865"/>
      <c r="Q6555" s="865"/>
      <c r="R6555" s="865"/>
      <c r="S6555" s="865"/>
      <c r="T6555" s="865"/>
      <c r="U6555" s="865"/>
      <c r="V6555" s="865"/>
      <c r="W6555" s="865"/>
      <c r="X6555" s="865"/>
      <c r="Y6555" s="865"/>
      <c r="Z6555" s="865"/>
      <c r="AA6555" s="865"/>
      <c r="AB6555" s="865"/>
      <c r="AC6555" s="865"/>
      <c r="AD6555" s="865"/>
      <c r="AE6555" s="865"/>
      <c r="AF6555" s="865"/>
      <c r="AG6555" s="865"/>
      <c r="AH6555" s="865"/>
      <c r="AI6555" s="865"/>
      <c r="AJ6555" s="865"/>
      <c r="AK6555" s="865"/>
      <c r="AL6555" s="865"/>
      <c r="AM6555" s="865"/>
      <c r="AN6555" s="865"/>
      <c r="AO6555" s="865"/>
      <c r="AP6555" s="865"/>
      <c r="AQ6555" s="865"/>
      <c r="AR6555" s="894"/>
    </row>
    <row r="6556" spans="1:44" ht="12.75" customHeight="1">
      <c r="A6556" s="845"/>
      <c r="B6556" s="970"/>
      <c r="C6556" s="845"/>
      <c r="D6556" s="845"/>
      <c r="E6556" s="845"/>
      <c r="F6556" s="845"/>
      <c r="G6556" s="845"/>
      <c r="H6556" s="845"/>
      <c r="I6556" s="845"/>
      <c r="J6556" s="845"/>
      <c r="K6556" s="845"/>
      <c r="L6556" s="845"/>
      <c r="M6556" s="845"/>
      <c r="N6556" s="845"/>
      <c r="O6556" s="845"/>
      <c r="P6556" s="845"/>
      <c r="Q6556" s="845"/>
      <c r="R6556" s="845"/>
      <c r="S6556" s="845"/>
      <c r="T6556" s="845"/>
      <c r="U6556" s="845"/>
      <c r="V6556" s="845"/>
      <c r="W6556" s="845"/>
      <c r="X6556" s="845"/>
      <c r="Y6556" s="845"/>
      <c r="Z6556" s="845"/>
      <c r="AA6556" s="845"/>
      <c r="AB6556" s="845"/>
      <c r="AC6556" s="845"/>
      <c r="AD6556" s="845"/>
      <c r="AE6556" s="845"/>
      <c r="AF6556" s="845"/>
      <c r="AG6556" s="845"/>
      <c r="AH6556" s="845"/>
      <c r="AI6556" s="845"/>
      <c r="AJ6556" s="845"/>
      <c r="AK6556" s="845"/>
      <c r="AL6556" s="845"/>
      <c r="AM6556" s="845"/>
      <c r="AN6556" s="845"/>
      <c r="AO6556" s="845"/>
      <c r="AP6556" s="845"/>
      <c r="AQ6556" s="845"/>
      <c r="AR6556" s="894"/>
    </row>
    <row r="6557" spans="1:44" ht="18" customHeight="1" thickBot="1">
      <c r="A6557" s="845"/>
      <c r="B6557" s="970"/>
      <c r="C6557" s="879"/>
      <c r="D6557" s="845"/>
      <c r="E6557" s="845"/>
      <c r="F6557" s="845"/>
      <c r="G6557" s="845"/>
      <c r="H6557" s="861" t="str">
        <f xml:space="preserve"> C6551</f>
        <v>16b.1</v>
      </c>
      <c r="I6557" s="845"/>
      <c r="J6557" s="845"/>
      <c r="K6557" s="845"/>
      <c r="L6557" s="864"/>
      <c r="M6557" s="845"/>
      <c r="N6557" s="845"/>
      <c r="O6557" s="845"/>
      <c r="P6557" s="845"/>
      <c r="Q6557" s="845"/>
      <c r="R6557" s="845"/>
      <c r="S6557" s="845"/>
      <c r="T6557" s="845"/>
      <c r="U6557" s="845"/>
      <c r="V6557" s="845"/>
      <c r="W6557" s="845"/>
      <c r="X6557" s="1543"/>
      <c r="Y6557" s="1543"/>
      <c r="Z6557" s="1543"/>
      <c r="AA6557" s="1543"/>
      <c r="AB6557" s="1543"/>
      <c r="AC6557" s="1543"/>
      <c r="AD6557" s="1543"/>
      <c r="AE6557" s="1543"/>
      <c r="AF6557" s="1543"/>
      <c r="AG6557" s="845"/>
      <c r="AH6557" s="845"/>
      <c r="AI6557" s="845"/>
      <c r="AJ6557" s="845"/>
      <c r="AK6557" s="845"/>
      <c r="AL6557" s="845"/>
      <c r="AM6557" s="845"/>
      <c r="AN6557" s="845"/>
      <c r="AO6557" s="845"/>
      <c r="AP6557" s="845"/>
      <c r="AQ6557" s="845"/>
      <c r="AR6557" s="894"/>
    </row>
    <row r="6558" spans="1:44" ht="80.150000000000006" customHeight="1" thickTop="1" thickBot="1">
      <c r="A6558" s="845"/>
      <c r="B6558" s="970"/>
      <c r="C6558" s="845"/>
      <c r="D6558" s="845"/>
      <c r="E6558" s="845"/>
      <c r="F6558" s="845"/>
      <c r="G6558" s="845"/>
      <c r="H6558" s="878" t="str">
        <f xml:space="preserve"> 'Exec Summary'!$E$91</f>
        <v>WoC average bill - real</v>
      </c>
      <c r="I6558" s="845"/>
      <c r="J6558" s="1541"/>
      <c r="K6558" s="1541"/>
      <c r="L6558" s="1541"/>
      <c r="M6558" s="1541"/>
      <c r="N6558" s="1541"/>
      <c r="O6558" s="1541"/>
      <c r="P6558" s="1543"/>
      <c r="Q6558" s="1543"/>
      <c r="R6558" s="1543"/>
      <c r="S6558" s="1543"/>
      <c r="T6558" s="845"/>
      <c r="U6558" s="845"/>
      <c r="V6558" s="845"/>
      <c r="W6558" s="845"/>
      <c r="X6558" s="841"/>
      <c r="Y6558" s="845"/>
      <c r="Z6558" s="845"/>
      <c r="AA6558" s="845"/>
      <c r="AB6558" s="845"/>
      <c r="AC6558" s="845"/>
      <c r="AD6558" s="845"/>
      <c r="AE6558" s="845"/>
      <c r="AF6558" s="845"/>
      <c r="AG6558" s="845"/>
      <c r="AH6558" s="845"/>
      <c r="AI6558" s="845"/>
      <c r="AJ6558" s="845"/>
      <c r="AK6558" s="845"/>
      <c r="AL6558" s="845"/>
      <c r="AM6558" s="845"/>
      <c r="AN6558" s="845"/>
      <c r="AO6558" s="845"/>
      <c r="AP6558" s="845"/>
      <c r="AQ6558" s="845"/>
      <c r="AR6558" s="894"/>
    </row>
    <row r="6559" spans="1:44" s="542" customFormat="1" ht="12.75" customHeight="1" thickTop="1">
      <c r="A6559" s="845"/>
      <c r="B6559" s="970"/>
      <c r="C6559" s="845"/>
      <c r="D6559" s="845"/>
      <c r="E6559" s="845"/>
      <c r="F6559" s="845"/>
      <c r="G6559" s="845"/>
      <c r="H6559" s="851" t="e">
        <f ca="1" xml:space="preserve"> REF_TEXT(H6558)</f>
        <v>#NAME?</v>
      </c>
      <c r="I6559" s="845"/>
      <c r="J6559" s="845"/>
      <c r="K6559" s="845"/>
      <c r="L6559" s="845"/>
      <c r="M6559" s="845"/>
      <c r="N6559" s="845"/>
      <c r="O6559" s="845"/>
      <c r="P6559" s="845"/>
      <c r="Q6559" s="845"/>
      <c r="R6559" s="845"/>
      <c r="S6559" s="845"/>
      <c r="T6559" s="845"/>
      <c r="U6559" s="845"/>
      <c r="V6559" s="845"/>
      <c r="W6559" s="845"/>
      <c r="X6559" s="845"/>
      <c r="Y6559" s="845"/>
      <c r="Z6559" s="845"/>
      <c r="AA6559" s="845"/>
      <c r="AB6559" s="845"/>
      <c r="AC6559" s="845"/>
      <c r="AD6559" s="845"/>
      <c r="AE6559" s="845"/>
      <c r="AF6559" s="845"/>
      <c r="AG6559" s="845"/>
      <c r="AH6559" s="845"/>
      <c r="AI6559" s="845"/>
      <c r="AJ6559" s="845"/>
      <c r="AK6559" s="845"/>
      <c r="AL6559" s="845"/>
      <c r="AM6559" s="845"/>
      <c r="AN6559" s="845"/>
      <c r="AO6559" s="845"/>
      <c r="AP6559" s="845"/>
      <c r="AQ6559" s="845"/>
      <c r="AR6559" s="894"/>
    </row>
    <row r="6560" spans="1:44" ht="12.75" customHeight="1">
      <c r="A6560" s="845"/>
      <c r="B6560" s="970"/>
      <c r="C6560" s="845"/>
      <c r="D6560" s="845"/>
      <c r="E6560" s="845"/>
      <c r="F6560" s="845"/>
      <c r="G6560" s="845"/>
      <c r="H6560" s="850"/>
      <c r="I6560" s="845"/>
      <c r="J6560" s="845"/>
      <c r="K6560" s="845"/>
      <c r="L6560" s="845"/>
      <c r="M6560" s="845"/>
      <c r="N6560" s="845"/>
      <c r="O6560" s="845"/>
      <c r="P6560" s="845"/>
      <c r="Q6560" s="845"/>
      <c r="R6560" s="845"/>
      <c r="S6560" s="845"/>
      <c r="T6560" s="845"/>
      <c r="U6560" s="845"/>
      <c r="V6560" s="845"/>
      <c r="W6560" s="845"/>
      <c r="X6560" s="845"/>
      <c r="Y6560" s="845"/>
      <c r="Z6560" s="845"/>
      <c r="AA6560" s="845"/>
      <c r="AB6560" s="845"/>
      <c r="AC6560" s="845"/>
      <c r="AD6560" s="845"/>
      <c r="AE6560" s="845"/>
      <c r="AF6560" s="845"/>
      <c r="AG6560" s="845"/>
      <c r="AH6560" s="845"/>
      <c r="AI6560" s="845"/>
      <c r="AJ6560" s="845"/>
      <c r="AK6560" s="845"/>
      <c r="AL6560" s="845"/>
      <c r="AM6560" s="845"/>
      <c r="AN6560" s="845"/>
      <c r="AO6560" s="845"/>
      <c r="AP6560" s="845"/>
      <c r="AQ6560" s="845"/>
      <c r="AR6560" s="894"/>
    </row>
    <row r="6561" spans="1:44" ht="12.75" customHeight="1">
      <c r="A6561" s="845"/>
      <c r="B6561" s="970"/>
      <c r="C6561" s="845"/>
      <c r="D6561" s="845"/>
      <c r="E6561" s="845"/>
      <c r="F6561" s="845"/>
      <c r="G6561" s="845"/>
      <c r="H6561" s="845"/>
      <c r="I6561" s="845"/>
      <c r="J6561" s="845"/>
      <c r="K6561" s="845"/>
      <c r="L6561" s="845"/>
      <c r="M6561" s="845"/>
      <c r="N6561" s="845"/>
      <c r="O6561" s="845"/>
      <c r="P6561" s="845"/>
      <c r="Q6561" s="845"/>
      <c r="R6561" s="845"/>
      <c r="S6561" s="845"/>
      <c r="T6561" s="845"/>
      <c r="U6561" s="845"/>
      <c r="V6561" s="845"/>
      <c r="W6561" s="845"/>
      <c r="X6561" s="845"/>
      <c r="Y6561" s="845"/>
      <c r="Z6561" s="845"/>
      <c r="AA6561" s="845"/>
      <c r="AB6561" s="845"/>
      <c r="AC6561" s="845"/>
      <c r="AD6561" s="845"/>
      <c r="AE6561" s="845"/>
      <c r="AF6561" s="845"/>
      <c r="AG6561" s="845"/>
      <c r="AH6561" s="845"/>
      <c r="AI6561" s="845"/>
      <c r="AJ6561" s="845"/>
      <c r="AK6561" s="845"/>
      <c r="AL6561" s="845"/>
      <c r="AM6561" s="845"/>
      <c r="AN6561" s="845"/>
      <c r="AO6561" s="845"/>
      <c r="AP6561" s="845"/>
      <c r="AQ6561" s="845"/>
      <c r="AR6561" s="894"/>
    </row>
    <row r="6562" spans="1:44" ht="12.75" customHeight="1">
      <c r="A6562" s="845"/>
      <c r="B6562" s="970"/>
      <c r="C6562" s="845"/>
      <c r="D6562" s="845"/>
      <c r="E6562" s="845"/>
      <c r="F6562" s="845"/>
      <c r="G6562" s="845"/>
      <c r="H6562" s="845"/>
      <c r="I6562" s="845"/>
      <c r="J6562" s="845"/>
      <c r="K6562" s="845"/>
      <c r="L6562" s="845"/>
      <c r="M6562" s="845"/>
      <c r="N6562" s="845"/>
      <c r="O6562" s="845"/>
      <c r="P6562" s="845"/>
      <c r="Q6562" s="845"/>
      <c r="R6562" s="845"/>
      <c r="S6562" s="845"/>
      <c r="T6562" s="845"/>
      <c r="U6562" s="845"/>
      <c r="V6562" s="845"/>
      <c r="W6562" s="845"/>
      <c r="X6562" s="845"/>
      <c r="Y6562" s="845"/>
      <c r="Z6562" s="845"/>
      <c r="AA6562" s="845"/>
      <c r="AB6562" s="845"/>
      <c r="AC6562" s="845"/>
      <c r="AD6562" s="845"/>
      <c r="AE6562" s="845"/>
      <c r="AF6562" s="845"/>
      <c r="AG6562" s="845"/>
      <c r="AH6562" s="845"/>
      <c r="AI6562" s="845"/>
      <c r="AJ6562" s="845"/>
      <c r="AK6562" s="845"/>
      <c r="AL6562" s="845"/>
      <c r="AM6562" s="845"/>
      <c r="AN6562" s="845"/>
      <c r="AO6562" s="845"/>
      <c r="AP6562" s="845"/>
      <c r="AQ6562" s="845"/>
      <c r="AR6562" s="894"/>
    </row>
    <row r="6563" spans="1:44" s="790" customFormat="1" ht="12.75" customHeight="1">
      <c r="A6563" s="1543"/>
      <c r="B6563" s="847"/>
      <c r="C6563" s="1543"/>
      <c r="D6563" s="1543"/>
      <c r="E6563" s="1543"/>
      <c r="F6563" s="1543"/>
      <c r="G6563" s="1543"/>
      <c r="H6563" s="1546"/>
      <c r="I6563" s="1543"/>
      <c r="J6563" s="1543"/>
      <c r="K6563" s="1543"/>
      <c r="L6563" s="1546"/>
      <c r="M6563" s="1543"/>
      <c r="N6563" s="1543"/>
      <c r="O6563" s="1543"/>
      <c r="P6563" s="1546"/>
      <c r="Q6563" s="1546"/>
      <c r="R6563" s="1546"/>
      <c r="S6563" s="1546"/>
      <c r="T6563" s="1546"/>
      <c r="U6563" s="1543"/>
      <c r="V6563" s="1543"/>
      <c r="W6563" s="1543"/>
      <c r="X6563" s="1546"/>
      <c r="Y6563" s="1543"/>
      <c r="Z6563" s="1543"/>
      <c r="AA6563" s="1543"/>
      <c r="AB6563" s="1546"/>
      <c r="AC6563" s="1543"/>
      <c r="AD6563" s="1543"/>
      <c r="AE6563" s="1543"/>
      <c r="AF6563" s="1543"/>
      <c r="AG6563" s="1543"/>
      <c r="AH6563" s="1543"/>
      <c r="AI6563" s="1543"/>
      <c r="AJ6563" s="1546"/>
      <c r="AK6563" s="1546"/>
      <c r="AL6563" s="1546"/>
      <c r="AM6563" s="1546"/>
      <c r="AN6563" s="1546"/>
      <c r="AO6563" s="1543"/>
      <c r="AP6563" s="1543"/>
      <c r="AQ6563" s="1543"/>
      <c r="AR6563" s="894"/>
    </row>
    <row r="6564" spans="1:44" s="790" customFormat="1" ht="18" customHeight="1" thickBot="1">
      <c r="A6564" s="1543"/>
      <c r="B6564" s="847"/>
      <c r="C6564" s="1543"/>
      <c r="D6564" s="1543"/>
      <c r="E6564" s="1543"/>
      <c r="F6564" s="1543"/>
      <c r="G6564" s="1543"/>
      <c r="H6564" s="861" t="str">
        <f xml:space="preserve"> H6557 &amp; ".1"</f>
        <v>16b.1.1</v>
      </c>
      <c r="I6564" s="1543"/>
      <c r="J6564" s="1543"/>
      <c r="K6564" s="1543"/>
      <c r="L6564" s="861" t="str">
        <f xml:space="preserve"> H6557 &amp; ".2"</f>
        <v>16b.1.2</v>
      </c>
      <c r="M6564" s="1543"/>
      <c r="N6564" s="1543"/>
      <c r="O6564" s="1543"/>
      <c r="P6564" s="861" t="str">
        <f xml:space="preserve"> H6557 &amp; ".3"</f>
        <v>16b.1.3</v>
      </c>
      <c r="Q6564" s="860"/>
      <c r="R6564" s="1543"/>
      <c r="S6564" s="1543"/>
      <c r="T6564" s="861" t="str">
        <f xml:space="preserve"> H6557 &amp; ".4"</f>
        <v>16b.1.4</v>
      </c>
      <c r="U6564" s="1543"/>
      <c r="V6564" s="1543"/>
      <c r="W6564" s="1543"/>
      <c r="X6564" s="861" t="str">
        <f xml:space="preserve"> H6557 &amp; ".5"</f>
        <v>16b.1.5</v>
      </c>
      <c r="Y6564" s="1543"/>
      <c r="Z6564" s="1543"/>
      <c r="AA6564" s="1543"/>
      <c r="AB6564" s="852" t="str">
        <f xml:space="preserve"> $H$6594</f>
        <v>16b.2</v>
      </c>
      <c r="AC6564" s="1543"/>
      <c r="AD6564" s="1543"/>
      <c r="AE6564" s="1543"/>
      <c r="AF6564" s="1546"/>
      <c r="AG6564" s="1543"/>
      <c r="AH6564" s="1543"/>
      <c r="AI6564" s="1543"/>
      <c r="AJ6564" s="1546"/>
      <c r="AK6564" s="1546"/>
      <c r="AL6564" s="1546"/>
      <c r="AM6564" s="1546"/>
      <c r="AN6564" s="1546"/>
      <c r="AO6564" s="1543"/>
      <c r="AP6564" s="1543"/>
      <c r="AQ6564" s="1543"/>
      <c r="AR6564" s="894"/>
    </row>
    <row r="6565" spans="1:44" s="790" customFormat="1" ht="200.15" customHeight="1" thickTop="1" thickBot="1">
      <c r="A6565" s="1543"/>
      <c r="B6565" s="847"/>
      <c r="C6565" s="1543"/>
      <c r="D6565" s="1543"/>
      <c r="E6565" s="1543"/>
      <c r="F6565" s="1543"/>
      <c r="G6565" s="1543"/>
      <c r="H6565" s="878" t="str">
        <f xml:space="preserve"> Summary_Calc!$E$1123</f>
        <v>Wholesale water resources allowed revenue (excluding capital connection charges, other income and operating income) per residential customer  - real</v>
      </c>
      <c r="I6565" s="1543"/>
      <c r="J6565" s="856" t="s">
        <v>503</v>
      </c>
      <c r="K6565" s="1546"/>
      <c r="L6565" s="878" t="str">
        <f xml:space="preserve"> Summary_Calc!$E$1124</f>
        <v>Wholesale water network allowed revenue (excluding capital connection charges, other income and operating income) per residential customer  - real</v>
      </c>
      <c r="M6565" s="1543"/>
      <c r="N6565" s="856" t="s">
        <v>503</v>
      </c>
      <c r="O6565" s="1546"/>
      <c r="P6565" s="878" t="str">
        <f xml:space="preserve"> Summary_Calc!$E$1125</f>
        <v>Wholesale wastewater network allowed revenue (excluding capital connection charges, other income and operating income) per residential customer  - real</v>
      </c>
      <c r="Q6565" s="1543"/>
      <c r="R6565" s="856" t="s">
        <v>503</v>
      </c>
      <c r="S6565" s="1543"/>
      <c r="T6565" s="878" t="str">
        <f xml:space="preserve"> Summary_Calc!$E$1126</f>
        <v>Wholesale bio resources allowed revenue (excluding capital connection charges, other income and operating income) per residential customer  - real</v>
      </c>
      <c r="U6565" s="1543"/>
      <c r="V6565" s="856" t="s">
        <v>503</v>
      </c>
      <c r="W6565" s="1543"/>
      <c r="X6565" s="878" t="str">
        <f xml:space="preserve"> Summary_Calc!$E$1127</f>
        <v>Wholesale dummy control allowed revenue (excluding capital connection charges, other income and operating income) per residential customer  - real</v>
      </c>
      <c r="Y6565" s="1546"/>
      <c r="Z6565" s="856" t="s">
        <v>503</v>
      </c>
      <c r="AA6565" s="1546"/>
      <c r="AB6565" s="878" t="str">
        <f xml:space="preserve"> Summary_Calc!$E$1153</f>
        <v>Retail allowed revenue per customer: joint services - real</v>
      </c>
      <c r="AC6565" s="1546"/>
      <c r="AD6565" s="1546"/>
      <c r="AE6565" s="1546"/>
      <c r="AF6565" s="852"/>
      <c r="AG6565" s="1546"/>
      <c r="AH6565" s="1546"/>
      <c r="AI6565" s="1546"/>
      <c r="AJ6565" s="852"/>
      <c r="AK6565" s="1546"/>
      <c r="AL6565" s="1546"/>
      <c r="AM6565" s="1546"/>
      <c r="AN6565" s="852"/>
      <c r="AO6565" s="1543"/>
      <c r="AP6565" s="1543"/>
      <c r="AQ6565" s="1543"/>
      <c r="AR6565" s="894"/>
    </row>
    <row r="6566" spans="1:44" s="848" customFormat="1" ht="12.75" customHeight="1" thickTop="1">
      <c r="A6566" s="1543"/>
      <c r="B6566" s="847"/>
      <c r="C6566" s="1543"/>
      <c r="D6566" s="1543"/>
      <c r="E6566" s="1543"/>
      <c r="F6566" s="1543"/>
      <c r="G6566" s="1543"/>
      <c r="H6566" s="851" t="e">
        <f ca="1" xml:space="preserve"> REF_TEXT(H6565)</f>
        <v>#NAME?</v>
      </c>
      <c r="I6566" s="849"/>
      <c r="J6566" s="849"/>
      <c r="K6566" s="849"/>
      <c r="L6566" s="851" t="e">
        <f ca="1" xml:space="preserve"> REF_TEXT(L6565)</f>
        <v>#NAME?</v>
      </c>
      <c r="M6566" s="849"/>
      <c r="N6566" s="849"/>
      <c r="O6566" s="849"/>
      <c r="P6566" s="851" t="e">
        <f ca="1" xml:space="preserve"> REF_TEXT(P6565)</f>
        <v>#NAME?</v>
      </c>
      <c r="Q6566" s="849"/>
      <c r="R6566" s="1543"/>
      <c r="S6566" s="1543"/>
      <c r="T6566" s="851" t="e">
        <f ca="1" xml:space="preserve"> REF_TEXT(T6565)</f>
        <v>#NAME?</v>
      </c>
      <c r="U6566" s="1543"/>
      <c r="V6566" s="1543"/>
      <c r="W6566" s="1543"/>
      <c r="X6566" s="851" t="e">
        <f ca="1" xml:space="preserve"> REF_TEXT(X6565)</f>
        <v>#NAME?</v>
      </c>
      <c r="Y6566" s="849"/>
      <c r="Z6566" s="849"/>
      <c r="AA6566" s="849"/>
      <c r="AB6566" s="851" t="e">
        <f ca="1" xml:space="preserve"> REF_TEXT(AB6565)</f>
        <v>#NAME?</v>
      </c>
      <c r="AC6566" s="849"/>
      <c r="AD6566" s="849"/>
      <c r="AE6566" s="849"/>
      <c r="AF6566" s="849"/>
      <c r="AG6566" s="849"/>
      <c r="AH6566" s="849"/>
      <c r="AI6566" s="849"/>
      <c r="AJ6566" s="849"/>
      <c r="AK6566" s="849"/>
      <c r="AL6566" s="849"/>
      <c r="AM6566" s="849"/>
      <c r="AN6566" s="849"/>
      <c r="AO6566" s="1543"/>
      <c r="AP6566" s="1543"/>
      <c r="AQ6566" s="1543"/>
      <c r="AR6566" s="894"/>
    </row>
    <row r="6567" spans="1:44" ht="12.75" customHeight="1">
      <c r="A6567" s="845"/>
      <c r="B6567" s="970"/>
      <c r="C6567" s="845"/>
      <c r="D6567" s="845"/>
      <c r="E6567" s="845"/>
      <c r="F6567" s="845"/>
      <c r="G6567" s="845"/>
      <c r="H6567" s="850"/>
      <c r="I6567" s="845"/>
      <c r="J6567" s="845"/>
      <c r="K6567" s="845"/>
      <c r="L6567" s="845"/>
      <c r="M6567" s="845"/>
      <c r="N6567" s="845"/>
      <c r="O6567" s="845"/>
      <c r="P6567" s="845"/>
      <c r="Q6567" s="845"/>
      <c r="R6567" s="845"/>
      <c r="S6567" s="845"/>
      <c r="T6567" s="845"/>
      <c r="U6567" s="845"/>
      <c r="V6567" s="845"/>
      <c r="W6567" s="845"/>
      <c r="X6567" s="845"/>
      <c r="Y6567" s="845"/>
      <c r="Z6567" s="845"/>
      <c r="AA6567" s="845"/>
      <c r="AB6567" s="845"/>
      <c r="AC6567" s="845"/>
      <c r="AD6567" s="845"/>
      <c r="AE6567" s="845"/>
      <c r="AF6567" s="845"/>
      <c r="AG6567" s="845"/>
      <c r="AH6567" s="845"/>
      <c r="AI6567" s="845"/>
      <c r="AJ6567" s="845"/>
      <c r="AK6567" s="845"/>
      <c r="AL6567" s="845"/>
      <c r="AM6567" s="845"/>
      <c r="AN6567" s="845"/>
      <c r="AO6567" s="845"/>
      <c r="AP6567" s="845"/>
      <c r="AQ6567" s="845"/>
      <c r="AR6567" s="894"/>
    </row>
    <row r="6568" spans="1:44" ht="12.75" customHeight="1">
      <c r="A6568" s="845"/>
      <c r="B6568" s="970"/>
      <c r="C6568" s="845"/>
      <c r="D6568" s="845"/>
      <c r="E6568" s="845"/>
      <c r="F6568" s="845"/>
      <c r="G6568" s="845"/>
      <c r="H6568" s="845"/>
      <c r="I6568" s="845"/>
      <c r="J6568" s="845"/>
      <c r="K6568" s="845"/>
      <c r="L6568" s="845"/>
      <c r="M6568" s="845"/>
      <c r="N6568" s="845"/>
      <c r="O6568" s="845"/>
      <c r="P6568" s="845"/>
      <c r="Q6568" s="845"/>
      <c r="R6568" s="845"/>
      <c r="S6568" s="845"/>
      <c r="T6568" s="845"/>
      <c r="U6568" s="845"/>
      <c r="V6568" s="845"/>
      <c r="W6568" s="845"/>
      <c r="X6568" s="845"/>
      <c r="Y6568" s="845"/>
      <c r="Z6568" s="845"/>
      <c r="AA6568" s="845"/>
      <c r="AB6568" s="845"/>
      <c r="AC6568" s="845"/>
      <c r="AD6568" s="845"/>
      <c r="AE6568" s="845"/>
      <c r="AF6568" s="845"/>
      <c r="AG6568" s="845"/>
      <c r="AH6568" s="845"/>
      <c r="AI6568" s="845"/>
      <c r="AJ6568" s="845"/>
      <c r="AK6568" s="845"/>
      <c r="AL6568" s="845"/>
      <c r="AM6568" s="845"/>
      <c r="AN6568" s="845"/>
      <c r="AO6568" s="845"/>
      <c r="AP6568" s="845"/>
      <c r="AQ6568" s="845"/>
      <c r="AR6568" s="894"/>
    </row>
    <row r="6569" spans="1:44" ht="12.75" customHeight="1">
      <c r="A6569" s="845"/>
      <c r="B6569" s="970"/>
      <c r="C6569" s="845"/>
      <c r="D6569" s="845"/>
      <c r="E6569" s="845"/>
      <c r="F6569" s="845"/>
      <c r="G6569" s="845"/>
      <c r="H6569" s="845"/>
      <c r="I6569" s="845"/>
      <c r="J6569" s="845"/>
      <c r="K6569" s="845"/>
      <c r="L6569" s="845"/>
      <c r="M6569" s="845"/>
      <c r="N6569" s="845"/>
      <c r="O6569" s="845"/>
      <c r="P6569" s="845"/>
      <c r="Q6569" s="845"/>
      <c r="R6569" s="845"/>
      <c r="S6569" s="845"/>
      <c r="T6569" s="845"/>
      <c r="U6569" s="845"/>
      <c r="V6569" s="845"/>
      <c r="W6569" s="845"/>
      <c r="X6569" s="845"/>
      <c r="Y6569" s="845"/>
      <c r="Z6569" s="845"/>
      <c r="AA6569" s="845"/>
      <c r="AB6569" s="845"/>
      <c r="AC6569" s="845"/>
      <c r="AD6569" s="845"/>
      <c r="AE6569" s="845"/>
      <c r="AF6569" s="845"/>
      <c r="AG6569" s="845"/>
      <c r="AH6569" s="845"/>
      <c r="AI6569" s="845"/>
      <c r="AJ6569" s="845"/>
      <c r="AK6569" s="845"/>
      <c r="AL6569" s="845"/>
      <c r="AM6569" s="845"/>
      <c r="AN6569" s="845"/>
      <c r="AO6569" s="845"/>
      <c r="AP6569" s="845"/>
      <c r="AQ6569" s="845"/>
      <c r="AR6569" s="894"/>
    </row>
    <row r="6570" spans="1:44" s="790" customFormat="1" ht="12.75" customHeight="1">
      <c r="A6570" s="1543"/>
      <c r="B6570" s="847"/>
      <c r="C6570" s="1543"/>
      <c r="D6570" s="1543"/>
      <c r="E6570" s="1543"/>
      <c r="F6570" s="1543"/>
      <c r="G6570" s="1543"/>
      <c r="H6570" s="1546"/>
      <c r="I6570" s="1543"/>
      <c r="J6570" s="1543"/>
      <c r="K6570" s="1543"/>
      <c r="L6570" s="1546"/>
      <c r="M6570" s="1543"/>
      <c r="N6570" s="1543"/>
      <c r="O6570" s="1543"/>
      <c r="P6570" s="1546"/>
      <c r="Q6570" s="1546"/>
      <c r="R6570" s="1546"/>
      <c r="S6570" s="1546"/>
      <c r="T6570" s="1546"/>
      <c r="U6570" s="1543"/>
      <c r="V6570" s="1543"/>
      <c r="W6570" s="1543"/>
      <c r="X6570" s="1546"/>
      <c r="Y6570" s="1543"/>
      <c r="Z6570" s="1543"/>
      <c r="AA6570" s="1543"/>
      <c r="AB6570" s="1543"/>
      <c r="AC6570" s="1543"/>
      <c r="AD6570" s="1543"/>
      <c r="AE6570" s="1543"/>
      <c r="AF6570" s="1543"/>
      <c r="AG6570" s="1543"/>
      <c r="AH6570" s="1543"/>
      <c r="AI6570" s="1543"/>
      <c r="AJ6570" s="1546"/>
      <c r="AK6570" s="1546"/>
      <c r="AL6570" s="1546"/>
      <c r="AM6570" s="1546"/>
      <c r="AN6570" s="1546"/>
      <c r="AO6570" s="1543"/>
      <c r="AP6570" s="1543"/>
      <c r="AQ6570" s="1543"/>
      <c r="AR6570" s="894"/>
    </row>
    <row r="6571" spans="1:44" s="790" customFormat="1" ht="18" customHeight="1" thickBot="1">
      <c r="A6571" s="1543"/>
      <c r="B6571" s="847"/>
      <c r="C6571" s="1543"/>
      <c r="D6571" s="1543"/>
      <c r="E6571" s="1543"/>
      <c r="F6571" s="1543"/>
      <c r="G6571" s="1543"/>
      <c r="H6571" s="852" t="str">
        <f xml:space="preserve"> $H$2239</f>
        <v>7b.17</v>
      </c>
      <c r="I6571" s="1543"/>
      <c r="J6571" s="1543"/>
      <c r="K6571" s="1543"/>
      <c r="L6571" s="852" t="str">
        <f xml:space="preserve"> $H$1985</f>
        <v>7b.8.1</v>
      </c>
      <c r="M6571" s="1543"/>
      <c r="N6571" s="1543"/>
      <c r="O6571" s="1543"/>
      <c r="P6571" s="861" t="str">
        <f xml:space="preserve"> H6557 &amp; ".6"</f>
        <v>16b.1.6</v>
      </c>
      <c r="Q6571" s="860"/>
      <c r="R6571" s="1543"/>
      <c r="S6571" s="1543"/>
      <c r="T6571" s="852" t="str">
        <f xml:space="preserve"> $H$6664</f>
        <v>16b.4</v>
      </c>
      <c r="U6571" s="1543"/>
      <c r="V6571" s="1543"/>
      <c r="W6571" s="1543"/>
      <c r="X6571" s="852" t="str">
        <f xml:space="preserve"> $H$6690</f>
        <v>16b.5</v>
      </c>
      <c r="Y6571" s="1543"/>
      <c r="Z6571" s="1543"/>
      <c r="AA6571" s="1543"/>
      <c r="AB6571" s="1546"/>
      <c r="AC6571" s="1543"/>
      <c r="AD6571" s="1543"/>
      <c r="AE6571" s="1543"/>
      <c r="AF6571" s="1546"/>
      <c r="AG6571" s="1543"/>
      <c r="AH6571" s="1543"/>
      <c r="AI6571" s="1543"/>
      <c r="AJ6571" s="1546"/>
      <c r="AK6571" s="1546"/>
      <c r="AL6571" s="1546"/>
      <c r="AM6571" s="1546"/>
      <c r="AN6571" s="1546"/>
      <c r="AO6571" s="1543"/>
      <c r="AP6571" s="1543"/>
      <c r="AQ6571" s="1543"/>
      <c r="AR6571" s="894"/>
    </row>
    <row r="6572" spans="1:44" s="790" customFormat="1" ht="110.15" customHeight="1" thickTop="1" thickBot="1">
      <c r="A6572" s="1543"/>
      <c r="B6572" s="847"/>
      <c r="C6572" s="1543"/>
      <c r="D6572" s="1543"/>
      <c r="E6572" s="1543"/>
      <c r="F6572" s="1543"/>
      <c r="G6572" s="1543"/>
      <c r="H6572" s="878" t="str">
        <f xml:space="preserve"> Summary_Calc!$E$155</f>
        <v>Revenue requirement with impact of reprofiling excl. tax charge - WR - real</v>
      </c>
      <c r="I6572" s="1543"/>
      <c r="J6572" s="856" t="s">
        <v>503</v>
      </c>
      <c r="K6572" s="1546"/>
      <c r="L6572" s="878" t="str">
        <f xml:space="preserve"> Summary_Calc!$E$156</f>
        <v>Total direct procurement from customers - infrastructure cost - WR - real</v>
      </c>
      <c r="M6572" s="1543"/>
      <c r="N6572" s="856" t="s">
        <v>503</v>
      </c>
      <c r="O6572" s="1546"/>
      <c r="P6572" s="878" t="str">
        <f xml:space="preserve"> Summary_Calc!$E$157</f>
        <v xml:space="preserve">Tax WR - real </v>
      </c>
      <c r="Q6572" s="1543"/>
      <c r="R6572" s="856" t="s">
        <v>789</v>
      </c>
      <c r="S6572" s="1543"/>
      <c r="T6572" s="878" t="str">
        <f xml:space="preserve"> Summary_Calc!$E$158</f>
        <v>Water resources- residential apportionment CALC</v>
      </c>
      <c r="U6572" s="1543"/>
      <c r="V6572" s="856" t="s">
        <v>788</v>
      </c>
      <c r="W6572" s="1543"/>
      <c r="X6572" s="878" t="str">
        <f xml:space="preserve"> Summary_Calc!$E$159</f>
        <v>Total Residentials connected - Water</v>
      </c>
      <c r="Y6572" s="1546"/>
      <c r="Z6572" s="1546"/>
      <c r="AA6572" s="1546"/>
      <c r="AB6572" s="852"/>
      <c r="AC6572" s="1546"/>
      <c r="AD6572" s="1546"/>
      <c r="AE6572" s="1546"/>
      <c r="AF6572" s="852"/>
      <c r="AG6572" s="1546"/>
      <c r="AH6572" s="1546"/>
      <c r="AI6572" s="1546"/>
      <c r="AJ6572" s="852"/>
      <c r="AK6572" s="1546"/>
      <c r="AL6572" s="1546"/>
      <c r="AM6572" s="1546"/>
      <c r="AN6572" s="852"/>
      <c r="AO6572" s="1543"/>
      <c r="AP6572" s="1543"/>
      <c r="AQ6572" s="1543"/>
      <c r="AR6572" s="894"/>
    </row>
    <row r="6573" spans="1:44" s="848" customFormat="1" ht="12.75" customHeight="1" thickTop="1">
      <c r="A6573" s="1543"/>
      <c r="B6573" s="847"/>
      <c r="C6573" s="1543"/>
      <c r="D6573" s="1543"/>
      <c r="E6573" s="1543"/>
      <c r="F6573" s="1543"/>
      <c r="G6573" s="1543"/>
      <c r="H6573" s="851" t="e">
        <f ca="1" xml:space="preserve"> REF_TEXT(H6572)</f>
        <v>#NAME?</v>
      </c>
      <c r="I6573" s="849"/>
      <c r="J6573" s="849"/>
      <c r="K6573" s="849"/>
      <c r="L6573" s="851" t="e">
        <f ca="1" xml:space="preserve"> REF_TEXT(L6572)</f>
        <v>#NAME?</v>
      </c>
      <c r="M6573" s="849"/>
      <c r="N6573" s="849"/>
      <c r="O6573" s="849"/>
      <c r="P6573" s="851" t="e">
        <f ca="1" xml:space="preserve"> REF_TEXT(P6572)</f>
        <v>#NAME?</v>
      </c>
      <c r="Q6573" s="849"/>
      <c r="R6573" s="1543"/>
      <c r="S6573" s="1543"/>
      <c r="T6573" s="851" t="e">
        <f ca="1" xml:space="preserve"> REF_TEXT(T6572)</f>
        <v>#NAME?</v>
      </c>
      <c r="U6573" s="1543"/>
      <c r="V6573" s="1543"/>
      <c r="W6573" s="1543"/>
      <c r="X6573" s="851" t="e">
        <f ca="1" xml:space="preserve"> REF_TEXT(X6572)</f>
        <v>#NAME?</v>
      </c>
      <c r="Y6573" s="849"/>
      <c r="Z6573" s="849"/>
      <c r="AA6573" s="849"/>
      <c r="AB6573" s="849"/>
      <c r="AC6573" s="849"/>
      <c r="AD6573" s="849"/>
      <c r="AE6573" s="849"/>
      <c r="AF6573" s="849"/>
      <c r="AG6573" s="849"/>
      <c r="AH6573" s="849"/>
      <c r="AI6573" s="849"/>
      <c r="AJ6573" s="849"/>
      <c r="AK6573" s="849"/>
      <c r="AL6573" s="849"/>
      <c r="AM6573" s="849"/>
      <c r="AN6573" s="849"/>
      <c r="AO6573" s="1543"/>
      <c r="AP6573" s="1543"/>
      <c r="AQ6573" s="1543"/>
      <c r="AR6573" s="894"/>
    </row>
    <row r="6574" spans="1:44" s="790" customFormat="1" ht="12.75" customHeight="1">
      <c r="A6574" s="1543"/>
      <c r="B6574" s="847"/>
      <c r="C6574" s="1543"/>
      <c r="D6574" s="1543"/>
      <c r="E6574" s="1543"/>
      <c r="F6574" s="1543"/>
      <c r="G6574" s="1543"/>
      <c r="H6574" s="1543"/>
      <c r="I6574" s="1543"/>
      <c r="J6574" s="1543"/>
      <c r="K6574" s="1543"/>
      <c r="L6574" s="1543"/>
      <c r="M6574" s="1543"/>
      <c r="N6574" s="1543"/>
      <c r="O6574" s="1543"/>
      <c r="P6574" s="1543"/>
      <c r="Q6574" s="1543"/>
      <c r="R6574" s="1543"/>
      <c r="S6574" s="1543"/>
      <c r="T6574" s="1543"/>
      <c r="U6574" s="1543"/>
      <c r="V6574" s="1543"/>
      <c r="W6574" s="1543"/>
      <c r="X6574" s="1543"/>
      <c r="Y6574" s="1543"/>
      <c r="Z6574" s="1543"/>
      <c r="AA6574" s="1543"/>
      <c r="AB6574" s="1543"/>
      <c r="AC6574" s="1543"/>
      <c r="AD6574" s="1543"/>
      <c r="AE6574" s="1543"/>
      <c r="AF6574" s="1543"/>
      <c r="AG6574" s="1543"/>
      <c r="AH6574" s="1543"/>
      <c r="AI6574" s="1543"/>
      <c r="AJ6574" s="1543"/>
      <c r="AK6574" s="1543"/>
      <c r="AL6574" s="1543"/>
      <c r="AM6574" s="1543"/>
      <c r="AN6574" s="1543"/>
      <c r="AO6574" s="1543"/>
      <c r="AP6574" s="1543"/>
      <c r="AQ6574" s="1543"/>
      <c r="AR6574" s="894"/>
    </row>
    <row r="6575" spans="1:44" s="790" customFormat="1" ht="18" customHeight="1">
      <c r="A6575" s="1543"/>
      <c r="B6575" s="847"/>
      <c r="C6575" s="1543"/>
      <c r="D6575" s="841" t="s">
        <v>551</v>
      </c>
      <c r="E6575" s="1543"/>
      <c r="F6575" s="1543"/>
      <c r="G6575" s="1543"/>
      <c r="H6575" s="845" t="str">
        <f xml:space="preserve"> H6557 &amp; " = If the Company type is WaSC (Water and Sewarage Company) then " &amp; H6564 &amp; " + " &amp; L6564 &amp; " + " &amp; P6564 &amp; " + " &amp; T6564 &amp; " + " &amp; AB6564 &amp; " or else 0"</f>
        <v>16b.1 = If the Company type is WaSC (Water and Sewarage Company) then 16b.1.1 + 16b.1.2 + 16b.1.3 + 16b.1.4 + 16b.2 or else 0</v>
      </c>
      <c r="I6575" s="1543"/>
      <c r="J6575" s="1543"/>
      <c r="K6575" s="1543"/>
      <c r="L6575" s="1543"/>
      <c r="M6575" s="1543"/>
      <c r="N6575" s="1543"/>
      <c r="O6575" s="1543"/>
      <c r="P6575" s="1543"/>
      <c r="Q6575" s="1543"/>
      <c r="R6575" s="1543"/>
      <c r="S6575" s="1543"/>
      <c r="T6575" s="1543"/>
      <c r="U6575" s="1543"/>
      <c r="V6575" s="1543"/>
      <c r="W6575" s="1543"/>
      <c r="X6575" s="1543"/>
      <c r="Y6575" s="1543"/>
      <c r="Z6575" s="1543"/>
      <c r="AA6575" s="1543"/>
      <c r="AB6575" s="1543"/>
      <c r="AC6575" s="1543"/>
      <c r="AD6575" s="1543"/>
      <c r="AE6575" s="1543"/>
      <c r="AF6575" s="1543"/>
      <c r="AG6575" s="1543"/>
      <c r="AH6575" s="1543"/>
      <c r="AI6575" s="1543"/>
      <c r="AJ6575" s="1543"/>
      <c r="AK6575" s="1543"/>
      <c r="AL6575" s="1543"/>
      <c r="AM6575" s="1543"/>
      <c r="AN6575" s="1543"/>
      <c r="AO6575" s="1543"/>
      <c r="AP6575" s="1543"/>
      <c r="AQ6575" s="1543"/>
      <c r="AR6575" s="894"/>
    </row>
    <row r="6576" spans="1:44" s="790" customFormat="1" ht="18" customHeight="1">
      <c r="A6576" s="1543"/>
      <c r="B6576" s="847"/>
      <c r="C6576" s="1543"/>
      <c r="D6576" s="841"/>
      <c r="E6576" s="1543"/>
      <c r="F6576" s="1543"/>
      <c r="G6576" s="1543"/>
      <c r="H6576" s="845" t="str">
        <f xml:space="preserve"> H6564 &amp; " = (" &amp; H6571 &amp; " + " &amp; L6571 &amp; " + " &amp; P6571 &amp; ") x " &amp; T6571 &amp; " ÷ " &amp; X6571</f>
        <v>16b.1.1 = (7b.17 + 7b.8.1 + 16b.1.6) x 16b.4 ÷ 16b.5</v>
      </c>
      <c r="I6576" s="1543"/>
      <c r="J6576" s="1543"/>
      <c r="K6576" s="1543"/>
      <c r="L6576" s="1543"/>
      <c r="M6576" s="1543"/>
      <c r="N6576" s="1543"/>
      <c r="O6576" s="1543"/>
      <c r="P6576" s="1543"/>
      <c r="Q6576" s="1543"/>
      <c r="R6576" s="1543"/>
      <c r="S6576" s="1543"/>
      <c r="T6576" s="1543"/>
      <c r="U6576" s="1543"/>
      <c r="V6576" s="1543"/>
      <c r="W6576" s="1543"/>
      <c r="X6576" s="1543"/>
      <c r="Y6576" s="1543"/>
      <c r="Z6576" s="1543"/>
      <c r="AA6576" s="1543"/>
      <c r="AB6576" s="1543"/>
      <c r="AC6576" s="1543"/>
      <c r="AD6576" s="1543"/>
      <c r="AE6576" s="1543"/>
      <c r="AF6576" s="1543"/>
      <c r="AG6576" s="1543"/>
      <c r="AH6576" s="1543"/>
      <c r="AI6576" s="1543"/>
      <c r="AJ6576" s="1543"/>
      <c r="AK6576" s="1543"/>
      <c r="AL6576" s="1543"/>
      <c r="AM6576" s="1543"/>
      <c r="AN6576" s="1543"/>
      <c r="AO6576" s="1543"/>
      <c r="AP6576" s="1543"/>
      <c r="AQ6576" s="1543"/>
      <c r="AR6576" s="894"/>
    </row>
    <row r="6577" spans="1:44" ht="12.75" customHeight="1">
      <c r="A6577" s="845"/>
      <c r="B6577" s="970"/>
      <c r="C6577" s="845"/>
      <c r="D6577" s="841"/>
      <c r="E6577" s="845"/>
      <c r="F6577" s="845"/>
      <c r="G6577" s="845"/>
      <c r="H6577" s="845"/>
      <c r="I6577" s="845"/>
      <c r="J6577" s="845"/>
      <c r="K6577" s="845"/>
      <c r="L6577" s="845"/>
      <c r="M6577" s="845"/>
      <c r="N6577" s="845"/>
      <c r="O6577" s="845"/>
      <c r="P6577" s="845"/>
      <c r="Q6577" s="845"/>
      <c r="R6577" s="845"/>
      <c r="S6577" s="845"/>
      <c r="T6577" s="845"/>
      <c r="U6577" s="845"/>
      <c r="V6577" s="845"/>
      <c r="W6577" s="845"/>
      <c r="X6577" s="845"/>
      <c r="Y6577" s="845"/>
      <c r="Z6577" s="845"/>
      <c r="AA6577" s="845"/>
      <c r="AB6577" s="845"/>
      <c r="AC6577" s="845"/>
      <c r="AD6577" s="845"/>
      <c r="AE6577" s="845"/>
      <c r="AF6577" s="845"/>
      <c r="AG6577" s="845"/>
      <c r="AH6577" s="845"/>
      <c r="AI6577" s="845"/>
      <c r="AJ6577" s="845"/>
      <c r="AK6577" s="845"/>
      <c r="AL6577" s="845"/>
      <c r="AM6577" s="845"/>
      <c r="AN6577" s="845"/>
      <c r="AO6577" s="845"/>
      <c r="AP6577" s="845"/>
      <c r="AQ6577" s="845"/>
      <c r="AR6577" s="894"/>
    </row>
    <row r="6578" spans="1:44" ht="18" customHeight="1">
      <c r="A6578" s="845"/>
      <c r="B6578" s="970"/>
      <c r="C6578" s="845"/>
      <c r="D6578" s="972" t="s">
        <v>552</v>
      </c>
      <c r="E6578" s="845"/>
      <c r="F6578" s="845"/>
      <c r="G6578" s="845"/>
      <c r="H6578" s="1686" t="s">
        <v>1366</v>
      </c>
      <c r="I6578" s="1686"/>
      <c r="J6578" s="1686"/>
      <c r="K6578" s="1686"/>
      <c r="L6578" s="1686"/>
      <c r="M6578" s="1686"/>
      <c r="N6578" s="1686"/>
      <c r="O6578" s="1686"/>
      <c r="P6578" s="1686"/>
      <c r="Q6578" s="1686"/>
      <c r="R6578" s="1686"/>
      <c r="S6578" s="1686"/>
      <c r="T6578" s="1686"/>
      <c r="U6578" s="1686"/>
      <c r="V6578" s="1686"/>
      <c r="W6578" s="1686"/>
      <c r="X6578" s="1686"/>
      <c r="Y6578" s="1686"/>
      <c r="Z6578" s="1686"/>
      <c r="AA6578" s="1686"/>
      <c r="AB6578" s="1686"/>
      <c r="AC6578" s="1686"/>
      <c r="AD6578" s="1686"/>
      <c r="AE6578" s="1686"/>
      <c r="AF6578" s="1686"/>
      <c r="AG6578" s="1686"/>
      <c r="AH6578" s="1686"/>
      <c r="AI6578" s="1686"/>
      <c r="AJ6578" s="1686"/>
      <c r="AK6578" s="1686"/>
      <c r="AL6578" s="1686"/>
      <c r="AM6578" s="1686"/>
      <c r="AN6578" s="1686"/>
      <c r="AO6578" s="845"/>
      <c r="AP6578" s="845"/>
      <c r="AQ6578" s="845"/>
      <c r="AR6578" s="894"/>
    </row>
    <row r="6579" spans="1:44" ht="18" customHeight="1">
      <c r="A6579" s="845"/>
      <c r="B6579" s="970"/>
      <c r="C6579" s="845"/>
      <c r="D6579" s="972"/>
      <c r="E6579" s="845"/>
      <c r="F6579" s="845"/>
      <c r="G6579" s="845"/>
      <c r="H6579" s="845" t="str">
        <f xml:space="preserve"> "'" &amp; P6572 &amp; "' is the Water tax allocations for 'Water Resources' converted to real values."</f>
        <v>'Tax WR - real ' is the Water tax allocations for 'Water Resources' converted to real values.</v>
      </c>
      <c r="I6579" s="1543"/>
      <c r="J6579" s="1543"/>
      <c r="K6579" s="1543"/>
      <c r="L6579" s="1543"/>
      <c r="M6579" s="1543"/>
      <c r="N6579" s="1543"/>
      <c r="O6579" s="1543"/>
      <c r="P6579" s="1543"/>
      <c r="Q6579" s="1543"/>
      <c r="R6579" s="1543"/>
      <c r="S6579" s="1543"/>
      <c r="T6579" s="1543"/>
      <c r="U6579" s="1543"/>
      <c r="V6579" s="1543"/>
      <c r="W6579" s="1543"/>
      <c r="X6579" s="1543"/>
      <c r="Y6579" s="1543"/>
      <c r="Z6579" s="1543"/>
      <c r="AA6579" s="1543"/>
      <c r="AB6579" s="1543"/>
      <c r="AC6579" s="1543"/>
      <c r="AD6579" s="1543"/>
      <c r="AE6579" s="1543"/>
      <c r="AF6579" s="1543"/>
      <c r="AG6579" s="1543"/>
      <c r="AH6579" s="1543"/>
      <c r="AI6579" s="1543"/>
      <c r="AJ6579" s="1543"/>
      <c r="AK6579" s="845"/>
      <c r="AL6579" s="845"/>
      <c r="AM6579" s="845"/>
      <c r="AN6579" s="845"/>
      <c r="AO6579" s="845"/>
      <c r="AP6579" s="845"/>
      <c r="AQ6579" s="845"/>
      <c r="AR6579" s="894"/>
    </row>
    <row r="6580" spans="1:44" ht="18" customHeight="1">
      <c r="A6580" s="845"/>
      <c r="B6580" s="970"/>
      <c r="C6580" s="845"/>
      <c r="D6580" s="841"/>
      <c r="E6580" s="845"/>
      <c r="F6580" s="845"/>
      <c r="G6580" s="845"/>
      <c r="H6580" s="845" t="s">
        <v>522</v>
      </c>
      <c r="I6580" s="845"/>
      <c r="J6580" s="845"/>
      <c r="K6580" s="845"/>
      <c r="L6580" s="941" t="str">
        <f xml:space="preserve"> $B$4321 &amp; " " &amp; $D$4321</f>
        <v>12a Tax - Wholesale</v>
      </c>
      <c r="M6580" s="845"/>
      <c r="N6580" s="845"/>
      <c r="O6580" s="845"/>
      <c r="P6580" s="845"/>
      <c r="Q6580" s="845"/>
      <c r="R6580" s="845"/>
      <c r="S6580" s="845"/>
      <c r="T6580" s="845"/>
      <c r="U6580" s="845"/>
      <c r="V6580" s="845"/>
      <c r="W6580" s="845"/>
      <c r="X6580" s="845"/>
      <c r="Y6580" s="845"/>
      <c r="Z6580" s="845"/>
      <c r="AA6580" s="845"/>
      <c r="AB6580" s="845"/>
      <c r="AC6580" s="845"/>
      <c r="AD6580" s="845"/>
      <c r="AE6580" s="845"/>
      <c r="AF6580" s="845"/>
      <c r="AG6580" s="845"/>
      <c r="AH6580" s="845"/>
      <c r="AI6580" s="845"/>
      <c r="AJ6580" s="845"/>
      <c r="AK6580" s="845"/>
      <c r="AL6580" s="845"/>
      <c r="AM6580" s="845"/>
      <c r="AN6580" s="845"/>
      <c r="AO6580" s="845"/>
      <c r="AP6580" s="845"/>
      <c r="AQ6580" s="845"/>
      <c r="AR6580" s="894"/>
    </row>
    <row r="6581" spans="1:44" ht="12.75" customHeight="1">
      <c r="A6581" s="845"/>
      <c r="B6581" s="970"/>
      <c r="C6581" s="845"/>
      <c r="D6581" s="841"/>
      <c r="E6581" s="845"/>
      <c r="F6581" s="845"/>
      <c r="G6581" s="845"/>
      <c r="H6581" s="845"/>
      <c r="I6581" s="845"/>
      <c r="J6581" s="845"/>
      <c r="K6581" s="845"/>
      <c r="L6581" s="845"/>
      <c r="M6581" s="845"/>
      <c r="N6581" s="845"/>
      <c r="O6581" s="845"/>
      <c r="P6581" s="845"/>
      <c r="Q6581" s="845"/>
      <c r="R6581" s="845"/>
      <c r="S6581" s="845"/>
      <c r="T6581" s="845"/>
      <c r="U6581" s="845"/>
      <c r="V6581" s="845"/>
      <c r="W6581" s="845"/>
      <c r="X6581" s="845"/>
      <c r="Y6581" s="845"/>
      <c r="Z6581" s="845"/>
      <c r="AA6581" s="845"/>
      <c r="AB6581" s="845"/>
      <c r="AC6581" s="845"/>
      <c r="AD6581" s="845"/>
      <c r="AE6581" s="845"/>
      <c r="AF6581" s="845"/>
      <c r="AG6581" s="845"/>
      <c r="AH6581" s="845"/>
      <c r="AI6581" s="845"/>
      <c r="AJ6581" s="845"/>
      <c r="AK6581" s="845"/>
      <c r="AL6581" s="845"/>
      <c r="AM6581" s="845"/>
      <c r="AN6581" s="845"/>
      <c r="AO6581" s="845"/>
      <c r="AP6581" s="845"/>
      <c r="AQ6581" s="845"/>
      <c r="AR6581" s="894"/>
    </row>
    <row r="6582" spans="1:44" ht="18" customHeight="1">
      <c r="A6582" s="845"/>
      <c r="B6582" s="970"/>
      <c r="C6582" s="845"/>
      <c r="D6582" s="841" t="s">
        <v>554</v>
      </c>
      <c r="E6582" s="845"/>
      <c r="F6582" s="845"/>
      <c r="G6582" s="845"/>
      <c r="H6582" s="845" t="s">
        <v>555</v>
      </c>
      <c r="I6582" s="845"/>
      <c r="J6582" s="845"/>
      <c r="K6582" s="845"/>
      <c r="L6582" s="845"/>
      <c r="M6582" s="845"/>
      <c r="N6582" s="845"/>
      <c r="O6582" s="845"/>
      <c r="P6582" s="845"/>
      <c r="Q6582" s="845"/>
      <c r="R6582" s="845"/>
      <c r="S6582" s="845"/>
      <c r="T6582" s="845"/>
      <c r="U6582" s="845"/>
      <c r="V6582" s="845"/>
      <c r="W6582" s="845"/>
      <c r="X6582" s="845"/>
      <c r="Y6582" s="845"/>
      <c r="Z6582" s="845"/>
      <c r="AA6582" s="845"/>
      <c r="AB6582" s="845"/>
      <c r="AC6582" s="845"/>
      <c r="AD6582" s="845"/>
      <c r="AE6582" s="845"/>
      <c r="AF6582" s="845"/>
      <c r="AG6582" s="845"/>
      <c r="AH6582" s="845"/>
      <c r="AI6582" s="845"/>
      <c r="AJ6582" s="845"/>
      <c r="AK6582" s="845"/>
      <c r="AL6582" s="845"/>
      <c r="AM6582" s="845"/>
      <c r="AN6582" s="845"/>
      <c r="AO6582" s="845"/>
      <c r="AP6582" s="845"/>
      <c r="AQ6582" s="845"/>
      <c r="AR6582" s="894"/>
    </row>
    <row r="6583" spans="1:44" ht="12.75" customHeight="1">
      <c r="A6583" s="845"/>
      <c r="B6583" s="970"/>
      <c r="C6583" s="845"/>
      <c r="D6583" s="841"/>
      <c r="E6583" s="845"/>
      <c r="F6583" s="845"/>
      <c r="G6583" s="845"/>
      <c r="H6583" s="845"/>
      <c r="I6583" s="845"/>
      <c r="J6583" s="845"/>
      <c r="K6583" s="845"/>
      <c r="L6583" s="845"/>
      <c r="M6583" s="845"/>
      <c r="N6583" s="845"/>
      <c r="O6583" s="845"/>
      <c r="P6583" s="845"/>
      <c r="Q6583" s="845"/>
      <c r="R6583" s="845"/>
      <c r="S6583" s="845"/>
      <c r="T6583" s="845"/>
      <c r="U6583" s="845"/>
      <c r="V6583" s="845"/>
      <c r="W6583" s="845"/>
      <c r="X6583" s="845"/>
      <c r="Y6583" s="845"/>
      <c r="Z6583" s="845"/>
      <c r="AA6583" s="845"/>
      <c r="AB6583" s="845"/>
      <c r="AC6583" s="845"/>
      <c r="AD6583" s="845"/>
      <c r="AE6583" s="845"/>
      <c r="AF6583" s="845"/>
      <c r="AG6583" s="845"/>
      <c r="AH6583" s="845"/>
      <c r="AI6583" s="845"/>
      <c r="AJ6583" s="845"/>
      <c r="AK6583" s="845"/>
      <c r="AL6583" s="845"/>
      <c r="AM6583" s="845"/>
      <c r="AN6583" s="845"/>
      <c r="AO6583" s="845"/>
      <c r="AP6583" s="845"/>
      <c r="AQ6583" s="845"/>
      <c r="AR6583" s="894"/>
    </row>
    <row r="6584" spans="1:44" ht="18" customHeight="1">
      <c r="A6584" s="845"/>
      <c r="B6584" s="970"/>
      <c r="C6584" s="845"/>
      <c r="D6584" s="841" t="s">
        <v>556</v>
      </c>
      <c r="E6584" s="845"/>
      <c r="F6584" s="845"/>
      <c r="G6584" s="845"/>
      <c r="H6584" s="845" t="str">
        <f xml:space="preserve"> "'" &amp; P6572 &amp; "' is converted to to real values from nominal values of 'Water tax allocation' using '" &amp; $D$1561 &amp; "'."</f>
        <v>'Tax WR - real ' is converted to to real values from nominal values of 'Water tax allocation' using 'CPIH: Fin year average - inflate from base year 2017/2018 average'.</v>
      </c>
      <c r="I6584" s="845"/>
      <c r="J6584" s="845"/>
      <c r="K6584" s="845"/>
      <c r="L6584" s="845"/>
      <c r="M6584" s="845"/>
      <c r="N6584" s="845"/>
      <c r="O6584" s="845"/>
      <c r="P6584" s="845"/>
      <c r="Q6584" s="845"/>
      <c r="R6584" s="845"/>
      <c r="S6584" s="845"/>
      <c r="T6584" s="845"/>
      <c r="U6584" s="845"/>
      <c r="V6584" s="845"/>
      <c r="W6584" s="845"/>
      <c r="X6584" s="845"/>
      <c r="Y6584" s="845"/>
      <c r="Z6584" s="845"/>
      <c r="AA6584" s="845"/>
      <c r="AB6584" s="845"/>
      <c r="AC6584" s="845"/>
      <c r="AD6584" s="845"/>
      <c r="AE6584" s="845"/>
      <c r="AF6584" s="845"/>
      <c r="AG6584" s="845"/>
      <c r="AH6584" s="845"/>
      <c r="AI6584" s="845"/>
      <c r="AJ6584" s="845"/>
      <c r="AK6584" s="845"/>
      <c r="AL6584" s="845"/>
      <c r="AM6584" s="845"/>
      <c r="AN6584" s="845"/>
      <c r="AO6584" s="845"/>
      <c r="AP6584" s="845"/>
      <c r="AQ6584" s="845"/>
      <c r="AR6584" s="894"/>
    </row>
    <row r="6585" spans="1:44" ht="18" customHeight="1">
      <c r="A6585" s="845"/>
      <c r="B6585" s="970"/>
      <c r="C6585" s="845"/>
      <c r="D6585" s="845"/>
      <c r="E6585" s="845"/>
      <c r="F6585" s="845"/>
      <c r="G6585" s="845"/>
      <c r="H6585" s="845" t="s">
        <v>522</v>
      </c>
      <c r="I6585" s="845"/>
      <c r="J6585" s="845"/>
      <c r="K6585" s="845"/>
      <c r="L6585" s="941" t="str">
        <f xml:space="preserve"> $B$1561 &amp; " " &amp; $D$1561</f>
        <v>6a CPIH: Fin year average - inflate from base year 2017/2018 average</v>
      </c>
      <c r="M6585" s="845"/>
      <c r="N6585" s="845"/>
      <c r="O6585" s="845"/>
      <c r="P6585" s="845"/>
      <c r="Q6585" s="845"/>
      <c r="R6585" s="845"/>
      <c r="S6585" s="845"/>
      <c r="T6585" s="845"/>
      <c r="U6585" s="845"/>
      <c r="V6585" s="845"/>
      <c r="W6585" s="845"/>
      <c r="X6585" s="845"/>
      <c r="Y6585" s="845"/>
      <c r="Z6585" s="845"/>
      <c r="AA6585" s="845"/>
      <c r="AB6585" s="845"/>
      <c r="AC6585" s="845"/>
      <c r="AD6585" s="845"/>
      <c r="AE6585" s="845"/>
      <c r="AF6585" s="845"/>
      <c r="AG6585" s="845"/>
      <c r="AH6585" s="845"/>
      <c r="AI6585" s="845"/>
      <c r="AJ6585" s="845"/>
      <c r="AK6585" s="845"/>
      <c r="AL6585" s="845"/>
      <c r="AM6585" s="845"/>
      <c r="AN6585" s="845"/>
      <c r="AO6585" s="845"/>
      <c r="AP6585" s="845"/>
      <c r="AQ6585" s="845"/>
      <c r="AR6585" s="894"/>
    </row>
    <row r="6586" spans="1:44" ht="12.75" customHeight="1">
      <c r="A6586" s="845"/>
      <c r="B6586" s="970"/>
      <c r="C6586" s="845"/>
      <c r="D6586" s="841"/>
      <c r="E6586" s="845"/>
      <c r="F6586" s="845"/>
      <c r="G6586" s="845"/>
      <c r="H6586" s="1543"/>
      <c r="I6586" s="845"/>
      <c r="J6586" s="845"/>
      <c r="K6586" s="845"/>
      <c r="L6586" s="845"/>
      <c r="M6586" s="845"/>
      <c r="N6586" s="845"/>
      <c r="O6586" s="845"/>
      <c r="P6586" s="845"/>
      <c r="Q6586" s="845"/>
      <c r="R6586" s="845"/>
      <c r="S6586" s="845"/>
      <c r="T6586" s="845"/>
      <c r="U6586" s="845"/>
      <c r="V6586" s="845"/>
      <c r="W6586" s="845"/>
      <c r="X6586" s="845"/>
      <c r="Y6586" s="845"/>
      <c r="Z6586" s="845"/>
      <c r="AA6586" s="845"/>
      <c r="AB6586" s="845"/>
      <c r="AC6586" s="845"/>
      <c r="AD6586" s="845"/>
      <c r="AE6586" s="845"/>
      <c r="AF6586" s="845"/>
      <c r="AG6586" s="845"/>
      <c r="AH6586" s="845"/>
      <c r="AI6586" s="845"/>
      <c r="AJ6586" s="845"/>
      <c r="AK6586" s="845"/>
      <c r="AL6586" s="845"/>
      <c r="AM6586" s="845"/>
      <c r="AN6586" s="845"/>
      <c r="AO6586" s="845"/>
      <c r="AP6586" s="845"/>
      <c r="AQ6586" s="845"/>
      <c r="AR6586" s="894"/>
    </row>
    <row r="6587" spans="1:44" ht="12.75" customHeight="1">
      <c r="A6587" s="845"/>
      <c r="B6587" s="970"/>
      <c r="C6587" s="845"/>
      <c r="D6587" s="845"/>
      <c r="E6587" s="845"/>
      <c r="F6587" s="845"/>
      <c r="G6587" s="845"/>
      <c r="H6587" s="845"/>
      <c r="I6587" s="845"/>
      <c r="J6587" s="845"/>
      <c r="K6587" s="845"/>
      <c r="L6587" s="845"/>
      <c r="M6587" s="845"/>
      <c r="N6587" s="845"/>
      <c r="O6587" s="845"/>
      <c r="P6587" s="845"/>
      <c r="Q6587" s="845"/>
      <c r="R6587" s="845"/>
      <c r="S6587" s="845"/>
      <c r="T6587" s="845"/>
      <c r="U6587" s="845"/>
      <c r="V6587" s="845"/>
      <c r="W6587" s="845"/>
      <c r="X6587" s="845"/>
      <c r="Y6587" s="845"/>
      <c r="Z6587" s="845"/>
      <c r="AA6587" s="845"/>
      <c r="AB6587" s="845"/>
      <c r="AC6587" s="845"/>
      <c r="AD6587" s="845"/>
      <c r="AE6587" s="845"/>
      <c r="AF6587" s="845"/>
      <c r="AG6587" s="845"/>
      <c r="AH6587" s="845"/>
      <c r="AI6587" s="845"/>
      <c r="AJ6587" s="845"/>
      <c r="AK6587" s="845"/>
      <c r="AL6587" s="845"/>
      <c r="AM6587" s="845"/>
      <c r="AN6587" s="845"/>
      <c r="AO6587" s="845"/>
      <c r="AP6587" s="845"/>
      <c r="AQ6587" s="845"/>
      <c r="AR6587" s="894"/>
    </row>
    <row r="6588" spans="1:44" s="299" customFormat="1" ht="18" customHeight="1" collapsed="1">
      <c r="A6588" s="875"/>
      <c r="B6588" s="874"/>
      <c r="C6588" s="874" t="s">
        <v>1367</v>
      </c>
      <c r="D6588" s="873" t="s">
        <v>1368</v>
      </c>
      <c r="E6588" s="872"/>
      <c r="F6588" s="872"/>
      <c r="G6588" s="872"/>
      <c r="H6588" s="871"/>
      <c r="I6588" s="871"/>
      <c r="J6588" s="871"/>
      <c r="K6588" s="871"/>
      <c r="L6588" s="871"/>
      <c r="M6588" s="870"/>
      <c r="N6588" s="870"/>
      <c r="O6588" s="870"/>
      <c r="P6588" s="870"/>
      <c r="Q6588" s="869"/>
      <c r="R6588" s="869"/>
      <c r="S6588" s="869"/>
      <c r="T6588" s="869"/>
      <c r="U6588" s="869"/>
      <c r="V6588" s="869"/>
      <c r="W6588" s="869"/>
      <c r="X6588" s="869"/>
      <c r="Y6588" s="869"/>
      <c r="Z6588" s="869"/>
      <c r="AA6588" s="869"/>
      <c r="AB6588" s="869"/>
      <c r="AC6588" s="869"/>
      <c r="AD6588" s="869"/>
      <c r="AE6588" s="869"/>
      <c r="AF6588" s="869"/>
      <c r="AG6588" s="869"/>
      <c r="AH6588" s="869"/>
      <c r="AI6588" s="869"/>
      <c r="AJ6588" s="869"/>
      <c r="AK6588" s="869"/>
      <c r="AL6588" s="869"/>
      <c r="AM6588" s="869"/>
      <c r="AN6588" s="869"/>
      <c r="AO6588" s="869"/>
      <c r="AP6588" s="869"/>
      <c r="AQ6588" s="868"/>
      <c r="AR6588" s="894"/>
    </row>
    <row r="6589" spans="1:44" ht="12.75" customHeight="1">
      <c r="A6589" s="845"/>
      <c r="B6589" s="970"/>
      <c r="C6589" s="845"/>
      <c r="D6589" s="845"/>
      <c r="E6589" s="845"/>
      <c r="F6589" s="845"/>
      <c r="G6589" s="845"/>
      <c r="H6589" s="845"/>
      <c r="I6589" s="845"/>
      <c r="J6589" s="845"/>
      <c r="K6589" s="845"/>
      <c r="L6589" s="845"/>
      <c r="M6589" s="845"/>
      <c r="N6589" s="845"/>
      <c r="O6589" s="845"/>
      <c r="P6589" s="845"/>
      <c r="Q6589" s="845"/>
      <c r="R6589" s="845"/>
      <c r="S6589" s="845"/>
      <c r="T6589" s="845"/>
      <c r="U6589" s="845"/>
      <c r="V6589" s="845"/>
      <c r="W6589" s="845"/>
      <c r="X6589" s="845"/>
      <c r="Y6589" s="845"/>
      <c r="Z6589" s="845"/>
      <c r="AA6589" s="845"/>
      <c r="AB6589" s="845"/>
      <c r="AC6589" s="845"/>
      <c r="AD6589" s="845"/>
      <c r="AE6589" s="845"/>
      <c r="AF6589" s="845"/>
      <c r="AG6589" s="845"/>
      <c r="AH6589" s="845"/>
      <c r="AI6589" s="845"/>
      <c r="AJ6589" s="845"/>
      <c r="AK6589" s="845"/>
      <c r="AL6589" s="845"/>
      <c r="AM6589" s="845"/>
      <c r="AN6589" s="845"/>
      <c r="AO6589" s="845"/>
      <c r="AP6589" s="845"/>
      <c r="AQ6589" s="845"/>
      <c r="AR6589" s="894"/>
    </row>
    <row r="6590" spans="1:44" ht="18" customHeight="1">
      <c r="A6590" s="845"/>
      <c r="B6590" s="970"/>
      <c r="C6590" s="845"/>
      <c r="D6590" s="841" t="s">
        <v>465</v>
      </c>
      <c r="E6590" s="845"/>
      <c r="F6590" s="845"/>
      <c r="G6590" s="845"/>
      <c r="H6590" s="845" t="s">
        <v>1369</v>
      </c>
      <c r="I6590" s="845"/>
      <c r="J6590" s="845"/>
      <c r="K6590" s="845"/>
      <c r="L6590" s="845"/>
      <c r="M6590" s="845"/>
      <c r="N6590" s="845"/>
      <c r="O6590" s="845"/>
      <c r="P6590" s="845"/>
      <c r="Q6590" s="845"/>
      <c r="R6590" s="845"/>
      <c r="S6590" s="845"/>
      <c r="T6590" s="845"/>
      <c r="U6590" s="845"/>
      <c r="V6590" s="845"/>
      <c r="W6590" s="845"/>
      <c r="X6590" s="845"/>
      <c r="Y6590" s="845"/>
      <c r="Z6590" s="845"/>
      <c r="AA6590" s="845"/>
      <c r="AB6590" s="845"/>
      <c r="AC6590" s="845"/>
      <c r="AD6590" s="845"/>
      <c r="AE6590" s="845"/>
      <c r="AF6590" s="845"/>
      <c r="AG6590" s="845"/>
      <c r="AH6590" s="845"/>
      <c r="AI6590" s="845"/>
      <c r="AJ6590" s="845"/>
      <c r="AK6590" s="845"/>
      <c r="AL6590" s="845"/>
      <c r="AM6590" s="845"/>
      <c r="AN6590" s="845"/>
      <c r="AO6590" s="845"/>
      <c r="AP6590" s="845"/>
      <c r="AQ6590" s="845"/>
      <c r="AR6590" s="894"/>
    </row>
    <row r="6591" spans="1:44" ht="12.75" customHeight="1">
      <c r="A6591" s="845"/>
      <c r="B6591" s="970"/>
      <c r="C6591" s="845"/>
      <c r="D6591" s="845"/>
      <c r="E6591" s="845"/>
      <c r="F6591" s="845"/>
      <c r="G6591" s="845"/>
      <c r="H6591" s="845"/>
      <c r="I6591" s="845"/>
      <c r="J6591" s="845"/>
      <c r="K6591" s="845"/>
      <c r="L6591" s="845"/>
      <c r="M6591" s="845"/>
      <c r="N6591" s="845"/>
      <c r="O6591" s="845"/>
      <c r="P6591" s="845"/>
      <c r="Q6591" s="845"/>
      <c r="R6591" s="845"/>
      <c r="S6591" s="845"/>
      <c r="T6591" s="845"/>
      <c r="U6591" s="845"/>
      <c r="V6591" s="845"/>
      <c r="W6591" s="845"/>
      <c r="X6591" s="845"/>
      <c r="Y6591" s="845"/>
      <c r="Z6591" s="845"/>
      <c r="AA6591" s="845"/>
      <c r="AB6591" s="845"/>
      <c r="AC6591" s="845"/>
      <c r="AD6591" s="845"/>
      <c r="AE6591" s="845"/>
      <c r="AF6591" s="845"/>
      <c r="AG6591" s="845"/>
      <c r="AH6591" s="845"/>
      <c r="AI6591" s="845"/>
      <c r="AJ6591" s="845"/>
      <c r="AK6591" s="845"/>
      <c r="AL6591" s="845"/>
      <c r="AM6591" s="845"/>
      <c r="AN6591" s="845"/>
      <c r="AO6591" s="845"/>
      <c r="AP6591" s="845"/>
      <c r="AQ6591" s="845"/>
      <c r="AR6591" s="894"/>
    </row>
    <row r="6592" spans="1:44" s="299" customFormat="1" ht="18" customHeight="1">
      <c r="A6592" s="865"/>
      <c r="B6592" s="867"/>
      <c r="C6592" s="865"/>
      <c r="D6592" s="880" t="str">
        <f xml:space="preserve"> "Figure " &amp; C6588 &amp; ":"</f>
        <v>Figure 16b.2:</v>
      </c>
      <c r="E6592" s="865"/>
      <c r="F6592" s="865"/>
      <c r="G6592" s="865"/>
      <c r="H6592" s="865" t="str">
        <f xml:space="preserve"> H6595</f>
        <v>Retail allowed revenue per customer: joint services - real</v>
      </c>
      <c r="I6592" s="865"/>
      <c r="J6592" s="865"/>
      <c r="K6592" s="865"/>
      <c r="L6592" s="865"/>
      <c r="M6592" s="865"/>
      <c r="N6592" s="865"/>
      <c r="O6592" s="865"/>
      <c r="P6592" s="865"/>
      <c r="Q6592" s="865"/>
      <c r="R6592" s="865"/>
      <c r="S6592" s="865"/>
      <c r="T6592" s="865"/>
      <c r="U6592" s="865"/>
      <c r="V6592" s="865"/>
      <c r="W6592" s="865"/>
      <c r="X6592" s="865"/>
      <c r="Y6592" s="865"/>
      <c r="Z6592" s="865"/>
      <c r="AA6592" s="865"/>
      <c r="AB6592" s="865"/>
      <c r="AC6592" s="865"/>
      <c r="AD6592" s="865"/>
      <c r="AE6592" s="865"/>
      <c r="AF6592" s="865"/>
      <c r="AG6592" s="865"/>
      <c r="AH6592" s="865"/>
      <c r="AI6592" s="865"/>
      <c r="AJ6592" s="865"/>
      <c r="AK6592" s="865"/>
      <c r="AL6592" s="865"/>
      <c r="AM6592" s="865"/>
      <c r="AN6592" s="865"/>
      <c r="AO6592" s="865"/>
      <c r="AP6592" s="865"/>
      <c r="AQ6592" s="865"/>
      <c r="AR6592" s="894"/>
    </row>
    <row r="6593" spans="1:44" ht="12.75" customHeight="1">
      <c r="A6593" s="845"/>
      <c r="B6593" s="970"/>
      <c r="C6593" s="845"/>
      <c r="D6593" s="845"/>
      <c r="E6593" s="845"/>
      <c r="F6593" s="845"/>
      <c r="G6593" s="845"/>
      <c r="H6593" s="845"/>
      <c r="I6593" s="845"/>
      <c r="J6593" s="845"/>
      <c r="K6593" s="845"/>
      <c r="L6593" s="845"/>
      <c r="M6593" s="845"/>
      <c r="N6593" s="845"/>
      <c r="O6593" s="845"/>
      <c r="P6593" s="845"/>
      <c r="Q6593" s="845"/>
      <c r="R6593" s="845"/>
      <c r="S6593" s="845"/>
      <c r="T6593" s="845"/>
      <c r="U6593" s="845"/>
      <c r="V6593" s="845"/>
      <c r="W6593" s="845"/>
      <c r="X6593" s="845"/>
      <c r="Y6593" s="845"/>
      <c r="Z6593" s="845"/>
      <c r="AA6593" s="845"/>
      <c r="AB6593" s="845"/>
      <c r="AC6593" s="845"/>
      <c r="AD6593" s="845"/>
      <c r="AE6593" s="845"/>
      <c r="AF6593" s="845"/>
      <c r="AG6593" s="845"/>
      <c r="AH6593" s="845"/>
      <c r="AI6593" s="845"/>
      <c r="AJ6593" s="845"/>
      <c r="AK6593" s="845"/>
      <c r="AL6593" s="845"/>
      <c r="AM6593" s="845"/>
      <c r="AN6593" s="845"/>
      <c r="AO6593" s="845"/>
      <c r="AP6593" s="845"/>
      <c r="AQ6593" s="845"/>
      <c r="AR6593" s="894"/>
    </row>
    <row r="6594" spans="1:44" ht="18" customHeight="1" thickBot="1">
      <c r="A6594" s="845"/>
      <c r="B6594" s="970"/>
      <c r="C6594" s="879"/>
      <c r="D6594" s="845"/>
      <c r="E6594" s="845"/>
      <c r="F6594" s="845"/>
      <c r="G6594" s="845"/>
      <c r="H6594" s="861" t="str">
        <f xml:space="preserve"> C6588</f>
        <v>16b.2</v>
      </c>
      <c r="I6594" s="845"/>
      <c r="J6594" s="845"/>
      <c r="K6594" s="845"/>
      <c r="L6594" s="864"/>
      <c r="M6594" s="845"/>
      <c r="N6594" s="845"/>
      <c r="O6594" s="845"/>
      <c r="P6594" s="845"/>
      <c r="Q6594" s="845"/>
      <c r="R6594" s="845"/>
      <c r="S6594" s="845"/>
      <c r="T6594" s="845"/>
      <c r="U6594" s="845"/>
      <c r="V6594" s="845"/>
      <c r="W6594" s="845"/>
      <c r="X6594" s="1543"/>
      <c r="Y6594" s="1543"/>
      <c r="Z6594" s="1543"/>
      <c r="AA6594" s="1543"/>
      <c r="AB6594" s="1543"/>
      <c r="AC6594" s="1543"/>
      <c r="AD6594" s="1543"/>
      <c r="AE6594" s="1543"/>
      <c r="AF6594" s="1543"/>
      <c r="AG6594" s="845"/>
      <c r="AH6594" s="845"/>
      <c r="AI6594" s="845"/>
      <c r="AJ6594" s="845"/>
      <c r="AK6594" s="845"/>
      <c r="AL6594" s="845"/>
      <c r="AM6594" s="845"/>
      <c r="AN6594" s="845"/>
      <c r="AO6594" s="845"/>
      <c r="AP6594" s="845"/>
      <c r="AQ6594" s="845"/>
      <c r="AR6594" s="894"/>
    </row>
    <row r="6595" spans="1:44" ht="80.150000000000006" customHeight="1" thickTop="1" thickBot="1">
      <c r="A6595" s="845"/>
      <c r="B6595" s="970"/>
      <c r="C6595" s="845"/>
      <c r="D6595" s="845"/>
      <c r="E6595" s="845"/>
      <c r="F6595" s="845"/>
      <c r="G6595" s="845"/>
      <c r="H6595" s="878" t="str">
        <f xml:space="preserve"> Summary_Calc!$E$1108</f>
        <v>Retail allowed revenue per customer: joint services - real</v>
      </c>
      <c r="I6595" s="845"/>
      <c r="J6595" s="1541"/>
      <c r="K6595" s="1541"/>
      <c r="L6595" s="1541"/>
      <c r="M6595" s="1541"/>
      <c r="N6595" s="1541"/>
      <c r="O6595" s="1541"/>
      <c r="P6595" s="1543"/>
      <c r="Q6595" s="1543"/>
      <c r="R6595" s="1543"/>
      <c r="S6595" s="1543"/>
      <c r="T6595" s="845"/>
      <c r="U6595" s="845"/>
      <c r="V6595" s="845"/>
      <c r="W6595" s="845"/>
      <c r="X6595" s="841"/>
      <c r="Y6595" s="845"/>
      <c r="Z6595" s="845"/>
      <c r="AA6595" s="845"/>
      <c r="AB6595" s="845"/>
      <c r="AC6595" s="845"/>
      <c r="AD6595" s="845"/>
      <c r="AE6595" s="845"/>
      <c r="AF6595" s="845"/>
      <c r="AG6595" s="845"/>
      <c r="AH6595" s="845"/>
      <c r="AI6595" s="845"/>
      <c r="AJ6595" s="845"/>
      <c r="AK6595" s="845"/>
      <c r="AL6595" s="845"/>
      <c r="AM6595" s="845"/>
      <c r="AN6595" s="845"/>
      <c r="AO6595" s="845"/>
      <c r="AP6595" s="845"/>
      <c r="AQ6595" s="845"/>
      <c r="AR6595" s="894"/>
    </row>
    <row r="6596" spans="1:44" s="542" customFormat="1" ht="12.75" customHeight="1" thickTop="1">
      <c r="A6596" s="845"/>
      <c r="B6596" s="970"/>
      <c r="C6596" s="845"/>
      <c r="D6596" s="845"/>
      <c r="E6596" s="845"/>
      <c r="F6596" s="845"/>
      <c r="G6596" s="845"/>
      <c r="H6596" s="851" t="e">
        <f ca="1" xml:space="preserve"> REF_TEXT(H6595)</f>
        <v>#NAME?</v>
      </c>
      <c r="I6596" s="845"/>
      <c r="J6596" s="845"/>
      <c r="K6596" s="845"/>
      <c r="L6596" s="845"/>
      <c r="M6596" s="845"/>
      <c r="N6596" s="845"/>
      <c r="O6596" s="845"/>
      <c r="P6596" s="845"/>
      <c r="Q6596" s="845"/>
      <c r="R6596" s="845"/>
      <c r="S6596" s="845"/>
      <c r="T6596" s="845"/>
      <c r="U6596" s="845"/>
      <c r="V6596" s="845"/>
      <c r="W6596" s="845"/>
      <c r="X6596" s="845"/>
      <c r="Y6596" s="845"/>
      <c r="Z6596" s="845"/>
      <c r="AA6596" s="845"/>
      <c r="AB6596" s="845"/>
      <c r="AC6596" s="845"/>
      <c r="AD6596" s="845"/>
      <c r="AE6596" s="845"/>
      <c r="AF6596" s="845"/>
      <c r="AG6596" s="845"/>
      <c r="AH6596" s="845"/>
      <c r="AI6596" s="845"/>
      <c r="AJ6596" s="845"/>
      <c r="AK6596" s="845"/>
      <c r="AL6596" s="845"/>
      <c r="AM6596" s="845"/>
      <c r="AN6596" s="845"/>
      <c r="AO6596" s="845"/>
      <c r="AP6596" s="845"/>
      <c r="AQ6596" s="845"/>
      <c r="AR6596" s="894"/>
    </row>
    <row r="6597" spans="1:44" ht="12.75" customHeight="1">
      <c r="A6597" s="845"/>
      <c r="B6597" s="970"/>
      <c r="C6597" s="845"/>
      <c r="D6597" s="845"/>
      <c r="E6597" s="845"/>
      <c r="F6597" s="845"/>
      <c r="G6597" s="845"/>
      <c r="H6597" s="850"/>
      <c r="I6597" s="845"/>
      <c r="J6597" s="845"/>
      <c r="K6597" s="845"/>
      <c r="L6597" s="845"/>
      <c r="M6597" s="845"/>
      <c r="N6597" s="845"/>
      <c r="O6597" s="845"/>
      <c r="P6597" s="845"/>
      <c r="Q6597" s="845"/>
      <c r="R6597" s="845"/>
      <c r="S6597" s="845"/>
      <c r="T6597" s="845"/>
      <c r="U6597" s="845"/>
      <c r="V6597" s="845"/>
      <c r="W6597" s="845"/>
      <c r="X6597" s="845"/>
      <c r="Y6597" s="845"/>
      <c r="Z6597" s="845"/>
      <c r="AA6597" s="845"/>
      <c r="AB6597" s="845"/>
      <c r="AC6597" s="845"/>
      <c r="AD6597" s="845"/>
      <c r="AE6597" s="845"/>
      <c r="AF6597" s="845"/>
      <c r="AG6597" s="845"/>
      <c r="AH6597" s="845"/>
      <c r="AI6597" s="845"/>
      <c r="AJ6597" s="845"/>
      <c r="AK6597" s="845"/>
      <c r="AL6597" s="845"/>
      <c r="AM6597" s="845"/>
      <c r="AN6597" s="845"/>
      <c r="AO6597" s="845"/>
      <c r="AP6597" s="845"/>
      <c r="AQ6597" s="845"/>
      <c r="AR6597" s="894"/>
    </row>
    <row r="6598" spans="1:44" ht="12.75" customHeight="1">
      <c r="A6598" s="845"/>
      <c r="B6598" s="970"/>
      <c r="C6598" s="845"/>
      <c r="D6598" s="845"/>
      <c r="E6598" s="845"/>
      <c r="F6598" s="845"/>
      <c r="G6598" s="845"/>
      <c r="H6598" s="845"/>
      <c r="I6598" s="845"/>
      <c r="J6598" s="845"/>
      <c r="K6598" s="845"/>
      <c r="L6598" s="845"/>
      <c r="M6598" s="845"/>
      <c r="N6598" s="845"/>
      <c r="O6598" s="845"/>
      <c r="P6598" s="845"/>
      <c r="Q6598" s="845"/>
      <c r="R6598" s="845"/>
      <c r="S6598" s="845"/>
      <c r="T6598" s="845"/>
      <c r="U6598" s="845"/>
      <c r="V6598" s="845"/>
      <c r="W6598" s="845"/>
      <c r="X6598" s="845"/>
      <c r="Y6598" s="845"/>
      <c r="Z6598" s="845"/>
      <c r="AA6598" s="845"/>
      <c r="AB6598" s="845"/>
      <c r="AC6598" s="845"/>
      <c r="AD6598" s="845"/>
      <c r="AE6598" s="845"/>
      <c r="AF6598" s="845"/>
      <c r="AG6598" s="845"/>
      <c r="AH6598" s="845"/>
      <c r="AI6598" s="845"/>
      <c r="AJ6598" s="845"/>
      <c r="AK6598" s="845"/>
      <c r="AL6598" s="845"/>
      <c r="AM6598" s="845"/>
      <c r="AN6598" s="845"/>
      <c r="AO6598" s="845"/>
      <c r="AP6598" s="845"/>
      <c r="AQ6598" s="845"/>
      <c r="AR6598" s="894"/>
    </row>
    <row r="6599" spans="1:44" ht="12.75" customHeight="1">
      <c r="A6599" s="845"/>
      <c r="B6599" s="970"/>
      <c r="C6599" s="845"/>
      <c r="D6599" s="845"/>
      <c r="E6599" s="845"/>
      <c r="F6599" s="845"/>
      <c r="G6599" s="845"/>
      <c r="H6599" s="845"/>
      <c r="I6599" s="845"/>
      <c r="J6599" s="845"/>
      <c r="K6599" s="845"/>
      <c r="L6599" s="845"/>
      <c r="M6599" s="845"/>
      <c r="N6599" s="845"/>
      <c r="O6599" s="845"/>
      <c r="P6599" s="845"/>
      <c r="Q6599" s="845"/>
      <c r="R6599" s="845"/>
      <c r="S6599" s="845"/>
      <c r="T6599" s="845"/>
      <c r="U6599" s="845"/>
      <c r="V6599" s="845"/>
      <c r="W6599" s="845"/>
      <c r="X6599" s="845"/>
      <c r="Y6599" s="845"/>
      <c r="Z6599" s="845"/>
      <c r="AA6599" s="845"/>
      <c r="AB6599" s="845"/>
      <c r="AC6599" s="845"/>
      <c r="AD6599" s="845"/>
      <c r="AE6599" s="845"/>
      <c r="AF6599" s="845"/>
      <c r="AG6599" s="845"/>
      <c r="AH6599" s="845"/>
      <c r="AI6599" s="845"/>
      <c r="AJ6599" s="845"/>
      <c r="AK6599" s="845"/>
      <c r="AL6599" s="845"/>
      <c r="AM6599" s="845"/>
      <c r="AN6599" s="845"/>
      <c r="AO6599" s="845"/>
      <c r="AP6599" s="845"/>
      <c r="AQ6599" s="845"/>
      <c r="AR6599" s="894"/>
    </row>
    <row r="6600" spans="1:44" s="790" customFormat="1" ht="12.75" customHeight="1">
      <c r="A6600" s="1543"/>
      <c r="B6600" s="847"/>
      <c r="C6600" s="1543"/>
      <c r="D6600" s="1543"/>
      <c r="E6600" s="1543"/>
      <c r="F6600" s="1543"/>
      <c r="G6600" s="1543"/>
      <c r="H6600" s="1546"/>
      <c r="I6600" s="1543"/>
      <c r="J6600" s="1543"/>
      <c r="K6600" s="1543"/>
      <c r="L6600" s="1546"/>
      <c r="M6600" s="1543"/>
      <c r="N6600" s="1543"/>
      <c r="O6600" s="1543"/>
      <c r="P6600" s="845"/>
      <c r="Q6600" s="845"/>
      <c r="R6600" s="845"/>
      <c r="S6600" s="845"/>
      <c r="T6600" s="845"/>
      <c r="U6600" s="845"/>
      <c r="V6600" s="845"/>
      <c r="W6600" s="1543"/>
      <c r="X6600" s="1546"/>
      <c r="Y6600" s="1543"/>
      <c r="Z6600" s="1543"/>
      <c r="AA6600" s="1543"/>
      <c r="AB6600" s="1543"/>
      <c r="AC6600" s="1543"/>
      <c r="AD6600" s="1543"/>
      <c r="AE6600" s="1543"/>
      <c r="AF6600" s="1543"/>
      <c r="AG6600" s="1543"/>
      <c r="AH6600" s="1543"/>
      <c r="AI6600" s="1543"/>
      <c r="AJ6600" s="1546"/>
      <c r="AK6600" s="1546"/>
      <c r="AL6600" s="1546"/>
      <c r="AM6600" s="1546"/>
      <c r="AN6600" s="1546"/>
      <c r="AO6600" s="1543"/>
      <c r="AP6600" s="1543"/>
      <c r="AQ6600" s="1543"/>
      <c r="AR6600" s="894"/>
    </row>
    <row r="6601" spans="1:44" s="790" customFormat="1" ht="18" customHeight="1" thickBot="1">
      <c r="A6601" s="1543"/>
      <c r="B6601" s="847"/>
      <c r="C6601" s="1543"/>
      <c r="D6601" s="1543"/>
      <c r="E6601" s="1543"/>
      <c r="F6601" s="1543"/>
      <c r="G6601" s="1543"/>
      <c r="H6601" s="852" t="str">
        <f xml:space="preserve"> $H$2318</f>
        <v>7c.1</v>
      </c>
      <c r="I6601" s="1543"/>
      <c r="J6601" s="1543"/>
      <c r="K6601" s="1543"/>
      <c r="L6601" s="861" t="str">
        <f xml:space="preserve"> H6594 &amp; ".1"</f>
        <v>16b.2.1</v>
      </c>
      <c r="M6601" s="860"/>
      <c r="N6601" s="1543"/>
      <c r="O6601" s="1543"/>
      <c r="P6601" s="845"/>
      <c r="Q6601" s="845"/>
      <c r="R6601" s="845"/>
      <c r="S6601" s="845"/>
      <c r="T6601" s="845"/>
      <c r="U6601" s="845"/>
      <c r="V6601" s="845"/>
      <c r="W6601" s="1543"/>
      <c r="X6601" s="1546"/>
      <c r="Y6601" s="1543"/>
      <c r="Z6601" s="1543"/>
      <c r="AA6601" s="1543"/>
      <c r="AB6601" s="1543"/>
      <c r="AC6601" s="1543"/>
      <c r="AD6601" s="1543"/>
      <c r="AE6601" s="1543"/>
      <c r="AF6601" s="1546"/>
      <c r="AG6601" s="1543"/>
      <c r="AH6601" s="1543"/>
      <c r="AI6601" s="1543"/>
      <c r="AJ6601" s="1546"/>
      <c r="AK6601" s="1546"/>
      <c r="AL6601" s="1546"/>
      <c r="AM6601" s="1546"/>
      <c r="AN6601" s="1546"/>
      <c r="AO6601" s="1543"/>
      <c r="AP6601" s="1543"/>
      <c r="AQ6601" s="1543"/>
      <c r="AR6601" s="894"/>
    </row>
    <row r="6602" spans="1:44" s="790" customFormat="1" ht="80.150000000000006" customHeight="1" thickTop="1" thickBot="1">
      <c r="A6602" s="1543"/>
      <c r="B6602" s="847"/>
      <c r="C6602" s="1543"/>
      <c r="D6602" s="1543"/>
      <c r="E6602" s="1543"/>
      <c r="F6602" s="1543"/>
      <c r="G6602" s="1543"/>
      <c r="H6602" s="878" t="str">
        <f xml:space="preserve"> Summary_Calc!$E$1096</f>
        <v>Total residential retail joint service revenue inclusive of DPC margin- real</v>
      </c>
      <c r="I6602" s="1543"/>
      <c r="J6602" s="854" t="s">
        <v>788</v>
      </c>
      <c r="K6602" s="1546"/>
      <c r="L6602" s="878" t="str">
        <f xml:space="preserve"> Summary_Calc!$E$1097</f>
        <v>Residentials connected for water and sewerage</v>
      </c>
      <c r="M6602" s="1543"/>
      <c r="N6602" s="856"/>
      <c r="O6602" s="1543"/>
      <c r="P6602" s="845"/>
      <c r="Q6602" s="845"/>
      <c r="R6602" s="845"/>
      <c r="S6602" s="845"/>
      <c r="T6602" s="845"/>
      <c r="U6602" s="845"/>
      <c r="V6602" s="845"/>
      <c r="W6602" s="1543"/>
      <c r="X6602" s="1546"/>
      <c r="Y6602" s="1546"/>
      <c r="Z6602" s="1546"/>
      <c r="AA6602" s="1546"/>
      <c r="AB6602" s="1543"/>
      <c r="AC6602" s="1546"/>
      <c r="AD6602" s="1546"/>
      <c r="AE6602" s="1546"/>
      <c r="AF6602" s="852"/>
      <c r="AG6602" s="1546"/>
      <c r="AH6602" s="1546"/>
      <c r="AI6602" s="1546"/>
      <c r="AJ6602" s="852"/>
      <c r="AK6602" s="1546"/>
      <c r="AL6602" s="1546"/>
      <c r="AM6602" s="1546"/>
      <c r="AN6602" s="852"/>
      <c r="AO6602" s="1543"/>
      <c r="AP6602" s="1543"/>
      <c r="AQ6602" s="1543"/>
      <c r="AR6602" s="894"/>
    </row>
    <row r="6603" spans="1:44" s="848" customFormat="1" ht="12.75" customHeight="1" thickTop="1">
      <c r="A6603" s="1543"/>
      <c r="B6603" s="847"/>
      <c r="C6603" s="1543"/>
      <c r="D6603" s="1543"/>
      <c r="E6603" s="1543"/>
      <c r="F6603" s="1543"/>
      <c r="G6603" s="1543"/>
      <c r="H6603" s="851" t="e">
        <f ca="1" xml:space="preserve"> REF_TEXT(H6602)</f>
        <v>#NAME?</v>
      </c>
      <c r="I6603" s="849"/>
      <c r="J6603" s="849"/>
      <c r="K6603" s="849"/>
      <c r="L6603" s="851" t="e">
        <f ca="1" xml:space="preserve"> REF_TEXT(L6602)</f>
        <v>#NAME?</v>
      </c>
      <c r="M6603" s="849"/>
      <c r="N6603" s="1543"/>
      <c r="O6603" s="1543"/>
      <c r="P6603" s="845"/>
      <c r="Q6603" s="845"/>
      <c r="R6603" s="845"/>
      <c r="S6603" s="845"/>
      <c r="T6603" s="845"/>
      <c r="U6603" s="845"/>
      <c r="V6603" s="845"/>
      <c r="W6603" s="1543"/>
      <c r="X6603" s="1546"/>
      <c r="Y6603" s="849"/>
      <c r="Z6603" s="849"/>
      <c r="AA6603" s="849"/>
      <c r="AB6603" s="1543"/>
      <c r="AC6603" s="849"/>
      <c r="AD6603" s="849"/>
      <c r="AE6603" s="849"/>
      <c r="AF6603" s="849"/>
      <c r="AG6603" s="849"/>
      <c r="AH6603" s="849"/>
      <c r="AI6603" s="849"/>
      <c r="AJ6603" s="849"/>
      <c r="AK6603" s="849"/>
      <c r="AL6603" s="849"/>
      <c r="AM6603" s="849"/>
      <c r="AN6603" s="849"/>
      <c r="AO6603" s="1543"/>
      <c r="AP6603" s="1543"/>
      <c r="AQ6603" s="1543"/>
      <c r="AR6603" s="894"/>
    </row>
    <row r="6604" spans="1:44" ht="12.75" customHeight="1">
      <c r="A6604" s="845"/>
      <c r="B6604" s="970"/>
      <c r="C6604" s="845"/>
      <c r="D6604" s="845"/>
      <c r="E6604" s="845"/>
      <c r="F6604" s="845"/>
      <c r="G6604" s="845"/>
      <c r="H6604" s="845"/>
      <c r="I6604" s="845"/>
      <c r="J6604" s="845"/>
      <c r="K6604" s="845"/>
      <c r="L6604" s="850"/>
      <c r="M6604" s="845"/>
      <c r="N6604" s="845"/>
      <c r="O6604" s="845"/>
      <c r="P6604" s="845"/>
      <c r="Q6604" s="845"/>
      <c r="R6604" s="845"/>
      <c r="S6604" s="845"/>
      <c r="T6604" s="845"/>
      <c r="U6604" s="845"/>
      <c r="V6604" s="845"/>
      <c r="W6604" s="845"/>
      <c r="X6604" s="845"/>
      <c r="Y6604" s="845"/>
      <c r="Z6604" s="845"/>
      <c r="AA6604" s="845"/>
      <c r="AB6604" s="845"/>
      <c r="AC6604" s="845"/>
      <c r="AD6604" s="845"/>
      <c r="AE6604" s="845"/>
      <c r="AF6604" s="845"/>
      <c r="AG6604" s="845"/>
      <c r="AH6604" s="845"/>
      <c r="AI6604" s="845"/>
      <c r="AJ6604" s="845"/>
      <c r="AK6604" s="845"/>
      <c r="AL6604" s="845"/>
      <c r="AM6604" s="845"/>
      <c r="AN6604" s="845"/>
      <c r="AO6604" s="845"/>
      <c r="AP6604" s="845"/>
      <c r="AQ6604" s="845"/>
      <c r="AR6604" s="894"/>
    </row>
    <row r="6605" spans="1:44" ht="12.75" customHeight="1">
      <c r="A6605" s="845"/>
      <c r="B6605" s="970"/>
      <c r="C6605" s="845"/>
      <c r="D6605" s="845"/>
      <c r="E6605" s="845"/>
      <c r="F6605" s="845"/>
      <c r="G6605" s="845"/>
      <c r="H6605" s="845"/>
      <c r="I6605" s="845"/>
      <c r="J6605" s="845"/>
      <c r="K6605" s="845"/>
      <c r="L6605" s="845"/>
      <c r="M6605" s="845"/>
      <c r="N6605" s="845"/>
      <c r="O6605" s="845"/>
      <c r="P6605" s="845"/>
      <c r="Q6605" s="845"/>
      <c r="R6605" s="845"/>
      <c r="S6605" s="845"/>
      <c r="T6605" s="845"/>
      <c r="U6605" s="845"/>
      <c r="V6605" s="845"/>
      <c r="W6605" s="845"/>
      <c r="X6605" s="845"/>
      <c r="Y6605" s="845"/>
      <c r="Z6605" s="845"/>
      <c r="AA6605" s="845"/>
      <c r="AB6605" s="845"/>
      <c r="AC6605" s="845"/>
      <c r="AD6605" s="845"/>
      <c r="AE6605" s="845"/>
      <c r="AF6605" s="845"/>
      <c r="AG6605" s="845"/>
      <c r="AH6605" s="845"/>
      <c r="AI6605" s="845"/>
      <c r="AJ6605" s="845"/>
      <c r="AK6605" s="845"/>
      <c r="AL6605" s="845"/>
      <c r="AM6605" s="845"/>
      <c r="AN6605" s="845"/>
      <c r="AO6605" s="845"/>
      <c r="AP6605" s="845"/>
      <c r="AQ6605" s="845"/>
      <c r="AR6605" s="894"/>
    </row>
    <row r="6606" spans="1:44" ht="12.75" customHeight="1">
      <c r="A6606" s="845"/>
      <c r="B6606" s="970"/>
      <c r="C6606" s="845"/>
      <c r="D6606" s="845"/>
      <c r="E6606" s="845"/>
      <c r="F6606" s="845"/>
      <c r="G6606" s="845"/>
      <c r="H6606" s="845"/>
      <c r="I6606" s="845"/>
      <c r="J6606" s="845"/>
      <c r="K6606" s="845"/>
      <c r="L6606" s="845"/>
      <c r="M6606" s="845"/>
      <c r="N6606" s="845"/>
      <c r="O6606" s="845"/>
      <c r="P6606" s="845"/>
      <c r="Q6606" s="845"/>
      <c r="R6606" s="845"/>
      <c r="S6606" s="845"/>
      <c r="T6606" s="845"/>
      <c r="U6606" s="845"/>
      <c r="V6606" s="845"/>
      <c r="W6606" s="845"/>
      <c r="X6606" s="845"/>
      <c r="Y6606" s="845"/>
      <c r="Z6606" s="845"/>
      <c r="AA6606" s="845"/>
      <c r="AB6606" s="845"/>
      <c r="AC6606" s="845"/>
      <c r="AD6606" s="845"/>
      <c r="AE6606" s="845"/>
      <c r="AF6606" s="845"/>
      <c r="AG6606" s="845"/>
      <c r="AH6606" s="845"/>
      <c r="AI6606" s="845"/>
      <c r="AJ6606" s="845"/>
      <c r="AK6606" s="845"/>
      <c r="AL6606" s="845"/>
      <c r="AM6606" s="845"/>
      <c r="AN6606" s="845"/>
      <c r="AO6606" s="845"/>
      <c r="AP6606" s="845"/>
      <c r="AQ6606" s="845"/>
      <c r="AR6606" s="894"/>
    </row>
    <row r="6607" spans="1:44" s="790" customFormat="1" ht="12.75" customHeight="1">
      <c r="A6607" s="1543"/>
      <c r="B6607" s="847"/>
      <c r="C6607" s="1543"/>
      <c r="D6607" s="1543"/>
      <c r="E6607" s="1543"/>
      <c r="F6607" s="1543"/>
      <c r="G6607" s="1543"/>
      <c r="H6607" s="1543"/>
      <c r="I6607" s="1543"/>
      <c r="J6607" s="1543"/>
      <c r="K6607" s="1543"/>
      <c r="L6607" s="1546"/>
      <c r="M6607" s="1543"/>
      <c r="N6607" s="1543"/>
      <c r="O6607" s="1543"/>
      <c r="P6607" s="1546"/>
      <c r="Q6607" s="1543"/>
      <c r="R6607" s="1543"/>
      <c r="S6607" s="1543"/>
      <c r="T6607" s="1546"/>
      <c r="U6607" s="1546"/>
      <c r="V6607" s="1546"/>
      <c r="W6607" s="1546"/>
      <c r="X6607" s="1546"/>
      <c r="Y6607" s="1543"/>
      <c r="Z6607" s="1543"/>
      <c r="AA6607" s="1543"/>
      <c r="AB6607" s="1543"/>
      <c r="AC6607" s="1543"/>
      <c r="AD6607" s="1543"/>
      <c r="AE6607" s="1543"/>
      <c r="AF6607" s="1543"/>
      <c r="AG6607" s="1543"/>
      <c r="AH6607" s="1543"/>
      <c r="AI6607" s="1543"/>
      <c r="AJ6607" s="1546"/>
      <c r="AK6607" s="1546"/>
      <c r="AL6607" s="1546"/>
      <c r="AM6607" s="1546"/>
      <c r="AN6607" s="1546"/>
      <c r="AO6607" s="1543"/>
      <c r="AP6607" s="1543"/>
      <c r="AQ6607" s="1543"/>
      <c r="AR6607" s="894"/>
    </row>
    <row r="6608" spans="1:44" s="790" customFormat="1" ht="18" customHeight="1" thickBot="1">
      <c r="A6608" s="1543"/>
      <c r="B6608" s="847"/>
      <c r="C6608" s="1543"/>
      <c r="D6608" s="1543"/>
      <c r="E6608" s="1543"/>
      <c r="F6608" s="1543"/>
      <c r="G6608" s="1543"/>
      <c r="H6608" s="1543"/>
      <c r="I6608" s="1543"/>
      <c r="J6608" s="1543"/>
      <c r="K6608" s="1543"/>
      <c r="L6608" s="861" t="str">
        <f xml:space="preserve"> H6594 &amp; ".5"</f>
        <v>16b.2.5</v>
      </c>
      <c r="M6608" s="1543"/>
      <c r="N6608" s="1543"/>
      <c r="O6608" s="1543"/>
      <c r="P6608" s="861" t="str">
        <f xml:space="preserve"> H6594 &amp; ".6"</f>
        <v>16b.2.6</v>
      </c>
      <c r="Q6608" s="1543"/>
      <c r="R6608" s="1543"/>
      <c r="S6608" s="1543"/>
      <c r="T6608" s="1546"/>
      <c r="U6608" s="1546"/>
      <c r="V6608" s="1546"/>
      <c r="W6608" s="1546"/>
      <c r="X6608" s="1546"/>
      <c r="Y6608" s="1543"/>
      <c r="Z6608" s="1543"/>
      <c r="AA6608" s="1543"/>
      <c r="AB6608" s="1543"/>
      <c r="AC6608" s="1543"/>
      <c r="AD6608" s="1543"/>
      <c r="AE6608" s="1543"/>
      <c r="AF6608" s="1543"/>
      <c r="AG6608" s="1543"/>
      <c r="AH6608" s="1543"/>
      <c r="AI6608" s="1543"/>
      <c r="AJ6608" s="1546"/>
      <c r="AK6608" s="1546"/>
      <c r="AL6608" s="1546"/>
      <c r="AM6608" s="1546"/>
      <c r="AN6608" s="1546"/>
      <c r="AO6608" s="1543"/>
      <c r="AP6608" s="1543"/>
      <c r="AQ6608" s="1543"/>
      <c r="AR6608" s="894"/>
    </row>
    <row r="6609" spans="1:44" s="790" customFormat="1" ht="80.150000000000006" customHeight="1" thickTop="1" thickBot="1">
      <c r="A6609" s="1543"/>
      <c r="B6609" s="847"/>
      <c r="C6609" s="1543"/>
      <c r="D6609" s="1543"/>
      <c r="E6609" s="1543"/>
      <c r="F6609" s="1543"/>
      <c r="G6609" s="1543"/>
      <c r="H6609" s="1543"/>
      <c r="I6609" s="1543"/>
      <c r="J6609" s="1543"/>
      <c r="K6609" s="1543"/>
      <c r="L6609" s="876" t="str">
        <f xml:space="preserve"> InpActive!$E$1293</f>
        <v>Households connected for water and sewerage - metered</v>
      </c>
      <c r="M6609" s="1543"/>
      <c r="N6609" s="856" t="s">
        <v>503</v>
      </c>
      <c r="O6609" s="1546"/>
      <c r="P6609" s="876" t="str">
        <f xml:space="preserve"> InpActive!$E$1296</f>
        <v>Households connected for water and sewerage - unmetered</v>
      </c>
      <c r="Q6609" s="1543"/>
      <c r="R6609" s="856"/>
      <c r="S6609" s="1546"/>
      <c r="T6609" s="1546"/>
      <c r="U6609" s="1546"/>
      <c r="V6609" s="1546"/>
      <c r="W6609" s="1546"/>
      <c r="X6609" s="1546"/>
      <c r="Y6609" s="1543"/>
      <c r="Z6609" s="1543"/>
      <c r="AA6609" s="1543"/>
      <c r="AB6609" s="1543"/>
      <c r="AC6609" s="1543"/>
      <c r="AD6609" s="1543"/>
      <c r="AE6609" s="1543"/>
      <c r="AF6609" s="1543"/>
      <c r="AG6609" s="1546"/>
      <c r="AH6609" s="1546"/>
      <c r="AI6609" s="1546"/>
      <c r="AJ6609" s="852"/>
      <c r="AK6609" s="1546"/>
      <c r="AL6609" s="1546"/>
      <c r="AM6609" s="1546"/>
      <c r="AN6609" s="852"/>
      <c r="AO6609" s="1543"/>
      <c r="AP6609" s="1543"/>
      <c r="AQ6609" s="1543"/>
      <c r="AR6609" s="894"/>
    </row>
    <row r="6610" spans="1:44" s="848" customFormat="1" ht="12.75" customHeight="1" thickTop="1">
      <c r="A6610" s="1543"/>
      <c r="B6610" s="847"/>
      <c r="C6610" s="1543"/>
      <c r="D6610" s="1543"/>
      <c r="E6610" s="1543"/>
      <c r="F6610" s="1543"/>
      <c r="G6610" s="1543"/>
      <c r="H6610" s="1543"/>
      <c r="I6610" s="1543"/>
      <c r="J6610" s="1543"/>
      <c r="K6610" s="1543"/>
      <c r="L6610" s="851" t="e">
        <f ca="1" xml:space="preserve"> REF_TEXT(L6609)</f>
        <v>#NAME?</v>
      </c>
      <c r="M6610" s="849"/>
      <c r="N6610" s="849"/>
      <c r="O6610" s="849"/>
      <c r="P6610" s="851" t="e">
        <f ca="1" xml:space="preserve"> REF_TEXT(P6609)</f>
        <v>#NAME?</v>
      </c>
      <c r="Q6610" s="849"/>
      <c r="R6610" s="849"/>
      <c r="S6610" s="849"/>
      <c r="T6610" s="1546"/>
      <c r="U6610" s="1546"/>
      <c r="V6610" s="1546"/>
      <c r="W6610" s="1546"/>
      <c r="X6610" s="1546"/>
      <c r="Y6610" s="1543"/>
      <c r="Z6610" s="1543"/>
      <c r="AA6610" s="1543"/>
      <c r="AB6610" s="1543"/>
      <c r="AC6610" s="1543"/>
      <c r="AD6610" s="1543"/>
      <c r="AE6610" s="1543"/>
      <c r="AF6610" s="1543"/>
      <c r="AG6610" s="849"/>
      <c r="AH6610" s="849"/>
      <c r="AI6610" s="849"/>
      <c r="AJ6610" s="849"/>
      <c r="AK6610" s="849"/>
      <c r="AL6610" s="849"/>
      <c r="AM6610" s="849"/>
      <c r="AN6610" s="849"/>
      <c r="AO6610" s="1543"/>
      <c r="AP6610" s="1543"/>
      <c r="AQ6610" s="1543"/>
      <c r="AR6610" s="894"/>
    </row>
    <row r="6611" spans="1:44" s="790" customFormat="1" ht="12.75" customHeight="1">
      <c r="A6611" s="1543"/>
      <c r="B6611" s="847"/>
      <c r="C6611" s="1543"/>
      <c r="D6611" s="1543"/>
      <c r="E6611" s="1543"/>
      <c r="F6611" s="1543"/>
      <c r="G6611" s="1543"/>
      <c r="H6611" s="1543"/>
      <c r="I6611" s="1543"/>
      <c r="J6611" s="1543"/>
      <c r="K6611" s="1543"/>
      <c r="L6611" s="1543"/>
      <c r="M6611" s="1543"/>
      <c r="N6611" s="1543"/>
      <c r="O6611" s="1543"/>
      <c r="P6611" s="1543"/>
      <c r="Q6611" s="1543"/>
      <c r="R6611" s="1543"/>
      <c r="S6611" s="1543"/>
      <c r="T6611" s="1543"/>
      <c r="U6611" s="1543"/>
      <c r="V6611" s="1543"/>
      <c r="W6611" s="1543"/>
      <c r="X6611" s="1543"/>
      <c r="Y6611" s="1543"/>
      <c r="Z6611" s="1543"/>
      <c r="AA6611" s="1543"/>
      <c r="AB6611" s="1543"/>
      <c r="AC6611" s="1543"/>
      <c r="AD6611" s="1543"/>
      <c r="AE6611" s="1543"/>
      <c r="AF6611" s="1543"/>
      <c r="AG6611" s="1543"/>
      <c r="AH6611" s="1543"/>
      <c r="AI6611" s="1543"/>
      <c r="AJ6611" s="1543"/>
      <c r="AK6611" s="1543"/>
      <c r="AL6611" s="1543"/>
      <c r="AM6611" s="1543"/>
      <c r="AN6611" s="1543"/>
      <c r="AO6611" s="1543"/>
      <c r="AP6611" s="1543"/>
      <c r="AQ6611" s="1543"/>
      <c r="AR6611" s="894"/>
    </row>
    <row r="6612" spans="1:44" s="790" customFormat="1" ht="12.75" customHeight="1">
      <c r="A6612" s="1543"/>
      <c r="B6612" s="847"/>
      <c r="C6612" s="1543"/>
      <c r="D6612" s="1543"/>
      <c r="E6612" s="1543"/>
      <c r="F6612" s="1543"/>
      <c r="G6612" s="1543"/>
      <c r="H6612" s="1543"/>
      <c r="I6612" s="1543"/>
      <c r="J6612" s="1543"/>
      <c r="K6612" s="1543"/>
      <c r="L6612" s="1543"/>
      <c r="M6612" s="1543"/>
      <c r="N6612" s="1543"/>
      <c r="O6612" s="1543"/>
      <c r="P6612" s="1543"/>
      <c r="Q6612" s="1543"/>
      <c r="R6612" s="1543"/>
      <c r="S6612" s="1543"/>
      <c r="T6612" s="1543"/>
      <c r="U6612" s="1543"/>
      <c r="V6612" s="1543"/>
      <c r="W6612" s="1543"/>
      <c r="X6612" s="1543"/>
      <c r="Y6612" s="1543"/>
      <c r="Z6612" s="1543"/>
      <c r="AA6612" s="1543"/>
      <c r="AB6612" s="1543"/>
      <c r="AC6612" s="1543"/>
      <c r="AD6612" s="1543"/>
      <c r="AE6612" s="1543"/>
      <c r="AF6612" s="1543"/>
      <c r="AG6612" s="1543"/>
      <c r="AH6612" s="1543"/>
      <c r="AI6612" s="1543"/>
      <c r="AJ6612" s="1543"/>
      <c r="AK6612" s="1543"/>
      <c r="AL6612" s="1543"/>
      <c r="AM6612" s="1543"/>
      <c r="AN6612" s="1543"/>
      <c r="AO6612" s="1543"/>
      <c r="AP6612" s="1543"/>
      <c r="AQ6612" s="1543"/>
      <c r="AR6612" s="894"/>
    </row>
    <row r="6613" spans="1:44" s="790" customFormat="1" ht="18" customHeight="1">
      <c r="A6613" s="1543"/>
      <c r="B6613" s="847"/>
      <c r="C6613" s="1543"/>
      <c r="D6613" s="841" t="s">
        <v>551</v>
      </c>
      <c r="E6613" s="1543"/>
      <c r="F6613" s="1543"/>
      <c r="G6613" s="1543"/>
      <c r="H6613" s="845" t="str">
        <f xml:space="preserve"> CONCATENATE(H6594, " = ", H6601, " ÷ ", L6601,  "")</f>
        <v>16b.2 = 7c.1 ÷ 16b.2.1</v>
      </c>
      <c r="I6613" s="1543"/>
      <c r="J6613" s="1543"/>
      <c r="K6613" s="1543"/>
      <c r="L6613" s="1543"/>
      <c r="M6613" s="1543"/>
      <c r="N6613" s="1543"/>
      <c r="O6613" s="1543"/>
      <c r="P6613" s="1543"/>
      <c r="Q6613" s="1543"/>
      <c r="R6613" s="1543"/>
      <c r="S6613" s="1543"/>
      <c r="T6613" s="1543"/>
      <c r="U6613" s="1543"/>
      <c r="V6613" s="1543"/>
      <c r="W6613" s="1543"/>
      <c r="X6613" s="1543"/>
      <c r="Y6613" s="1543"/>
      <c r="Z6613" s="1543"/>
      <c r="AA6613" s="1543"/>
      <c r="AB6613" s="1543"/>
      <c r="AC6613" s="1543"/>
      <c r="AD6613" s="1543"/>
      <c r="AE6613" s="1543"/>
      <c r="AF6613" s="1543"/>
      <c r="AG6613" s="1543"/>
      <c r="AH6613" s="1543"/>
      <c r="AI6613" s="1543"/>
      <c r="AJ6613" s="1543"/>
      <c r="AK6613" s="1543"/>
      <c r="AL6613" s="1543"/>
      <c r="AM6613" s="1543"/>
      <c r="AN6613" s="1543"/>
      <c r="AO6613" s="1543"/>
      <c r="AP6613" s="1543"/>
      <c r="AQ6613" s="1543"/>
      <c r="AR6613" s="894"/>
    </row>
    <row r="6614" spans="1:44" s="790" customFormat="1" ht="18" customHeight="1">
      <c r="A6614" s="1543"/>
      <c r="B6614" s="847"/>
      <c r="C6614" s="1543"/>
      <c r="D6614" s="841"/>
      <c r="E6614" s="1543"/>
      <c r="F6614" s="1543"/>
      <c r="G6614" s="1543"/>
      <c r="H6614" s="845" t="str">
        <f xml:space="preserve"> L6601 &amp; " = " &amp; L6608 &amp; " + " &amp; P6608</f>
        <v>16b.2.1 = 16b.2.5 + 16b.2.6</v>
      </c>
      <c r="I6614" s="1543"/>
      <c r="J6614" s="1543"/>
      <c r="K6614" s="1543"/>
      <c r="L6614" s="1543"/>
      <c r="M6614" s="1543"/>
      <c r="N6614" s="1543"/>
      <c r="O6614" s="1543"/>
      <c r="P6614" s="1543"/>
      <c r="Q6614" s="1543"/>
      <c r="R6614" s="1543"/>
      <c r="S6614" s="1543"/>
      <c r="T6614" s="1543"/>
      <c r="U6614" s="1543"/>
      <c r="V6614" s="1543"/>
      <c r="W6614" s="1543"/>
      <c r="X6614" s="1543"/>
      <c r="Y6614" s="1543"/>
      <c r="Z6614" s="1543"/>
      <c r="AA6614" s="1543"/>
      <c r="AB6614" s="1543"/>
      <c r="AC6614" s="1543"/>
      <c r="AD6614" s="1543"/>
      <c r="AE6614" s="1543"/>
      <c r="AF6614" s="1543"/>
      <c r="AG6614" s="1543"/>
      <c r="AH6614" s="1543"/>
      <c r="AI6614" s="1543"/>
      <c r="AJ6614" s="1543"/>
      <c r="AK6614" s="1543"/>
      <c r="AL6614" s="1543"/>
      <c r="AM6614" s="1543"/>
      <c r="AN6614" s="1543"/>
      <c r="AO6614" s="1543"/>
      <c r="AP6614" s="1543"/>
      <c r="AQ6614" s="1543"/>
      <c r="AR6614" s="894"/>
    </row>
    <row r="6615" spans="1:44" ht="12.75" customHeight="1">
      <c r="A6615" s="845"/>
      <c r="B6615" s="970"/>
      <c r="C6615" s="845"/>
      <c r="D6615" s="841"/>
      <c r="E6615" s="845"/>
      <c r="F6615" s="845"/>
      <c r="G6615" s="845"/>
      <c r="H6615" s="845"/>
      <c r="I6615" s="845"/>
      <c r="J6615" s="845"/>
      <c r="K6615" s="845"/>
      <c r="L6615" s="845"/>
      <c r="M6615" s="845"/>
      <c r="N6615" s="845"/>
      <c r="O6615" s="845"/>
      <c r="P6615" s="845"/>
      <c r="Q6615" s="845"/>
      <c r="R6615" s="845"/>
      <c r="S6615" s="845"/>
      <c r="T6615" s="845"/>
      <c r="U6615" s="845"/>
      <c r="V6615" s="845"/>
      <c r="W6615" s="845"/>
      <c r="X6615" s="845"/>
      <c r="Y6615" s="845"/>
      <c r="Z6615" s="845"/>
      <c r="AA6615" s="845"/>
      <c r="AB6615" s="845"/>
      <c r="AC6615" s="845"/>
      <c r="AD6615" s="845"/>
      <c r="AE6615" s="845"/>
      <c r="AF6615" s="845"/>
      <c r="AG6615" s="845"/>
      <c r="AH6615" s="845"/>
      <c r="AI6615" s="845"/>
      <c r="AJ6615" s="845"/>
      <c r="AK6615" s="845"/>
      <c r="AL6615" s="845"/>
      <c r="AM6615" s="845"/>
      <c r="AN6615" s="845"/>
      <c r="AO6615" s="845"/>
      <c r="AP6615" s="845"/>
      <c r="AQ6615" s="845"/>
      <c r="AR6615" s="894"/>
    </row>
    <row r="6616" spans="1:44" ht="18" customHeight="1">
      <c r="A6616" s="845"/>
      <c r="B6616" s="970"/>
      <c r="C6616" s="845"/>
      <c r="D6616" s="841" t="s">
        <v>552</v>
      </c>
      <c r="E6616" s="845"/>
      <c r="F6616" s="845"/>
      <c r="G6616" s="845"/>
      <c r="H6616" s="846" t="s">
        <v>1370</v>
      </c>
      <c r="I6616" s="1543"/>
      <c r="J6616" s="1543"/>
      <c r="K6616" s="1543"/>
      <c r="L6616" s="1543"/>
      <c r="M6616" s="1543"/>
      <c r="N6616" s="1543"/>
      <c r="O6616" s="1543"/>
      <c r="P6616" s="1543"/>
      <c r="Q6616" s="1543"/>
      <c r="R6616" s="1543"/>
      <c r="S6616" s="1543"/>
      <c r="T6616" s="1543"/>
      <c r="U6616" s="1543"/>
      <c r="V6616" s="1543"/>
      <c r="W6616" s="1543"/>
      <c r="X6616" s="1543"/>
      <c r="Y6616" s="1543"/>
      <c r="Z6616" s="1543"/>
      <c r="AA6616" s="1543"/>
      <c r="AB6616" s="1543"/>
      <c r="AC6616" s="1543"/>
      <c r="AD6616" s="1543"/>
      <c r="AE6616" s="1543"/>
      <c r="AF6616" s="1543"/>
      <c r="AG6616" s="1543"/>
      <c r="AH6616" s="1543"/>
      <c r="AI6616" s="1543"/>
      <c r="AJ6616" s="1543"/>
      <c r="AK6616" s="845"/>
      <c r="AL6616" s="845"/>
      <c r="AM6616" s="845"/>
      <c r="AN6616" s="845"/>
      <c r="AO6616" s="845"/>
      <c r="AP6616" s="845"/>
      <c r="AQ6616" s="845"/>
      <c r="AR6616" s="894"/>
    </row>
    <row r="6617" spans="1:44" ht="12.75" customHeight="1">
      <c r="A6617" s="845"/>
      <c r="B6617" s="970"/>
      <c r="C6617" s="845"/>
      <c r="D6617" s="841"/>
      <c r="E6617" s="845"/>
      <c r="F6617" s="845"/>
      <c r="G6617" s="845"/>
      <c r="H6617" s="845"/>
      <c r="I6617" s="845"/>
      <c r="J6617" s="845"/>
      <c r="K6617" s="845"/>
      <c r="L6617" s="845"/>
      <c r="M6617" s="845"/>
      <c r="N6617" s="845"/>
      <c r="O6617" s="845"/>
      <c r="P6617" s="845"/>
      <c r="Q6617" s="845"/>
      <c r="R6617" s="845"/>
      <c r="S6617" s="845"/>
      <c r="T6617" s="845"/>
      <c r="U6617" s="845"/>
      <c r="V6617" s="845"/>
      <c r="W6617" s="845"/>
      <c r="X6617" s="845"/>
      <c r="Y6617" s="845"/>
      <c r="Z6617" s="845"/>
      <c r="AA6617" s="845"/>
      <c r="AB6617" s="845"/>
      <c r="AC6617" s="845"/>
      <c r="AD6617" s="845"/>
      <c r="AE6617" s="845"/>
      <c r="AF6617" s="845"/>
      <c r="AG6617" s="845"/>
      <c r="AH6617" s="845"/>
      <c r="AI6617" s="845"/>
      <c r="AJ6617" s="845"/>
      <c r="AK6617" s="845"/>
      <c r="AL6617" s="845"/>
      <c r="AM6617" s="845"/>
      <c r="AN6617" s="845"/>
      <c r="AO6617" s="845"/>
      <c r="AP6617" s="845"/>
      <c r="AQ6617" s="845"/>
      <c r="AR6617" s="894"/>
    </row>
    <row r="6618" spans="1:44" ht="18" customHeight="1">
      <c r="A6618" s="845"/>
      <c r="B6618" s="970"/>
      <c r="C6618" s="845"/>
      <c r="D6618" s="841" t="s">
        <v>554</v>
      </c>
      <c r="E6618" s="845"/>
      <c r="F6618" s="845"/>
      <c r="G6618" s="845"/>
      <c r="H6618" s="845" t="s">
        <v>555</v>
      </c>
      <c r="I6618" s="845"/>
      <c r="J6618" s="845"/>
      <c r="K6618" s="845"/>
      <c r="L6618" s="845"/>
      <c r="M6618" s="845"/>
      <c r="N6618" s="845"/>
      <c r="O6618" s="845"/>
      <c r="P6618" s="845"/>
      <c r="Q6618" s="845"/>
      <c r="R6618" s="845"/>
      <c r="S6618" s="845"/>
      <c r="T6618" s="845"/>
      <c r="U6618" s="845"/>
      <c r="V6618" s="845"/>
      <c r="W6618" s="845"/>
      <c r="X6618" s="845"/>
      <c r="Y6618" s="845"/>
      <c r="Z6618" s="845"/>
      <c r="AA6618" s="845"/>
      <c r="AB6618" s="845"/>
      <c r="AC6618" s="845"/>
      <c r="AD6618" s="845"/>
      <c r="AE6618" s="845"/>
      <c r="AF6618" s="845"/>
      <c r="AG6618" s="845"/>
      <c r="AH6618" s="845"/>
      <c r="AI6618" s="845"/>
      <c r="AJ6618" s="845"/>
      <c r="AK6618" s="845"/>
      <c r="AL6618" s="845"/>
      <c r="AM6618" s="845"/>
      <c r="AN6618" s="845"/>
      <c r="AO6618" s="845"/>
      <c r="AP6618" s="845"/>
      <c r="AQ6618" s="845"/>
      <c r="AR6618" s="894"/>
    </row>
    <row r="6619" spans="1:44" ht="12.75" customHeight="1">
      <c r="A6619" s="845"/>
      <c r="B6619" s="970"/>
      <c r="C6619" s="845"/>
      <c r="D6619" s="841"/>
      <c r="E6619" s="845"/>
      <c r="F6619" s="845"/>
      <c r="G6619" s="845"/>
      <c r="H6619" s="845"/>
      <c r="I6619" s="845"/>
      <c r="J6619" s="845"/>
      <c r="K6619" s="845"/>
      <c r="L6619" s="845"/>
      <c r="M6619" s="845"/>
      <c r="N6619" s="845"/>
      <c r="O6619" s="845"/>
      <c r="P6619" s="845"/>
      <c r="Q6619" s="845"/>
      <c r="R6619" s="845"/>
      <c r="S6619" s="845"/>
      <c r="T6619" s="845"/>
      <c r="U6619" s="845"/>
      <c r="V6619" s="845"/>
      <c r="W6619" s="845"/>
      <c r="X6619" s="845"/>
      <c r="Y6619" s="845"/>
      <c r="Z6619" s="845"/>
      <c r="AA6619" s="845"/>
      <c r="AB6619" s="845"/>
      <c r="AC6619" s="845"/>
      <c r="AD6619" s="845"/>
      <c r="AE6619" s="845"/>
      <c r="AF6619" s="845"/>
      <c r="AG6619" s="845"/>
      <c r="AH6619" s="845"/>
      <c r="AI6619" s="845"/>
      <c r="AJ6619" s="845"/>
      <c r="AK6619" s="845"/>
      <c r="AL6619" s="845"/>
      <c r="AM6619" s="845"/>
      <c r="AN6619" s="845"/>
      <c r="AO6619" s="845"/>
      <c r="AP6619" s="845"/>
      <c r="AQ6619" s="845"/>
      <c r="AR6619" s="894"/>
    </row>
    <row r="6620" spans="1:44" ht="18" customHeight="1">
      <c r="A6620" s="845"/>
      <c r="B6620" s="970"/>
      <c r="C6620" s="845"/>
      <c r="D6620" s="841" t="s">
        <v>556</v>
      </c>
      <c r="E6620" s="845"/>
      <c r="F6620" s="845"/>
      <c r="G6620" s="845"/>
      <c r="H6620" s="845" t="s">
        <v>555</v>
      </c>
      <c r="I6620" s="845"/>
      <c r="J6620" s="845"/>
      <c r="K6620" s="845"/>
      <c r="L6620" s="845"/>
      <c r="M6620" s="845"/>
      <c r="N6620" s="845"/>
      <c r="O6620" s="845"/>
      <c r="P6620" s="845"/>
      <c r="Q6620" s="845"/>
      <c r="R6620" s="845"/>
      <c r="S6620" s="845"/>
      <c r="T6620" s="845"/>
      <c r="U6620" s="845"/>
      <c r="V6620" s="845"/>
      <c r="W6620" s="845"/>
      <c r="X6620" s="845"/>
      <c r="Y6620" s="845"/>
      <c r="Z6620" s="845"/>
      <c r="AA6620" s="845"/>
      <c r="AB6620" s="845"/>
      <c r="AC6620" s="845"/>
      <c r="AD6620" s="845"/>
      <c r="AE6620" s="845"/>
      <c r="AF6620" s="845"/>
      <c r="AG6620" s="845"/>
      <c r="AH6620" s="845"/>
      <c r="AI6620" s="845"/>
      <c r="AJ6620" s="845"/>
      <c r="AK6620" s="845"/>
      <c r="AL6620" s="845"/>
      <c r="AM6620" s="845"/>
      <c r="AN6620" s="845"/>
      <c r="AO6620" s="845"/>
      <c r="AP6620" s="845"/>
      <c r="AQ6620" s="845"/>
      <c r="AR6620" s="894"/>
    </row>
    <row r="6621" spans="1:44" ht="18" customHeight="1">
      <c r="A6621" s="845"/>
      <c r="B6621" s="970"/>
      <c r="C6621" s="845"/>
      <c r="D6621" s="841"/>
      <c r="E6621" s="845"/>
      <c r="F6621" s="845"/>
      <c r="G6621" s="845"/>
      <c r="H6621" s="845"/>
      <c r="I6621" s="845"/>
      <c r="J6621" s="845"/>
      <c r="K6621" s="845"/>
      <c r="L6621" s="845"/>
      <c r="M6621" s="845"/>
      <c r="N6621" s="845"/>
      <c r="O6621" s="845"/>
      <c r="P6621" s="845"/>
      <c r="Q6621" s="845"/>
      <c r="R6621" s="845"/>
      <c r="S6621" s="845"/>
      <c r="T6621" s="845"/>
      <c r="U6621" s="845"/>
      <c r="V6621" s="845"/>
      <c r="W6621" s="845"/>
      <c r="X6621" s="845"/>
      <c r="Y6621" s="845"/>
      <c r="Z6621" s="845"/>
      <c r="AA6621" s="845"/>
      <c r="AB6621" s="845"/>
      <c r="AC6621" s="845"/>
      <c r="AD6621" s="845"/>
      <c r="AE6621" s="845"/>
      <c r="AF6621" s="845"/>
      <c r="AG6621" s="845"/>
      <c r="AH6621" s="845"/>
      <c r="AI6621" s="845"/>
      <c r="AJ6621" s="845"/>
      <c r="AK6621" s="845"/>
      <c r="AL6621" s="845"/>
      <c r="AM6621" s="845"/>
      <c r="AN6621" s="845"/>
      <c r="AO6621" s="845"/>
      <c r="AP6621" s="845"/>
      <c r="AQ6621" s="845"/>
      <c r="AR6621" s="894"/>
    </row>
    <row r="6622" spans="1:44" ht="12.75" customHeight="1">
      <c r="A6622" s="845"/>
      <c r="B6622" s="970"/>
      <c r="C6622" s="845"/>
      <c r="D6622" s="845"/>
      <c r="E6622" s="845"/>
      <c r="F6622" s="845"/>
      <c r="G6622" s="845"/>
      <c r="H6622" s="845"/>
      <c r="I6622" s="845"/>
      <c r="J6622" s="845"/>
      <c r="K6622" s="845"/>
      <c r="L6622" s="845"/>
      <c r="M6622" s="845"/>
      <c r="N6622" s="845"/>
      <c r="O6622" s="845"/>
      <c r="P6622" s="845"/>
      <c r="Q6622" s="845"/>
      <c r="R6622" s="845"/>
      <c r="S6622" s="845"/>
      <c r="T6622" s="845"/>
      <c r="U6622" s="845"/>
      <c r="V6622" s="845"/>
      <c r="W6622" s="845"/>
      <c r="X6622" s="845"/>
      <c r="Y6622" s="845"/>
      <c r="Z6622" s="845"/>
      <c r="AA6622" s="845"/>
      <c r="AB6622" s="845"/>
      <c r="AC6622" s="845"/>
      <c r="AD6622" s="845"/>
      <c r="AE6622" s="845"/>
      <c r="AF6622" s="845"/>
      <c r="AG6622" s="845"/>
      <c r="AH6622" s="845"/>
      <c r="AI6622" s="845"/>
      <c r="AJ6622" s="845"/>
      <c r="AK6622" s="845"/>
      <c r="AL6622" s="845"/>
      <c r="AM6622" s="845"/>
      <c r="AN6622" s="845"/>
      <c r="AO6622" s="845"/>
      <c r="AP6622" s="845"/>
      <c r="AQ6622" s="845"/>
      <c r="AR6622" s="894"/>
    </row>
    <row r="6623" spans="1:44" s="299" customFormat="1" ht="18" customHeight="1" collapsed="1">
      <c r="A6623" s="875"/>
      <c r="B6623" s="874"/>
      <c r="C6623" s="874" t="s">
        <v>1371</v>
      </c>
      <c r="D6623" s="873" t="s">
        <v>1372</v>
      </c>
      <c r="E6623" s="872"/>
      <c r="F6623" s="872"/>
      <c r="G6623" s="872"/>
      <c r="H6623" s="871"/>
      <c r="I6623" s="871"/>
      <c r="J6623" s="871"/>
      <c r="K6623" s="871"/>
      <c r="L6623" s="871"/>
      <c r="M6623" s="870"/>
      <c r="N6623" s="870"/>
      <c r="O6623" s="870"/>
      <c r="P6623" s="870"/>
      <c r="Q6623" s="869"/>
      <c r="R6623" s="869"/>
      <c r="S6623" s="869"/>
      <c r="T6623" s="869"/>
      <c r="U6623" s="869"/>
      <c r="V6623" s="869"/>
      <c r="W6623" s="869"/>
      <c r="X6623" s="869"/>
      <c r="Y6623" s="869"/>
      <c r="Z6623" s="869"/>
      <c r="AA6623" s="869"/>
      <c r="AB6623" s="869"/>
      <c r="AC6623" s="869"/>
      <c r="AD6623" s="869"/>
      <c r="AE6623" s="869"/>
      <c r="AF6623" s="869"/>
      <c r="AG6623" s="869"/>
      <c r="AH6623" s="869"/>
      <c r="AI6623" s="869"/>
      <c r="AJ6623" s="869"/>
      <c r="AK6623" s="869"/>
      <c r="AL6623" s="869"/>
      <c r="AM6623" s="869"/>
      <c r="AN6623" s="869"/>
      <c r="AO6623" s="869"/>
      <c r="AP6623" s="869"/>
      <c r="AQ6623" s="868"/>
      <c r="AR6623" s="894"/>
    </row>
    <row r="6624" spans="1:44" ht="12.75" customHeight="1">
      <c r="A6624" s="845"/>
      <c r="B6624" s="970"/>
      <c r="C6624" s="845"/>
      <c r="D6624" s="845"/>
      <c r="E6624" s="845"/>
      <c r="F6624" s="845"/>
      <c r="G6624" s="845"/>
      <c r="H6624" s="845"/>
      <c r="I6624" s="845"/>
      <c r="J6624" s="845"/>
      <c r="K6624" s="845"/>
      <c r="L6624" s="845"/>
      <c r="M6624" s="845"/>
      <c r="N6624" s="845"/>
      <c r="O6624" s="845"/>
      <c r="P6624" s="845"/>
      <c r="Q6624" s="845"/>
      <c r="R6624" s="845"/>
      <c r="S6624" s="845"/>
      <c r="T6624" s="845"/>
      <c r="U6624" s="845"/>
      <c r="V6624" s="845"/>
      <c r="W6624" s="845"/>
      <c r="X6624" s="845"/>
      <c r="Y6624" s="845"/>
      <c r="Z6624" s="845"/>
      <c r="AA6624" s="845"/>
      <c r="AB6624" s="845"/>
      <c r="AC6624" s="845"/>
      <c r="AD6624" s="845"/>
      <c r="AE6624" s="845"/>
      <c r="AF6624" s="845"/>
      <c r="AG6624" s="845"/>
      <c r="AH6624" s="845"/>
      <c r="AI6624" s="845"/>
      <c r="AJ6624" s="845"/>
      <c r="AK6624" s="845"/>
      <c r="AL6624" s="845"/>
      <c r="AM6624" s="845"/>
      <c r="AN6624" s="845"/>
      <c r="AO6624" s="845"/>
      <c r="AP6624" s="845"/>
      <c r="AQ6624" s="845"/>
      <c r="AR6624" s="894"/>
    </row>
    <row r="6625" spans="1:44" ht="18" customHeight="1">
      <c r="A6625" s="845"/>
      <c r="B6625" s="970"/>
      <c r="C6625" s="845"/>
      <c r="D6625" s="841" t="s">
        <v>465</v>
      </c>
      <c r="E6625" s="845"/>
      <c r="F6625" s="845"/>
      <c r="G6625" s="845"/>
      <c r="H6625" s="845" t="s">
        <v>1373</v>
      </c>
      <c r="I6625" s="845"/>
      <c r="J6625" s="845"/>
      <c r="K6625" s="845"/>
      <c r="L6625" s="845"/>
      <c r="M6625" s="845"/>
      <c r="N6625" s="845"/>
      <c r="O6625" s="845"/>
      <c r="P6625" s="845"/>
      <c r="Q6625" s="845"/>
      <c r="R6625" s="845"/>
      <c r="S6625" s="845"/>
      <c r="T6625" s="845"/>
      <c r="U6625" s="845"/>
      <c r="V6625" s="845"/>
      <c r="W6625" s="845"/>
      <c r="X6625" s="845"/>
      <c r="Y6625" s="845"/>
      <c r="Z6625" s="845"/>
      <c r="AA6625" s="845"/>
      <c r="AB6625" s="845"/>
      <c r="AC6625" s="845"/>
      <c r="AD6625" s="845"/>
      <c r="AE6625" s="845"/>
      <c r="AF6625" s="845"/>
      <c r="AG6625" s="845"/>
      <c r="AH6625" s="845"/>
      <c r="AI6625" s="845"/>
      <c r="AJ6625" s="845"/>
      <c r="AK6625" s="845"/>
      <c r="AL6625" s="845"/>
      <c r="AM6625" s="845"/>
      <c r="AN6625" s="845"/>
      <c r="AO6625" s="845"/>
      <c r="AP6625" s="845"/>
      <c r="AQ6625" s="845"/>
      <c r="AR6625" s="894"/>
    </row>
    <row r="6626" spans="1:44" ht="12.75" customHeight="1">
      <c r="A6626" s="845"/>
      <c r="B6626" s="970"/>
      <c r="C6626" s="845"/>
      <c r="D6626" s="845"/>
      <c r="E6626" s="845"/>
      <c r="F6626" s="845"/>
      <c r="G6626" s="845"/>
      <c r="H6626" s="845"/>
      <c r="I6626" s="845"/>
      <c r="J6626" s="845"/>
      <c r="K6626" s="845"/>
      <c r="L6626" s="845"/>
      <c r="M6626" s="845"/>
      <c r="N6626" s="845"/>
      <c r="O6626" s="845"/>
      <c r="P6626" s="845"/>
      <c r="Q6626" s="845"/>
      <c r="R6626" s="845"/>
      <c r="S6626" s="845"/>
      <c r="T6626" s="845"/>
      <c r="U6626" s="845"/>
      <c r="V6626" s="845"/>
      <c r="W6626" s="845"/>
      <c r="X6626" s="845"/>
      <c r="Y6626" s="845"/>
      <c r="Z6626" s="845"/>
      <c r="AA6626" s="845"/>
      <c r="AB6626" s="845"/>
      <c r="AC6626" s="845"/>
      <c r="AD6626" s="845"/>
      <c r="AE6626" s="845"/>
      <c r="AF6626" s="845"/>
      <c r="AG6626" s="845"/>
      <c r="AH6626" s="845"/>
      <c r="AI6626" s="845"/>
      <c r="AJ6626" s="845"/>
      <c r="AK6626" s="845"/>
      <c r="AL6626" s="845"/>
      <c r="AM6626" s="845"/>
      <c r="AN6626" s="845"/>
      <c r="AO6626" s="845"/>
      <c r="AP6626" s="845"/>
      <c r="AQ6626" s="845"/>
      <c r="AR6626" s="894"/>
    </row>
    <row r="6627" spans="1:44" s="299" customFormat="1" ht="18" customHeight="1">
      <c r="A6627" s="865"/>
      <c r="B6627" s="867"/>
      <c r="C6627" s="865"/>
      <c r="D6627" s="880" t="str">
        <f xml:space="preserve"> "Figure " &amp; C6623 &amp; ":"</f>
        <v>Figure 16b.3:</v>
      </c>
      <c r="E6627" s="865"/>
      <c r="F6627" s="865"/>
      <c r="G6627" s="865"/>
      <c r="H6627" s="865" t="str">
        <f xml:space="preserve"> H6630</f>
        <v>Retail allowed revenue per customer: single service - real</v>
      </c>
      <c r="I6627" s="865"/>
      <c r="J6627" s="865"/>
      <c r="K6627" s="865"/>
      <c r="L6627" s="865"/>
      <c r="M6627" s="865"/>
      <c r="N6627" s="865"/>
      <c r="O6627" s="865"/>
      <c r="P6627" s="865"/>
      <c r="Q6627" s="865"/>
      <c r="R6627" s="865"/>
      <c r="S6627" s="865"/>
      <c r="T6627" s="865"/>
      <c r="U6627" s="865"/>
      <c r="V6627" s="865"/>
      <c r="W6627" s="865"/>
      <c r="X6627" s="865"/>
      <c r="Y6627" s="865"/>
      <c r="Z6627" s="865"/>
      <c r="AA6627" s="865"/>
      <c r="AB6627" s="865"/>
      <c r="AC6627" s="865"/>
      <c r="AD6627" s="865"/>
      <c r="AE6627" s="865"/>
      <c r="AF6627" s="865"/>
      <c r="AG6627" s="865"/>
      <c r="AH6627" s="865"/>
      <c r="AI6627" s="865"/>
      <c r="AJ6627" s="865"/>
      <c r="AK6627" s="865"/>
      <c r="AL6627" s="865"/>
      <c r="AM6627" s="865"/>
      <c r="AN6627" s="865"/>
      <c r="AO6627" s="865"/>
      <c r="AP6627" s="865"/>
      <c r="AQ6627" s="865"/>
      <c r="AR6627" s="894"/>
    </row>
    <row r="6628" spans="1:44" ht="12.75" customHeight="1">
      <c r="A6628" s="845"/>
      <c r="B6628" s="970"/>
      <c r="C6628" s="845"/>
      <c r="D6628" s="845"/>
      <c r="E6628" s="845"/>
      <c r="F6628" s="845"/>
      <c r="G6628" s="845"/>
      <c r="H6628" s="845"/>
      <c r="I6628" s="845"/>
      <c r="J6628" s="845"/>
      <c r="K6628" s="845"/>
      <c r="L6628" s="845"/>
      <c r="M6628" s="845"/>
      <c r="N6628" s="845"/>
      <c r="O6628" s="845"/>
      <c r="P6628" s="845"/>
      <c r="Q6628" s="845"/>
      <c r="R6628" s="845"/>
      <c r="S6628" s="845"/>
      <c r="T6628" s="845"/>
      <c r="U6628" s="845"/>
      <c r="V6628" s="845"/>
      <c r="W6628" s="845"/>
      <c r="X6628" s="845"/>
      <c r="Y6628" s="845"/>
      <c r="Z6628" s="845"/>
      <c r="AA6628" s="845"/>
      <c r="AB6628" s="845"/>
      <c r="AC6628" s="845"/>
      <c r="AD6628" s="845"/>
      <c r="AE6628" s="845"/>
      <c r="AF6628" s="845"/>
      <c r="AG6628" s="845"/>
      <c r="AH6628" s="845"/>
      <c r="AI6628" s="845"/>
      <c r="AJ6628" s="845"/>
      <c r="AK6628" s="845"/>
      <c r="AL6628" s="845"/>
      <c r="AM6628" s="845"/>
      <c r="AN6628" s="845"/>
      <c r="AO6628" s="845"/>
      <c r="AP6628" s="845"/>
      <c r="AQ6628" s="845"/>
      <c r="AR6628" s="894"/>
    </row>
    <row r="6629" spans="1:44" ht="18" customHeight="1" thickBot="1">
      <c r="A6629" s="845"/>
      <c r="B6629" s="970"/>
      <c r="C6629" s="879"/>
      <c r="D6629" s="845"/>
      <c r="E6629" s="845"/>
      <c r="F6629" s="845"/>
      <c r="G6629" s="845"/>
      <c r="H6629" s="861" t="str">
        <f xml:space="preserve"> C6623</f>
        <v>16b.3</v>
      </c>
      <c r="I6629" s="845"/>
      <c r="J6629" s="845"/>
      <c r="K6629" s="845"/>
      <c r="L6629" s="864"/>
      <c r="M6629" s="845"/>
      <c r="N6629" s="845"/>
      <c r="O6629" s="845"/>
      <c r="P6629" s="845"/>
      <c r="Q6629" s="845"/>
      <c r="R6629" s="845"/>
      <c r="S6629" s="845"/>
      <c r="T6629" s="845"/>
      <c r="U6629" s="845"/>
      <c r="V6629" s="845"/>
      <c r="W6629" s="845"/>
      <c r="X6629" s="1543"/>
      <c r="Y6629" s="1543"/>
      <c r="Z6629" s="1543"/>
      <c r="AA6629" s="1543"/>
      <c r="AB6629" s="1543"/>
      <c r="AC6629" s="1543"/>
      <c r="AD6629" s="1543"/>
      <c r="AE6629" s="1543"/>
      <c r="AF6629" s="1543"/>
      <c r="AG6629" s="845"/>
      <c r="AH6629" s="845"/>
      <c r="AI6629" s="845"/>
      <c r="AJ6629" s="845"/>
      <c r="AK6629" s="845"/>
      <c r="AL6629" s="845"/>
      <c r="AM6629" s="845"/>
      <c r="AN6629" s="845"/>
      <c r="AO6629" s="845"/>
      <c r="AP6629" s="845"/>
      <c r="AQ6629" s="845"/>
      <c r="AR6629" s="894"/>
    </row>
    <row r="6630" spans="1:44" ht="80.150000000000006" customHeight="1" thickTop="1" thickBot="1">
      <c r="A6630" s="845"/>
      <c r="B6630" s="970"/>
      <c r="C6630" s="845"/>
      <c r="D6630" s="845"/>
      <c r="E6630" s="845"/>
      <c r="F6630" s="845"/>
      <c r="G6630" s="845"/>
      <c r="H6630" s="878" t="str">
        <f xml:space="preserve"> Summary_Calc!$E$1093</f>
        <v>Retail allowed revenue per customer: single service - real</v>
      </c>
      <c r="I6630" s="845"/>
      <c r="J6630" s="1541"/>
      <c r="K6630" s="1541"/>
      <c r="L6630" s="1541"/>
      <c r="M6630" s="1541"/>
      <c r="N6630" s="1541"/>
      <c r="O6630" s="1541"/>
      <c r="P6630" s="1543"/>
      <c r="Q6630" s="1543"/>
      <c r="R6630" s="1543"/>
      <c r="S6630" s="1543"/>
      <c r="T6630" s="845"/>
      <c r="U6630" s="845"/>
      <c r="V6630" s="845"/>
      <c r="W6630" s="845"/>
      <c r="X6630" s="841"/>
      <c r="Y6630" s="845"/>
      <c r="Z6630" s="845"/>
      <c r="AA6630" s="845"/>
      <c r="AB6630" s="845"/>
      <c r="AC6630" s="845"/>
      <c r="AD6630" s="845"/>
      <c r="AE6630" s="845"/>
      <c r="AF6630" s="845"/>
      <c r="AG6630" s="845"/>
      <c r="AH6630" s="845"/>
      <c r="AI6630" s="845"/>
      <c r="AJ6630" s="845"/>
      <c r="AK6630" s="845"/>
      <c r="AL6630" s="845"/>
      <c r="AM6630" s="845"/>
      <c r="AN6630" s="845"/>
      <c r="AO6630" s="845"/>
      <c r="AP6630" s="845"/>
      <c r="AQ6630" s="845"/>
      <c r="AR6630" s="894"/>
    </row>
    <row r="6631" spans="1:44" s="542" customFormat="1" ht="12.75" customHeight="1" thickTop="1">
      <c r="A6631" s="845"/>
      <c r="B6631" s="970"/>
      <c r="C6631" s="845"/>
      <c r="D6631" s="845"/>
      <c r="E6631" s="845"/>
      <c r="F6631" s="845"/>
      <c r="G6631" s="845"/>
      <c r="H6631" s="851" t="e">
        <f ca="1" xml:space="preserve"> REF_TEXT(H6630)</f>
        <v>#NAME?</v>
      </c>
      <c r="I6631" s="845"/>
      <c r="J6631" s="845"/>
      <c r="K6631" s="845"/>
      <c r="L6631" s="845"/>
      <c r="M6631" s="845"/>
      <c r="N6631" s="845"/>
      <c r="O6631" s="845"/>
      <c r="P6631" s="845"/>
      <c r="Q6631" s="845"/>
      <c r="R6631" s="845"/>
      <c r="S6631" s="845"/>
      <c r="T6631" s="845"/>
      <c r="U6631" s="845"/>
      <c r="V6631" s="845"/>
      <c r="W6631" s="845"/>
      <c r="X6631" s="845"/>
      <c r="Y6631" s="845"/>
      <c r="Z6631" s="845"/>
      <c r="AA6631" s="845"/>
      <c r="AB6631" s="845"/>
      <c r="AC6631" s="845"/>
      <c r="AD6631" s="845"/>
      <c r="AE6631" s="845"/>
      <c r="AF6631" s="845"/>
      <c r="AG6631" s="845"/>
      <c r="AH6631" s="845"/>
      <c r="AI6631" s="845"/>
      <c r="AJ6631" s="845"/>
      <c r="AK6631" s="845"/>
      <c r="AL6631" s="845"/>
      <c r="AM6631" s="845"/>
      <c r="AN6631" s="845"/>
      <c r="AO6631" s="845"/>
      <c r="AP6631" s="845"/>
      <c r="AQ6631" s="845"/>
      <c r="AR6631" s="894"/>
    </row>
    <row r="6632" spans="1:44" ht="12.75" customHeight="1">
      <c r="A6632" s="845"/>
      <c r="B6632" s="970"/>
      <c r="C6632" s="845"/>
      <c r="D6632" s="845"/>
      <c r="E6632" s="845"/>
      <c r="F6632" s="845"/>
      <c r="G6632" s="845"/>
      <c r="H6632" s="850"/>
      <c r="I6632" s="845"/>
      <c r="J6632" s="845"/>
      <c r="K6632" s="845"/>
      <c r="L6632" s="845"/>
      <c r="M6632" s="845"/>
      <c r="N6632" s="845"/>
      <c r="O6632" s="845"/>
      <c r="P6632" s="845"/>
      <c r="Q6632" s="845"/>
      <c r="R6632" s="845"/>
      <c r="S6632" s="845"/>
      <c r="T6632" s="845"/>
      <c r="U6632" s="845"/>
      <c r="V6632" s="845"/>
      <c r="W6632" s="845"/>
      <c r="X6632" s="845"/>
      <c r="Y6632" s="845"/>
      <c r="Z6632" s="845"/>
      <c r="AA6632" s="845"/>
      <c r="AB6632" s="845"/>
      <c r="AC6632" s="845"/>
      <c r="AD6632" s="845"/>
      <c r="AE6632" s="845"/>
      <c r="AF6632" s="845"/>
      <c r="AG6632" s="845"/>
      <c r="AH6632" s="845"/>
      <c r="AI6632" s="845"/>
      <c r="AJ6632" s="845"/>
      <c r="AK6632" s="845"/>
      <c r="AL6632" s="845"/>
      <c r="AM6632" s="845"/>
      <c r="AN6632" s="845"/>
      <c r="AO6632" s="845"/>
      <c r="AP6632" s="845"/>
      <c r="AQ6632" s="845"/>
      <c r="AR6632" s="894"/>
    </row>
    <row r="6633" spans="1:44" ht="12.75" customHeight="1">
      <c r="A6633" s="845"/>
      <c r="B6633" s="970"/>
      <c r="C6633" s="845"/>
      <c r="D6633" s="845"/>
      <c r="E6633" s="845"/>
      <c r="F6633" s="845"/>
      <c r="G6633" s="845"/>
      <c r="H6633" s="845"/>
      <c r="I6633" s="845"/>
      <c r="J6633" s="845"/>
      <c r="K6633" s="845"/>
      <c r="L6633" s="845"/>
      <c r="M6633" s="845"/>
      <c r="N6633" s="845"/>
      <c r="O6633" s="845"/>
      <c r="P6633" s="845"/>
      <c r="Q6633" s="845"/>
      <c r="R6633" s="845"/>
      <c r="S6633" s="845"/>
      <c r="T6633" s="845"/>
      <c r="U6633" s="845"/>
      <c r="V6633" s="845"/>
      <c r="W6633" s="845"/>
      <c r="X6633" s="845"/>
      <c r="Y6633" s="845"/>
      <c r="Z6633" s="845"/>
      <c r="AA6633" s="845"/>
      <c r="AB6633" s="845"/>
      <c r="AC6633" s="845"/>
      <c r="AD6633" s="845"/>
      <c r="AE6633" s="845"/>
      <c r="AF6633" s="845"/>
      <c r="AG6633" s="845"/>
      <c r="AH6633" s="845"/>
      <c r="AI6633" s="845"/>
      <c r="AJ6633" s="845"/>
      <c r="AK6633" s="845"/>
      <c r="AL6633" s="845"/>
      <c r="AM6633" s="845"/>
      <c r="AN6633" s="845"/>
      <c r="AO6633" s="845"/>
      <c r="AP6633" s="845"/>
      <c r="AQ6633" s="845"/>
      <c r="AR6633" s="894"/>
    </row>
    <row r="6634" spans="1:44" ht="12.75" customHeight="1">
      <c r="A6634" s="845"/>
      <c r="B6634" s="970"/>
      <c r="C6634" s="845"/>
      <c r="D6634" s="845"/>
      <c r="E6634" s="845"/>
      <c r="F6634" s="845"/>
      <c r="G6634" s="845"/>
      <c r="H6634" s="845"/>
      <c r="I6634" s="845"/>
      <c r="J6634" s="845"/>
      <c r="K6634" s="845"/>
      <c r="L6634" s="845"/>
      <c r="M6634" s="845"/>
      <c r="N6634" s="845"/>
      <c r="O6634" s="845"/>
      <c r="P6634" s="845"/>
      <c r="Q6634" s="845"/>
      <c r="R6634" s="845"/>
      <c r="S6634" s="845"/>
      <c r="T6634" s="845"/>
      <c r="U6634" s="845"/>
      <c r="V6634" s="845"/>
      <c r="W6634" s="845"/>
      <c r="X6634" s="845"/>
      <c r="Y6634" s="845"/>
      <c r="Z6634" s="845"/>
      <c r="AA6634" s="845"/>
      <c r="AB6634" s="845"/>
      <c r="AC6634" s="845"/>
      <c r="AD6634" s="845"/>
      <c r="AE6634" s="845"/>
      <c r="AF6634" s="845"/>
      <c r="AG6634" s="845"/>
      <c r="AH6634" s="845"/>
      <c r="AI6634" s="845"/>
      <c r="AJ6634" s="845"/>
      <c r="AK6634" s="845"/>
      <c r="AL6634" s="845"/>
      <c r="AM6634" s="845"/>
      <c r="AN6634" s="845"/>
      <c r="AO6634" s="845"/>
      <c r="AP6634" s="845"/>
      <c r="AQ6634" s="845"/>
      <c r="AR6634" s="894"/>
    </row>
    <row r="6635" spans="1:44" s="790" customFormat="1" ht="12.75" customHeight="1">
      <c r="A6635" s="1543"/>
      <c r="B6635" s="847"/>
      <c r="C6635" s="1543"/>
      <c r="D6635" s="1543"/>
      <c r="E6635" s="1543"/>
      <c r="F6635" s="1543"/>
      <c r="G6635" s="1543"/>
      <c r="H6635" s="1546"/>
      <c r="I6635" s="1543"/>
      <c r="J6635" s="1543"/>
      <c r="K6635" s="1543"/>
      <c r="L6635" s="1546"/>
      <c r="M6635" s="1543"/>
      <c r="N6635" s="1543"/>
      <c r="O6635" s="1543"/>
      <c r="P6635" s="845"/>
      <c r="Q6635" s="845"/>
      <c r="R6635" s="845"/>
      <c r="S6635" s="845"/>
      <c r="T6635" s="845"/>
      <c r="U6635" s="845"/>
      <c r="V6635" s="845"/>
      <c r="W6635" s="1543"/>
      <c r="X6635" s="1546"/>
      <c r="Y6635" s="1543"/>
      <c r="Z6635" s="1543"/>
      <c r="AA6635" s="1543"/>
      <c r="AB6635" s="1543"/>
      <c r="AC6635" s="1543"/>
      <c r="AD6635" s="1543"/>
      <c r="AE6635" s="1543"/>
      <c r="AF6635" s="1543"/>
      <c r="AG6635" s="1543"/>
      <c r="AH6635" s="1543"/>
      <c r="AI6635" s="1543"/>
      <c r="AJ6635" s="1546"/>
      <c r="AK6635" s="1546"/>
      <c r="AL6635" s="1546"/>
      <c r="AM6635" s="1546"/>
      <c r="AN6635" s="1546"/>
      <c r="AO6635" s="1543"/>
      <c r="AP6635" s="1543"/>
      <c r="AQ6635" s="1543"/>
      <c r="AR6635" s="894"/>
    </row>
    <row r="6636" spans="1:44" s="790" customFormat="1" ht="18" customHeight="1" thickBot="1">
      <c r="A6636" s="1543"/>
      <c r="B6636" s="847"/>
      <c r="C6636" s="1543"/>
      <c r="D6636" s="1543"/>
      <c r="E6636" s="1543"/>
      <c r="F6636" s="1543"/>
      <c r="G6636" s="1543"/>
      <c r="H6636" s="852" t="str">
        <f xml:space="preserve"> $H$2318</f>
        <v>7c.1</v>
      </c>
      <c r="I6636" s="1543"/>
      <c r="J6636" s="1543"/>
      <c r="K6636" s="1543"/>
      <c r="L6636" s="861" t="str">
        <f xml:space="preserve"> H6629 &amp; ".1"</f>
        <v>16b.3.1</v>
      </c>
      <c r="M6636" s="860"/>
      <c r="N6636" s="1543"/>
      <c r="O6636" s="1543"/>
      <c r="P6636" s="845"/>
      <c r="Q6636" s="845"/>
      <c r="R6636" s="845"/>
      <c r="S6636" s="845"/>
      <c r="T6636" s="845"/>
      <c r="U6636" s="845"/>
      <c r="V6636" s="845"/>
      <c r="W6636" s="1543"/>
      <c r="X6636" s="1546"/>
      <c r="Y6636" s="1543"/>
      <c r="Z6636" s="1543"/>
      <c r="AA6636" s="1543"/>
      <c r="AB6636" s="1543"/>
      <c r="AC6636" s="1543"/>
      <c r="AD6636" s="1543"/>
      <c r="AE6636" s="1543"/>
      <c r="AF6636" s="1546"/>
      <c r="AG6636" s="1543"/>
      <c r="AH6636" s="1543"/>
      <c r="AI6636" s="1543"/>
      <c r="AJ6636" s="1546"/>
      <c r="AK6636" s="1546"/>
      <c r="AL6636" s="1546"/>
      <c r="AM6636" s="1546"/>
      <c r="AN6636" s="1546"/>
      <c r="AO6636" s="1543"/>
      <c r="AP6636" s="1543"/>
      <c r="AQ6636" s="1543"/>
      <c r="AR6636" s="894"/>
    </row>
    <row r="6637" spans="1:44" s="790" customFormat="1" ht="80.150000000000006" customHeight="1" thickTop="1" thickBot="1">
      <c r="A6637" s="1543"/>
      <c r="B6637" s="847"/>
      <c r="C6637" s="1543"/>
      <c r="D6637" s="1543"/>
      <c r="E6637" s="1543"/>
      <c r="F6637" s="1543"/>
      <c r="G6637" s="1543"/>
      <c r="H6637" s="878" t="str">
        <f xml:space="preserve"> Summary_Calc!$E$1091</f>
        <v>Total residential retail single service revenue inclusive of DPC margin - real</v>
      </c>
      <c r="I6637" s="1543"/>
      <c r="J6637" s="854" t="s">
        <v>788</v>
      </c>
      <c r="K6637" s="1546"/>
      <c r="L6637" s="878" t="str">
        <f xml:space="preserve"> Summary_Calc!$E$1092</f>
        <v>Residentials connected for water or sewerage</v>
      </c>
      <c r="M6637" s="1543"/>
      <c r="N6637" s="856"/>
      <c r="O6637" s="1543"/>
      <c r="P6637" s="845"/>
      <c r="Q6637" s="845"/>
      <c r="R6637" s="845"/>
      <c r="S6637" s="845"/>
      <c r="T6637" s="845"/>
      <c r="U6637" s="845"/>
      <c r="V6637" s="845"/>
      <c r="W6637" s="1543"/>
      <c r="X6637" s="1546"/>
      <c r="Y6637" s="1546"/>
      <c r="Z6637" s="1546"/>
      <c r="AA6637" s="1546"/>
      <c r="AB6637" s="1543"/>
      <c r="AC6637" s="1546"/>
      <c r="AD6637" s="1546"/>
      <c r="AE6637" s="1546"/>
      <c r="AF6637" s="852"/>
      <c r="AG6637" s="1546"/>
      <c r="AH6637" s="1546"/>
      <c r="AI6637" s="1546"/>
      <c r="AJ6637" s="852"/>
      <c r="AK6637" s="1546"/>
      <c r="AL6637" s="1546"/>
      <c r="AM6637" s="1546"/>
      <c r="AN6637" s="852"/>
      <c r="AO6637" s="1543"/>
      <c r="AP6637" s="1543"/>
      <c r="AQ6637" s="1543"/>
      <c r="AR6637" s="894"/>
    </row>
    <row r="6638" spans="1:44" s="848" customFormat="1" ht="12.75" customHeight="1" thickTop="1">
      <c r="A6638" s="1543"/>
      <c r="B6638" s="847"/>
      <c r="C6638" s="1543"/>
      <c r="D6638" s="1543"/>
      <c r="E6638" s="1543"/>
      <c r="F6638" s="1543"/>
      <c r="G6638" s="1543"/>
      <c r="H6638" s="851" t="e">
        <f ca="1" xml:space="preserve"> REF_TEXT(H6637)</f>
        <v>#NAME?</v>
      </c>
      <c r="I6638" s="849"/>
      <c r="J6638" s="849"/>
      <c r="K6638" s="849"/>
      <c r="L6638" s="851" t="e">
        <f ca="1" xml:space="preserve"> REF_TEXT(L6637)</f>
        <v>#NAME?</v>
      </c>
      <c r="M6638" s="849"/>
      <c r="N6638" s="1543"/>
      <c r="O6638" s="1543"/>
      <c r="P6638" s="845"/>
      <c r="Q6638" s="845"/>
      <c r="R6638" s="845"/>
      <c r="S6638" s="845"/>
      <c r="T6638" s="845"/>
      <c r="U6638" s="845"/>
      <c r="V6638" s="845"/>
      <c r="W6638" s="1543"/>
      <c r="X6638" s="1546"/>
      <c r="Y6638" s="849"/>
      <c r="Z6638" s="849"/>
      <c r="AA6638" s="849"/>
      <c r="AB6638" s="1543"/>
      <c r="AC6638" s="849"/>
      <c r="AD6638" s="849"/>
      <c r="AE6638" s="849"/>
      <c r="AF6638" s="849"/>
      <c r="AG6638" s="849"/>
      <c r="AH6638" s="849"/>
      <c r="AI6638" s="849"/>
      <c r="AJ6638" s="849"/>
      <c r="AK6638" s="849"/>
      <c r="AL6638" s="849"/>
      <c r="AM6638" s="849"/>
      <c r="AN6638" s="849"/>
      <c r="AO6638" s="1543"/>
      <c r="AP6638" s="1543"/>
      <c r="AQ6638" s="1543"/>
      <c r="AR6638" s="894"/>
    </row>
    <row r="6639" spans="1:44" ht="12.75" customHeight="1">
      <c r="A6639" s="845"/>
      <c r="B6639" s="970"/>
      <c r="C6639" s="845"/>
      <c r="D6639" s="845"/>
      <c r="E6639" s="845"/>
      <c r="F6639" s="845"/>
      <c r="G6639" s="845"/>
      <c r="H6639" s="845"/>
      <c r="I6639" s="845"/>
      <c r="J6639" s="845"/>
      <c r="K6639" s="845"/>
      <c r="L6639" s="850"/>
      <c r="M6639" s="845"/>
      <c r="N6639" s="845"/>
      <c r="O6639" s="845"/>
      <c r="P6639" s="845"/>
      <c r="Q6639" s="845"/>
      <c r="R6639" s="845"/>
      <c r="S6639" s="845"/>
      <c r="T6639" s="845"/>
      <c r="U6639" s="845"/>
      <c r="V6639" s="845"/>
      <c r="W6639" s="845"/>
      <c r="X6639" s="845"/>
      <c r="Y6639" s="845"/>
      <c r="Z6639" s="845"/>
      <c r="AA6639" s="845"/>
      <c r="AB6639" s="845"/>
      <c r="AC6639" s="845"/>
      <c r="AD6639" s="845"/>
      <c r="AE6639" s="845"/>
      <c r="AF6639" s="845"/>
      <c r="AG6639" s="845"/>
      <c r="AH6639" s="845"/>
      <c r="AI6639" s="845"/>
      <c r="AJ6639" s="845"/>
      <c r="AK6639" s="845"/>
      <c r="AL6639" s="845"/>
      <c r="AM6639" s="845"/>
      <c r="AN6639" s="845"/>
      <c r="AO6639" s="845"/>
      <c r="AP6639" s="845"/>
      <c r="AQ6639" s="845"/>
      <c r="AR6639" s="894"/>
    </row>
    <row r="6640" spans="1:44" ht="12.75" customHeight="1">
      <c r="A6640" s="845"/>
      <c r="B6640" s="970"/>
      <c r="C6640" s="845"/>
      <c r="D6640" s="845"/>
      <c r="E6640" s="845"/>
      <c r="F6640" s="845"/>
      <c r="G6640" s="845"/>
      <c r="H6640" s="845"/>
      <c r="I6640" s="845"/>
      <c r="J6640" s="845"/>
      <c r="K6640" s="845"/>
      <c r="L6640" s="845"/>
      <c r="M6640" s="845"/>
      <c r="N6640" s="845"/>
      <c r="O6640" s="845"/>
      <c r="P6640" s="845"/>
      <c r="Q6640" s="845"/>
      <c r="R6640" s="845"/>
      <c r="S6640" s="845"/>
      <c r="T6640" s="845"/>
      <c r="U6640" s="845"/>
      <c r="V6640" s="845"/>
      <c r="W6640" s="845"/>
      <c r="X6640" s="845"/>
      <c r="Y6640" s="845"/>
      <c r="Z6640" s="845"/>
      <c r="AA6640" s="845"/>
      <c r="AB6640" s="845"/>
      <c r="AC6640" s="845"/>
      <c r="AD6640" s="845"/>
      <c r="AE6640" s="845"/>
      <c r="AF6640" s="845"/>
      <c r="AG6640" s="845"/>
      <c r="AH6640" s="845"/>
      <c r="AI6640" s="845"/>
      <c r="AJ6640" s="845"/>
      <c r="AK6640" s="845"/>
      <c r="AL6640" s="845"/>
      <c r="AM6640" s="845"/>
      <c r="AN6640" s="845"/>
      <c r="AO6640" s="845"/>
      <c r="AP6640" s="845"/>
      <c r="AQ6640" s="845"/>
      <c r="AR6640" s="894"/>
    </row>
    <row r="6641" spans="1:44" ht="12.75" customHeight="1">
      <c r="A6641" s="845"/>
      <c r="B6641" s="970"/>
      <c r="C6641" s="845"/>
      <c r="D6641" s="845"/>
      <c r="E6641" s="845"/>
      <c r="F6641" s="845"/>
      <c r="G6641" s="845"/>
      <c r="H6641" s="845"/>
      <c r="I6641" s="845"/>
      <c r="J6641" s="845"/>
      <c r="K6641" s="845"/>
      <c r="L6641" s="845"/>
      <c r="M6641" s="845"/>
      <c r="N6641" s="845"/>
      <c r="O6641" s="845"/>
      <c r="P6641" s="845"/>
      <c r="Q6641" s="845"/>
      <c r="R6641" s="845"/>
      <c r="S6641" s="845"/>
      <c r="T6641" s="845"/>
      <c r="U6641" s="845"/>
      <c r="V6641" s="845"/>
      <c r="W6641" s="845"/>
      <c r="X6641" s="845"/>
      <c r="Y6641" s="845"/>
      <c r="Z6641" s="845"/>
      <c r="AA6641" s="845"/>
      <c r="AB6641" s="845"/>
      <c r="AC6641" s="845"/>
      <c r="AD6641" s="845"/>
      <c r="AE6641" s="845"/>
      <c r="AF6641" s="845"/>
      <c r="AG6641" s="845"/>
      <c r="AH6641" s="845"/>
      <c r="AI6641" s="845"/>
      <c r="AJ6641" s="845"/>
      <c r="AK6641" s="845"/>
      <c r="AL6641" s="845"/>
      <c r="AM6641" s="845"/>
      <c r="AN6641" s="845"/>
      <c r="AO6641" s="845"/>
      <c r="AP6641" s="845"/>
      <c r="AQ6641" s="845"/>
      <c r="AR6641" s="894"/>
    </row>
    <row r="6642" spans="1:44" s="790" customFormat="1" ht="12.75" customHeight="1">
      <c r="A6642" s="1543"/>
      <c r="B6642" s="847"/>
      <c r="C6642" s="1543"/>
      <c r="D6642" s="1543"/>
      <c r="E6642" s="1543"/>
      <c r="F6642" s="1543"/>
      <c r="G6642" s="1543"/>
      <c r="H6642" s="1543"/>
      <c r="I6642" s="1543"/>
      <c r="J6642" s="1543"/>
      <c r="K6642" s="1543"/>
      <c r="L6642" s="1546"/>
      <c r="M6642" s="1543"/>
      <c r="N6642" s="1543"/>
      <c r="O6642" s="1543"/>
      <c r="P6642" s="1546"/>
      <c r="Q6642" s="1543"/>
      <c r="R6642" s="1543"/>
      <c r="S6642" s="1543"/>
      <c r="T6642" s="1546"/>
      <c r="U6642" s="1546"/>
      <c r="V6642" s="1546"/>
      <c r="W6642" s="1546"/>
      <c r="X6642" s="1546"/>
      <c r="Y6642" s="1543"/>
      <c r="Z6642" s="1543"/>
      <c r="AA6642" s="1543"/>
      <c r="AB6642" s="1543"/>
      <c r="AC6642" s="1543"/>
      <c r="AD6642" s="1543"/>
      <c r="AE6642" s="1543"/>
      <c r="AF6642" s="1543"/>
      <c r="AG6642" s="1543"/>
      <c r="AH6642" s="1543"/>
      <c r="AI6642" s="1543"/>
      <c r="AJ6642" s="1546"/>
      <c r="AK6642" s="1546"/>
      <c r="AL6642" s="1546"/>
      <c r="AM6642" s="1546"/>
      <c r="AN6642" s="1546"/>
      <c r="AO6642" s="1543"/>
      <c r="AP6642" s="1543"/>
      <c r="AQ6642" s="1543"/>
      <c r="AR6642" s="894"/>
    </row>
    <row r="6643" spans="1:44" s="790" customFormat="1" ht="18" customHeight="1" thickBot="1">
      <c r="A6643" s="1543"/>
      <c r="B6643" s="847"/>
      <c r="C6643" s="1543"/>
      <c r="D6643" s="1543"/>
      <c r="E6643" s="1543"/>
      <c r="F6643" s="1543"/>
      <c r="G6643" s="1543"/>
      <c r="H6643" s="1543"/>
      <c r="I6643" s="1543"/>
      <c r="J6643" s="1543"/>
      <c r="K6643" s="1543"/>
      <c r="L6643" s="861" t="str">
        <f xml:space="preserve"> H6629 &amp; ".5"</f>
        <v>16b.3.5</v>
      </c>
      <c r="M6643" s="1543"/>
      <c r="N6643" s="1543"/>
      <c r="O6643" s="1543"/>
      <c r="P6643" s="861" t="str">
        <f xml:space="preserve"> H6629 &amp; ".6"</f>
        <v>16b.3.6</v>
      </c>
      <c r="Q6643" s="1543"/>
      <c r="R6643" s="1543"/>
      <c r="S6643" s="1543"/>
      <c r="T6643" s="1546"/>
      <c r="U6643" s="1546"/>
      <c r="V6643" s="1546"/>
      <c r="W6643" s="1546"/>
      <c r="X6643" s="1546"/>
      <c r="Y6643" s="1543"/>
      <c r="Z6643" s="1543"/>
      <c r="AA6643" s="1543"/>
      <c r="AB6643" s="1543"/>
      <c r="AC6643" s="1543"/>
      <c r="AD6643" s="1543"/>
      <c r="AE6643" s="1543"/>
      <c r="AF6643" s="1543"/>
      <c r="AG6643" s="1543"/>
      <c r="AH6643" s="1543"/>
      <c r="AI6643" s="1543"/>
      <c r="AJ6643" s="1546"/>
      <c r="AK6643" s="1546"/>
      <c r="AL6643" s="1546"/>
      <c r="AM6643" s="1546"/>
      <c r="AN6643" s="1546"/>
      <c r="AO6643" s="1543"/>
      <c r="AP6643" s="1543"/>
      <c r="AQ6643" s="1543"/>
      <c r="AR6643" s="894"/>
    </row>
    <row r="6644" spans="1:44" s="790" customFormat="1" ht="80.150000000000006" customHeight="1" thickTop="1" thickBot="1">
      <c r="A6644" s="1543"/>
      <c r="B6644" s="847"/>
      <c r="C6644" s="1543"/>
      <c r="D6644" s="1543"/>
      <c r="E6644" s="1543"/>
      <c r="F6644" s="1543"/>
      <c r="G6644" s="1543"/>
      <c r="H6644" s="1543"/>
      <c r="I6644" s="1543"/>
      <c r="J6644" s="1543"/>
      <c r="K6644" s="1543"/>
      <c r="L6644" s="876" t="str">
        <f xml:space="preserve"> InpActive!$E$1291</f>
        <v>Households connected for water only - metered</v>
      </c>
      <c r="M6644" s="1543"/>
      <c r="N6644" s="856" t="s">
        <v>503</v>
      </c>
      <c r="O6644" s="1546"/>
      <c r="P6644" s="876" t="str">
        <f xml:space="preserve"> InpActive!$E$1294</f>
        <v>Households connected for water only - unmetered</v>
      </c>
      <c r="Q6644" s="1543"/>
      <c r="R6644" s="856"/>
      <c r="S6644" s="1546"/>
      <c r="T6644" s="1546"/>
      <c r="U6644" s="1546"/>
      <c r="V6644" s="1546"/>
      <c r="W6644" s="1546"/>
      <c r="X6644" s="1546"/>
      <c r="Y6644" s="1543"/>
      <c r="Z6644" s="1543"/>
      <c r="AA6644" s="1543"/>
      <c r="AB6644" s="1543"/>
      <c r="AC6644" s="1543"/>
      <c r="AD6644" s="1543"/>
      <c r="AE6644" s="1543"/>
      <c r="AF6644" s="1543"/>
      <c r="AG6644" s="1546"/>
      <c r="AH6644" s="1546"/>
      <c r="AI6644" s="1546"/>
      <c r="AJ6644" s="852"/>
      <c r="AK6644" s="1546"/>
      <c r="AL6644" s="1546"/>
      <c r="AM6644" s="1546"/>
      <c r="AN6644" s="852"/>
      <c r="AO6644" s="1543"/>
      <c r="AP6644" s="1543"/>
      <c r="AQ6644" s="1543"/>
      <c r="AR6644" s="894"/>
    </row>
    <row r="6645" spans="1:44" s="848" customFormat="1" ht="12.75" customHeight="1" thickTop="1">
      <c r="A6645" s="1543"/>
      <c r="B6645" s="847"/>
      <c r="C6645" s="1543"/>
      <c r="D6645" s="1543"/>
      <c r="E6645" s="1543"/>
      <c r="F6645" s="1543"/>
      <c r="G6645" s="1543"/>
      <c r="H6645" s="1543"/>
      <c r="I6645" s="1543"/>
      <c r="J6645" s="1543"/>
      <c r="K6645" s="1543"/>
      <c r="L6645" s="851" t="e">
        <f ca="1" xml:space="preserve"> REF_TEXT(L6644)</f>
        <v>#NAME?</v>
      </c>
      <c r="M6645" s="849"/>
      <c r="N6645" s="849"/>
      <c r="O6645" s="849"/>
      <c r="P6645" s="851" t="e">
        <f ca="1" xml:space="preserve"> REF_TEXT(P6644)</f>
        <v>#NAME?</v>
      </c>
      <c r="Q6645" s="849"/>
      <c r="R6645" s="849"/>
      <c r="S6645" s="849"/>
      <c r="T6645" s="1546"/>
      <c r="U6645" s="1546"/>
      <c r="V6645" s="1546"/>
      <c r="W6645" s="1546"/>
      <c r="X6645" s="1546"/>
      <c r="Y6645" s="1543"/>
      <c r="Z6645" s="1543"/>
      <c r="AA6645" s="1543"/>
      <c r="AB6645" s="1543"/>
      <c r="AC6645" s="1543"/>
      <c r="AD6645" s="1543"/>
      <c r="AE6645" s="1543"/>
      <c r="AF6645" s="1543"/>
      <c r="AG6645" s="849"/>
      <c r="AH6645" s="849"/>
      <c r="AI6645" s="849"/>
      <c r="AJ6645" s="849"/>
      <c r="AK6645" s="849"/>
      <c r="AL6645" s="849"/>
      <c r="AM6645" s="849"/>
      <c r="AN6645" s="849"/>
      <c r="AO6645" s="1543"/>
      <c r="AP6645" s="1543"/>
      <c r="AQ6645" s="1543"/>
      <c r="AR6645" s="894"/>
    </row>
    <row r="6646" spans="1:44" s="790" customFormat="1" ht="12.75" customHeight="1">
      <c r="A6646" s="1543"/>
      <c r="B6646" s="847"/>
      <c r="C6646" s="1543"/>
      <c r="D6646" s="1543"/>
      <c r="E6646" s="1543"/>
      <c r="F6646" s="1543"/>
      <c r="G6646" s="1543"/>
      <c r="H6646" s="1543"/>
      <c r="I6646" s="1543"/>
      <c r="J6646" s="1543"/>
      <c r="K6646" s="1543"/>
      <c r="L6646" s="1543"/>
      <c r="M6646" s="1543"/>
      <c r="N6646" s="1543"/>
      <c r="O6646" s="1543"/>
      <c r="P6646" s="1543"/>
      <c r="Q6646" s="1543"/>
      <c r="R6646" s="1543"/>
      <c r="S6646" s="1543"/>
      <c r="T6646" s="1543"/>
      <c r="U6646" s="1543"/>
      <c r="V6646" s="1543"/>
      <c r="W6646" s="1543"/>
      <c r="X6646" s="1543"/>
      <c r="Y6646" s="1543"/>
      <c r="Z6646" s="1543"/>
      <c r="AA6646" s="1543"/>
      <c r="AB6646" s="1543"/>
      <c r="AC6646" s="1543"/>
      <c r="AD6646" s="1543"/>
      <c r="AE6646" s="1543"/>
      <c r="AF6646" s="1543"/>
      <c r="AG6646" s="1543"/>
      <c r="AH6646" s="1543"/>
      <c r="AI6646" s="1543"/>
      <c r="AJ6646" s="1543"/>
      <c r="AK6646" s="1543"/>
      <c r="AL6646" s="1543"/>
      <c r="AM6646" s="1543"/>
      <c r="AN6646" s="1543"/>
      <c r="AO6646" s="1543"/>
      <c r="AP6646" s="1543"/>
      <c r="AQ6646" s="1543"/>
      <c r="AR6646" s="894"/>
    </row>
    <row r="6647" spans="1:44" s="790" customFormat="1" ht="12.75" customHeight="1">
      <c r="A6647" s="1543"/>
      <c r="B6647" s="847"/>
      <c r="C6647" s="1543"/>
      <c r="D6647" s="1543"/>
      <c r="E6647" s="1543"/>
      <c r="F6647" s="1543"/>
      <c r="G6647" s="1543"/>
      <c r="H6647" s="1543"/>
      <c r="I6647" s="1543"/>
      <c r="J6647" s="1543"/>
      <c r="K6647" s="1543"/>
      <c r="L6647" s="1543"/>
      <c r="M6647" s="1543"/>
      <c r="N6647" s="1543"/>
      <c r="O6647" s="1543"/>
      <c r="P6647" s="1543"/>
      <c r="Q6647" s="1543"/>
      <c r="R6647" s="1543"/>
      <c r="S6647" s="1543"/>
      <c r="T6647" s="1543"/>
      <c r="U6647" s="1543"/>
      <c r="V6647" s="1543"/>
      <c r="W6647" s="1543"/>
      <c r="X6647" s="1543"/>
      <c r="Y6647" s="1543"/>
      <c r="Z6647" s="1543"/>
      <c r="AA6647" s="1543"/>
      <c r="AB6647" s="1543"/>
      <c r="AC6647" s="1543"/>
      <c r="AD6647" s="1543"/>
      <c r="AE6647" s="1543"/>
      <c r="AF6647" s="1543"/>
      <c r="AG6647" s="1543"/>
      <c r="AH6647" s="1543"/>
      <c r="AI6647" s="1543"/>
      <c r="AJ6647" s="1543"/>
      <c r="AK6647" s="1543"/>
      <c r="AL6647" s="1543"/>
      <c r="AM6647" s="1543"/>
      <c r="AN6647" s="1543"/>
      <c r="AO6647" s="1543"/>
      <c r="AP6647" s="1543"/>
      <c r="AQ6647" s="1543"/>
      <c r="AR6647" s="894"/>
    </row>
    <row r="6648" spans="1:44" s="790" customFormat="1" ht="18" customHeight="1">
      <c r="A6648" s="1543"/>
      <c r="B6648" s="847"/>
      <c r="C6648" s="1543"/>
      <c r="D6648" s="841" t="s">
        <v>551</v>
      </c>
      <c r="E6648" s="1543"/>
      <c r="F6648" s="1543"/>
      <c r="G6648" s="1543"/>
      <c r="H6648" s="845" t="str">
        <f xml:space="preserve"> CONCATENATE(H6629, " = ", H6636, " ÷ ", L6636,  "")</f>
        <v>16b.3 = 7c.1 ÷ 16b.3.1</v>
      </c>
      <c r="I6648" s="1543"/>
      <c r="J6648" s="1543"/>
      <c r="K6648" s="1543"/>
      <c r="L6648" s="1543"/>
      <c r="M6648" s="1543"/>
      <c r="N6648" s="1543"/>
      <c r="O6648" s="1543"/>
      <c r="P6648" s="1543"/>
      <c r="Q6648" s="1543"/>
      <c r="R6648" s="1543"/>
      <c r="S6648" s="1543"/>
      <c r="T6648" s="1543"/>
      <c r="U6648" s="1543"/>
      <c r="V6648" s="1543"/>
      <c r="W6648" s="1543"/>
      <c r="X6648" s="1543"/>
      <c r="Y6648" s="1543"/>
      <c r="Z6648" s="1543"/>
      <c r="AA6648" s="1543"/>
      <c r="AB6648" s="1543"/>
      <c r="AC6648" s="1543"/>
      <c r="AD6648" s="1543"/>
      <c r="AE6648" s="1543"/>
      <c r="AF6648" s="1543"/>
      <c r="AG6648" s="1543"/>
      <c r="AH6648" s="1543"/>
      <c r="AI6648" s="1543"/>
      <c r="AJ6648" s="1543"/>
      <c r="AK6648" s="1543"/>
      <c r="AL6648" s="1543"/>
      <c r="AM6648" s="1543"/>
      <c r="AN6648" s="1543"/>
      <c r="AO6648" s="1543"/>
      <c r="AP6648" s="1543"/>
      <c r="AQ6648" s="1543"/>
      <c r="AR6648" s="894"/>
    </row>
    <row r="6649" spans="1:44" s="790" customFormat="1" ht="18" customHeight="1">
      <c r="A6649" s="1543"/>
      <c r="B6649" s="847"/>
      <c r="C6649" s="1543"/>
      <c r="D6649" s="841"/>
      <c r="E6649" s="1543"/>
      <c r="F6649" s="1543"/>
      <c r="G6649" s="1543"/>
      <c r="H6649" s="845" t="str">
        <f xml:space="preserve"> L6636 &amp; " = " &amp; L6643 &amp; " + " &amp; P6643</f>
        <v>16b.3.1 = 16b.3.5 + 16b.3.6</v>
      </c>
      <c r="I6649" s="1543"/>
      <c r="J6649" s="1543"/>
      <c r="K6649" s="1543"/>
      <c r="L6649" s="1543"/>
      <c r="M6649" s="1543"/>
      <c r="N6649" s="1543"/>
      <c r="O6649" s="1543"/>
      <c r="P6649" s="1543"/>
      <c r="Q6649" s="1543"/>
      <c r="R6649" s="1543"/>
      <c r="S6649" s="1543"/>
      <c r="T6649" s="1543"/>
      <c r="U6649" s="1543"/>
      <c r="V6649" s="1543"/>
      <c r="W6649" s="1543"/>
      <c r="X6649" s="1543"/>
      <c r="Y6649" s="1543"/>
      <c r="Z6649" s="1543"/>
      <c r="AA6649" s="1543"/>
      <c r="AB6649" s="1543"/>
      <c r="AC6649" s="1543"/>
      <c r="AD6649" s="1543"/>
      <c r="AE6649" s="1543"/>
      <c r="AF6649" s="1543"/>
      <c r="AG6649" s="1543"/>
      <c r="AH6649" s="1543"/>
      <c r="AI6649" s="1543"/>
      <c r="AJ6649" s="1543"/>
      <c r="AK6649" s="1543"/>
      <c r="AL6649" s="1543"/>
      <c r="AM6649" s="1543"/>
      <c r="AN6649" s="1543"/>
      <c r="AO6649" s="1543"/>
      <c r="AP6649" s="1543"/>
      <c r="AQ6649" s="1543"/>
      <c r="AR6649" s="894"/>
    </row>
    <row r="6650" spans="1:44" ht="12.75" customHeight="1">
      <c r="A6650" s="845"/>
      <c r="B6650" s="970"/>
      <c r="C6650" s="845"/>
      <c r="D6650" s="841"/>
      <c r="E6650" s="845"/>
      <c r="F6650" s="845"/>
      <c r="G6650" s="845"/>
      <c r="H6650" s="845"/>
      <c r="I6650" s="845"/>
      <c r="J6650" s="845"/>
      <c r="K6650" s="845"/>
      <c r="L6650" s="845"/>
      <c r="M6650" s="845"/>
      <c r="N6650" s="845"/>
      <c r="O6650" s="845"/>
      <c r="P6650" s="845"/>
      <c r="Q6650" s="845"/>
      <c r="R6650" s="845"/>
      <c r="S6650" s="845"/>
      <c r="T6650" s="845"/>
      <c r="U6650" s="845"/>
      <c r="V6650" s="845"/>
      <c r="W6650" s="845"/>
      <c r="X6650" s="845"/>
      <c r="Y6650" s="845"/>
      <c r="Z6650" s="845"/>
      <c r="AA6650" s="845"/>
      <c r="AB6650" s="845"/>
      <c r="AC6650" s="845"/>
      <c r="AD6650" s="845"/>
      <c r="AE6650" s="845"/>
      <c r="AF6650" s="845"/>
      <c r="AG6650" s="845"/>
      <c r="AH6650" s="845"/>
      <c r="AI6650" s="845"/>
      <c r="AJ6650" s="845"/>
      <c r="AK6650" s="845"/>
      <c r="AL6650" s="845"/>
      <c r="AM6650" s="845"/>
      <c r="AN6650" s="845"/>
      <c r="AO6650" s="845"/>
      <c r="AP6650" s="845"/>
      <c r="AQ6650" s="845"/>
      <c r="AR6650" s="894"/>
    </row>
    <row r="6651" spans="1:44" ht="18" customHeight="1">
      <c r="A6651" s="845"/>
      <c r="B6651" s="970"/>
      <c r="C6651" s="845"/>
      <c r="D6651" s="841" t="s">
        <v>552</v>
      </c>
      <c r="E6651" s="845"/>
      <c r="F6651" s="845"/>
      <c r="G6651" s="845"/>
      <c r="H6651" s="846" t="s">
        <v>1374</v>
      </c>
      <c r="I6651" s="1543"/>
      <c r="J6651" s="1543"/>
      <c r="K6651" s="1543"/>
      <c r="L6651" s="1543"/>
      <c r="M6651" s="1543"/>
      <c r="N6651" s="1543"/>
      <c r="O6651" s="1543"/>
      <c r="P6651" s="1543"/>
      <c r="Q6651" s="1543"/>
      <c r="R6651" s="1543"/>
      <c r="S6651" s="1543"/>
      <c r="T6651" s="1543"/>
      <c r="U6651" s="1543"/>
      <c r="V6651" s="1543"/>
      <c r="W6651" s="1543"/>
      <c r="X6651" s="1543"/>
      <c r="Y6651" s="1543"/>
      <c r="Z6651" s="1543"/>
      <c r="AA6651" s="1543"/>
      <c r="AB6651" s="1543"/>
      <c r="AC6651" s="1543"/>
      <c r="AD6651" s="1543"/>
      <c r="AE6651" s="1543"/>
      <c r="AF6651" s="1543"/>
      <c r="AG6651" s="1543"/>
      <c r="AH6651" s="1543"/>
      <c r="AI6651" s="1543"/>
      <c r="AJ6651" s="1543"/>
      <c r="AK6651" s="845"/>
      <c r="AL6651" s="845"/>
      <c r="AM6651" s="845"/>
      <c r="AN6651" s="845"/>
      <c r="AO6651" s="845"/>
      <c r="AP6651" s="845"/>
      <c r="AQ6651" s="845"/>
      <c r="AR6651" s="894"/>
    </row>
    <row r="6652" spans="1:44" ht="12.75" customHeight="1">
      <c r="A6652" s="845"/>
      <c r="B6652" s="970"/>
      <c r="C6652" s="845"/>
      <c r="D6652" s="841"/>
      <c r="E6652" s="845"/>
      <c r="F6652" s="845"/>
      <c r="G6652" s="845"/>
      <c r="H6652" s="845"/>
      <c r="I6652" s="845"/>
      <c r="J6652" s="845"/>
      <c r="K6652" s="845"/>
      <c r="L6652" s="845"/>
      <c r="M6652" s="845"/>
      <c r="N6652" s="845"/>
      <c r="O6652" s="845"/>
      <c r="P6652" s="845"/>
      <c r="Q6652" s="845"/>
      <c r="R6652" s="845"/>
      <c r="S6652" s="845"/>
      <c r="T6652" s="845"/>
      <c r="U6652" s="845"/>
      <c r="V6652" s="845"/>
      <c r="W6652" s="845"/>
      <c r="X6652" s="845"/>
      <c r="Y6652" s="845"/>
      <c r="Z6652" s="845"/>
      <c r="AA6652" s="845"/>
      <c r="AB6652" s="845"/>
      <c r="AC6652" s="845"/>
      <c r="AD6652" s="845"/>
      <c r="AE6652" s="845"/>
      <c r="AF6652" s="845"/>
      <c r="AG6652" s="845"/>
      <c r="AH6652" s="845"/>
      <c r="AI6652" s="845"/>
      <c r="AJ6652" s="845"/>
      <c r="AK6652" s="845"/>
      <c r="AL6652" s="845"/>
      <c r="AM6652" s="845"/>
      <c r="AN6652" s="845"/>
      <c r="AO6652" s="845"/>
      <c r="AP6652" s="845"/>
      <c r="AQ6652" s="845"/>
      <c r="AR6652" s="894"/>
    </row>
    <row r="6653" spans="1:44" ht="18" customHeight="1">
      <c r="A6653" s="845"/>
      <c r="B6653" s="970"/>
      <c r="C6653" s="845"/>
      <c r="D6653" s="841" t="s">
        <v>554</v>
      </c>
      <c r="E6653" s="845"/>
      <c r="F6653" s="845"/>
      <c r="G6653" s="845"/>
      <c r="H6653" s="845" t="s">
        <v>555</v>
      </c>
      <c r="I6653" s="845"/>
      <c r="J6653" s="845"/>
      <c r="K6653" s="845"/>
      <c r="L6653" s="845"/>
      <c r="M6653" s="845"/>
      <c r="N6653" s="845"/>
      <c r="O6653" s="845"/>
      <c r="P6653" s="845"/>
      <c r="Q6653" s="845"/>
      <c r="R6653" s="845"/>
      <c r="S6653" s="845"/>
      <c r="T6653" s="845"/>
      <c r="U6653" s="845"/>
      <c r="V6653" s="845"/>
      <c r="W6653" s="845"/>
      <c r="X6653" s="845"/>
      <c r="Y6653" s="845"/>
      <c r="Z6653" s="845"/>
      <c r="AA6653" s="845"/>
      <c r="AB6653" s="845"/>
      <c r="AC6653" s="845"/>
      <c r="AD6653" s="845"/>
      <c r="AE6653" s="845"/>
      <c r="AF6653" s="845"/>
      <c r="AG6653" s="845"/>
      <c r="AH6653" s="845"/>
      <c r="AI6653" s="845"/>
      <c r="AJ6653" s="845"/>
      <c r="AK6653" s="845"/>
      <c r="AL6653" s="845"/>
      <c r="AM6653" s="845"/>
      <c r="AN6653" s="845"/>
      <c r="AO6653" s="845"/>
      <c r="AP6653" s="845"/>
      <c r="AQ6653" s="845"/>
      <c r="AR6653" s="894"/>
    </row>
    <row r="6654" spans="1:44" ht="12.75" customHeight="1">
      <c r="A6654" s="845"/>
      <c r="B6654" s="970"/>
      <c r="C6654" s="845"/>
      <c r="D6654" s="841"/>
      <c r="E6654" s="845"/>
      <c r="F6654" s="845"/>
      <c r="G6654" s="845"/>
      <c r="H6654" s="845"/>
      <c r="I6654" s="845"/>
      <c r="J6654" s="845"/>
      <c r="K6654" s="845"/>
      <c r="L6654" s="845"/>
      <c r="M6654" s="845"/>
      <c r="N6654" s="845"/>
      <c r="O6654" s="845"/>
      <c r="P6654" s="845"/>
      <c r="Q6654" s="845"/>
      <c r="R6654" s="845"/>
      <c r="S6654" s="845"/>
      <c r="T6654" s="845"/>
      <c r="U6654" s="845"/>
      <c r="V6654" s="845"/>
      <c r="W6654" s="845"/>
      <c r="X6654" s="845"/>
      <c r="Y6654" s="845"/>
      <c r="Z6654" s="845"/>
      <c r="AA6654" s="845"/>
      <c r="AB6654" s="845"/>
      <c r="AC6654" s="845"/>
      <c r="AD6654" s="845"/>
      <c r="AE6654" s="845"/>
      <c r="AF6654" s="845"/>
      <c r="AG6654" s="845"/>
      <c r="AH6654" s="845"/>
      <c r="AI6654" s="845"/>
      <c r="AJ6654" s="845"/>
      <c r="AK6654" s="845"/>
      <c r="AL6654" s="845"/>
      <c r="AM6654" s="845"/>
      <c r="AN6654" s="845"/>
      <c r="AO6654" s="845"/>
      <c r="AP6654" s="845"/>
      <c r="AQ6654" s="845"/>
      <c r="AR6654" s="894"/>
    </row>
    <row r="6655" spans="1:44" ht="18" customHeight="1">
      <c r="A6655" s="845"/>
      <c r="B6655" s="970"/>
      <c r="C6655" s="845"/>
      <c r="D6655" s="841" t="s">
        <v>556</v>
      </c>
      <c r="E6655" s="845"/>
      <c r="F6655" s="845"/>
      <c r="G6655" s="845"/>
      <c r="H6655" s="845" t="s">
        <v>555</v>
      </c>
      <c r="I6655" s="845"/>
      <c r="J6655" s="845"/>
      <c r="K6655" s="845"/>
      <c r="L6655" s="845"/>
      <c r="M6655" s="845"/>
      <c r="N6655" s="845"/>
      <c r="O6655" s="845"/>
      <c r="P6655" s="845"/>
      <c r="Q6655" s="845"/>
      <c r="R6655" s="845"/>
      <c r="S6655" s="845"/>
      <c r="T6655" s="845"/>
      <c r="U6655" s="845"/>
      <c r="V6655" s="845"/>
      <c r="W6655" s="845"/>
      <c r="X6655" s="845"/>
      <c r="Y6655" s="845"/>
      <c r="Z6655" s="845"/>
      <c r="AA6655" s="845"/>
      <c r="AB6655" s="845"/>
      <c r="AC6655" s="845"/>
      <c r="AD6655" s="845"/>
      <c r="AE6655" s="845"/>
      <c r="AF6655" s="845"/>
      <c r="AG6655" s="845"/>
      <c r="AH6655" s="845"/>
      <c r="AI6655" s="845"/>
      <c r="AJ6655" s="845"/>
      <c r="AK6655" s="845"/>
      <c r="AL6655" s="845"/>
      <c r="AM6655" s="845"/>
      <c r="AN6655" s="845"/>
      <c r="AO6655" s="845"/>
      <c r="AP6655" s="845"/>
      <c r="AQ6655" s="845"/>
      <c r="AR6655" s="894"/>
    </row>
    <row r="6656" spans="1:44" ht="12.75" customHeight="1">
      <c r="A6656" s="845"/>
      <c r="B6656" s="970"/>
      <c r="C6656" s="845"/>
      <c r="D6656" s="845"/>
      <c r="E6656" s="845"/>
      <c r="F6656" s="845"/>
      <c r="G6656" s="845"/>
      <c r="H6656" s="845"/>
      <c r="I6656" s="845"/>
      <c r="J6656" s="845"/>
      <c r="K6656" s="845"/>
      <c r="L6656" s="845"/>
      <c r="M6656" s="845"/>
      <c r="N6656" s="845"/>
      <c r="O6656" s="845"/>
      <c r="P6656" s="845"/>
      <c r="Q6656" s="845"/>
      <c r="R6656" s="845"/>
      <c r="S6656" s="845"/>
      <c r="T6656" s="845"/>
      <c r="U6656" s="845"/>
      <c r="V6656" s="845"/>
      <c r="W6656" s="845"/>
      <c r="X6656" s="845"/>
      <c r="Y6656" s="845"/>
      <c r="Z6656" s="845"/>
      <c r="AA6656" s="845"/>
      <c r="AB6656" s="845"/>
      <c r="AC6656" s="845"/>
      <c r="AD6656" s="845"/>
      <c r="AE6656" s="845"/>
      <c r="AF6656" s="845"/>
      <c r="AG6656" s="845"/>
      <c r="AH6656" s="845"/>
      <c r="AI6656" s="845"/>
      <c r="AJ6656" s="845"/>
      <c r="AK6656" s="845"/>
      <c r="AL6656" s="845"/>
      <c r="AM6656" s="845"/>
      <c r="AN6656" s="845"/>
      <c r="AO6656" s="845"/>
      <c r="AP6656" s="845"/>
      <c r="AQ6656" s="845"/>
      <c r="AR6656" s="894"/>
    </row>
    <row r="6657" spans="1:44" ht="12.75" customHeight="1">
      <c r="A6657" s="845"/>
      <c r="B6657" s="970"/>
      <c r="C6657" s="845"/>
      <c r="D6657" s="845"/>
      <c r="E6657" s="845"/>
      <c r="F6657" s="845"/>
      <c r="G6657" s="845"/>
      <c r="H6657" s="845"/>
      <c r="I6657" s="845"/>
      <c r="J6657" s="845"/>
      <c r="K6657" s="845"/>
      <c r="L6657" s="845"/>
      <c r="M6657" s="845"/>
      <c r="N6657" s="845"/>
      <c r="O6657" s="845"/>
      <c r="P6657" s="845"/>
      <c r="Q6657" s="845"/>
      <c r="R6657" s="845"/>
      <c r="S6657" s="845"/>
      <c r="T6657" s="845"/>
      <c r="U6657" s="845"/>
      <c r="V6657" s="845"/>
      <c r="W6657" s="845"/>
      <c r="X6657" s="845"/>
      <c r="Y6657" s="845"/>
      <c r="Z6657" s="845"/>
      <c r="AA6657" s="845"/>
      <c r="AB6657" s="845"/>
      <c r="AC6657" s="845"/>
      <c r="AD6657" s="845"/>
      <c r="AE6657" s="845"/>
      <c r="AF6657" s="845"/>
      <c r="AG6657" s="845"/>
      <c r="AH6657" s="845"/>
      <c r="AI6657" s="845"/>
      <c r="AJ6657" s="845"/>
      <c r="AK6657" s="845"/>
      <c r="AL6657" s="845"/>
      <c r="AM6657" s="845"/>
      <c r="AN6657" s="845"/>
      <c r="AO6657" s="845"/>
      <c r="AP6657" s="845"/>
      <c r="AQ6657" s="845"/>
      <c r="AR6657" s="894"/>
    </row>
    <row r="6658" spans="1:44" s="299" customFormat="1" ht="18" customHeight="1" collapsed="1">
      <c r="A6658" s="875"/>
      <c r="B6658" s="874"/>
      <c r="C6658" s="870" t="s">
        <v>1375</v>
      </c>
      <c r="D6658" s="873" t="s">
        <v>1376</v>
      </c>
      <c r="E6658" s="872"/>
      <c r="F6658" s="872"/>
      <c r="G6658" s="872"/>
      <c r="H6658" s="871"/>
      <c r="I6658" s="871"/>
      <c r="J6658" s="871"/>
      <c r="K6658" s="871"/>
      <c r="L6658" s="871"/>
      <c r="M6658" s="870"/>
      <c r="N6658" s="870"/>
      <c r="O6658" s="870"/>
      <c r="P6658" s="870"/>
      <c r="Q6658" s="869"/>
      <c r="R6658" s="869"/>
      <c r="S6658" s="869"/>
      <c r="T6658" s="869"/>
      <c r="U6658" s="869"/>
      <c r="V6658" s="869"/>
      <c r="W6658" s="869"/>
      <c r="X6658" s="869"/>
      <c r="Y6658" s="869"/>
      <c r="Z6658" s="869"/>
      <c r="AA6658" s="869"/>
      <c r="AB6658" s="869"/>
      <c r="AC6658" s="869"/>
      <c r="AD6658" s="869"/>
      <c r="AE6658" s="869"/>
      <c r="AF6658" s="869"/>
      <c r="AG6658" s="869"/>
      <c r="AH6658" s="869"/>
      <c r="AI6658" s="869"/>
      <c r="AJ6658" s="869"/>
      <c r="AK6658" s="869"/>
      <c r="AL6658" s="869"/>
      <c r="AM6658" s="869"/>
      <c r="AN6658" s="869"/>
      <c r="AO6658" s="869"/>
      <c r="AP6658" s="869"/>
      <c r="AQ6658" s="868"/>
      <c r="AR6658" s="894"/>
    </row>
    <row r="6659" spans="1:44" ht="12.75" customHeight="1">
      <c r="A6659" s="845"/>
      <c r="B6659" s="970"/>
      <c r="C6659" s="970"/>
      <c r="D6659" s="845"/>
      <c r="E6659" s="845"/>
      <c r="F6659" s="845"/>
      <c r="G6659" s="845"/>
      <c r="H6659" s="845"/>
      <c r="I6659" s="845"/>
      <c r="J6659" s="845"/>
      <c r="K6659" s="845"/>
      <c r="L6659" s="845"/>
      <c r="M6659" s="845"/>
      <c r="N6659" s="845"/>
      <c r="O6659" s="845"/>
      <c r="P6659" s="845"/>
      <c r="Q6659" s="845"/>
      <c r="R6659" s="845"/>
      <c r="S6659" s="845"/>
      <c r="T6659" s="845"/>
      <c r="U6659" s="845"/>
      <c r="V6659" s="845"/>
      <c r="W6659" s="845"/>
      <c r="X6659" s="845"/>
      <c r="Y6659" s="845"/>
      <c r="Z6659" s="845"/>
      <c r="AA6659" s="845"/>
      <c r="AB6659" s="845"/>
      <c r="AC6659" s="845"/>
      <c r="AD6659" s="845"/>
      <c r="AE6659" s="845"/>
      <c r="AF6659" s="845"/>
      <c r="AG6659" s="845"/>
      <c r="AH6659" s="845"/>
      <c r="AI6659" s="845"/>
      <c r="AJ6659" s="845"/>
      <c r="AK6659" s="845"/>
      <c r="AL6659" s="845"/>
      <c r="AM6659" s="845"/>
      <c r="AN6659" s="845"/>
      <c r="AO6659" s="845"/>
      <c r="AP6659" s="845"/>
      <c r="AQ6659" s="845"/>
      <c r="AR6659" s="894"/>
    </row>
    <row r="6660" spans="1:44" ht="18" customHeight="1">
      <c r="A6660" s="845"/>
      <c r="B6660" s="970"/>
      <c r="C6660" s="970"/>
      <c r="D6660" s="841" t="s">
        <v>465</v>
      </c>
      <c r="E6660" s="845"/>
      <c r="F6660" s="845"/>
      <c r="G6660" s="845"/>
      <c r="H6660" s="845" t="str">
        <f xml:space="preserve"> "Diagramatic representation of '" &amp; H6665 &amp; "'."</f>
        <v>Diagramatic representation of 'Water resources- residential apportionment CALC'.</v>
      </c>
      <c r="I6660" s="845"/>
      <c r="J6660" s="845"/>
      <c r="K6660" s="845"/>
      <c r="L6660" s="845"/>
      <c r="M6660" s="845"/>
      <c r="N6660" s="845"/>
      <c r="O6660" s="845"/>
      <c r="P6660" s="845"/>
      <c r="Q6660" s="845"/>
      <c r="R6660" s="845"/>
      <c r="S6660" s="845"/>
      <c r="T6660" s="845"/>
      <c r="U6660" s="845"/>
      <c r="V6660" s="845"/>
      <c r="W6660" s="845"/>
      <c r="X6660" s="845"/>
      <c r="Y6660" s="845"/>
      <c r="Z6660" s="845"/>
      <c r="AA6660" s="845"/>
      <c r="AB6660" s="845"/>
      <c r="AC6660" s="845"/>
      <c r="AD6660" s="845"/>
      <c r="AE6660" s="845"/>
      <c r="AF6660" s="845"/>
      <c r="AG6660" s="845"/>
      <c r="AH6660" s="845"/>
      <c r="AI6660" s="845"/>
      <c r="AJ6660" s="845"/>
      <c r="AK6660" s="845"/>
      <c r="AL6660" s="845"/>
      <c r="AM6660" s="845"/>
      <c r="AN6660" s="845"/>
      <c r="AO6660" s="845"/>
      <c r="AP6660" s="845"/>
      <c r="AQ6660" s="845"/>
      <c r="AR6660" s="894"/>
    </row>
    <row r="6661" spans="1:44" ht="12.75" customHeight="1">
      <c r="A6661" s="845"/>
      <c r="B6661" s="970"/>
      <c r="C6661" s="970"/>
      <c r="D6661" s="845"/>
      <c r="E6661" s="845"/>
      <c r="F6661" s="845"/>
      <c r="G6661" s="845"/>
      <c r="H6661" s="845"/>
      <c r="I6661" s="845"/>
      <c r="J6661" s="845"/>
      <c r="K6661" s="845"/>
      <c r="L6661" s="845"/>
      <c r="M6661" s="845"/>
      <c r="N6661" s="845"/>
      <c r="O6661" s="845"/>
      <c r="P6661" s="845"/>
      <c r="Q6661" s="845"/>
      <c r="R6661" s="845"/>
      <c r="S6661" s="845"/>
      <c r="T6661" s="845"/>
      <c r="U6661" s="845"/>
      <c r="V6661" s="845"/>
      <c r="W6661" s="845"/>
      <c r="X6661" s="845"/>
      <c r="Y6661" s="845"/>
      <c r="Z6661" s="845"/>
      <c r="AA6661" s="845"/>
      <c r="AB6661" s="845"/>
      <c r="AC6661" s="845"/>
      <c r="AD6661" s="845"/>
      <c r="AE6661" s="845"/>
      <c r="AF6661" s="845"/>
      <c r="AG6661" s="845"/>
      <c r="AH6661" s="845"/>
      <c r="AI6661" s="845"/>
      <c r="AJ6661" s="845"/>
      <c r="AK6661" s="845"/>
      <c r="AL6661" s="845"/>
      <c r="AM6661" s="845"/>
      <c r="AN6661" s="845"/>
      <c r="AO6661" s="845"/>
      <c r="AP6661" s="845"/>
      <c r="AQ6661" s="845"/>
      <c r="AR6661" s="894"/>
    </row>
    <row r="6662" spans="1:44" s="299" customFormat="1" ht="18" customHeight="1">
      <c r="A6662" s="865"/>
      <c r="B6662" s="867"/>
      <c r="C6662" s="867"/>
      <c r="D6662" s="866" t="str">
        <f xml:space="preserve"> "Figure " &amp; C6658 &amp; ":"</f>
        <v>Figure 16b.4:</v>
      </c>
      <c r="E6662" s="865"/>
      <c r="F6662" s="865"/>
      <c r="G6662" s="865"/>
      <c r="H6662" s="865" t="str">
        <f xml:space="preserve"> H6665</f>
        <v>Water resources- residential apportionment CALC</v>
      </c>
      <c r="I6662" s="865"/>
      <c r="J6662" s="865"/>
      <c r="K6662" s="865"/>
      <c r="L6662" s="865"/>
      <c r="M6662" s="865"/>
      <c r="N6662" s="865"/>
      <c r="O6662" s="865"/>
      <c r="P6662" s="865"/>
      <c r="Q6662" s="865"/>
      <c r="R6662" s="865"/>
      <c r="S6662" s="865"/>
      <c r="T6662" s="865"/>
      <c r="U6662" s="865"/>
      <c r="V6662" s="865"/>
      <c r="W6662" s="865"/>
      <c r="X6662" s="865"/>
      <c r="Y6662" s="865"/>
      <c r="Z6662" s="865"/>
      <c r="AA6662" s="865"/>
      <c r="AB6662" s="865"/>
      <c r="AC6662" s="865"/>
      <c r="AD6662" s="865"/>
      <c r="AE6662" s="865"/>
      <c r="AF6662" s="865"/>
      <c r="AG6662" s="865"/>
      <c r="AH6662" s="865"/>
      <c r="AI6662" s="865"/>
      <c r="AJ6662" s="865"/>
      <c r="AK6662" s="865"/>
      <c r="AL6662" s="865"/>
      <c r="AM6662" s="865"/>
      <c r="AN6662" s="865"/>
      <c r="AO6662" s="865"/>
      <c r="AP6662" s="865"/>
      <c r="AQ6662" s="865"/>
      <c r="AR6662" s="894"/>
    </row>
    <row r="6663" spans="1:44" ht="12.75" customHeight="1">
      <c r="A6663" s="845"/>
      <c r="B6663" s="970"/>
      <c r="C6663" s="970"/>
      <c r="D6663" s="845"/>
      <c r="E6663" s="845"/>
      <c r="F6663" s="845"/>
      <c r="G6663" s="845"/>
      <c r="H6663" s="845"/>
      <c r="I6663" s="845"/>
      <c r="J6663" s="845"/>
      <c r="K6663" s="845"/>
      <c r="L6663" s="845"/>
      <c r="M6663" s="845"/>
      <c r="N6663" s="845"/>
      <c r="O6663" s="845"/>
      <c r="P6663" s="845"/>
      <c r="Q6663" s="845"/>
      <c r="R6663" s="845"/>
      <c r="S6663" s="845"/>
      <c r="T6663" s="845"/>
      <c r="U6663" s="845"/>
      <c r="V6663" s="845"/>
      <c r="W6663" s="845"/>
      <c r="X6663" s="845"/>
      <c r="Y6663" s="845"/>
      <c r="Z6663" s="845"/>
      <c r="AA6663" s="845"/>
      <c r="AB6663" s="845"/>
      <c r="AC6663" s="845"/>
      <c r="AD6663" s="845"/>
      <c r="AE6663" s="845"/>
      <c r="AF6663" s="845"/>
      <c r="AG6663" s="845"/>
      <c r="AH6663" s="845"/>
      <c r="AI6663" s="845"/>
      <c r="AJ6663" s="845"/>
      <c r="AK6663" s="845"/>
      <c r="AL6663" s="845"/>
      <c r="AM6663" s="845"/>
      <c r="AN6663" s="845"/>
      <c r="AO6663" s="845"/>
      <c r="AP6663" s="845"/>
      <c r="AQ6663" s="845"/>
      <c r="AR6663" s="894"/>
    </row>
    <row r="6664" spans="1:44" ht="18" customHeight="1" thickBot="1">
      <c r="A6664" s="845"/>
      <c r="B6664" s="970"/>
      <c r="C6664" s="970"/>
      <c r="D6664" s="845"/>
      <c r="E6664" s="845"/>
      <c r="F6664" s="845"/>
      <c r="G6664" s="845"/>
      <c r="H6664" s="861" t="str">
        <f xml:space="preserve"> C6658</f>
        <v>16b.4</v>
      </c>
      <c r="I6664" s="845"/>
      <c r="J6664" s="845"/>
      <c r="K6664" s="845"/>
      <c r="L6664" s="864"/>
      <c r="M6664" s="845"/>
      <c r="N6664" s="845"/>
      <c r="O6664" s="845"/>
      <c r="P6664" s="845"/>
      <c r="Q6664" s="845"/>
      <c r="R6664" s="845"/>
      <c r="S6664" s="845"/>
      <c r="T6664" s="845"/>
      <c r="U6664" s="845"/>
      <c r="V6664" s="845"/>
      <c r="W6664" s="845"/>
      <c r="X6664" s="1543"/>
      <c r="Y6664" s="1543"/>
      <c r="Z6664" s="1543"/>
      <c r="AA6664" s="1543"/>
      <c r="AB6664" s="1543"/>
      <c r="AC6664" s="1543"/>
      <c r="AD6664" s="1543"/>
      <c r="AE6664" s="1543"/>
      <c r="AF6664" s="1543"/>
      <c r="AG6664" s="845"/>
      <c r="AH6664" s="845"/>
      <c r="AI6664" s="845"/>
      <c r="AJ6664" s="845"/>
      <c r="AK6664" s="845"/>
      <c r="AL6664" s="845"/>
      <c r="AM6664" s="845"/>
      <c r="AN6664" s="845"/>
      <c r="AO6664" s="845"/>
      <c r="AP6664" s="845"/>
      <c r="AQ6664" s="845"/>
      <c r="AR6664" s="894"/>
    </row>
    <row r="6665" spans="1:44" ht="80.150000000000006" customHeight="1" thickTop="1" thickBot="1">
      <c r="A6665" s="845"/>
      <c r="B6665" s="970"/>
      <c r="C6665" s="970"/>
      <c r="D6665" s="845"/>
      <c r="E6665" s="845"/>
      <c r="F6665" s="845"/>
      <c r="G6665" s="845"/>
      <c r="H6665" s="855" t="str">
        <f xml:space="preserve"> Summary_Calc!$E$152</f>
        <v>Water resources- residential apportionment CALC</v>
      </c>
      <c r="I6665" s="845"/>
      <c r="J6665" s="1541"/>
      <c r="K6665" s="1541"/>
      <c r="L6665" s="1541"/>
      <c r="M6665" s="1541"/>
      <c r="N6665" s="1541"/>
      <c r="O6665" s="1541"/>
      <c r="P6665" s="1543"/>
      <c r="Q6665" s="1543"/>
      <c r="R6665" s="1543"/>
      <c r="S6665" s="1543"/>
      <c r="T6665" s="845"/>
      <c r="U6665" s="845"/>
      <c r="V6665" s="845"/>
      <c r="W6665" s="845"/>
      <c r="X6665" s="841"/>
      <c r="Y6665" s="845"/>
      <c r="Z6665" s="845"/>
      <c r="AA6665" s="845"/>
      <c r="AB6665" s="845"/>
      <c r="AC6665" s="845"/>
      <c r="AD6665" s="845"/>
      <c r="AE6665" s="845"/>
      <c r="AF6665" s="845"/>
      <c r="AG6665" s="845"/>
      <c r="AH6665" s="845"/>
      <c r="AI6665" s="845"/>
      <c r="AJ6665" s="845"/>
      <c r="AK6665" s="845"/>
      <c r="AL6665" s="845"/>
      <c r="AM6665" s="845"/>
      <c r="AN6665" s="845"/>
      <c r="AO6665" s="845"/>
      <c r="AP6665" s="845"/>
      <c r="AQ6665" s="845"/>
      <c r="AR6665" s="894"/>
    </row>
    <row r="6666" spans="1:44" s="542" customFormat="1" ht="12.75" customHeight="1" thickTop="1">
      <c r="A6666" s="845"/>
      <c r="B6666" s="970"/>
      <c r="C6666" s="970"/>
      <c r="D6666" s="845"/>
      <c r="E6666" s="845"/>
      <c r="F6666" s="845"/>
      <c r="G6666" s="845"/>
      <c r="H6666" s="851" t="e">
        <f ca="1" xml:space="preserve"> REF_TEXT(H6665)</f>
        <v>#NAME?</v>
      </c>
      <c r="I6666" s="845"/>
      <c r="J6666" s="845"/>
      <c r="K6666" s="845"/>
      <c r="L6666" s="845"/>
      <c r="M6666" s="845"/>
      <c r="N6666" s="845"/>
      <c r="O6666" s="845"/>
      <c r="P6666" s="845"/>
      <c r="Q6666" s="845"/>
      <c r="R6666" s="845"/>
      <c r="S6666" s="845"/>
      <c r="T6666" s="845"/>
      <c r="U6666" s="845"/>
      <c r="V6666" s="845"/>
      <c r="W6666" s="845"/>
      <c r="X6666" s="845"/>
      <c r="Y6666" s="845"/>
      <c r="Z6666" s="845"/>
      <c r="AA6666" s="845"/>
      <c r="AB6666" s="845"/>
      <c r="AC6666" s="845"/>
      <c r="AD6666" s="845"/>
      <c r="AE6666" s="845"/>
      <c r="AF6666" s="845"/>
      <c r="AG6666" s="845"/>
      <c r="AH6666" s="845"/>
      <c r="AI6666" s="845"/>
      <c r="AJ6666" s="845"/>
      <c r="AK6666" s="845"/>
      <c r="AL6666" s="845"/>
      <c r="AM6666" s="845"/>
      <c r="AN6666" s="845"/>
      <c r="AO6666" s="845"/>
      <c r="AP6666" s="845"/>
      <c r="AQ6666" s="845"/>
      <c r="AR6666" s="894"/>
    </row>
    <row r="6667" spans="1:44" ht="12.75" customHeight="1">
      <c r="A6667" s="845"/>
      <c r="B6667" s="970"/>
      <c r="C6667" s="970"/>
      <c r="D6667" s="845"/>
      <c r="E6667" s="845"/>
      <c r="F6667" s="845"/>
      <c r="G6667" s="845"/>
      <c r="H6667" s="850"/>
      <c r="I6667" s="845"/>
      <c r="J6667" s="845"/>
      <c r="K6667" s="845"/>
      <c r="L6667" s="845"/>
      <c r="M6667" s="845"/>
      <c r="N6667" s="845"/>
      <c r="O6667" s="845"/>
      <c r="P6667" s="845"/>
      <c r="Q6667" s="845"/>
      <c r="R6667" s="845"/>
      <c r="S6667" s="845"/>
      <c r="T6667" s="845"/>
      <c r="U6667" s="845"/>
      <c r="V6667" s="845"/>
      <c r="W6667" s="845"/>
      <c r="X6667" s="845"/>
      <c r="Y6667" s="845"/>
      <c r="Z6667" s="845"/>
      <c r="AA6667" s="845"/>
      <c r="AB6667" s="845"/>
      <c r="AC6667" s="845"/>
      <c r="AD6667" s="845"/>
      <c r="AE6667" s="845"/>
      <c r="AF6667" s="845"/>
      <c r="AG6667" s="845"/>
      <c r="AH6667" s="845"/>
      <c r="AI6667" s="845"/>
      <c r="AJ6667" s="845"/>
      <c r="AK6667" s="845"/>
      <c r="AL6667" s="845"/>
      <c r="AM6667" s="845"/>
      <c r="AN6667" s="845"/>
      <c r="AO6667" s="845"/>
      <c r="AP6667" s="845"/>
      <c r="AQ6667" s="845"/>
      <c r="AR6667" s="894"/>
    </row>
    <row r="6668" spans="1:44" ht="12.75" customHeight="1">
      <c r="A6668" s="845"/>
      <c r="B6668" s="970"/>
      <c r="C6668" s="970"/>
      <c r="D6668" s="845"/>
      <c r="E6668" s="845"/>
      <c r="F6668" s="845"/>
      <c r="G6668" s="845"/>
      <c r="H6668" s="845"/>
      <c r="I6668" s="845"/>
      <c r="J6668" s="845"/>
      <c r="K6668" s="845"/>
      <c r="L6668" s="845"/>
      <c r="M6668" s="845"/>
      <c r="N6668" s="845"/>
      <c r="O6668" s="845"/>
      <c r="P6668" s="845"/>
      <c r="Q6668" s="845"/>
      <c r="R6668" s="845"/>
      <c r="S6668" s="845"/>
      <c r="T6668" s="845"/>
      <c r="U6668" s="845"/>
      <c r="V6668" s="845"/>
      <c r="W6668" s="845"/>
      <c r="X6668" s="845"/>
      <c r="Y6668" s="845"/>
      <c r="Z6668" s="845"/>
      <c r="AA6668" s="845"/>
      <c r="AB6668" s="845"/>
      <c r="AC6668" s="845"/>
      <c r="AD6668" s="845"/>
      <c r="AE6668" s="845"/>
      <c r="AF6668" s="845"/>
      <c r="AG6668" s="845"/>
      <c r="AH6668" s="845"/>
      <c r="AI6668" s="845"/>
      <c r="AJ6668" s="845"/>
      <c r="AK6668" s="845"/>
      <c r="AL6668" s="845"/>
      <c r="AM6668" s="845"/>
      <c r="AN6668" s="845"/>
      <c r="AO6668" s="845"/>
      <c r="AP6668" s="845"/>
      <c r="AQ6668" s="845"/>
      <c r="AR6668" s="894"/>
    </row>
    <row r="6669" spans="1:44" ht="12.75" customHeight="1">
      <c r="A6669" s="845"/>
      <c r="B6669" s="970"/>
      <c r="C6669" s="970"/>
      <c r="D6669" s="845"/>
      <c r="E6669" s="845"/>
      <c r="F6669" s="845"/>
      <c r="G6669" s="845"/>
      <c r="H6669" s="845"/>
      <c r="I6669" s="845"/>
      <c r="J6669" s="845"/>
      <c r="K6669" s="845"/>
      <c r="L6669" s="845"/>
      <c r="M6669" s="845"/>
      <c r="N6669" s="845"/>
      <c r="O6669" s="845"/>
      <c r="P6669" s="845"/>
      <c r="Q6669" s="845"/>
      <c r="R6669" s="845"/>
      <c r="S6669" s="845"/>
      <c r="T6669" s="845"/>
      <c r="U6669" s="845"/>
      <c r="V6669" s="845"/>
      <c r="W6669" s="845"/>
      <c r="X6669" s="845"/>
      <c r="Y6669" s="845"/>
      <c r="Z6669" s="845"/>
      <c r="AA6669" s="845"/>
      <c r="AB6669" s="845"/>
      <c r="AC6669" s="845"/>
      <c r="AD6669" s="845"/>
      <c r="AE6669" s="845"/>
      <c r="AF6669" s="845"/>
      <c r="AG6669" s="845"/>
      <c r="AH6669" s="845"/>
      <c r="AI6669" s="845"/>
      <c r="AJ6669" s="845"/>
      <c r="AK6669" s="845"/>
      <c r="AL6669" s="845"/>
      <c r="AM6669" s="845"/>
      <c r="AN6669" s="845"/>
      <c r="AO6669" s="845"/>
      <c r="AP6669" s="845"/>
      <c r="AQ6669" s="845"/>
      <c r="AR6669" s="894"/>
    </row>
    <row r="6670" spans="1:44" s="790" customFormat="1" ht="12.75" customHeight="1">
      <c r="A6670" s="1543"/>
      <c r="B6670" s="847"/>
      <c r="C6670" s="847"/>
      <c r="D6670" s="1543"/>
      <c r="E6670" s="1543"/>
      <c r="F6670" s="1543"/>
      <c r="G6670" s="1543"/>
      <c r="H6670" s="1546"/>
      <c r="I6670" s="1543"/>
      <c r="J6670" s="1543"/>
      <c r="K6670" s="1543"/>
      <c r="L6670" s="1546"/>
      <c r="M6670" s="1543"/>
      <c r="N6670" s="1543"/>
      <c r="O6670" s="1543"/>
      <c r="P6670" s="1546"/>
      <c r="Q6670" s="1546"/>
      <c r="R6670" s="1546"/>
      <c r="S6670" s="1546"/>
      <c r="T6670" s="1546"/>
      <c r="U6670" s="1543"/>
      <c r="V6670" s="1543"/>
      <c r="W6670" s="1543"/>
      <c r="X6670" s="1546"/>
      <c r="Y6670" s="1543"/>
      <c r="Z6670" s="1543"/>
      <c r="AA6670" s="1543"/>
      <c r="AB6670" s="1543"/>
      <c r="AC6670" s="1543"/>
      <c r="AD6670" s="1543"/>
      <c r="AE6670" s="1543"/>
      <c r="AF6670" s="1543"/>
      <c r="AG6670" s="1543"/>
      <c r="AH6670" s="1543"/>
      <c r="AI6670" s="1543"/>
      <c r="AJ6670" s="1546"/>
      <c r="AK6670" s="1546"/>
      <c r="AL6670" s="1546"/>
      <c r="AM6670" s="1546"/>
      <c r="AN6670" s="1546"/>
      <c r="AO6670" s="1543"/>
      <c r="AP6670" s="1543"/>
      <c r="AQ6670" s="1543"/>
      <c r="AR6670" s="894"/>
    </row>
    <row r="6671" spans="1:44" s="858" customFormat="1" ht="18" customHeight="1" thickBot="1">
      <c r="A6671" s="860"/>
      <c r="B6671" s="862"/>
      <c r="C6671" s="862"/>
      <c r="D6671" s="860"/>
      <c r="E6671" s="860"/>
      <c r="F6671" s="860"/>
      <c r="G6671" s="860"/>
      <c r="H6671" s="861" t="str">
        <f xml:space="preserve"> H6664 &amp; ".1"</f>
        <v>16b.4.1</v>
      </c>
      <c r="I6671" s="860"/>
      <c r="J6671" s="860"/>
      <c r="K6671" s="860"/>
      <c r="L6671" s="861" t="str">
        <f xml:space="preserve"> H6664 &amp; ".2"</f>
        <v>16b.4.2</v>
      </c>
      <c r="M6671" s="860"/>
      <c r="N6671" s="860"/>
      <c r="O6671" s="860"/>
      <c r="P6671" s="861" t="str">
        <f xml:space="preserve"> H6664 &amp; ".3"</f>
        <v>16b.4.3</v>
      </c>
      <c r="Q6671" s="861"/>
      <c r="R6671" s="860"/>
      <c r="S6671" s="860"/>
      <c r="T6671" s="861" t="str">
        <f xml:space="preserve"> H6664 &amp; ".4"</f>
        <v>16b.4.4</v>
      </c>
      <c r="U6671" s="860"/>
      <c r="V6671" s="860"/>
      <c r="W6671" s="860"/>
      <c r="X6671" s="860"/>
      <c r="Y6671" s="860"/>
      <c r="Z6671" s="860"/>
      <c r="AA6671" s="860"/>
      <c r="AB6671" s="861"/>
      <c r="AC6671" s="860"/>
      <c r="AD6671" s="860"/>
      <c r="AE6671" s="860"/>
      <c r="AF6671" s="861"/>
      <c r="AG6671" s="860"/>
      <c r="AH6671" s="860"/>
      <c r="AI6671" s="860"/>
      <c r="AJ6671" s="861"/>
      <c r="AK6671" s="861"/>
      <c r="AL6671" s="861"/>
      <c r="AM6671" s="861"/>
      <c r="AN6671" s="861"/>
      <c r="AO6671" s="860"/>
      <c r="AP6671" s="860"/>
      <c r="AQ6671" s="860"/>
      <c r="AR6671" s="859"/>
    </row>
    <row r="6672" spans="1:44" s="790" customFormat="1" ht="80.150000000000006" customHeight="1" thickTop="1" thickBot="1">
      <c r="A6672" s="1543"/>
      <c r="B6672" s="847"/>
      <c r="C6672" s="847"/>
      <c r="D6672" s="1543"/>
      <c r="E6672" s="1543"/>
      <c r="F6672" s="1543"/>
      <c r="G6672" s="1543"/>
      <c r="H6672" s="876" t="str">
        <f xml:space="preserve"> InpActive!$E$1294</f>
        <v>Households connected for water only - unmetered</v>
      </c>
      <c r="I6672" s="1543"/>
      <c r="J6672" s="856" t="s">
        <v>503</v>
      </c>
      <c r="K6672" s="1546"/>
      <c r="L6672" s="876" t="str">
        <f xml:space="preserve"> InpActive!$E$1292</f>
        <v>Households connected for sewerage only - unmetered</v>
      </c>
      <c r="M6672" s="1543"/>
      <c r="N6672" s="856" t="s">
        <v>503</v>
      </c>
      <c r="O6672" s="1546"/>
      <c r="P6672" s="876" t="str">
        <f xml:space="preserve"> InpActive!$E$1291</f>
        <v>Households connected for water only - metered</v>
      </c>
      <c r="Q6672" s="1543"/>
      <c r="R6672" s="856" t="s">
        <v>503</v>
      </c>
      <c r="S6672" s="1543"/>
      <c r="T6672" s="876" t="str">
        <f xml:space="preserve"> InpActive!$E$1295</f>
        <v>Households connected for sewerage only - metered</v>
      </c>
      <c r="U6672" s="1543"/>
      <c r="V6672" s="1543"/>
      <c r="W6672" s="1543"/>
      <c r="X6672" s="1543"/>
      <c r="Y6672" s="1546"/>
      <c r="Z6672" s="1546"/>
      <c r="AA6672" s="1546"/>
      <c r="AB6672" s="852"/>
      <c r="AC6672" s="1546"/>
      <c r="AD6672" s="1546"/>
      <c r="AE6672" s="1546"/>
      <c r="AF6672" s="852"/>
      <c r="AG6672" s="1546"/>
      <c r="AH6672" s="1546"/>
      <c r="AI6672" s="1546"/>
      <c r="AJ6672" s="852"/>
      <c r="AK6672" s="1546"/>
      <c r="AL6672" s="1546"/>
      <c r="AM6672" s="1546"/>
      <c r="AN6672" s="852"/>
      <c r="AO6672" s="1543"/>
      <c r="AP6672" s="1543"/>
      <c r="AQ6672" s="1543"/>
      <c r="AR6672" s="894"/>
    </row>
    <row r="6673" spans="1:44" s="848" customFormat="1" ht="12.75" customHeight="1" thickTop="1">
      <c r="A6673" s="1543"/>
      <c r="B6673" s="847"/>
      <c r="C6673" s="847"/>
      <c r="D6673" s="1543"/>
      <c r="E6673" s="1543"/>
      <c r="F6673" s="1543"/>
      <c r="G6673" s="1543"/>
      <c r="H6673" s="851" t="e">
        <f ca="1" xml:space="preserve"> REF_TEXT(H6672)</f>
        <v>#NAME?</v>
      </c>
      <c r="I6673" s="849"/>
      <c r="J6673" s="849"/>
      <c r="K6673" s="849"/>
      <c r="L6673" s="851" t="e">
        <f ca="1" xml:space="preserve"> REF_TEXT(L6672)</f>
        <v>#NAME?</v>
      </c>
      <c r="M6673" s="849"/>
      <c r="N6673" s="849"/>
      <c r="O6673" s="849"/>
      <c r="P6673" s="851" t="e">
        <f ca="1" xml:space="preserve"> REF_TEXT(P6672)</f>
        <v>#NAME?</v>
      </c>
      <c r="Q6673" s="849"/>
      <c r="R6673" s="1543"/>
      <c r="S6673" s="1543"/>
      <c r="T6673" s="851" t="e">
        <f ca="1" xml:space="preserve"> REF_TEXT(T6672)</f>
        <v>#NAME?</v>
      </c>
      <c r="U6673" s="1543"/>
      <c r="V6673" s="1543"/>
      <c r="W6673" s="1543"/>
      <c r="X6673" s="1543"/>
      <c r="Y6673" s="849"/>
      <c r="Z6673" s="849"/>
      <c r="AA6673" s="849"/>
      <c r="AB6673" s="849"/>
      <c r="AC6673" s="849"/>
      <c r="AD6673" s="849"/>
      <c r="AE6673" s="849"/>
      <c r="AF6673" s="849"/>
      <c r="AG6673" s="849"/>
      <c r="AH6673" s="849"/>
      <c r="AI6673" s="849"/>
      <c r="AJ6673" s="849"/>
      <c r="AK6673" s="849"/>
      <c r="AL6673" s="849"/>
      <c r="AM6673" s="849"/>
      <c r="AN6673" s="849"/>
      <c r="AO6673" s="1543"/>
      <c r="AP6673" s="1543"/>
      <c r="AQ6673" s="1543"/>
      <c r="AR6673" s="894"/>
    </row>
    <row r="6674" spans="1:44" s="790" customFormat="1" ht="12.75" customHeight="1">
      <c r="A6674" s="1543"/>
      <c r="B6674" s="847"/>
      <c r="C6674" s="847"/>
      <c r="D6674" s="1543"/>
      <c r="E6674" s="1543"/>
      <c r="F6674" s="1543"/>
      <c r="G6674" s="1543"/>
      <c r="H6674" s="1543"/>
      <c r="I6674" s="1543"/>
      <c r="J6674" s="1543"/>
      <c r="K6674" s="1543"/>
      <c r="L6674" s="1543"/>
      <c r="M6674" s="1543"/>
      <c r="N6674" s="1543"/>
      <c r="O6674" s="1543"/>
      <c r="P6674" s="1543"/>
      <c r="Q6674" s="1543"/>
      <c r="R6674" s="1543"/>
      <c r="S6674" s="1543"/>
      <c r="T6674" s="1543"/>
      <c r="U6674" s="1543"/>
      <c r="V6674" s="1543"/>
      <c r="W6674" s="1543"/>
      <c r="X6674" s="1543"/>
      <c r="Y6674" s="1543"/>
      <c r="Z6674" s="1543"/>
      <c r="AA6674" s="1543"/>
      <c r="AB6674" s="1543"/>
      <c r="AC6674" s="1543"/>
      <c r="AD6674" s="1543"/>
      <c r="AE6674" s="1543"/>
      <c r="AF6674" s="1543"/>
      <c r="AG6674" s="1543"/>
      <c r="AH6674" s="1543"/>
      <c r="AI6674" s="1543"/>
      <c r="AJ6674" s="1543"/>
      <c r="AK6674" s="1543"/>
      <c r="AL6674" s="1543"/>
      <c r="AM6674" s="1543"/>
      <c r="AN6674" s="1543"/>
      <c r="AO6674" s="1543"/>
      <c r="AP6674" s="1543"/>
      <c r="AQ6674" s="1543"/>
      <c r="AR6674" s="894"/>
    </row>
    <row r="6675" spans="1:44" s="790" customFormat="1" ht="18" customHeight="1">
      <c r="A6675" s="1543"/>
      <c r="B6675" s="847"/>
      <c r="C6675" s="847"/>
      <c r="D6675" s="841" t="s">
        <v>551</v>
      </c>
      <c r="E6675" s="1543"/>
      <c r="F6675" s="1543"/>
      <c r="G6675" s="1543"/>
      <c r="H6675" s="845" t="str">
        <f xml:space="preserve"> H6664 &amp; " = (" &amp; H6671 &amp; " + " &amp; L6671 &amp; ") ÷ (" &amp;H6671 &amp; " + " &amp; L6671 &amp; " + " &amp; P6671 &amp; " + " &amp; T6671 &amp; ")"</f>
        <v>16b.4 = (16b.4.1 + 16b.4.2) ÷ (16b.4.1 + 16b.4.2 + 16b.4.3 + 16b.4.4)</v>
      </c>
      <c r="I6675" s="1543"/>
      <c r="J6675" s="1543"/>
      <c r="K6675" s="1543"/>
      <c r="L6675" s="1543"/>
      <c r="M6675" s="1543"/>
      <c r="N6675" s="1543"/>
      <c r="O6675" s="1543"/>
      <c r="P6675" s="1543"/>
      <c r="Q6675" s="1543"/>
      <c r="R6675" s="1543"/>
      <c r="S6675" s="1543"/>
      <c r="T6675" s="1543"/>
      <c r="U6675" s="1543"/>
      <c r="V6675" s="1543"/>
      <c r="W6675" s="1543"/>
      <c r="X6675" s="1543"/>
      <c r="Y6675" s="1543"/>
      <c r="Z6675" s="1543"/>
      <c r="AA6675" s="1543"/>
      <c r="AB6675" s="1543"/>
      <c r="AC6675" s="1543"/>
      <c r="AD6675" s="1543"/>
      <c r="AE6675" s="1543"/>
      <c r="AF6675" s="1543"/>
      <c r="AG6675" s="1543"/>
      <c r="AH6675" s="1543"/>
      <c r="AI6675" s="1543"/>
      <c r="AJ6675" s="1543"/>
      <c r="AK6675" s="1543"/>
      <c r="AL6675" s="1543"/>
      <c r="AM6675" s="1543"/>
      <c r="AN6675" s="1543"/>
      <c r="AO6675" s="1543"/>
      <c r="AP6675" s="1543"/>
      <c r="AQ6675" s="1543"/>
      <c r="AR6675" s="894"/>
    </row>
    <row r="6676" spans="1:44" ht="12.75" customHeight="1">
      <c r="A6676" s="845"/>
      <c r="B6676" s="970"/>
      <c r="C6676" s="970"/>
      <c r="D6676" s="841"/>
      <c r="E6676" s="845"/>
      <c r="F6676" s="845"/>
      <c r="G6676" s="845"/>
      <c r="H6676" s="845"/>
      <c r="I6676" s="845"/>
      <c r="J6676" s="845"/>
      <c r="K6676" s="845"/>
      <c r="L6676" s="845"/>
      <c r="M6676" s="845"/>
      <c r="N6676" s="845"/>
      <c r="O6676" s="845"/>
      <c r="P6676" s="845"/>
      <c r="Q6676" s="845"/>
      <c r="R6676" s="845"/>
      <c r="S6676" s="845"/>
      <c r="T6676" s="845"/>
      <c r="U6676" s="845"/>
      <c r="V6676" s="845"/>
      <c r="W6676" s="845"/>
      <c r="X6676" s="845"/>
      <c r="Y6676" s="845"/>
      <c r="Z6676" s="845"/>
      <c r="AA6676" s="845"/>
      <c r="AB6676" s="845"/>
      <c r="AC6676" s="845"/>
      <c r="AD6676" s="845"/>
      <c r="AE6676" s="845"/>
      <c r="AF6676" s="845"/>
      <c r="AG6676" s="845"/>
      <c r="AH6676" s="845"/>
      <c r="AI6676" s="845"/>
      <c r="AJ6676" s="845"/>
      <c r="AK6676" s="845"/>
      <c r="AL6676" s="845"/>
      <c r="AM6676" s="845"/>
      <c r="AN6676" s="845"/>
      <c r="AO6676" s="845"/>
      <c r="AP6676" s="845"/>
      <c r="AQ6676" s="845"/>
      <c r="AR6676" s="894"/>
    </row>
    <row r="6677" spans="1:44" ht="18" customHeight="1">
      <c r="A6677" s="845"/>
      <c r="B6677" s="970"/>
      <c r="C6677" s="970"/>
      <c r="D6677" s="841" t="s">
        <v>552</v>
      </c>
      <c r="E6677" s="845"/>
      <c r="F6677" s="845"/>
      <c r="G6677" s="845"/>
      <c r="H6677" s="845" t="s">
        <v>555</v>
      </c>
      <c r="I6677" s="1543"/>
      <c r="J6677" s="1543"/>
      <c r="K6677" s="1543"/>
      <c r="L6677" s="1543"/>
      <c r="M6677" s="1543"/>
      <c r="N6677" s="1543"/>
      <c r="O6677" s="1543"/>
      <c r="P6677" s="1543"/>
      <c r="Q6677" s="1543"/>
      <c r="R6677" s="1543"/>
      <c r="S6677" s="1543"/>
      <c r="T6677" s="1543"/>
      <c r="U6677" s="1543"/>
      <c r="V6677" s="1543"/>
      <c r="W6677" s="1543"/>
      <c r="X6677" s="1543"/>
      <c r="Y6677" s="1543"/>
      <c r="Z6677" s="1543"/>
      <c r="AA6677" s="1543"/>
      <c r="AB6677" s="1543"/>
      <c r="AC6677" s="1543"/>
      <c r="AD6677" s="1543"/>
      <c r="AE6677" s="1543"/>
      <c r="AF6677" s="1543"/>
      <c r="AG6677" s="1543"/>
      <c r="AH6677" s="1543"/>
      <c r="AI6677" s="1543"/>
      <c r="AJ6677" s="1543"/>
      <c r="AK6677" s="845"/>
      <c r="AL6677" s="845"/>
      <c r="AM6677" s="845"/>
      <c r="AN6677" s="845"/>
      <c r="AO6677" s="845"/>
      <c r="AP6677" s="845"/>
      <c r="AQ6677" s="845"/>
      <c r="AR6677" s="894"/>
    </row>
    <row r="6678" spans="1:44" ht="12.75" customHeight="1">
      <c r="A6678" s="845"/>
      <c r="B6678" s="970"/>
      <c r="C6678" s="970"/>
      <c r="D6678" s="841"/>
      <c r="E6678" s="845"/>
      <c r="F6678" s="845"/>
      <c r="G6678" s="845"/>
      <c r="H6678" s="845"/>
      <c r="I6678" s="845"/>
      <c r="J6678" s="845"/>
      <c r="K6678" s="845"/>
      <c r="L6678" s="845"/>
      <c r="M6678" s="845"/>
      <c r="N6678" s="845"/>
      <c r="O6678" s="845"/>
      <c r="P6678" s="845"/>
      <c r="Q6678" s="845"/>
      <c r="R6678" s="845"/>
      <c r="S6678" s="845"/>
      <c r="T6678" s="845"/>
      <c r="U6678" s="845"/>
      <c r="V6678" s="845"/>
      <c r="W6678" s="845"/>
      <c r="X6678" s="845"/>
      <c r="Y6678" s="845"/>
      <c r="Z6678" s="845"/>
      <c r="AA6678" s="845"/>
      <c r="AB6678" s="845"/>
      <c r="AC6678" s="845"/>
      <c r="AD6678" s="845"/>
      <c r="AE6678" s="845"/>
      <c r="AF6678" s="845"/>
      <c r="AG6678" s="845"/>
      <c r="AH6678" s="845"/>
      <c r="AI6678" s="845"/>
      <c r="AJ6678" s="845"/>
      <c r="AK6678" s="845"/>
      <c r="AL6678" s="845"/>
      <c r="AM6678" s="845"/>
      <c r="AN6678" s="845"/>
      <c r="AO6678" s="845"/>
      <c r="AP6678" s="845"/>
      <c r="AQ6678" s="845"/>
      <c r="AR6678" s="894"/>
    </row>
    <row r="6679" spans="1:44" ht="18" customHeight="1">
      <c r="A6679" s="845"/>
      <c r="B6679" s="970"/>
      <c r="C6679" s="970"/>
      <c r="D6679" s="841" t="s">
        <v>554</v>
      </c>
      <c r="E6679" s="845"/>
      <c r="F6679" s="845"/>
      <c r="G6679" s="845"/>
      <c r="H6679" s="845" t="s">
        <v>555</v>
      </c>
      <c r="I6679" s="845"/>
      <c r="J6679" s="845"/>
      <c r="K6679" s="845"/>
      <c r="L6679" s="845"/>
      <c r="M6679" s="845"/>
      <c r="N6679" s="845"/>
      <c r="O6679" s="845"/>
      <c r="P6679" s="845"/>
      <c r="Q6679" s="845"/>
      <c r="R6679" s="845"/>
      <c r="S6679" s="845"/>
      <c r="T6679" s="845"/>
      <c r="U6679" s="845"/>
      <c r="V6679" s="845"/>
      <c r="W6679" s="845"/>
      <c r="X6679" s="845"/>
      <c r="Y6679" s="845"/>
      <c r="Z6679" s="845"/>
      <c r="AA6679" s="845"/>
      <c r="AB6679" s="845"/>
      <c r="AC6679" s="845"/>
      <c r="AD6679" s="845"/>
      <c r="AE6679" s="845"/>
      <c r="AF6679" s="845"/>
      <c r="AG6679" s="845"/>
      <c r="AH6679" s="845"/>
      <c r="AI6679" s="845"/>
      <c r="AJ6679" s="845"/>
      <c r="AK6679" s="845"/>
      <c r="AL6679" s="845"/>
      <c r="AM6679" s="845"/>
      <c r="AN6679" s="845"/>
      <c r="AO6679" s="845"/>
      <c r="AP6679" s="845"/>
      <c r="AQ6679" s="845"/>
      <c r="AR6679" s="894"/>
    </row>
    <row r="6680" spans="1:44" ht="12.75" customHeight="1">
      <c r="A6680" s="845"/>
      <c r="B6680" s="970"/>
      <c r="C6680" s="970"/>
      <c r="D6680" s="841"/>
      <c r="E6680" s="845"/>
      <c r="F6680" s="845"/>
      <c r="G6680" s="845"/>
      <c r="H6680" s="845"/>
      <c r="I6680" s="845"/>
      <c r="J6680" s="845"/>
      <c r="K6680" s="845"/>
      <c r="L6680" s="845"/>
      <c r="M6680" s="845"/>
      <c r="N6680" s="845"/>
      <c r="O6680" s="845"/>
      <c r="P6680" s="845"/>
      <c r="Q6680" s="845"/>
      <c r="R6680" s="845"/>
      <c r="S6680" s="845"/>
      <c r="T6680" s="845"/>
      <c r="U6680" s="845"/>
      <c r="V6680" s="845"/>
      <c r="W6680" s="845"/>
      <c r="X6680" s="845"/>
      <c r="Y6680" s="845"/>
      <c r="Z6680" s="845"/>
      <c r="AA6680" s="845"/>
      <c r="AB6680" s="845"/>
      <c r="AC6680" s="845"/>
      <c r="AD6680" s="845"/>
      <c r="AE6680" s="845"/>
      <c r="AF6680" s="845"/>
      <c r="AG6680" s="845"/>
      <c r="AH6680" s="845"/>
      <c r="AI6680" s="845"/>
      <c r="AJ6680" s="845"/>
      <c r="AK6680" s="845"/>
      <c r="AL6680" s="845"/>
      <c r="AM6680" s="845"/>
      <c r="AN6680" s="845"/>
      <c r="AO6680" s="845"/>
      <c r="AP6680" s="845"/>
      <c r="AQ6680" s="845"/>
      <c r="AR6680" s="894"/>
    </row>
    <row r="6681" spans="1:44" ht="18" customHeight="1">
      <c r="A6681" s="845"/>
      <c r="B6681" s="970"/>
      <c r="C6681" s="970"/>
      <c r="D6681" s="841" t="s">
        <v>556</v>
      </c>
      <c r="E6681" s="845"/>
      <c r="F6681" s="845"/>
      <c r="G6681" s="845"/>
      <c r="H6681" s="845" t="s">
        <v>555</v>
      </c>
      <c r="I6681" s="845"/>
      <c r="J6681" s="845"/>
      <c r="K6681" s="845"/>
      <c r="L6681" s="845"/>
      <c r="M6681" s="845"/>
      <c r="N6681" s="845"/>
      <c r="O6681" s="845"/>
      <c r="P6681" s="845"/>
      <c r="Q6681" s="845"/>
      <c r="R6681" s="845"/>
      <c r="S6681" s="845"/>
      <c r="T6681" s="845"/>
      <c r="U6681" s="845"/>
      <c r="V6681" s="845"/>
      <c r="W6681" s="845"/>
      <c r="X6681" s="845"/>
      <c r="Y6681" s="845"/>
      <c r="Z6681" s="845"/>
      <c r="AA6681" s="845"/>
      <c r="AB6681" s="845"/>
      <c r="AC6681" s="845"/>
      <c r="AD6681" s="845"/>
      <c r="AE6681" s="845"/>
      <c r="AF6681" s="845"/>
      <c r="AG6681" s="845"/>
      <c r="AH6681" s="845"/>
      <c r="AI6681" s="845"/>
      <c r="AJ6681" s="845"/>
      <c r="AK6681" s="845"/>
      <c r="AL6681" s="845"/>
      <c r="AM6681" s="845"/>
      <c r="AN6681" s="845"/>
      <c r="AO6681" s="845"/>
      <c r="AP6681" s="845"/>
      <c r="AQ6681" s="845"/>
      <c r="AR6681" s="894"/>
    </row>
    <row r="6682" spans="1:44" ht="12.75" customHeight="1">
      <c r="A6682" s="845"/>
      <c r="B6682" s="970"/>
      <c r="C6682" s="970"/>
      <c r="D6682" s="845"/>
      <c r="E6682" s="845"/>
      <c r="F6682" s="845"/>
      <c r="G6682" s="845"/>
      <c r="H6682" s="845"/>
      <c r="I6682" s="845"/>
      <c r="J6682" s="845"/>
      <c r="K6682" s="845"/>
      <c r="L6682" s="845"/>
      <c r="M6682" s="845"/>
      <c r="N6682" s="845"/>
      <c r="O6682" s="845"/>
      <c r="P6682" s="845"/>
      <c r="Q6682" s="845"/>
      <c r="R6682" s="845"/>
      <c r="S6682" s="845"/>
      <c r="T6682" s="845"/>
      <c r="U6682" s="845"/>
      <c r="V6682" s="845"/>
      <c r="W6682" s="845"/>
      <c r="X6682" s="845"/>
      <c r="Y6682" s="845"/>
      <c r="Z6682" s="845"/>
      <c r="AA6682" s="845"/>
      <c r="AB6682" s="845"/>
      <c r="AC6682" s="845"/>
      <c r="AD6682" s="845"/>
      <c r="AE6682" s="845"/>
      <c r="AF6682" s="845"/>
      <c r="AG6682" s="845"/>
      <c r="AH6682" s="845"/>
      <c r="AI6682" s="845"/>
      <c r="AJ6682" s="845"/>
      <c r="AK6682" s="845"/>
      <c r="AL6682" s="845"/>
      <c r="AM6682" s="845"/>
      <c r="AN6682" s="845"/>
      <c r="AO6682" s="845"/>
      <c r="AP6682" s="845"/>
      <c r="AQ6682" s="845"/>
      <c r="AR6682" s="894"/>
    </row>
    <row r="6683" spans="1:44" ht="12.75" customHeight="1">
      <c r="A6683" s="845"/>
      <c r="B6683" s="970"/>
      <c r="C6683" s="970"/>
      <c r="D6683" s="845"/>
      <c r="E6683" s="845"/>
      <c r="F6683" s="845"/>
      <c r="G6683" s="845"/>
      <c r="H6683" s="845"/>
      <c r="I6683" s="845"/>
      <c r="J6683" s="845"/>
      <c r="K6683" s="845"/>
      <c r="L6683" s="845"/>
      <c r="M6683" s="845"/>
      <c r="N6683" s="845"/>
      <c r="O6683" s="845"/>
      <c r="P6683" s="845"/>
      <c r="Q6683" s="845"/>
      <c r="R6683" s="845"/>
      <c r="S6683" s="845"/>
      <c r="T6683" s="845"/>
      <c r="U6683" s="845"/>
      <c r="V6683" s="845"/>
      <c r="W6683" s="845"/>
      <c r="X6683" s="845"/>
      <c r="Y6683" s="845"/>
      <c r="Z6683" s="845"/>
      <c r="AA6683" s="845"/>
      <c r="AB6683" s="845"/>
      <c r="AC6683" s="845"/>
      <c r="AD6683" s="845"/>
      <c r="AE6683" s="845"/>
      <c r="AF6683" s="845"/>
      <c r="AG6683" s="845"/>
      <c r="AH6683" s="845"/>
      <c r="AI6683" s="845"/>
      <c r="AJ6683" s="845"/>
      <c r="AK6683" s="845"/>
      <c r="AL6683" s="845"/>
      <c r="AM6683" s="845"/>
      <c r="AN6683" s="845"/>
      <c r="AO6683" s="845"/>
      <c r="AP6683" s="845"/>
      <c r="AQ6683" s="845"/>
      <c r="AR6683" s="894"/>
    </row>
    <row r="6684" spans="1:44" s="299" customFormat="1" ht="18" customHeight="1" collapsed="1">
      <c r="A6684" s="875"/>
      <c r="B6684" s="874"/>
      <c r="C6684" s="870" t="s">
        <v>1377</v>
      </c>
      <c r="D6684" s="873" t="s">
        <v>1378</v>
      </c>
      <c r="E6684" s="872"/>
      <c r="F6684" s="872"/>
      <c r="G6684" s="872"/>
      <c r="H6684" s="871"/>
      <c r="I6684" s="871"/>
      <c r="J6684" s="871"/>
      <c r="K6684" s="871"/>
      <c r="L6684" s="871"/>
      <c r="M6684" s="870"/>
      <c r="N6684" s="870"/>
      <c r="O6684" s="870"/>
      <c r="P6684" s="870"/>
      <c r="Q6684" s="869"/>
      <c r="R6684" s="869"/>
      <c r="S6684" s="869"/>
      <c r="T6684" s="869"/>
      <c r="U6684" s="869"/>
      <c r="V6684" s="869"/>
      <c r="W6684" s="869"/>
      <c r="X6684" s="869"/>
      <c r="Y6684" s="869"/>
      <c r="Z6684" s="869"/>
      <c r="AA6684" s="869"/>
      <c r="AB6684" s="869"/>
      <c r="AC6684" s="869"/>
      <c r="AD6684" s="869"/>
      <c r="AE6684" s="869"/>
      <c r="AF6684" s="869"/>
      <c r="AG6684" s="869"/>
      <c r="AH6684" s="869"/>
      <c r="AI6684" s="869"/>
      <c r="AJ6684" s="869"/>
      <c r="AK6684" s="869"/>
      <c r="AL6684" s="869"/>
      <c r="AM6684" s="869"/>
      <c r="AN6684" s="869"/>
      <c r="AO6684" s="869"/>
      <c r="AP6684" s="869"/>
      <c r="AQ6684" s="868"/>
      <c r="AR6684" s="894"/>
    </row>
    <row r="6685" spans="1:44" ht="12.75" customHeight="1">
      <c r="A6685" s="845"/>
      <c r="B6685" s="970"/>
      <c r="C6685" s="970"/>
      <c r="D6685" s="845"/>
      <c r="E6685" s="845"/>
      <c r="F6685" s="845"/>
      <c r="G6685" s="845"/>
      <c r="H6685" s="845"/>
      <c r="I6685" s="845"/>
      <c r="J6685" s="845"/>
      <c r="K6685" s="845"/>
      <c r="L6685" s="845"/>
      <c r="M6685" s="845"/>
      <c r="N6685" s="845"/>
      <c r="O6685" s="845"/>
      <c r="P6685" s="845"/>
      <c r="Q6685" s="845"/>
      <c r="R6685" s="845"/>
      <c r="S6685" s="845"/>
      <c r="T6685" s="845"/>
      <c r="U6685" s="845"/>
      <c r="V6685" s="845"/>
      <c r="W6685" s="845"/>
      <c r="X6685" s="845"/>
      <c r="Y6685" s="845"/>
      <c r="Z6685" s="845"/>
      <c r="AA6685" s="845"/>
      <c r="AB6685" s="845"/>
      <c r="AC6685" s="845"/>
      <c r="AD6685" s="845"/>
      <c r="AE6685" s="845"/>
      <c r="AF6685" s="845"/>
      <c r="AG6685" s="845"/>
      <c r="AH6685" s="845"/>
      <c r="AI6685" s="845"/>
      <c r="AJ6685" s="845"/>
      <c r="AK6685" s="845"/>
      <c r="AL6685" s="845"/>
      <c r="AM6685" s="845"/>
      <c r="AN6685" s="845"/>
      <c r="AO6685" s="845"/>
      <c r="AP6685" s="845"/>
      <c r="AQ6685" s="845"/>
      <c r="AR6685" s="894"/>
    </row>
    <row r="6686" spans="1:44" ht="18" customHeight="1">
      <c r="A6686" s="845"/>
      <c r="B6686" s="970"/>
      <c r="C6686" s="970"/>
      <c r="D6686" s="841" t="s">
        <v>465</v>
      </c>
      <c r="E6686" s="845"/>
      <c r="F6686" s="845"/>
      <c r="G6686" s="845"/>
      <c r="H6686" s="845" t="str">
        <f xml:space="preserve"> "Diagramatic representation of '" &amp; H6691 &amp; "'."</f>
        <v>Diagramatic representation of 'Total Residentials connected - Water'.</v>
      </c>
      <c r="I6686" s="845"/>
      <c r="J6686" s="845"/>
      <c r="K6686" s="845"/>
      <c r="L6686" s="845"/>
      <c r="M6686" s="845"/>
      <c r="N6686" s="845"/>
      <c r="O6686" s="845"/>
      <c r="P6686" s="845"/>
      <c r="Q6686" s="845"/>
      <c r="R6686" s="845"/>
      <c r="S6686" s="845"/>
      <c r="T6686" s="845"/>
      <c r="U6686" s="845"/>
      <c r="V6686" s="845"/>
      <c r="W6686" s="845"/>
      <c r="X6686" s="845"/>
      <c r="Y6686" s="845"/>
      <c r="Z6686" s="845"/>
      <c r="AA6686" s="845"/>
      <c r="AB6686" s="845"/>
      <c r="AC6686" s="845"/>
      <c r="AD6686" s="845"/>
      <c r="AE6686" s="845"/>
      <c r="AF6686" s="845"/>
      <c r="AG6686" s="845"/>
      <c r="AH6686" s="845"/>
      <c r="AI6686" s="845"/>
      <c r="AJ6686" s="845"/>
      <c r="AK6686" s="845"/>
      <c r="AL6686" s="845"/>
      <c r="AM6686" s="845"/>
      <c r="AN6686" s="845"/>
      <c r="AO6686" s="845"/>
      <c r="AP6686" s="845"/>
      <c r="AQ6686" s="845"/>
      <c r="AR6686" s="894"/>
    </row>
    <row r="6687" spans="1:44" ht="12.75" customHeight="1">
      <c r="A6687" s="845"/>
      <c r="B6687" s="970"/>
      <c r="C6687" s="970"/>
      <c r="D6687" s="845"/>
      <c r="E6687" s="845"/>
      <c r="F6687" s="845"/>
      <c r="G6687" s="845"/>
      <c r="H6687" s="845"/>
      <c r="I6687" s="845"/>
      <c r="J6687" s="845"/>
      <c r="K6687" s="845"/>
      <c r="L6687" s="845"/>
      <c r="M6687" s="845"/>
      <c r="N6687" s="845"/>
      <c r="O6687" s="845"/>
      <c r="P6687" s="845"/>
      <c r="Q6687" s="845"/>
      <c r="R6687" s="845"/>
      <c r="S6687" s="845"/>
      <c r="T6687" s="845"/>
      <c r="U6687" s="845"/>
      <c r="V6687" s="845"/>
      <c r="W6687" s="845"/>
      <c r="X6687" s="845"/>
      <c r="Y6687" s="845"/>
      <c r="Z6687" s="845"/>
      <c r="AA6687" s="845"/>
      <c r="AB6687" s="845"/>
      <c r="AC6687" s="845"/>
      <c r="AD6687" s="845"/>
      <c r="AE6687" s="845"/>
      <c r="AF6687" s="845"/>
      <c r="AG6687" s="845"/>
      <c r="AH6687" s="845"/>
      <c r="AI6687" s="845"/>
      <c r="AJ6687" s="845"/>
      <c r="AK6687" s="845"/>
      <c r="AL6687" s="845"/>
      <c r="AM6687" s="845"/>
      <c r="AN6687" s="845"/>
      <c r="AO6687" s="845"/>
      <c r="AP6687" s="845"/>
      <c r="AQ6687" s="845"/>
      <c r="AR6687" s="894"/>
    </row>
    <row r="6688" spans="1:44" s="299" customFormat="1" ht="18" customHeight="1">
      <c r="A6688" s="865"/>
      <c r="B6688" s="867"/>
      <c r="C6688" s="867"/>
      <c r="D6688" s="866" t="str">
        <f xml:space="preserve"> "Figure " &amp; C6684 &amp; ":"</f>
        <v>Figure 16b.5:</v>
      </c>
      <c r="E6688" s="865"/>
      <c r="F6688" s="865"/>
      <c r="G6688" s="865"/>
      <c r="H6688" s="865" t="str">
        <f xml:space="preserve"> H6691</f>
        <v>Total Residentials connected - Water</v>
      </c>
      <c r="I6688" s="865"/>
      <c r="J6688" s="865"/>
      <c r="K6688" s="865"/>
      <c r="L6688" s="865"/>
      <c r="M6688" s="865"/>
      <c r="N6688" s="865"/>
      <c r="O6688" s="865"/>
      <c r="P6688" s="865"/>
      <c r="Q6688" s="865"/>
      <c r="R6688" s="865"/>
      <c r="S6688" s="865"/>
      <c r="T6688" s="865"/>
      <c r="U6688" s="865"/>
      <c r="V6688" s="865"/>
      <c r="W6688" s="865"/>
      <c r="X6688" s="865"/>
      <c r="Y6688" s="865"/>
      <c r="Z6688" s="865"/>
      <c r="AA6688" s="865"/>
      <c r="AB6688" s="865"/>
      <c r="AC6688" s="865"/>
      <c r="AD6688" s="865"/>
      <c r="AE6688" s="865"/>
      <c r="AF6688" s="865"/>
      <c r="AG6688" s="865"/>
      <c r="AH6688" s="865"/>
      <c r="AI6688" s="865"/>
      <c r="AJ6688" s="865"/>
      <c r="AK6688" s="865"/>
      <c r="AL6688" s="865"/>
      <c r="AM6688" s="865"/>
      <c r="AN6688" s="865"/>
      <c r="AO6688" s="865"/>
      <c r="AP6688" s="865"/>
      <c r="AQ6688" s="865"/>
      <c r="AR6688" s="894"/>
    </row>
    <row r="6689" spans="1:44" ht="12.75" customHeight="1">
      <c r="A6689" s="845"/>
      <c r="B6689" s="970"/>
      <c r="C6689" s="970"/>
      <c r="D6689" s="845"/>
      <c r="E6689" s="845"/>
      <c r="F6689" s="845"/>
      <c r="G6689" s="845"/>
      <c r="H6689" s="845"/>
      <c r="I6689" s="845"/>
      <c r="J6689" s="845"/>
      <c r="K6689" s="845"/>
      <c r="L6689" s="845"/>
      <c r="M6689" s="845"/>
      <c r="N6689" s="845"/>
      <c r="O6689" s="845"/>
      <c r="P6689" s="845"/>
      <c r="Q6689" s="845"/>
      <c r="R6689" s="845"/>
      <c r="S6689" s="845"/>
      <c r="T6689" s="845"/>
      <c r="U6689" s="845"/>
      <c r="V6689" s="845"/>
      <c r="W6689" s="845"/>
      <c r="X6689" s="845"/>
      <c r="Y6689" s="845"/>
      <c r="Z6689" s="845"/>
      <c r="AA6689" s="845"/>
      <c r="AB6689" s="845"/>
      <c r="AC6689" s="845"/>
      <c r="AD6689" s="845"/>
      <c r="AE6689" s="845"/>
      <c r="AF6689" s="845"/>
      <c r="AG6689" s="845"/>
      <c r="AH6689" s="845"/>
      <c r="AI6689" s="845"/>
      <c r="AJ6689" s="845"/>
      <c r="AK6689" s="845"/>
      <c r="AL6689" s="845"/>
      <c r="AM6689" s="845"/>
      <c r="AN6689" s="845"/>
      <c r="AO6689" s="845"/>
      <c r="AP6689" s="845"/>
      <c r="AQ6689" s="845"/>
      <c r="AR6689" s="894"/>
    </row>
    <row r="6690" spans="1:44" ht="18" customHeight="1" thickBot="1">
      <c r="A6690" s="845"/>
      <c r="B6690" s="970"/>
      <c r="C6690" s="970"/>
      <c r="D6690" s="845"/>
      <c r="E6690" s="845"/>
      <c r="F6690" s="845"/>
      <c r="G6690" s="845"/>
      <c r="H6690" s="861" t="str">
        <f xml:space="preserve"> C6684</f>
        <v>16b.5</v>
      </c>
      <c r="I6690" s="845"/>
      <c r="J6690" s="845"/>
      <c r="K6690" s="845"/>
      <c r="L6690" s="864"/>
      <c r="M6690" s="845"/>
      <c r="N6690" s="845"/>
      <c r="O6690" s="845"/>
      <c r="P6690" s="845"/>
      <c r="Q6690" s="845"/>
      <c r="R6690" s="845"/>
      <c r="S6690" s="845"/>
      <c r="T6690" s="845"/>
      <c r="U6690" s="845"/>
      <c r="V6690" s="845"/>
      <c r="W6690" s="845"/>
      <c r="X6690" s="1543"/>
      <c r="Y6690" s="1543"/>
      <c r="Z6690" s="1543"/>
      <c r="AA6690" s="1543"/>
      <c r="AB6690" s="1543"/>
      <c r="AC6690" s="1543"/>
      <c r="AD6690" s="1543"/>
      <c r="AE6690" s="1543"/>
      <c r="AF6690" s="1543"/>
      <c r="AG6690" s="845"/>
      <c r="AH6690" s="845"/>
      <c r="AI6690" s="845"/>
      <c r="AJ6690" s="845"/>
      <c r="AK6690" s="845"/>
      <c r="AL6690" s="845"/>
      <c r="AM6690" s="845"/>
      <c r="AN6690" s="845"/>
      <c r="AO6690" s="845"/>
      <c r="AP6690" s="845"/>
      <c r="AQ6690" s="845"/>
      <c r="AR6690" s="894"/>
    </row>
    <row r="6691" spans="1:44" ht="80.150000000000006" customHeight="1" thickTop="1" thickBot="1">
      <c r="A6691" s="845"/>
      <c r="B6691" s="970"/>
      <c r="C6691" s="970"/>
      <c r="D6691" s="845"/>
      <c r="E6691" s="845"/>
      <c r="F6691" s="845"/>
      <c r="G6691" s="845"/>
      <c r="H6691" s="878" t="str">
        <f xml:space="preserve"> Summary_Calc!$E$80</f>
        <v>Total Residentials connected - Water</v>
      </c>
      <c r="I6691" s="845"/>
      <c r="J6691" s="1541"/>
      <c r="K6691" s="1541"/>
      <c r="L6691" s="1541"/>
      <c r="M6691" s="1541"/>
      <c r="N6691" s="1541"/>
      <c r="O6691" s="1541"/>
      <c r="P6691" s="1543"/>
      <c r="Q6691" s="1543"/>
      <c r="R6691" s="1543"/>
      <c r="S6691" s="1543"/>
      <c r="T6691" s="845"/>
      <c r="U6691" s="845"/>
      <c r="V6691" s="845"/>
      <c r="W6691" s="845"/>
      <c r="X6691" s="841"/>
      <c r="Y6691" s="845"/>
      <c r="Z6691" s="845"/>
      <c r="AA6691" s="845"/>
      <c r="AB6691" s="845"/>
      <c r="AC6691" s="845"/>
      <c r="AD6691" s="845"/>
      <c r="AE6691" s="845"/>
      <c r="AF6691" s="845"/>
      <c r="AG6691" s="845"/>
      <c r="AH6691" s="845"/>
      <c r="AI6691" s="845"/>
      <c r="AJ6691" s="845"/>
      <c r="AK6691" s="845"/>
      <c r="AL6691" s="845"/>
      <c r="AM6691" s="845"/>
      <c r="AN6691" s="845"/>
      <c r="AO6691" s="845"/>
      <c r="AP6691" s="845"/>
      <c r="AQ6691" s="845"/>
      <c r="AR6691" s="894"/>
    </row>
    <row r="6692" spans="1:44" s="542" customFormat="1" ht="12.75" customHeight="1" thickTop="1">
      <c r="A6692" s="845"/>
      <c r="B6692" s="970"/>
      <c r="C6692" s="970"/>
      <c r="D6692" s="845"/>
      <c r="E6692" s="845"/>
      <c r="F6692" s="845"/>
      <c r="G6692" s="845"/>
      <c r="H6692" s="851" t="e">
        <f ca="1" xml:space="preserve"> REF_TEXT(H6691)</f>
        <v>#NAME?</v>
      </c>
      <c r="I6692" s="845"/>
      <c r="J6692" s="845"/>
      <c r="K6692" s="845"/>
      <c r="L6692" s="845"/>
      <c r="M6692" s="845"/>
      <c r="N6692" s="845"/>
      <c r="O6692" s="845"/>
      <c r="P6692" s="845"/>
      <c r="Q6692" s="845"/>
      <c r="R6692" s="845"/>
      <c r="S6692" s="845"/>
      <c r="T6692" s="845"/>
      <c r="U6692" s="845"/>
      <c r="V6692" s="845"/>
      <c r="W6692" s="845"/>
      <c r="X6692" s="845"/>
      <c r="Y6692" s="845"/>
      <c r="Z6692" s="845"/>
      <c r="AA6692" s="845"/>
      <c r="AB6692" s="845"/>
      <c r="AC6692" s="845"/>
      <c r="AD6692" s="845"/>
      <c r="AE6692" s="845"/>
      <c r="AF6692" s="845"/>
      <c r="AG6692" s="845"/>
      <c r="AH6692" s="845"/>
      <c r="AI6692" s="845"/>
      <c r="AJ6692" s="845"/>
      <c r="AK6692" s="845"/>
      <c r="AL6692" s="845"/>
      <c r="AM6692" s="845"/>
      <c r="AN6692" s="845"/>
      <c r="AO6692" s="845"/>
      <c r="AP6692" s="845"/>
      <c r="AQ6692" s="845"/>
      <c r="AR6692" s="894"/>
    </row>
    <row r="6693" spans="1:44" ht="12.75" customHeight="1">
      <c r="A6693" s="845"/>
      <c r="B6693" s="970"/>
      <c r="C6693" s="970"/>
      <c r="D6693" s="845"/>
      <c r="E6693" s="845"/>
      <c r="F6693" s="845"/>
      <c r="G6693" s="845"/>
      <c r="H6693" s="850"/>
      <c r="I6693" s="845"/>
      <c r="J6693" s="845"/>
      <c r="K6693" s="845"/>
      <c r="L6693" s="845"/>
      <c r="M6693" s="845"/>
      <c r="N6693" s="845"/>
      <c r="O6693" s="845"/>
      <c r="P6693" s="845"/>
      <c r="Q6693" s="845"/>
      <c r="R6693" s="845"/>
      <c r="S6693" s="845"/>
      <c r="T6693" s="845"/>
      <c r="U6693" s="845"/>
      <c r="V6693" s="845"/>
      <c r="W6693" s="845"/>
      <c r="X6693" s="845"/>
      <c r="Y6693" s="845"/>
      <c r="Z6693" s="845"/>
      <c r="AA6693" s="845"/>
      <c r="AB6693" s="845"/>
      <c r="AC6693" s="845"/>
      <c r="AD6693" s="845"/>
      <c r="AE6693" s="845"/>
      <c r="AF6693" s="845"/>
      <c r="AG6693" s="845"/>
      <c r="AH6693" s="845"/>
      <c r="AI6693" s="845"/>
      <c r="AJ6693" s="845"/>
      <c r="AK6693" s="845"/>
      <c r="AL6693" s="845"/>
      <c r="AM6693" s="845"/>
      <c r="AN6693" s="845"/>
      <c r="AO6693" s="845"/>
      <c r="AP6693" s="845"/>
      <c r="AQ6693" s="845"/>
      <c r="AR6693" s="894"/>
    </row>
    <row r="6694" spans="1:44" ht="12.75" customHeight="1">
      <c r="A6694" s="845"/>
      <c r="B6694" s="970"/>
      <c r="C6694" s="970"/>
      <c r="D6694" s="845"/>
      <c r="E6694" s="845"/>
      <c r="F6694" s="845"/>
      <c r="G6694" s="845"/>
      <c r="H6694" s="845"/>
      <c r="I6694" s="845"/>
      <c r="J6694" s="845"/>
      <c r="K6694" s="845"/>
      <c r="L6694" s="845"/>
      <c r="M6694" s="845"/>
      <c r="N6694" s="845"/>
      <c r="O6694" s="845"/>
      <c r="P6694" s="845"/>
      <c r="Q6694" s="845"/>
      <c r="R6694" s="845"/>
      <c r="S6694" s="845"/>
      <c r="T6694" s="845"/>
      <c r="U6694" s="845"/>
      <c r="V6694" s="845"/>
      <c r="W6694" s="845"/>
      <c r="X6694" s="845"/>
      <c r="Y6694" s="845"/>
      <c r="Z6694" s="845"/>
      <c r="AA6694" s="845"/>
      <c r="AB6694" s="845"/>
      <c r="AC6694" s="845"/>
      <c r="AD6694" s="845"/>
      <c r="AE6694" s="845"/>
      <c r="AF6694" s="845"/>
      <c r="AG6694" s="845"/>
      <c r="AH6694" s="845"/>
      <c r="AI6694" s="845"/>
      <c r="AJ6694" s="845"/>
      <c r="AK6694" s="845"/>
      <c r="AL6694" s="845"/>
      <c r="AM6694" s="845"/>
      <c r="AN6694" s="845"/>
      <c r="AO6694" s="845"/>
      <c r="AP6694" s="845"/>
      <c r="AQ6694" s="845"/>
      <c r="AR6694" s="894"/>
    </row>
    <row r="6695" spans="1:44" ht="12.75" customHeight="1">
      <c r="A6695" s="845"/>
      <c r="B6695" s="970"/>
      <c r="C6695" s="970"/>
      <c r="D6695" s="845"/>
      <c r="E6695" s="845"/>
      <c r="F6695" s="845"/>
      <c r="G6695" s="845"/>
      <c r="H6695" s="845"/>
      <c r="I6695" s="845"/>
      <c r="J6695" s="845"/>
      <c r="K6695" s="845"/>
      <c r="L6695" s="845"/>
      <c r="M6695" s="845"/>
      <c r="N6695" s="845"/>
      <c r="O6695" s="845"/>
      <c r="P6695" s="845"/>
      <c r="Q6695" s="845"/>
      <c r="R6695" s="845"/>
      <c r="S6695" s="845"/>
      <c r="T6695" s="845"/>
      <c r="U6695" s="845"/>
      <c r="V6695" s="845"/>
      <c r="W6695" s="845"/>
      <c r="X6695" s="845"/>
      <c r="Y6695" s="845"/>
      <c r="Z6695" s="845"/>
      <c r="AA6695" s="845"/>
      <c r="AB6695" s="845"/>
      <c r="AC6695" s="845"/>
      <c r="AD6695" s="845"/>
      <c r="AE6695" s="845"/>
      <c r="AF6695" s="845"/>
      <c r="AG6695" s="845"/>
      <c r="AH6695" s="845"/>
      <c r="AI6695" s="845"/>
      <c r="AJ6695" s="845"/>
      <c r="AK6695" s="845"/>
      <c r="AL6695" s="845"/>
      <c r="AM6695" s="845"/>
      <c r="AN6695" s="845"/>
      <c r="AO6695" s="845"/>
      <c r="AP6695" s="845"/>
      <c r="AQ6695" s="845"/>
      <c r="AR6695" s="894"/>
    </row>
    <row r="6696" spans="1:44" s="790" customFormat="1" ht="12.75" customHeight="1">
      <c r="A6696" s="1543"/>
      <c r="B6696" s="847"/>
      <c r="C6696" s="847"/>
      <c r="D6696" s="1543"/>
      <c r="E6696" s="1543"/>
      <c r="F6696" s="1543"/>
      <c r="G6696" s="1543"/>
      <c r="H6696" s="1546"/>
      <c r="I6696" s="1543"/>
      <c r="J6696" s="1543"/>
      <c r="K6696" s="1543"/>
      <c r="L6696" s="1546"/>
      <c r="M6696" s="1543"/>
      <c r="N6696" s="1543"/>
      <c r="O6696" s="1543"/>
      <c r="P6696" s="1546"/>
      <c r="Q6696" s="1546"/>
      <c r="R6696" s="1546"/>
      <c r="S6696" s="1546"/>
      <c r="T6696" s="1546"/>
      <c r="U6696" s="1543"/>
      <c r="V6696" s="1543"/>
      <c r="W6696" s="1543"/>
      <c r="X6696" s="1546"/>
      <c r="Y6696" s="1543"/>
      <c r="Z6696" s="1543"/>
      <c r="AA6696" s="1543"/>
      <c r="AB6696" s="1543"/>
      <c r="AC6696" s="1543"/>
      <c r="AD6696" s="1543"/>
      <c r="AE6696" s="1543"/>
      <c r="AF6696" s="1543"/>
      <c r="AG6696" s="1543"/>
      <c r="AH6696" s="1543"/>
      <c r="AI6696" s="1543"/>
      <c r="AJ6696" s="1546"/>
      <c r="AK6696" s="1546"/>
      <c r="AL6696" s="1546"/>
      <c r="AM6696" s="1546"/>
      <c r="AN6696" s="1546"/>
      <c r="AO6696" s="1543"/>
      <c r="AP6696" s="1543"/>
      <c r="AQ6696" s="1543"/>
      <c r="AR6696" s="894"/>
    </row>
    <row r="6697" spans="1:44" s="858" customFormat="1" ht="18" customHeight="1" thickBot="1">
      <c r="A6697" s="860"/>
      <c r="B6697" s="862"/>
      <c r="C6697" s="862"/>
      <c r="D6697" s="860"/>
      <c r="E6697" s="860"/>
      <c r="F6697" s="860"/>
      <c r="G6697" s="860"/>
      <c r="H6697" s="861" t="str">
        <f xml:space="preserve"> H6690 &amp; ".1"</f>
        <v>16b.5.1</v>
      </c>
      <c r="I6697" s="860"/>
      <c r="J6697" s="860"/>
      <c r="K6697" s="860"/>
      <c r="L6697" s="861" t="str">
        <f xml:space="preserve"> H6690 &amp; ".2"</f>
        <v>16b.5.2</v>
      </c>
      <c r="M6697" s="860"/>
      <c r="N6697" s="860"/>
      <c r="O6697" s="860"/>
      <c r="P6697" s="861" t="str">
        <f xml:space="preserve"> H6690 &amp; ".3"</f>
        <v>16b.5.3</v>
      </c>
      <c r="Q6697" s="861"/>
      <c r="R6697" s="860"/>
      <c r="S6697" s="860"/>
      <c r="T6697" s="861" t="str">
        <f xml:space="preserve"> H6690 &amp; ".4"</f>
        <v>16b.5.4</v>
      </c>
      <c r="U6697" s="860"/>
      <c r="V6697" s="860"/>
      <c r="W6697" s="860"/>
      <c r="X6697" s="860"/>
      <c r="Y6697" s="860"/>
      <c r="Z6697" s="860"/>
      <c r="AA6697" s="860"/>
      <c r="AB6697" s="861"/>
      <c r="AC6697" s="860"/>
      <c r="AD6697" s="860"/>
      <c r="AE6697" s="860"/>
      <c r="AF6697" s="861"/>
      <c r="AG6697" s="860"/>
      <c r="AH6697" s="860"/>
      <c r="AI6697" s="860"/>
      <c r="AJ6697" s="861"/>
      <c r="AK6697" s="861"/>
      <c r="AL6697" s="861"/>
      <c r="AM6697" s="861"/>
      <c r="AN6697" s="861"/>
      <c r="AO6697" s="860"/>
      <c r="AP6697" s="860"/>
      <c r="AQ6697" s="860"/>
      <c r="AR6697" s="859"/>
    </row>
    <row r="6698" spans="1:44" s="790" customFormat="1" ht="80.150000000000006" customHeight="1" thickTop="1" thickBot="1">
      <c r="A6698" s="1543"/>
      <c r="B6698" s="847"/>
      <c r="C6698" s="847"/>
      <c r="D6698" s="1543"/>
      <c r="E6698" s="1543"/>
      <c r="F6698" s="1543"/>
      <c r="G6698" s="1543"/>
      <c r="H6698" s="876" t="str">
        <f xml:space="preserve"> InpActive!$E$1294</f>
        <v>Households connected for water only - unmetered</v>
      </c>
      <c r="I6698" s="1543"/>
      <c r="J6698" s="856" t="s">
        <v>503</v>
      </c>
      <c r="K6698" s="1546"/>
      <c r="L6698" s="876" t="str">
        <f xml:space="preserve"> InpActive!$E$1291</f>
        <v>Households connected for water only - metered</v>
      </c>
      <c r="M6698" s="1543"/>
      <c r="N6698" s="856" t="s">
        <v>503</v>
      </c>
      <c r="O6698" s="1546"/>
      <c r="P6698" s="876" t="str">
        <f xml:space="preserve"> InpActive!$E$1296</f>
        <v>Households connected for water and sewerage - unmetered</v>
      </c>
      <c r="Q6698" s="1543"/>
      <c r="R6698" s="856" t="s">
        <v>503</v>
      </c>
      <c r="S6698" s="1543"/>
      <c r="T6698" s="876" t="str">
        <f xml:space="preserve"> InpActive!$E$1293</f>
        <v>Households connected for water and sewerage - metered</v>
      </c>
      <c r="U6698" s="1543"/>
      <c r="V6698" s="1543"/>
      <c r="W6698" s="1543"/>
      <c r="X6698" s="1543"/>
      <c r="Y6698" s="1546"/>
      <c r="Z6698" s="1546"/>
      <c r="AA6698" s="1546"/>
      <c r="AB6698" s="852"/>
      <c r="AC6698" s="1546"/>
      <c r="AD6698" s="1546"/>
      <c r="AE6698" s="1546"/>
      <c r="AF6698" s="852"/>
      <c r="AG6698" s="1546"/>
      <c r="AH6698" s="1546"/>
      <c r="AI6698" s="1546"/>
      <c r="AJ6698" s="852"/>
      <c r="AK6698" s="1546"/>
      <c r="AL6698" s="1546"/>
      <c r="AM6698" s="1546"/>
      <c r="AN6698" s="852"/>
      <c r="AO6698" s="1543"/>
      <c r="AP6698" s="1543"/>
      <c r="AQ6698" s="1543"/>
      <c r="AR6698" s="894"/>
    </row>
    <row r="6699" spans="1:44" s="848" customFormat="1" ht="12.75" customHeight="1" thickTop="1">
      <c r="A6699" s="1543"/>
      <c r="B6699" s="847"/>
      <c r="C6699" s="847"/>
      <c r="D6699" s="1543"/>
      <c r="E6699" s="1543"/>
      <c r="F6699" s="1543"/>
      <c r="G6699" s="1543"/>
      <c r="H6699" s="851" t="e">
        <f ca="1" xml:space="preserve"> REF_TEXT(H6698)</f>
        <v>#NAME?</v>
      </c>
      <c r="I6699" s="849"/>
      <c r="J6699" s="849"/>
      <c r="K6699" s="849"/>
      <c r="L6699" s="851" t="e">
        <f ca="1" xml:space="preserve"> REF_TEXT(L6698)</f>
        <v>#NAME?</v>
      </c>
      <c r="M6699" s="849"/>
      <c r="N6699" s="849"/>
      <c r="O6699" s="849"/>
      <c r="P6699" s="851" t="e">
        <f ca="1" xml:space="preserve"> REF_TEXT(P6698)</f>
        <v>#NAME?</v>
      </c>
      <c r="Q6699" s="849"/>
      <c r="R6699" s="1543"/>
      <c r="S6699" s="1543"/>
      <c r="T6699" s="851" t="e">
        <f ca="1" xml:space="preserve"> REF_TEXT(T6698)</f>
        <v>#NAME?</v>
      </c>
      <c r="U6699" s="1543"/>
      <c r="V6699" s="1543"/>
      <c r="W6699" s="1543"/>
      <c r="X6699" s="1543"/>
      <c r="Y6699" s="849"/>
      <c r="Z6699" s="849"/>
      <c r="AA6699" s="849"/>
      <c r="AB6699" s="849"/>
      <c r="AC6699" s="849"/>
      <c r="AD6699" s="849"/>
      <c r="AE6699" s="849"/>
      <c r="AF6699" s="849"/>
      <c r="AG6699" s="849"/>
      <c r="AH6699" s="849"/>
      <c r="AI6699" s="849"/>
      <c r="AJ6699" s="849"/>
      <c r="AK6699" s="849"/>
      <c r="AL6699" s="849"/>
      <c r="AM6699" s="849"/>
      <c r="AN6699" s="849"/>
      <c r="AO6699" s="1543"/>
      <c r="AP6699" s="1543"/>
      <c r="AQ6699" s="1543"/>
      <c r="AR6699" s="894"/>
    </row>
    <row r="6700" spans="1:44" s="790" customFormat="1" ht="12.75" customHeight="1">
      <c r="A6700" s="1543"/>
      <c r="B6700" s="847"/>
      <c r="C6700" s="847"/>
      <c r="D6700" s="1543"/>
      <c r="E6700" s="1543"/>
      <c r="F6700" s="1543"/>
      <c r="G6700" s="1543"/>
      <c r="H6700" s="1543"/>
      <c r="I6700" s="1543"/>
      <c r="J6700" s="1543"/>
      <c r="K6700" s="1543"/>
      <c r="L6700" s="1543"/>
      <c r="M6700" s="1543"/>
      <c r="N6700" s="1543"/>
      <c r="O6700" s="1543"/>
      <c r="P6700" s="1543"/>
      <c r="Q6700" s="1543"/>
      <c r="R6700" s="1543"/>
      <c r="S6700" s="1543"/>
      <c r="T6700" s="1543"/>
      <c r="U6700" s="1543"/>
      <c r="V6700" s="1543"/>
      <c r="W6700" s="1543"/>
      <c r="X6700" s="1543"/>
      <c r="Y6700" s="1543"/>
      <c r="Z6700" s="1543"/>
      <c r="AA6700" s="1543"/>
      <c r="AB6700" s="1543"/>
      <c r="AC6700" s="1543"/>
      <c r="AD6700" s="1543"/>
      <c r="AE6700" s="1543"/>
      <c r="AF6700" s="1543"/>
      <c r="AG6700" s="1543"/>
      <c r="AH6700" s="1543"/>
      <c r="AI6700" s="1543"/>
      <c r="AJ6700" s="1543"/>
      <c r="AK6700" s="1543"/>
      <c r="AL6700" s="1543"/>
      <c r="AM6700" s="1543"/>
      <c r="AN6700" s="1543"/>
      <c r="AO6700" s="1543"/>
      <c r="AP6700" s="1543"/>
      <c r="AQ6700" s="1543"/>
      <c r="AR6700" s="894"/>
    </row>
    <row r="6701" spans="1:44" s="790" customFormat="1" ht="18" customHeight="1">
      <c r="A6701" s="1543"/>
      <c r="B6701" s="847"/>
      <c r="C6701" s="847"/>
      <c r="D6701" s="841" t="s">
        <v>551</v>
      </c>
      <c r="E6701" s="1543"/>
      <c r="F6701" s="1543"/>
      <c r="G6701" s="1543"/>
      <c r="H6701" s="845" t="str">
        <f xml:space="preserve"> H6690 &amp; " = " &amp; H6697 &amp; " + " &amp; L6697 &amp; " + " &amp; P6697 &amp; " + " &amp; T6697</f>
        <v>16b.5 = 16b.5.1 + 16b.5.2 + 16b.5.3 + 16b.5.4</v>
      </c>
      <c r="I6701" s="1543"/>
      <c r="J6701" s="1543"/>
      <c r="K6701" s="1543"/>
      <c r="L6701" s="1543"/>
      <c r="M6701" s="1543"/>
      <c r="N6701" s="1543"/>
      <c r="O6701" s="1543"/>
      <c r="P6701" s="1543"/>
      <c r="Q6701" s="1543"/>
      <c r="R6701" s="1543"/>
      <c r="S6701" s="1543"/>
      <c r="T6701" s="1543"/>
      <c r="U6701" s="1543"/>
      <c r="V6701" s="1543"/>
      <c r="W6701" s="1543"/>
      <c r="X6701" s="1543"/>
      <c r="Y6701" s="1543"/>
      <c r="Z6701" s="1543"/>
      <c r="AA6701" s="1543"/>
      <c r="AB6701" s="1543"/>
      <c r="AC6701" s="1543"/>
      <c r="AD6701" s="1543"/>
      <c r="AE6701" s="1543"/>
      <c r="AF6701" s="1543"/>
      <c r="AG6701" s="1543"/>
      <c r="AH6701" s="1543"/>
      <c r="AI6701" s="1543"/>
      <c r="AJ6701" s="1543"/>
      <c r="AK6701" s="1543"/>
      <c r="AL6701" s="1543"/>
      <c r="AM6701" s="1543"/>
      <c r="AN6701" s="1543"/>
      <c r="AO6701" s="1543"/>
      <c r="AP6701" s="1543"/>
      <c r="AQ6701" s="1543"/>
      <c r="AR6701" s="894"/>
    </row>
    <row r="6702" spans="1:44" ht="12.75" customHeight="1">
      <c r="A6702" s="845"/>
      <c r="B6702" s="970"/>
      <c r="C6702" s="970"/>
      <c r="D6702" s="841"/>
      <c r="E6702" s="845"/>
      <c r="F6702" s="845"/>
      <c r="G6702" s="845"/>
      <c r="H6702" s="845"/>
      <c r="I6702" s="845"/>
      <c r="J6702" s="845"/>
      <c r="K6702" s="845"/>
      <c r="L6702" s="845"/>
      <c r="M6702" s="845"/>
      <c r="N6702" s="845"/>
      <c r="O6702" s="845"/>
      <c r="P6702" s="845"/>
      <c r="Q6702" s="845"/>
      <c r="R6702" s="845"/>
      <c r="S6702" s="845"/>
      <c r="T6702" s="845"/>
      <c r="U6702" s="845"/>
      <c r="V6702" s="845"/>
      <c r="W6702" s="845"/>
      <c r="X6702" s="845"/>
      <c r="Y6702" s="845"/>
      <c r="Z6702" s="845"/>
      <c r="AA6702" s="845"/>
      <c r="AB6702" s="845"/>
      <c r="AC6702" s="845"/>
      <c r="AD6702" s="845"/>
      <c r="AE6702" s="845"/>
      <c r="AF6702" s="845"/>
      <c r="AG6702" s="845"/>
      <c r="AH6702" s="845"/>
      <c r="AI6702" s="845"/>
      <c r="AJ6702" s="845"/>
      <c r="AK6702" s="845"/>
      <c r="AL6702" s="845"/>
      <c r="AM6702" s="845"/>
      <c r="AN6702" s="845"/>
      <c r="AO6702" s="845"/>
      <c r="AP6702" s="845"/>
      <c r="AQ6702" s="845"/>
      <c r="AR6702" s="894"/>
    </row>
    <row r="6703" spans="1:44" ht="18" customHeight="1">
      <c r="A6703" s="845"/>
      <c r="B6703" s="970"/>
      <c r="C6703" s="970"/>
      <c r="D6703" s="841" t="s">
        <v>552</v>
      </c>
      <c r="E6703" s="845"/>
      <c r="F6703" s="845"/>
      <c r="G6703" s="845"/>
      <c r="H6703" s="845" t="s">
        <v>555</v>
      </c>
      <c r="I6703" s="1543"/>
      <c r="J6703" s="1543"/>
      <c r="K6703" s="1543"/>
      <c r="L6703" s="1543"/>
      <c r="M6703" s="1543"/>
      <c r="N6703" s="1543"/>
      <c r="O6703" s="1543"/>
      <c r="P6703" s="1543"/>
      <c r="Q6703" s="1543"/>
      <c r="R6703" s="1543"/>
      <c r="S6703" s="1543"/>
      <c r="T6703" s="1543"/>
      <c r="U6703" s="1543"/>
      <c r="V6703" s="1543"/>
      <c r="W6703" s="1543"/>
      <c r="X6703" s="1543"/>
      <c r="Y6703" s="1543"/>
      <c r="Z6703" s="1543"/>
      <c r="AA6703" s="1543"/>
      <c r="AB6703" s="1543"/>
      <c r="AC6703" s="1543"/>
      <c r="AD6703" s="1543"/>
      <c r="AE6703" s="1543"/>
      <c r="AF6703" s="1543"/>
      <c r="AG6703" s="1543"/>
      <c r="AH6703" s="1543"/>
      <c r="AI6703" s="1543"/>
      <c r="AJ6703" s="1543"/>
      <c r="AK6703" s="845"/>
      <c r="AL6703" s="845"/>
      <c r="AM6703" s="845"/>
      <c r="AN6703" s="845"/>
      <c r="AO6703" s="845"/>
      <c r="AP6703" s="845"/>
      <c r="AQ6703" s="845"/>
      <c r="AR6703" s="894"/>
    </row>
    <row r="6704" spans="1:44" ht="12.75" customHeight="1">
      <c r="A6704" s="845"/>
      <c r="B6704" s="970"/>
      <c r="C6704" s="970"/>
      <c r="D6704" s="841"/>
      <c r="E6704" s="845"/>
      <c r="F6704" s="845"/>
      <c r="G6704" s="845"/>
      <c r="H6704" s="845"/>
      <c r="I6704" s="845"/>
      <c r="J6704" s="845"/>
      <c r="K6704" s="845"/>
      <c r="L6704" s="845"/>
      <c r="M6704" s="845"/>
      <c r="N6704" s="845"/>
      <c r="O6704" s="845"/>
      <c r="P6704" s="845"/>
      <c r="Q6704" s="845"/>
      <c r="R6704" s="845"/>
      <c r="S6704" s="845"/>
      <c r="T6704" s="845"/>
      <c r="U6704" s="845"/>
      <c r="V6704" s="845"/>
      <c r="W6704" s="845"/>
      <c r="X6704" s="845"/>
      <c r="Y6704" s="845"/>
      <c r="Z6704" s="845"/>
      <c r="AA6704" s="845"/>
      <c r="AB6704" s="845"/>
      <c r="AC6704" s="845"/>
      <c r="AD6704" s="845"/>
      <c r="AE6704" s="845"/>
      <c r="AF6704" s="845"/>
      <c r="AG6704" s="845"/>
      <c r="AH6704" s="845"/>
      <c r="AI6704" s="845"/>
      <c r="AJ6704" s="845"/>
      <c r="AK6704" s="845"/>
      <c r="AL6704" s="845"/>
      <c r="AM6704" s="845"/>
      <c r="AN6704" s="845"/>
      <c r="AO6704" s="845"/>
      <c r="AP6704" s="845"/>
      <c r="AQ6704" s="845"/>
      <c r="AR6704" s="894"/>
    </row>
    <row r="6705" spans="1:44" ht="18" customHeight="1">
      <c r="A6705" s="845"/>
      <c r="B6705" s="970"/>
      <c r="C6705" s="970"/>
      <c r="D6705" s="841" t="s">
        <v>554</v>
      </c>
      <c r="E6705" s="845"/>
      <c r="F6705" s="845"/>
      <c r="G6705" s="845"/>
      <c r="H6705" s="845" t="s">
        <v>555</v>
      </c>
      <c r="I6705" s="845"/>
      <c r="J6705" s="845"/>
      <c r="K6705" s="845"/>
      <c r="L6705" s="845"/>
      <c r="M6705" s="845"/>
      <c r="N6705" s="845"/>
      <c r="O6705" s="845"/>
      <c r="P6705" s="845"/>
      <c r="Q6705" s="845"/>
      <c r="R6705" s="845"/>
      <c r="S6705" s="845"/>
      <c r="T6705" s="845"/>
      <c r="U6705" s="845"/>
      <c r="V6705" s="845"/>
      <c r="W6705" s="845"/>
      <c r="X6705" s="845"/>
      <c r="Y6705" s="845"/>
      <c r="Z6705" s="845"/>
      <c r="AA6705" s="845"/>
      <c r="AB6705" s="845"/>
      <c r="AC6705" s="845"/>
      <c r="AD6705" s="845"/>
      <c r="AE6705" s="845"/>
      <c r="AF6705" s="845"/>
      <c r="AG6705" s="845"/>
      <c r="AH6705" s="845"/>
      <c r="AI6705" s="845"/>
      <c r="AJ6705" s="845"/>
      <c r="AK6705" s="845"/>
      <c r="AL6705" s="845"/>
      <c r="AM6705" s="845"/>
      <c r="AN6705" s="845"/>
      <c r="AO6705" s="845"/>
      <c r="AP6705" s="845"/>
      <c r="AQ6705" s="845"/>
      <c r="AR6705" s="894"/>
    </row>
    <row r="6706" spans="1:44" ht="12.75" customHeight="1">
      <c r="A6706" s="845"/>
      <c r="B6706" s="970"/>
      <c r="C6706" s="970"/>
      <c r="D6706" s="841"/>
      <c r="E6706" s="845"/>
      <c r="F6706" s="845"/>
      <c r="G6706" s="845"/>
      <c r="H6706" s="845"/>
      <c r="I6706" s="845"/>
      <c r="J6706" s="845"/>
      <c r="K6706" s="845"/>
      <c r="L6706" s="845"/>
      <c r="M6706" s="845"/>
      <c r="N6706" s="845"/>
      <c r="O6706" s="845"/>
      <c r="P6706" s="845"/>
      <c r="Q6706" s="845"/>
      <c r="R6706" s="845"/>
      <c r="S6706" s="845"/>
      <c r="T6706" s="845"/>
      <c r="U6706" s="845"/>
      <c r="V6706" s="845"/>
      <c r="W6706" s="845"/>
      <c r="X6706" s="845"/>
      <c r="Y6706" s="845"/>
      <c r="Z6706" s="845"/>
      <c r="AA6706" s="845"/>
      <c r="AB6706" s="845"/>
      <c r="AC6706" s="845"/>
      <c r="AD6706" s="845"/>
      <c r="AE6706" s="845"/>
      <c r="AF6706" s="845"/>
      <c r="AG6706" s="845"/>
      <c r="AH6706" s="845"/>
      <c r="AI6706" s="845"/>
      <c r="AJ6706" s="845"/>
      <c r="AK6706" s="845"/>
      <c r="AL6706" s="845"/>
      <c r="AM6706" s="845"/>
      <c r="AN6706" s="845"/>
      <c r="AO6706" s="845"/>
      <c r="AP6706" s="845"/>
      <c r="AQ6706" s="845"/>
      <c r="AR6706" s="894"/>
    </row>
    <row r="6707" spans="1:44" ht="18" customHeight="1">
      <c r="A6707" s="845"/>
      <c r="B6707" s="970"/>
      <c r="C6707" s="970"/>
      <c r="D6707" s="841" t="s">
        <v>556</v>
      </c>
      <c r="E6707" s="845"/>
      <c r="F6707" s="845"/>
      <c r="G6707" s="845"/>
      <c r="H6707" s="845" t="s">
        <v>555</v>
      </c>
      <c r="I6707" s="845"/>
      <c r="J6707" s="845"/>
      <c r="K6707" s="845"/>
      <c r="L6707" s="845"/>
      <c r="M6707" s="845"/>
      <c r="N6707" s="845"/>
      <c r="O6707" s="845"/>
      <c r="P6707" s="845"/>
      <c r="Q6707" s="845"/>
      <c r="R6707" s="845"/>
      <c r="S6707" s="845"/>
      <c r="T6707" s="845"/>
      <c r="U6707" s="845"/>
      <c r="V6707" s="845"/>
      <c r="W6707" s="845"/>
      <c r="X6707" s="845"/>
      <c r="Y6707" s="845"/>
      <c r="Z6707" s="845"/>
      <c r="AA6707" s="845"/>
      <c r="AB6707" s="845"/>
      <c r="AC6707" s="845"/>
      <c r="AD6707" s="845"/>
      <c r="AE6707" s="845"/>
      <c r="AF6707" s="845"/>
      <c r="AG6707" s="845"/>
      <c r="AH6707" s="845"/>
      <c r="AI6707" s="845"/>
      <c r="AJ6707" s="845"/>
      <c r="AK6707" s="845"/>
      <c r="AL6707" s="845"/>
      <c r="AM6707" s="845"/>
      <c r="AN6707" s="845"/>
      <c r="AO6707" s="845"/>
      <c r="AP6707" s="845"/>
      <c r="AQ6707" s="845"/>
      <c r="AR6707" s="894"/>
    </row>
    <row r="6708" spans="1:44" ht="12.75" customHeight="1">
      <c r="A6708" s="845"/>
      <c r="B6708" s="970"/>
      <c r="C6708" s="970"/>
      <c r="D6708" s="841"/>
      <c r="E6708" s="845"/>
      <c r="F6708" s="845"/>
      <c r="G6708" s="845"/>
      <c r="H6708" s="845"/>
      <c r="I6708" s="845"/>
      <c r="J6708" s="845"/>
      <c r="K6708" s="845"/>
      <c r="L6708" s="845"/>
      <c r="M6708" s="845"/>
      <c r="N6708" s="845"/>
      <c r="O6708" s="845"/>
      <c r="P6708" s="845"/>
      <c r="Q6708" s="845"/>
      <c r="R6708" s="845"/>
      <c r="S6708" s="845"/>
      <c r="T6708" s="845"/>
      <c r="U6708" s="845"/>
      <c r="V6708" s="845"/>
      <c r="W6708" s="845"/>
      <c r="X6708" s="845"/>
      <c r="Y6708" s="845"/>
      <c r="Z6708" s="845"/>
      <c r="AA6708" s="845"/>
      <c r="AB6708" s="845"/>
      <c r="AC6708" s="845"/>
      <c r="AD6708" s="845"/>
      <c r="AE6708" s="845"/>
      <c r="AF6708" s="845"/>
      <c r="AG6708" s="845"/>
      <c r="AH6708" s="845"/>
      <c r="AI6708" s="845"/>
      <c r="AJ6708" s="845"/>
      <c r="AK6708" s="845"/>
      <c r="AL6708" s="845"/>
      <c r="AM6708" s="845"/>
      <c r="AN6708" s="845"/>
      <c r="AO6708" s="845"/>
      <c r="AP6708" s="845"/>
      <c r="AQ6708" s="845"/>
      <c r="AR6708" s="894"/>
    </row>
    <row r="6709" spans="1:44" ht="12.75" customHeight="1">
      <c r="A6709" s="845"/>
      <c r="B6709" s="970"/>
      <c r="C6709" s="970"/>
      <c r="D6709" s="841"/>
      <c r="E6709" s="845"/>
      <c r="F6709" s="845"/>
      <c r="G6709" s="845"/>
      <c r="H6709" s="845"/>
      <c r="I6709" s="845"/>
      <c r="J6709" s="845"/>
      <c r="K6709" s="845"/>
      <c r="L6709" s="845"/>
      <c r="M6709" s="845"/>
      <c r="N6709" s="845"/>
      <c r="O6709" s="845"/>
      <c r="P6709" s="845"/>
      <c r="Q6709" s="845"/>
      <c r="R6709" s="845"/>
      <c r="S6709" s="845"/>
      <c r="T6709" s="845"/>
      <c r="U6709" s="845"/>
      <c r="V6709" s="845"/>
      <c r="W6709" s="845"/>
      <c r="X6709" s="845"/>
      <c r="Y6709" s="845"/>
      <c r="Z6709" s="845"/>
      <c r="AA6709" s="845"/>
      <c r="AB6709" s="845"/>
      <c r="AC6709" s="845"/>
      <c r="AD6709" s="845"/>
      <c r="AE6709" s="845"/>
      <c r="AF6709" s="845"/>
      <c r="AG6709" s="845"/>
      <c r="AH6709" s="845"/>
      <c r="AI6709" s="845"/>
      <c r="AJ6709" s="845"/>
      <c r="AK6709" s="845"/>
      <c r="AL6709" s="845"/>
      <c r="AM6709" s="845"/>
      <c r="AN6709" s="845"/>
      <c r="AO6709" s="845"/>
      <c r="AP6709" s="845"/>
      <c r="AQ6709" s="845"/>
      <c r="AR6709" s="894"/>
    </row>
    <row r="6710" spans="1:44" s="299" customFormat="1" ht="18" customHeight="1" collapsed="1">
      <c r="A6710" s="875"/>
      <c r="B6710" s="874"/>
      <c r="C6710" s="870" t="s">
        <v>1379</v>
      </c>
      <c r="D6710" s="873" t="s">
        <v>1380</v>
      </c>
      <c r="E6710" s="872"/>
      <c r="F6710" s="872"/>
      <c r="G6710" s="872"/>
      <c r="H6710" s="871"/>
      <c r="I6710" s="871"/>
      <c r="J6710" s="871"/>
      <c r="K6710" s="871"/>
      <c r="L6710" s="871"/>
      <c r="M6710" s="870"/>
      <c r="N6710" s="870"/>
      <c r="O6710" s="870"/>
      <c r="P6710" s="870"/>
      <c r="Q6710" s="869"/>
      <c r="R6710" s="869"/>
      <c r="S6710" s="869"/>
      <c r="T6710" s="869"/>
      <c r="U6710" s="869"/>
      <c r="V6710" s="869"/>
      <c r="W6710" s="869"/>
      <c r="X6710" s="869"/>
      <c r="Y6710" s="869"/>
      <c r="Z6710" s="869"/>
      <c r="AA6710" s="869"/>
      <c r="AB6710" s="869"/>
      <c r="AC6710" s="869"/>
      <c r="AD6710" s="869"/>
      <c r="AE6710" s="869"/>
      <c r="AF6710" s="869"/>
      <c r="AG6710" s="869"/>
      <c r="AH6710" s="869"/>
      <c r="AI6710" s="869"/>
      <c r="AJ6710" s="869"/>
      <c r="AK6710" s="869"/>
      <c r="AL6710" s="869"/>
      <c r="AM6710" s="869"/>
      <c r="AN6710" s="869"/>
      <c r="AO6710" s="869"/>
      <c r="AP6710" s="869"/>
      <c r="AQ6710" s="868"/>
      <c r="AR6710" s="894"/>
    </row>
    <row r="6711" spans="1:44" ht="12.75" customHeight="1">
      <c r="A6711" s="845"/>
      <c r="B6711" s="970"/>
      <c r="C6711" s="970"/>
      <c r="D6711" s="845"/>
      <c r="E6711" s="845"/>
      <c r="F6711" s="845"/>
      <c r="G6711" s="845"/>
      <c r="H6711" s="845"/>
      <c r="I6711" s="845"/>
      <c r="J6711" s="845"/>
      <c r="K6711" s="845"/>
      <c r="L6711" s="845"/>
      <c r="M6711" s="845"/>
      <c r="N6711" s="845"/>
      <c r="O6711" s="845"/>
      <c r="P6711" s="845"/>
      <c r="Q6711" s="845"/>
      <c r="R6711" s="845"/>
      <c r="S6711" s="845"/>
      <c r="T6711" s="845"/>
      <c r="U6711" s="845"/>
      <c r="V6711" s="845"/>
      <c r="W6711" s="845"/>
      <c r="X6711" s="845"/>
      <c r="Y6711" s="845"/>
      <c r="Z6711" s="845"/>
      <c r="AA6711" s="845"/>
      <c r="AB6711" s="845"/>
      <c r="AC6711" s="845"/>
      <c r="AD6711" s="845"/>
      <c r="AE6711" s="845"/>
      <c r="AF6711" s="845"/>
      <c r="AG6711" s="845"/>
      <c r="AH6711" s="845"/>
      <c r="AI6711" s="845"/>
      <c r="AJ6711" s="845"/>
      <c r="AK6711" s="845"/>
      <c r="AL6711" s="845"/>
      <c r="AM6711" s="845"/>
      <c r="AN6711" s="845"/>
      <c r="AO6711" s="845"/>
      <c r="AP6711" s="845"/>
      <c r="AQ6711" s="845"/>
      <c r="AR6711" s="894"/>
    </row>
    <row r="6712" spans="1:44" ht="18" customHeight="1">
      <c r="A6712" s="845"/>
      <c r="B6712" s="970"/>
      <c r="C6712" s="970"/>
      <c r="D6712" s="841" t="s">
        <v>465</v>
      </c>
      <c r="E6712" s="845"/>
      <c r="F6712" s="845"/>
      <c r="G6712" s="845"/>
      <c r="H6712" s="845" t="str">
        <f xml:space="preserve"> "Diagramatic representation of '" &amp; H6717 &amp; "'."</f>
        <v>Diagramatic representation of 'Average water resources - only bill - real'.</v>
      </c>
      <c r="I6712" s="845"/>
      <c r="J6712" s="845"/>
      <c r="K6712" s="845"/>
      <c r="L6712" s="845"/>
      <c r="M6712" s="845"/>
      <c r="N6712" s="845"/>
      <c r="O6712" s="845"/>
      <c r="P6712" s="845"/>
      <c r="Q6712" s="845"/>
      <c r="R6712" s="845"/>
      <c r="S6712" s="845"/>
      <c r="T6712" s="845"/>
      <c r="U6712" s="845"/>
      <c r="V6712" s="845"/>
      <c r="W6712" s="845"/>
      <c r="X6712" s="845"/>
      <c r="Y6712" s="845"/>
      <c r="Z6712" s="845"/>
      <c r="AA6712" s="845"/>
      <c r="AB6712" s="845"/>
      <c r="AC6712" s="845"/>
      <c r="AD6712" s="845"/>
      <c r="AE6712" s="845"/>
      <c r="AF6712" s="845"/>
      <c r="AG6712" s="845"/>
      <c r="AH6712" s="845"/>
      <c r="AI6712" s="845"/>
      <c r="AJ6712" s="845"/>
      <c r="AK6712" s="845"/>
      <c r="AL6712" s="845"/>
      <c r="AM6712" s="845"/>
      <c r="AN6712" s="845"/>
      <c r="AO6712" s="845"/>
      <c r="AP6712" s="845"/>
      <c r="AQ6712" s="845"/>
      <c r="AR6712" s="894"/>
    </row>
    <row r="6713" spans="1:44" ht="12.75" customHeight="1">
      <c r="A6713" s="845"/>
      <c r="B6713" s="970"/>
      <c r="C6713" s="970"/>
      <c r="D6713" s="845"/>
      <c r="E6713" s="845"/>
      <c r="F6713" s="845"/>
      <c r="G6713" s="845"/>
      <c r="H6713" s="845"/>
      <c r="I6713" s="845"/>
      <c r="J6713" s="845"/>
      <c r="K6713" s="845"/>
      <c r="L6713" s="845"/>
      <c r="M6713" s="845"/>
      <c r="N6713" s="845"/>
      <c r="O6713" s="845"/>
      <c r="P6713" s="845"/>
      <c r="Q6713" s="845"/>
      <c r="R6713" s="845"/>
      <c r="S6713" s="845"/>
      <c r="T6713" s="845"/>
      <c r="U6713" s="845"/>
      <c r="V6713" s="845"/>
      <c r="W6713" s="845"/>
      <c r="X6713" s="845"/>
      <c r="Y6713" s="845"/>
      <c r="Z6713" s="845"/>
      <c r="AA6713" s="845"/>
      <c r="AB6713" s="845"/>
      <c r="AC6713" s="845"/>
      <c r="AD6713" s="845"/>
      <c r="AE6713" s="845"/>
      <c r="AF6713" s="845"/>
      <c r="AG6713" s="845"/>
      <c r="AH6713" s="845"/>
      <c r="AI6713" s="845"/>
      <c r="AJ6713" s="845"/>
      <c r="AK6713" s="845"/>
      <c r="AL6713" s="845"/>
      <c r="AM6713" s="845"/>
      <c r="AN6713" s="845"/>
      <c r="AO6713" s="845"/>
      <c r="AP6713" s="845"/>
      <c r="AQ6713" s="845"/>
      <c r="AR6713" s="894"/>
    </row>
    <row r="6714" spans="1:44" s="299" customFormat="1" ht="18" customHeight="1">
      <c r="A6714" s="865"/>
      <c r="B6714" s="867"/>
      <c r="C6714" s="867"/>
      <c r="D6714" s="866" t="str">
        <f xml:space="preserve"> "Figure " &amp; C6710 &amp; ":"</f>
        <v>Figure 16b.6:</v>
      </c>
      <c r="E6714" s="865"/>
      <c r="F6714" s="865"/>
      <c r="G6714" s="865"/>
      <c r="H6714" s="865" t="str">
        <f xml:space="preserve"> H6717</f>
        <v>Average water resources - only bill - real</v>
      </c>
      <c r="I6714" s="865"/>
      <c r="J6714" s="865"/>
      <c r="K6714" s="865"/>
      <c r="L6714" s="865"/>
      <c r="M6714" s="865"/>
      <c r="N6714" s="865"/>
      <c r="O6714" s="865"/>
      <c r="P6714" s="865"/>
      <c r="Q6714" s="865"/>
      <c r="R6714" s="865"/>
      <c r="S6714" s="865"/>
      <c r="T6714" s="865"/>
      <c r="U6714" s="865"/>
      <c r="V6714" s="865"/>
      <c r="W6714" s="865"/>
      <c r="X6714" s="865"/>
      <c r="Y6714" s="865"/>
      <c r="Z6714" s="865"/>
      <c r="AA6714" s="865"/>
      <c r="AB6714" s="865"/>
      <c r="AC6714" s="865"/>
      <c r="AD6714" s="865"/>
      <c r="AE6714" s="865"/>
      <c r="AF6714" s="865"/>
      <c r="AG6714" s="865"/>
      <c r="AH6714" s="865"/>
      <c r="AI6714" s="865"/>
      <c r="AJ6714" s="865"/>
      <c r="AK6714" s="865"/>
      <c r="AL6714" s="865"/>
      <c r="AM6714" s="865"/>
      <c r="AN6714" s="865"/>
      <c r="AO6714" s="865"/>
      <c r="AP6714" s="865"/>
      <c r="AQ6714" s="865"/>
      <c r="AR6714" s="894"/>
    </row>
    <row r="6715" spans="1:44" ht="12.75" customHeight="1">
      <c r="A6715" s="845"/>
      <c r="B6715" s="970"/>
      <c r="C6715" s="970"/>
      <c r="D6715" s="845"/>
      <c r="E6715" s="845"/>
      <c r="F6715" s="845"/>
      <c r="G6715" s="845"/>
      <c r="H6715" s="845"/>
      <c r="I6715" s="845"/>
      <c r="J6715" s="845"/>
      <c r="K6715" s="845"/>
      <c r="L6715" s="845"/>
      <c r="M6715" s="845"/>
      <c r="N6715" s="845"/>
      <c r="O6715" s="845"/>
      <c r="P6715" s="845"/>
      <c r="Q6715" s="845"/>
      <c r="R6715" s="845"/>
      <c r="S6715" s="845"/>
      <c r="T6715" s="845"/>
      <c r="U6715" s="845"/>
      <c r="V6715" s="845"/>
      <c r="W6715" s="845"/>
      <c r="X6715" s="845"/>
      <c r="Y6715" s="845"/>
      <c r="Z6715" s="845"/>
      <c r="AA6715" s="845"/>
      <c r="AB6715" s="845"/>
      <c r="AC6715" s="845"/>
      <c r="AD6715" s="845"/>
      <c r="AE6715" s="845"/>
      <c r="AF6715" s="845"/>
      <c r="AG6715" s="845"/>
      <c r="AH6715" s="845"/>
      <c r="AI6715" s="845"/>
      <c r="AJ6715" s="845"/>
      <c r="AK6715" s="845"/>
      <c r="AL6715" s="845"/>
      <c r="AM6715" s="845"/>
      <c r="AN6715" s="845"/>
      <c r="AO6715" s="845"/>
      <c r="AP6715" s="845"/>
      <c r="AQ6715" s="845"/>
      <c r="AR6715" s="894"/>
    </row>
    <row r="6716" spans="1:44" ht="18" customHeight="1" thickBot="1">
      <c r="A6716" s="845"/>
      <c r="B6716" s="970"/>
      <c r="C6716" s="970"/>
      <c r="D6716" s="845"/>
      <c r="E6716" s="845"/>
      <c r="F6716" s="845"/>
      <c r="G6716" s="845"/>
      <c r="H6716" s="861" t="str">
        <f xml:space="preserve"> C6710</f>
        <v>16b.6</v>
      </c>
      <c r="I6716" s="845"/>
      <c r="J6716" s="845"/>
      <c r="K6716" s="845"/>
      <c r="L6716" s="864"/>
      <c r="M6716" s="845"/>
      <c r="N6716" s="845"/>
      <c r="O6716" s="845"/>
      <c r="P6716" s="845"/>
      <c r="Q6716" s="845"/>
      <c r="R6716" s="845"/>
      <c r="S6716" s="845"/>
      <c r="T6716" s="845"/>
      <c r="U6716" s="845"/>
      <c r="V6716" s="845"/>
      <c r="W6716" s="845"/>
      <c r="X6716" s="1543"/>
      <c r="Y6716" s="1543"/>
      <c r="Z6716" s="1543"/>
      <c r="AA6716" s="1543"/>
      <c r="AB6716" s="1543"/>
      <c r="AC6716" s="1543"/>
      <c r="AD6716" s="1543"/>
      <c r="AE6716" s="1543"/>
      <c r="AF6716" s="1543"/>
      <c r="AG6716" s="845"/>
      <c r="AH6716" s="845"/>
      <c r="AI6716" s="845"/>
      <c r="AJ6716" s="845"/>
      <c r="AK6716" s="845"/>
      <c r="AL6716" s="845"/>
      <c r="AM6716" s="845"/>
      <c r="AN6716" s="845"/>
      <c r="AO6716" s="845"/>
      <c r="AP6716" s="845"/>
      <c r="AQ6716" s="845"/>
      <c r="AR6716" s="894"/>
    </row>
    <row r="6717" spans="1:44" ht="80.150000000000006" customHeight="1" thickTop="1" thickBot="1">
      <c r="A6717" s="845"/>
      <c r="B6717" s="970"/>
      <c r="C6717" s="970"/>
      <c r="D6717" s="845"/>
      <c r="E6717" s="845"/>
      <c r="F6717" s="845"/>
      <c r="G6717" s="845"/>
      <c r="H6717" s="878" t="str">
        <f xml:space="preserve"> 'Exec Summary'!$E$76</f>
        <v>Average water resources - only bill - real</v>
      </c>
      <c r="I6717" s="845"/>
      <c r="J6717" s="1541"/>
      <c r="K6717" s="1541"/>
      <c r="L6717" s="1541"/>
      <c r="M6717" s="1541"/>
      <c r="N6717" s="1541"/>
      <c r="O6717" s="1541"/>
      <c r="P6717" s="1543"/>
      <c r="Q6717" s="1543"/>
      <c r="R6717" s="1543"/>
      <c r="S6717" s="1543"/>
      <c r="T6717" s="845"/>
      <c r="U6717" s="845"/>
      <c r="V6717" s="845"/>
      <c r="W6717" s="845"/>
      <c r="X6717" s="841"/>
      <c r="Y6717" s="845"/>
      <c r="Z6717" s="845"/>
      <c r="AA6717" s="845"/>
      <c r="AB6717" s="845"/>
      <c r="AC6717" s="845"/>
      <c r="AD6717" s="845"/>
      <c r="AE6717" s="845"/>
      <c r="AF6717" s="845"/>
      <c r="AG6717" s="845"/>
      <c r="AH6717" s="845"/>
      <c r="AI6717" s="845"/>
      <c r="AJ6717" s="845"/>
      <c r="AK6717" s="845"/>
      <c r="AL6717" s="845"/>
      <c r="AM6717" s="845"/>
      <c r="AN6717" s="845"/>
      <c r="AO6717" s="845"/>
      <c r="AP6717" s="845"/>
      <c r="AQ6717" s="845"/>
      <c r="AR6717" s="894"/>
    </row>
    <row r="6718" spans="1:44" s="542" customFormat="1" ht="12.75" customHeight="1" thickTop="1">
      <c r="A6718" s="845"/>
      <c r="B6718" s="970"/>
      <c r="C6718" s="970"/>
      <c r="D6718" s="845"/>
      <c r="E6718" s="845"/>
      <c r="F6718" s="845"/>
      <c r="G6718" s="845"/>
      <c r="H6718" s="851" t="e">
        <f ca="1" xml:space="preserve"> REF_TEXT(H6717)</f>
        <v>#NAME?</v>
      </c>
      <c r="I6718" s="845"/>
      <c r="J6718" s="845"/>
      <c r="K6718" s="845"/>
      <c r="L6718" s="845"/>
      <c r="M6718" s="845"/>
      <c r="N6718" s="845"/>
      <c r="O6718" s="845"/>
      <c r="P6718" s="845"/>
      <c r="Q6718" s="845"/>
      <c r="R6718" s="845"/>
      <c r="S6718" s="845"/>
      <c r="T6718" s="845"/>
      <c r="U6718" s="845"/>
      <c r="V6718" s="845"/>
      <c r="W6718" s="845"/>
      <c r="X6718" s="845"/>
      <c r="Y6718" s="845"/>
      <c r="Z6718" s="845"/>
      <c r="AA6718" s="845"/>
      <c r="AB6718" s="845"/>
      <c r="AC6718" s="845"/>
      <c r="AD6718" s="845"/>
      <c r="AE6718" s="845"/>
      <c r="AF6718" s="845"/>
      <c r="AG6718" s="845"/>
      <c r="AH6718" s="845"/>
      <c r="AI6718" s="845"/>
      <c r="AJ6718" s="845"/>
      <c r="AK6718" s="845"/>
      <c r="AL6718" s="845"/>
      <c r="AM6718" s="845"/>
      <c r="AN6718" s="845"/>
      <c r="AO6718" s="845"/>
      <c r="AP6718" s="845"/>
      <c r="AQ6718" s="845"/>
      <c r="AR6718" s="894"/>
    </row>
    <row r="6719" spans="1:44" ht="12.75" customHeight="1">
      <c r="A6719" s="845"/>
      <c r="B6719" s="970"/>
      <c r="C6719" s="970"/>
      <c r="D6719" s="845"/>
      <c r="E6719" s="845"/>
      <c r="F6719" s="845"/>
      <c r="G6719" s="845"/>
      <c r="H6719" s="850"/>
      <c r="I6719" s="845"/>
      <c r="J6719" s="845"/>
      <c r="K6719" s="845"/>
      <c r="L6719" s="845"/>
      <c r="M6719" s="845"/>
      <c r="N6719" s="845"/>
      <c r="O6719" s="845"/>
      <c r="P6719" s="845"/>
      <c r="Q6719" s="845"/>
      <c r="R6719" s="845"/>
      <c r="S6719" s="845"/>
      <c r="T6719" s="845"/>
      <c r="U6719" s="845"/>
      <c r="V6719" s="845"/>
      <c r="W6719" s="845"/>
      <c r="X6719" s="845"/>
      <c r="Y6719" s="845"/>
      <c r="Z6719" s="845"/>
      <c r="AA6719" s="845"/>
      <c r="AB6719" s="845"/>
      <c r="AC6719" s="845"/>
      <c r="AD6719" s="845"/>
      <c r="AE6719" s="845"/>
      <c r="AF6719" s="845"/>
      <c r="AG6719" s="845"/>
      <c r="AH6719" s="845"/>
      <c r="AI6719" s="845"/>
      <c r="AJ6719" s="845"/>
      <c r="AK6719" s="845"/>
      <c r="AL6719" s="845"/>
      <c r="AM6719" s="845"/>
      <c r="AN6719" s="845"/>
      <c r="AO6719" s="845"/>
      <c r="AP6719" s="845"/>
      <c r="AQ6719" s="845"/>
      <c r="AR6719" s="894"/>
    </row>
    <row r="6720" spans="1:44" ht="12.75" customHeight="1">
      <c r="A6720" s="845"/>
      <c r="B6720" s="970"/>
      <c r="C6720" s="970"/>
      <c r="D6720" s="845"/>
      <c r="E6720" s="845"/>
      <c r="F6720" s="845"/>
      <c r="G6720" s="845"/>
      <c r="H6720" s="845"/>
      <c r="I6720" s="845"/>
      <c r="J6720" s="845"/>
      <c r="K6720" s="845"/>
      <c r="L6720" s="845"/>
      <c r="M6720" s="845"/>
      <c r="N6720" s="845"/>
      <c r="O6720" s="845"/>
      <c r="P6720" s="845"/>
      <c r="Q6720" s="845"/>
      <c r="R6720" s="845"/>
      <c r="S6720" s="845"/>
      <c r="T6720" s="845"/>
      <c r="U6720" s="845"/>
      <c r="V6720" s="845"/>
      <c r="W6720" s="845"/>
      <c r="X6720" s="845"/>
      <c r="Y6720" s="845"/>
      <c r="Z6720" s="845"/>
      <c r="AA6720" s="845"/>
      <c r="AB6720" s="845"/>
      <c r="AC6720" s="845"/>
      <c r="AD6720" s="845"/>
      <c r="AE6720" s="845"/>
      <c r="AF6720" s="845"/>
      <c r="AG6720" s="845"/>
      <c r="AH6720" s="845"/>
      <c r="AI6720" s="845"/>
      <c r="AJ6720" s="845"/>
      <c r="AK6720" s="845"/>
      <c r="AL6720" s="845"/>
      <c r="AM6720" s="845"/>
      <c r="AN6720" s="845"/>
      <c r="AO6720" s="845"/>
      <c r="AP6720" s="845"/>
      <c r="AQ6720" s="845"/>
      <c r="AR6720" s="894"/>
    </row>
    <row r="6721" spans="1:44" ht="12.75" customHeight="1">
      <c r="A6721" s="845"/>
      <c r="B6721" s="970"/>
      <c r="C6721" s="970"/>
      <c r="D6721" s="845"/>
      <c r="E6721" s="845"/>
      <c r="F6721" s="845"/>
      <c r="G6721" s="845"/>
      <c r="H6721" s="845"/>
      <c r="I6721" s="845"/>
      <c r="J6721" s="845"/>
      <c r="K6721" s="845"/>
      <c r="L6721" s="845"/>
      <c r="M6721" s="845"/>
      <c r="N6721" s="845"/>
      <c r="O6721" s="845"/>
      <c r="P6721" s="845"/>
      <c r="Q6721" s="845"/>
      <c r="R6721" s="845"/>
      <c r="S6721" s="845"/>
      <c r="T6721" s="845"/>
      <c r="U6721" s="845"/>
      <c r="V6721" s="845"/>
      <c r="W6721" s="845"/>
      <c r="X6721" s="845"/>
      <c r="Y6721" s="845"/>
      <c r="Z6721" s="845"/>
      <c r="AA6721" s="845"/>
      <c r="AB6721" s="845"/>
      <c r="AC6721" s="845"/>
      <c r="AD6721" s="845"/>
      <c r="AE6721" s="845"/>
      <c r="AF6721" s="845"/>
      <c r="AG6721" s="845"/>
      <c r="AH6721" s="845"/>
      <c r="AI6721" s="845"/>
      <c r="AJ6721" s="845"/>
      <c r="AK6721" s="845"/>
      <c r="AL6721" s="845"/>
      <c r="AM6721" s="845"/>
      <c r="AN6721" s="845"/>
      <c r="AO6721" s="845"/>
      <c r="AP6721" s="845"/>
      <c r="AQ6721" s="845"/>
      <c r="AR6721" s="894"/>
    </row>
    <row r="6722" spans="1:44" s="790" customFormat="1" ht="12.75" customHeight="1">
      <c r="A6722" s="1543"/>
      <c r="B6722" s="847"/>
      <c r="C6722" s="847"/>
      <c r="D6722" s="1543"/>
      <c r="E6722" s="1543"/>
      <c r="F6722" s="1543"/>
      <c r="G6722" s="1543"/>
      <c r="H6722" s="1546"/>
      <c r="I6722" s="1543"/>
      <c r="J6722" s="1543"/>
      <c r="K6722" s="1543"/>
      <c r="L6722" s="1546"/>
      <c r="M6722" s="1543"/>
      <c r="N6722" s="1543"/>
      <c r="O6722" s="1543"/>
      <c r="P6722" s="1546"/>
      <c r="Q6722" s="1546"/>
      <c r="R6722" s="1546"/>
      <c r="S6722" s="1546"/>
      <c r="T6722" s="1546"/>
      <c r="U6722" s="1543"/>
      <c r="V6722" s="1543"/>
      <c r="W6722" s="1543"/>
      <c r="X6722" s="1546"/>
      <c r="Y6722" s="1543"/>
      <c r="Z6722" s="1543"/>
      <c r="AA6722" s="1543"/>
      <c r="AB6722" s="1543"/>
      <c r="AC6722" s="1543"/>
      <c r="AD6722" s="1543"/>
      <c r="AE6722" s="1543"/>
      <c r="AF6722" s="1543"/>
      <c r="AG6722" s="1543"/>
      <c r="AH6722" s="1543"/>
      <c r="AI6722" s="1543"/>
      <c r="AJ6722" s="1546"/>
      <c r="AK6722" s="1546"/>
      <c r="AL6722" s="1546"/>
      <c r="AM6722" s="1546"/>
      <c r="AN6722" s="1546"/>
      <c r="AO6722" s="1543"/>
      <c r="AP6722" s="1543"/>
      <c r="AQ6722" s="1543"/>
      <c r="AR6722" s="894"/>
    </row>
    <row r="6723" spans="1:44" s="858" customFormat="1" ht="18" customHeight="1" thickBot="1">
      <c r="A6723" s="860"/>
      <c r="B6723" s="862"/>
      <c r="C6723" s="862"/>
      <c r="D6723" s="860"/>
      <c r="E6723" s="860"/>
      <c r="F6723" s="860"/>
      <c r="G6723" s="860"/>
      <c r="H6723" s="852" t="str">
        <f xml:space="preserve"> $H$6564</f>
        <v>16b.1.1</v>
      </c>
      <c r="I6723" s="860"/>
      <c r="J6723" s="860"/>
      <c r="K6723" s="860"/>
      <c r="L6723" s="852" t="str">
        <f xml:space="preserve"> $H$6594</f>
        <v>16b.2</v>
      </c>
      <c r="M6723" s="860"/>
      <c r="N6723" s="860"/>
      <c r="O6723" s="860"/>
      <c r="P6723" s="861"/>
      <c r="Q6723" s="861"/>
      <c r="R6723" s="860"/>
      <c r="S6723" s="860"/>
      <c r="T6723" s="861"/>
      <c r="U6723" s="860"/>
      <c r="V6723" s="860"/>
      <c r="W6723" s="860"/>
      <c r="X6723" s="860"/>
      <c r="Y6723" s="860"/>
      <c r="Z6723" s="860"/>
      <c r="AA6723" s="860"/>
      <c r="AB6723" s="861"/>
      <c r="AC6723" s="860"/>
      <c r="AD6723" s="860"/>
      <c r="AE6723" s="860"/>
      <c r="AF6723" s="861"/>
      <c r="AG6723" s="860"/>
      <c r="AH6723" s="860"/>
      <c r="AI6723" s="860"/>
      <c r="AJ6723" s="861"/>
      <c r="AK6723" s="861"/>
      <c r="AL6723" s="861"/>
      <c r="AM6723" s="861"/>
      <c r="AN6723" s="861"/>
      <c r="AO6723" s="860"/>
      <c r="AP6723" s="860"/>
      <c r="AQ6723" s="860"/>
      <c r="AR6723" s="859"/>
    </row>
    <row r="6724" spans="1:44" s="790" customFormat="1" ht="200.15" customHeight="1" thickTop="1" thickBot="1">
      <c r="A6724" s="1543"/>
      <c r="B6724" s="847"/>
      <c r="C6724" s="847"/>
      <c r="D6724" s="1543"/>
      <c r="E6724" s="1543"/>
      <c r="F6724" s="1543"/>
      <c r="G6724" s="1543"/>
      <c r="H6724" s="878" t="str">
        <f xml:space="preserve"> Summary_Calc!$E$168</f>
        <v>Wholesale water resources allowed revenue (excluding capital connection charges, other income and operating income) per residential customer  - real</v>
      </c>
      <c r="I6724" s="1543"/>
      <c r="J6724" s="856" t="s">
        <v>503</v>
      </c>
      <c r="K6724" s="1546"/>
      <c r="L6724" s="878" t="str">
        <f xml:space="preserve"> Summary_Calc!$E$169</f>
        <v>Retail allowed revenue per customer: joint service - real</v>
      </c>
      <c r="M6724" s="1543"/>
      <c r="N6724" s="1692" t="s">
        <v>1381</v>
      </c>
      <c r="O6724" s="1692"/>
      <c r="P6724" s="1692"/>
      <c r="Q6724" s="1543"/>
      <c r="R6724" s="854"/>
      <c r="S6724" s="1543"/>
      <c r="T6724" s="853"/>
      <c r="U6724" s="1543"/>
      <c r="V6724" s="1543"/>
      <c r="W6724" s="1543"/>
      <c r="X6724" s="1543"/>
      <c r="Y6724" s="1546"/>
      <c r="Z6724" s="1546"/>
      <c r="AA6724" s="1546"/>
      <c r="AB6724" s="852"/>
      <c r="AC6724" s="1546"/>
      <c r="AD6724" s="1546"/>
      <c r="AE6724" s="1546"/>
      <c r="AF6724" s="852"/>
      <c r="AG6724" s="1546"/>
      <c r="AH6724" s="1546"/>
      <c r="AI6724" s="1546"/>
      <c r="AJ6724" s="852"/>
      <c r="AK6724" s="1546"/>
      <c r="AL6724" s="1546"/>
      <c r="AM6724" s="1546"/>
      <c r="AN6724" s="852"/>
      <c r="AO6724" s="1543"/>
      <c r="AP6724" s="1543"/>
      <c r="AQ6724" s="1543"/>
      <c r="AR6724" s="894"/>
    </row>
    <row r="6725" spans="1:44" s="848" customFormat="1" ht="12.75" customHeight="1" thickTop="1">
      <c r="A6725" s="1543"/>
      <c r="B6725" s="847"/>
      <c r="C6725" s="847"/>
      <c r="D6725" s="1543"/>
      <c r="E6725" s="1543"/>
      <c r="F6725" s="1543"/>
      <c r="G6725" s="1543"/>
      <c r="H6725" s="851" t="e">
        <f ca="1" xml:space="preserve"> REF_TEXT(H6724)</f>
        <v>#NAME?</v>
      </c>
      <c r="I6725" s="849"/>
      <c r="J6725" s="849"/>
      <c r="K6725" s="849"/>
      <c r="L6725" s="851" t="e">
        <f ca="1" xml:space="preserve"> REF_TEXT(L6724)</f>
        <v>#NAME?</v>
      </c>
      <c r="M6725" s="849"/>
      <c r="N6725" s="849"/>
      <c r="O6725" s="849"/>
      <c r="P6725" s="850"/>
      <c r="Q6725" s="849"/>
      <c r="R6725" s="1543"/>
      <c r="S6725" s="1543"/>
      <c r="T6725" s="850"/>
      <c r="U6725" s="1543"/>
      <c r="V6725" s="1543"/>
      <c r="W6725" s="1543"/>
      <c r="X6725" s="1543"/>
      <c r="Y6725" s="849"/>
      <c r="Z6725" s="849"/>
      <c r="AA6725" s="849"/>
      <c r="AB6725" s="849"/>
      <c r="AC6725" s="849"/>
      <c r="AD6725" s="849"/>
      <c r="AE6725" s="849"/>
      <c r="AF6725" s="849"/>
      <c r="AG6725" s="849"/>
      <c r="AH6725" s="849"/>
      <c r="AI6725" s="849"/>
      <c r="AJ6725" s="849"/>
      <c r="AK6725" s="849"/>
      <c r="AL6725" s="849"/>
      <c r="AM6725" s="849"/>
      <c r="AN6725" s="849"/>
      <c r="AO6725" s="1543"/>
      <c r="AP6725" s="1543"/>
      <c r="AQ6725" s="1543"/>
      <c r="AR6725" s="894"/>
    </row>
    <row r="6726" spans="1:44" s="790" customFormat="1" ht="12.75" customHeight="1">
      <c r="A6726" s="1543"/>
      <c r="B6726" s="847"/>
      <c r="C6726" s="1543"/>
      <c r="D6726" s="1543"/>
      <c r="E6726" s="1543"/>
      <c r="F6726" s="1543"/>
      <c r="G6726" s="1543"/>
      <c r="H6726" s="1543"/>
      <c r="I6726" s="1543"/>
      <c r="J6726" s="1543"/>
      <c r="K6726" s="1543"/>
      <c r="L6726" s="1543"/>
      <c r="M6726" s="1543"/>
      <c r="N6726" s="1543"/>
      <c r="O6726" s="1543"/>
      <c r="P6726" s="1543"/>
      <c r="Q6726" s="1543"/>
      <c r="R6726" s="1543"/>
      <c r="S6726" s="1543"/>
      <c r="T6726" s="1543"/>
      <c r="U6726" s="1543"/>
      <c r="V6726" s="1543"/>
      <c r="W6726" s="1543"/>
      <c r="X6726" s="1543"/>
      <c r="Y6726" s="1543"/>
      <c r="Z6726" s="1543"/>
      <c r="AA6726" s="1543"/>
      <c r="AB6726" s="1543"/>
      <c r="AC6726" s="1543"/>
      <c r="AD6726" s="1543"/>
      <c r="AE6726" s="1543"/>
      <c r="AF6726" s="1543"/>
      <c r="AG6726" s="1543"/>
      <c r="AH6726" s="1543"/>
      <c r="AI6726" s="1543"/>
      <c r="AJ6726" s="1543"/>
      <c r="AK6726" s="1543"/>
      <c r="AL6726" s="1543"/>
      <c r="AM6726" s="1543"/>
      <c r="AN6726" s="1543"/>
      <c r="AO6726" s="1543"/>
      <c r="AP6726" s="1543"/>
      <c r="AQ6726" s="1543"/>
      <c r="AR6726" s="894"/>
    </row>
    <row r="6727" spans="1:44" s="790" customFormat="1" ht="18" customHeight="1">
      <c r="A6727" s="1543"/>
      <c r="B6727" s="847"/>
      <c r="C6727" s="847"/>
      <c r="D6727" s="841" t="s">
        <v>551</v>
      </c>
      <c r="E6727" s="1543"/>
      <c r="F6727" s="1543"/>
      <c r="G6727" s="1543"/>
      <c r="H6727" s="845" t="str">
        <f xml:space="preserve"> H6716 &amp; " = " &amp; H6723 &amp; " + " &amp; L6723</f>
        <v>16b.6 = 16b.1.1 + 16b.2</v>
      </c>
      <c r="I6727" s="1543"/>
      <c r="J6727" s="1543"/>
      <c r="K6727" s="1543"/>
      <c r="L6727" s="1543"/>
      <c r="M6727" s="1543"/>
      <c r="N6727" s="1543"/>
      <c r="O6727" s="1543"/>
      <c r="P6727" s="1543"/>
      <c r="Q6727" s="1543"/>
      <c r="R6727" s="1543"/>
      <c r="S6727" s="1543"/>
      <c r="T6727" s="1543"/>
      <c r="U6727" s="1543"/>
      <c r="V6727" s="1543"/>
      <c r="W6727" s="1543"/>
      <c r="X6727" s="1543"/>
      <c r="Y6727" s="1543"/>
      <c r="Z6727" s="1543"/>
      <c r="AA6727" s="1543"/>
      <c r="AB6727" s="1543"/>
      <c r="AC6727" s="1543"/>
      <c r="AD6727" s="1543"/>
      <c r="AE6727" s="1543"/>
      <c r="AF6727" s="1543"/>
      <c r="AG6727" s="1543"/>
      <c r="AH6727" s="1543"/>
      <c r="AI6727" s="1543"/>
      <c r="AJ6727" s="1543"/>
      <c r="AK6727" s="1543"/>
      <c r="AL6727" s="1543"/>
      <c r="AM6727" s="1543"/>
      <c r="AN6727" s="1543"/>
      <c r="AO6727" s="1543"/>
      <c r="AP6727" s="1543"/>
      <c r="AQ6727" s="1543"/>
      <c r="AR6727" s="894"/>
    </row>
    <row r="6728" spans="1:44" ht="12.75" customHeight="1">
      <c r="A6728" s="845"/>
      <c r="B6728" s="970"/>
      <c r="C6728" s="970"/>
      <c r="D6728" s="841"/>
      <c r="E6728" s="845"/>
      <c r="F6728" s="845"/>
      <c r="G6728" s="845"/>
      <c r="H6728" s="845"/>
      <c r="I6728" s="845"/>
      <c r="J6728" s="845"/>
      <c r="K6728" s="845"/>
      <c r="L6728" s="845"/>
      <c r="M6728" s="845"/>
      <c r="N6728" s="845"/>
      <c r="O6728" s="845"/>
      <c r="P6728" s="845"/>
      <c r="Q6728" s="845"/>
      <c r="R6728" s="845"/>
      <c r="S6728" s="845"/>
      <c r="T6728" s="845"/>
      <c r="U6728" s="845"/>
      <c r="V6728" s="845"/>
      <c r="W6728" s="845"/>
      <c r="X6728" s="845"/>
      <c r="Y6728" s="845"/>
      <c r="Z6728" s="845"/>
      <c r="AA6728" s="845"/>
      <c r="AB6728" s="845"/>
      <c r="AC6728" s="845"/>
      <c r="AD6728" s="845"/>
      <c r="AE6728" s="845"/>
      <c r="AF6728" s="845"/>
      <c r="AG6728" s="845"/>
      <c r="AH6728" s="845"/>
      <c r="AI6728" s="845"/>
      <c r="AJ6728" s="845"/>
      <c r="AK6728" s="845"/>
      <c r="AL6728" s="845"/>
      <c r="AM6728" s="845"/>
      <c r="AN6728" s="845"/>
      <c r="AO6728" s="845"/>
      <c r="AP6728" s="845"/>
      <c r="AQ6728" s="845"/>
      <c r="AR6728" s="894"/>
    </row>
    <row r="6729" spans="1:44" ht="18" customHeight="1">
      <c r="A6729" s="845"/>
      <c r="B6729" s="970"/>
      <c r="C6729" s="970"/>
      <c r="D6729" s="841" t="s">
        <v>552</v>
      </c>
      <c r="E6729" s="845"/>
      <c r="F6729" s="845"/>
      <c r="G6729" s="845"/>
      <c r="H6729" s="846" t="str">
        <f xml:space="preserve"> CONCATENATE("All the other wholesale price controls have the same calculation logic for 'Average bill - real' as shown above for '", H6717, "'.")</f>
        <v>All the other wholesale price controls have the same calculation logic for 'Average bill - real' as shown above for 'Average water resources - only bill - real'.</v>
      </c>
      <c r="I6729" s="1543"/>
      <c r="J6729" s="1543"/>
      <c r="K6729" s="1543"/>
      <c r="L6729" s="1543"/>
      <c r="M6729" s="1543"/>
      <c r="N6729" s="1543"/>
      <c r="O6729" s="1543"/>
      <c r="P6729" s="1543"/>
      <c r="Q6729" s="1543"/>
      <c r="R6729" s="1543"/>
      <c r="S6729" s="1543"/>
      <c r="T6729" s="1543"/>
      <c r="U6729" s="1543"/>
      <c r="V6729" s="1543"/>
      <c r="W6729" s="1543"/>
      <c r="X6729" s="1543"/>
      <c r="Y6729" s="1543"/>
      <c r="Z6729" s="1543"/>
      <c r="AA6729" s="1543"/>
      <c r="AB6729" s="1543"/>
      <c r="AC6729" s="1543"/>
      <c r="AD6729" s="1543"/>
      <c r="AE6729" s="1543"/>
      <c r="AF6729" s="1543"/>
      <c r="AG6729" s="1543"/>
      <c r="AH6729" s="1543"/>
      <c r="AI6729" s="1543"/>
      <c r="AJ6729" s="1543"/>
      <c r="AK6729" s="845"/>
      <c r="AL6729" s="845"/>
      <c r="AM6729" s="845"/>
      <c r="AN6729" s="845"/>
      <c r="AO6729" s="845"/>
      <c r="AP6729" s="845"/>
      <c r="AQ6729" s="845"/>
      <c r="AR6729" s="894"/>
    </row>
    <row r="6730" spans="1:44" ht="12.75" customHeight="1">
      <c r="A6730" s="845"/>
      <c r="B6730" s="970"/>
      <c r="C6730" s="970"/>
      <c r="D6730" s="841"/>
      <c r="E6730" s="845"/>
      <c r="F6730" s="845"/>
      <c r="G6730" s="845"/>
      <c r="H6730" s="845"/>
      <c r="I6730" s="845"/>
      <c r="J6730" s="845"/>
      <c r="K6730" s="845"/>
      <c r="L6730" s="845"/>
      <c r="M6730" s="845"/>
      <c r="N6730" s="845"/>
      <c r="O6730" s="845"/>
      <c r="P6730" s="845"/>
      <c r="Q6730" s="845"/>
      <c r="R6730" s="845"/>
      <c r="S6730" s="845"/>
      <c r="T6730" s="845"/>
      <c r="U6730" s="845"/>
      <c r="V6730" s="845"/>
      <c r="W6730" s="845"/>
      <c r="X6730" s="845"/>
      <c r="Y6730" s="845"/>
      <c r="Z6730" s="845"/>
      <c r="AA6730" s="845"/>
      <c r="AB6730" s="845"/>
      <c r="AC6730" s="845"/>
      <c r="AD6730" s="845"/>
      <c r="AE6730" s="845"/>
      <c r="AF6730" s="845"/>
      <c r="AG6730" s="845"/>
      <c r="AH6730" s="845"/>
      <c r="AI6730" s="845"/>
      <c r="AJ6730" s="845"/>
      <c r="AK6730" s="845"/>
      <c r="AL6730" s="845"/>
      <c r="AM6730" s="845"/>
      <c r="AN6730" s="845"/>
      <c r="AO6730" s="845"/>
      <c r="AP6730" s="845"/>
      <c r="AQ6730" s="845"/>
      <c r="AR6730" s="894"/>
    </row>
    <row r="6731" spans="1:44" ht="18" customHeight="1">
      <c r="A6731" s="845"/>
      <c r="B6731" s="970"/>
      <c r="C6731" s="970"/>
      <c r="D6731" s="841" t="s">
        <v>554</v>
      </c>
      <c r="E6731" s="845"/>
      <c r="F6731" s="845"/>
      <c r="G6731" s="845"/>
      <c r="H6731" s="845" t="s">
        <v>555</v>
      </c>
      <c r="I6731" s="845"/>
      <c r="J6731" s="845"/>
      <c r="K6731" s="845"/>
      <c r="L6731" s="845"/>
      <c r="M6731" s="845"/>
      <c r="N6731" s="845"/>
      <c r="O6731" s="845"/>
      <c r="P6731" s="845"/>
      <c r="Q6731" s="845"/>
      <c r="R6731" s="845"/>
      <c r="S6731" s="845"/>
      <c r="T6731" s="845"/>
      <c r="U6731" s="845"/>
      <c r="V6731" s="845"/>
      <c r="W6731" s="845"/>
      <c r="X6731" s="845"/>
      <c r="Y6731" s="845"/>
      <c r="Z6731" s="845"/>
      <c r="AA6731" s="845"/>
      <c r="AB6731" s="845"/>
      <c r="AC6731" s="845"/>
      <c r="AD6731" s="845"/>
      <c r="AE6731" s="845"/>
      <c r="AF6731" s="845"/>
      <c r="AG6731" s="845"/>
      <c r="AH6731" s="845"/>
      <c r="AI6731" s="845"/>
      <c r="AJ6731" s="845"/>
      <c r="AK6731" s="845"/>
      <c r="AL6731" s="845"/>
      <c r="AM6731" s="845"/>
      <c r="AN6731" s="845"/>
      <c r="AO6731" s="845"/>
      <c r="AP6731" s="845"/>
      <c r="AQ6731" s="845"/>
      <c r="AR6731" s="894"/>
    </row>
    <row r="6732" spans="1:44" ht="12.75" customHeight="1">
      <c r="A6732" s="845"/>
      <c r="B6732" s="970"/>
      <c r="C6732" s="970"/>
      <c r="D6732" s="841"/>
      <c r="E6732" s="845"/>
      <c r="F6732" s="845"/>
      <c r="G6732" s="845"/>
      <c r="H6732" s="845"/>
      <c r="I6732" s="845"/>
      <c r="J6732" s="845"/>
      <c r="K6732" s="845"/>
      <c r="L6732" s="845"/>
      <c r="M6732" s="845"/>
      <c r="N6732" s="845"/>
      <c r="O6732" s="845"/>
      <c r="P6732" s="845"/>
      <c r="Q6732" s="845"/>
      <c r="R6732" s="845"/>
      <c r="S6732" s="845"/>
      <c r="T6732" s="845"/>
      <c r="U6732" s="845"/>
      <c r="V6732" s="845"/>
      <c r="W6732" s="845"/>
      <c r="X6732" s="845"/>
      <c r="Y6732" s="845"/>
      <c r="Z6732" s="845"/>
      <c r="AA6732" s="845"/>
      <c r="AB6732" s="845"/>
      <c r="AC6732" s="845"/>
      <c r="AD6732" s="845"/>
      <c r="AE6732" s="845"/>
      <c r="AF6732" s="845"/>
      <c r="AG6732" s="845"/>
      <c r="AH6732" s="845"/>
      <c r="AI6732" s="845"/>
      <c r="AJ6732" s="845"/>
      <c r="AK6732" s="845"/>
      <c r="AL6732" s="845"/>
      <c r="AM6732" s="845"/>
      <c r="AN6732" s="845"/>
      <c r="AO6732" s="845"/>
      <c r="AP6732" s="845"/>
      <c r="AQ6732" s="845"/>
      <c r="AR6732" s="894"/>
    </row>
    <row r="6733" spans="1:44" ht="18" customHeight="1">
      <c r="A6733" s="845"/>
      <c r="B6733" s="970"/>
      <c r="C6733" s="970"/>
      <c r="D6733" s="841" t="s">
        <v>556</v>
      </c>
      <c r="E6733" s="845"/>
      <c r="F6733" s="845"/>
      <c r="G6733" s="845"/>
      <c r="H6733" s="845" t="s">
        <v>555</v>
      </c>
      <c r="I6733" s="845"/>
      <c r="J6733" s="845"/>
      <c r="K6733" s="845"/>
      <c r="L6733" s="845"/>
      <c r="M6733" s="845"/>
      <c r="N6733" s="845"/>
      <c r="O6733" s="845"/>
      <c r="P6733" s="845"/>
      <c r="Q6733" s="845"/>
      <c r="R6733" s="845"/>
      <c r="S6733" s="845"/>
      <c r="T6733" s="845"/>
      <c r="U6733" s="845"/>
      <c r="V6733" s="845"/>
      <c r="W6733" s="845"/>
      <c r="X6733" s="845"/>
      <c r="Y6733" s="845"/>
      <c r="Z6733" s="845"/>
      <c r="AA6733" s="845"/>
      <c r="AB6733" s="845"/>
      <c r="AC6733" s="845"/>
      <c r="AD6733" s="845"/>
      <c r="AE6733" s="845"/>
      <c r="AF6733" s="845"/>
      <c r="AG6733" s="845"/>
      <c r="AH6733" s="845"/>
      <c r="AI6733" s="845"/>
      <c r="AJ6733" s="845"/>
      <c r="AK6733" s="845"/>
      <c r="AL6733" s="845"/>
      <c r="AM6733" s="845"/>
      <c r="AN6733" s="845"/>
      <c r="AO6733" s="845"/>
      <c r="AP6733" s="845"/>
      <c r="AQ6733" s="845"/>
      <c r="AR6733" s="894"/>
    </row>
    <row r="6734" spans="1:44" ht="12.75" customHeight="1">
      <c r="A6734" s="845"/>
      <c r="B6734" s="970"/>
      <c r="C6734" s="970"/>
      <c r="D6734" s="841"/>
      <c r="E6734" s="845"/>
      <c r="F6734" s="845"/>
      <c r="G6734" s="845"/>
      <c r="H6734" s="845"/>
      <c r="I6734" s="845"/>
      <c r="J6734" s="845"/>
      <c r="K6734" s="845"/>
      <c r="L6734" s="845"/>
      <c r="M6734" s="845"/>
      <c r="N6734" s="845"/>
      <c r="O6734" s="845"/>
      <c r="P6734" s="845"/>
      <c r="Q6734" s="845"/>
      <c r="R6734" s="845"/>
      <c r="S6734" s="845"/>
      <c r="T6734" s="845"/>
      <c r="U6734" s="845"/>
      <c r="V6734" s="845"/>
      <c r="W6734" s="845"/>
      <c r="X6734" s="845"/>
      <c r="Y6734" s="845"/>
      <c r="Z6734" s="845"/>
      <c r="AA6734" s="845"/>
      <c r="AB6734" s="845"/>
      <c r="AC6734" s="845"/>
      <c r="AD6734" s="845"/>
      <c r="AE6734" s="845"/>
      <c r="AF6734" s="845"/>
      <c r="AG6734" s="845"/>
      <c r="AH6734" s="845"/>
      <c r="AI6734" s="845"/>
      <c r="AJ6734" s="845"/>
      <c r="AK6734" s="845"/>
      <c r="AL6734" s="845"/>
      <c r="AM6734" s="845"/>
      <c r="AN6734" s="845"/>
      <c r="AO6734" s="845"/>
      <c r="AP6734" s="845"/>
      <c r="AQ6734" s="845"/>
      <c r="AR6734" s="894"/>
    </row>
    <row r="6735" spans="1:44" ht="12.75" customHeight="1">
      <c r="A6735" s="845"/>
      <c r="B6735" s="970"/>
      <c r="C6735" s="970"/>
      <c r="D6735" s="841"/>
      <c r="E6735" s="845"/>
      <c r="F6735" s="845"/>
      <c r="G6735" s="845"/>
      <c r="H6735" s="845"/>
      <c r="I6735" s="845"/>
      <c r="J6735" s="845"/>
      <c r="K6735" s="845"/>
      <c r="L6735" s="845"/>
      <c r="M6735" s="845"/>
      <c r="N6735" s="845"/>
      <c r="O6735" s="845"/>
      <c r="P6735" s="845"/>
      <c r="Q6735" s="845"/>
      <c r="R6735" s="845"/>
      <c r="S6735" s="845"/>
      <c r="T6735" s="845"/>
      <c r="U6735" s="845"/>
      <c r="V6735" s="845"/>
      <c r="W6735" s="845"/>
      <c r="X6735" s="845"/>
      <c r="Y6735" s="845"/>
      <c r="Z6735" s="845"/>
      <c r="AA6735" s="845"/>
      <c r="AB6735" s="845"/>
      <c r="AC6735" s="845"/>
      <c r="AD6735" s="845"/>
      <c r="AE6735" s="845"/>
      <c r="AF6735" s="845"/>
      <c r="AG6735" s="845"/>
      <c r="AH6735" s="845"/>
      <c r="AI6735" s="845"/>
      <c r="AJ6735" s="845"/>
      <c r="AK6735" s="845"/>
      <c r="AL6735" s="845"/>
      <c r="AM6735" s="845"/>
      <c r="AN6735" s="845"/>
      <c r="AO6735" s="845"/>
      <c r="AP6735" s="845"/>
      <c r="AQ6735" s="845"/>
      <c r="AR6735" s="894"/>
    </row>
    <row r="6736" spans="1:44" ht="18" customHeight="1" collapsed="1">
      <c r="A6736" s="901" t="s">
        <v>1382</v>
      </c>
      <c r="B6736" s="844"/>
      <c r="C6736" s="843"/>
      <c r="D6736" s="843"/>
      <c r="E6736" s="843"/>
      <c r="F6736" s="843"/>
      <c r="G6736" s="843"/>
      <c r="H6736" s="843"/>
      <c r="I6736" s="843"/>
      <c r="J6736" s="843"/>
      <c r="K6736" s="843"/>
      <c r="L6736" s="843"/>
      <c r="M6736" s="843"/>
      <c r="N6736" s="843"/>
      <c r="O6736" s="843"/>
      <c r="P6736" s="843"/>
      <c r="Q6736" s="843"/>
      <c r="R6736" s="843"/>
      <c r="S6736" s="843"/>
      <c r="T6736" s="843"/>
      <c r="U6736" s="843"/>
      <c r="V6736" s="843"/>
      <c r="W6736" s="843"/>
      <c r="X6736" s="843"/>
      <c r="Y6736" s="843"/>
      <c r="Z6736" s="843"/>
      <c r="AA6736" s="843"/>
      <c r="AB6736" s="843"/>
      <c r="AC6736" s="843"/>
      <c r="AD6736" s="843"/>
      <c r="AE6736" s="843"/>
      <c r="AF6736" s="843"/>
      <c r="AG6736" s="843"/>
      <c r="AH6736" s="843"/>
      <c r="AI6736" s="843"/>
      <c r="AJ6736" s="843"/>
      <c r="AK6736" s="843"/>
      <c r="AL6736" s="843"/>
      <c r="AM6736" s="843"/>
      <c r="AN6736" s="843"/>
      <c r="AO6736" s="843"/>
      <c r="AP6736" s="843"/>
      <c r="AQ6736" s="842"/>
      <c r="AR6736" s="894"/>
    </row>
    <row r="6737" spans="1:44" ht="12.75" customHeight="1">
      <c r="A6737" s="845"/>
      <c r="B6737" s="970"/>
      <c r="C6737" s="845"/>
      <c r="D6737" s="841"/>
      <c r="E6737" s="845"/>
      <c r="F6737" s="845"/>
      <c r="G6737" s="845"/>
      <c r="H6737" s="845"/>
      <c r="I6737" s="845"/>
      <c r="J6737" s="845"/>
      <c r="K6737" s="845"/>
      <c r="L6737" s="845"/>
      <c r="M6737" s="845"/>
      <c r="N6737" s="845"/>
      <c r="O6737" s="845"/>
      <c r="P6737" s="845"/>
      <c r="Q6737" s="845"/>
      <c r="R6737" s="845"/>
      <c r="S6737" s="845"/>
      <c r="T6737" s="845"/>
      <c r="U6737" s="845"/>
      <c r="V6737" s="845"/>
      <c r="W6737" s="845"/>
      <c r="X6737" s="845"/>
      <c r="Y6737" s="845"/>
      <c r="Z6737" s="845"/>
      <c r="AA6737" s="845"/>
      <c r="AB6737" s="845"/>
      <c r="AC6737" s="845"/>
      <c r="AD6737" s="845"/>
      <c r="AE6737" s="845"/>
      <c r="AF6737" s="845"/>
      <c r="AG6737" s="845"/>
      <c r="AH6737" s="845"/>
      <c r="AI6737" s="845"/>
      <c r="AJ6737" s="845"/>
      <c r="AK6737" s="845"/>
      <c r="AL6737" s="845"/>
      <c r="AM6737" s="845"/>
      <c r="AN6737" s="845"/>
      <c r="AO6737" s="845"/>
      <c r="AP6737" s="845"/>
      <c r="AQ6737" s="845"/>
      <c r="AR6737" s="894"/>
    </row>
    <row r="6738" spans="1:44" s="835" customFormat="1" ht="18" customHeight="1" collapsed="1">
      <c r="A6738" s="840"/>
      <c r="B6738" s="839" t="s">
        <v>1383</v>
      </c>
      <c r="C6738" s="838"/>
      <c r="D6738" s="838" t="s">
        <v>1384</v>
      </c>
      <c r="E6738" s="838"/>
      <c r="F6738" s="838"/>
      <c r="G6738" s="838"/>
      <c r="H6738" s="838"/>
      <c r="I6738" s="838"/>
      <c r="J6738" s="838"/>
      <c r="K6738" s="838"/>
      <c r="L6738" s="838"/>
      <c r="M6738" s="838"/>
      <c r="N6738" s="838"/>
      <c r="O6738" s="838"/>
      <c r="P6738" s="838"/>
      <c r="Q6738" s="838"/>
      <c r="R6738" s="838"/>
      <c r="S6738" s="838"/>
      <c r="T6738" s="838"/>
      <c r="U6738" s="838"/>
      <c r="V6738" s="838"/>
      <c r="W6738" s="838"/>
      <c r="X6738" s="838"/>
      <c r="Y6738" s="838"/>
      <c r="Z6738" s="838"/>
      <c r="AA6738" s="838"/>
      <c r="AB6738" s="838"/>
      <c r="AC6738" s="838"/>
      <c r="AD6738" s="838"/>
      <c r="AE6738" s="838"/>
      <c r="AF6738" s="838"/>
      <c r="AG6738" s="838"/>
      <c r="AH6738" s="838"/>
      <c r="AI6738" s="838"/>
      <c r="AJ6738" s="838"/>
      <c r="AK6738" s="838"/>
      <c r="AL6738" s="838"/>
      <c r="AM6738" s="838"/>
      <c r="AN6738" s="838"/>
      <c r="AO6738" s="838"/>
      <c r="AP6738" s="838"/>
      <c r="AQ6738" s="837"/>
      <c r="AR6738" s="836"/>
    </row>
    <row r="6739" spans="1:44" ht="12.75" customHeight="1">
      <c r="A6739" s="845"/>
      <c r="B6739" s="970"/>
      <c r="C6739" s="845"/>
      <c r="D6739" s="841"/>
      <c r="E6739" s="845"/>
      <c r="F6739" s="845"/>
      <c r="G6739" s="845"/>
      <c r="H6739" s="845"/>
      <c r="I6739" s="845"/>
      <c r="J6739" s="845"/>
      <c r="K6739" s="845"/>
      <c r="L6739" s="845"/>
      <c r="M6739" s="845"/>
      <c r="N6739" s="845"/>
      <c r="O6739" s="845"/>
      <c r="P6739" s="845"/>
      <c r="Q6739" s="845"/>
      <c r="R6739" s="845"/>
      <c r="S6739" s="845"/>
      <c r="T6739" s="845"/>
      <c r="U6739" s="845"/>
      <c r="V6739" s="845"/>
      <c r="W6739" s="845"/>
      <c r="X6739" s="845"/>
      <c r="Y6739" s="845"/>
      <c r="Z6739" s="845"/>
      <c r="AA6739" s="845"/>
      <c r="AB6739" s="845"/>
      <c r="AC6739" s="845"/>
      <c r="AD6739" s="845"/>
      <c r="AE6739" s="845"/>
      <c r="AF6739" s="845"/>
      <c r="AG6739" s="845"/>
      <c r="AH6739" s="845"/>
      <c r="AI6739" s="845"/>
      <c r="AJ6739" s="845"/>
      <c r="AK6739" s="845"/>
      <c r="AL6739" s="845"/>
      <c r="AM6739" s="845"/>
      <c r="AN6739" s="845"/>
      <c r="AO6739" s="845"/>
      <c r="AP6739" s="845"/>
      <c r="AQ6739" s="845"/>
      <c r="AR6739" s="894"/>
    </row>
    <row r="6740" spans="1:44" s="299" customFormat="1" ht="18" customHeight="1" collapsed="1">
      <c r="A6740" s="875"/>
      <c r="B6740" s="874"/>
      <c r="C6740" s="870" t="s">
        <v>1385</v>
      </c>
      <c r="D6740" s="873" t="s">
        <v>1386</v>
      </c>
      <c r="E6740" s="872"/>
      <c r="F6740" s="872"/>
      <c r="G6740" s="872"/>
      <c r="H6740" s="871"/>
      <c r="I6740" s="871"/>
      <c r="J6740" s="871"/>
      <c r="K6740" s="871"/>
      <c r="L6740" s="871"/>
      <c r="M6740" s="870"/>
      <c r="N6740" s="870"/>
      <c r="O6740" s="870"/>
      <c r="P6740" s="870"/>
      <c r="Q6740" s="869"/>
      <c r="R6740" s="869"/>
      <c r="S6740" s="869"/>
      <c r="T6740" s="869"/>
      <c r="U6740" s="869"/>
      <c r="V6740" s="869"/>
      <c r="W6740" s="869"/>
      <c r="X6740" s="869"/>
      <c r="Y6740" s="869"/>
      <c r="Z6740" s="869"/>
      <c r="AA6740" s="869"/>
      <c r="AB6740" s="869"/>
      <c r="AC6740" s="869"/>
      <c r="AD6740" s="869"/>
      <c r="AE6740" s="869"/>
      <c r="AF6740" s="869"/>
      <c r="AG6740" s="869"/>
      <c r="AH6740" s="869"/>
      <c r="AI6740" s="869"/>
      <c r="AJ6740" s="869"/>
      <c r="AK6740" s="869"/>
      <c r="AL6740" s="869"/>
      <c r="AM6740" s="869"/>
      <c r="AN6740" s="869"/>
      <c r="AO6740" s="869"/>
      <c r="AP6740" s="869"/>
      <c r="AQ6740" s="868"/>
      <c r="AR6740" s="894"/>
    </row>
    <row r="6741" spans="1:44" ht="12.75" customHeight="1">
      <c r="A6741" s="845"/>
      <c r="B6741" s="970"/>
      <c r="C6741" s="970"/>
      <c r="D6741" s="845"/>
      <c r="E6741" s="845"/>
      <c r="F6741" s="845"/>
      <c r="G6741" s="845"/>
      <c r="H6741" s="845"/>
      <c r="I6741" s="845"/>
      <c r="J6741" s="845"/>
      <c r="K6741" s="845"/>
      <c r="L6741" s="845"/>
      <c r="M6741" s="845"/>
      <c r="N6741" s="845"/>
      <c r="O6741" s="845"/>
      <c r="P6741" s="845"/>
      <c r="Q6741" s="845"/>
      <c r="R6741" s="845"/>
      <c r="S6741" s="845"/>
      <c r="T6741" s="845"/>
      <c r="U6741" s="845"/>
      <c r="V6741" s="845"/>
      <c r="W6741" s="845"/>
      <c r="X6741" s="845"/>
      <c r="Y6741" s="845"/>
      <c r="Z6741" s="845"/>
      <c r="AA6741" s="845"/>
      <c r="AB6741" s="845"/>
      <c r="AC6741" s="845"/>
      <c r="AD6741" s="845"/>
      <c r="AE6741" s="845"/>
      <c r="AF6741" s="845"/>
      <c r="AG6741" s="845"/>
      <c r="AH6741" s="845"/>
      <c r="AI6741" s="845"/>
      <c r="AJ6741" s="845"/>
      <c r="AK6741" s="845"/>
      <c r="AL6741" s="845"/>
      <c r="AM6741" s="845"/>
      <c r="AN6741" s="845"/>
      <c r="AO6741" s="845"/>
      <c r="AP6741" s="845"/>
      <c r="AQ6741" s="845"/>
      <c r="AR6741" s="894"/>
    </row>
    <row r="6742" spans="1:44" ht="55.5" customHeight="1">
      <c r="A6742" s="845"/>
      <c r="B6742" s="970"/>
      <c r="C6742" s="970"/>
      <c r="D6742" s="972" t="s">
        <v>465</v>
      </c>
      <c r="E6742" s="845"/>
      <c r="F6742" s="845"/>
      <c r="G6742" s="845"/>
      <c r="H6742" s="1686" t="s">
        <v>1387</v>
      </c>
      <c r="I6742" s="1686"/>
      <c r="J6742" s="1686"/>
      <c r="K6742" s="1686"/>
      <c r="L6742" s="1686"/>
      <c r="M6742" s="1686"/>
      <c r="N6742" s="1686"/>
      <c r="O6742" s="1686"/>
      <c r="P6742" s="1686"/>
      <c r="Q6742" s="1686"/>
      <c r="R6742" s="1686"/>
      <c r="S6742" s="1686"/>
      <c r="T6742" s="1686"/>
      <c r="U6742" s="1686"/>
      <c r="V6742" s="1686"/>
      <c r="W6742" s="1686"/>
      <c r="X6742" s="1686"/>
      <c r="Y6742" s="1686"/>
      <c r="Z6742" s="1686"/>
      <c r="AA6742" s="1686"/>
      <c r="AB6742" s="1686"/>
      <c r="AC6742" s="1686"/>
      <c r="AD6742" s="1686"/>
      <c r="AE6742" s="1686"/>
      <c r="AF6742" s="1686"/>
      <c r="AG6742" s="1686"/>
      <c r="AH6742" s="1686"/>
      <c r="AI6742" s="1686"/>
      <c r="AJ6742" s="1686"/>
      <c r="AK6742" s="1686"/>
      <c r="AL6742" s="1686"/>
      <c r="AM6742" s="1686"/>
      <c r="AN6742" s="1686"/>
      <c r="AO6742" s="845"/>
      <c r="AP6742" s="845"/>
      <c r="AQ6742" s="845"/>
      <c r="AR6742" s="894"/>
    </row>
    <row r="6743" spans="1:44" ht="55.5" customHeight="1">
      <c r="A6743" s="845"/>
      <c r="B6743" s="970"/>
      <c r="C6743" s="970"/>
      <c r="D6743" s="972"/>
      <c r="E6743" s="845"/>
      <c r="F6743" s="845"/>
      <c r="G6743" s="845"/>
      <c r="H6743" s="1686" t="s">
        <v>1388</v>
      </c>
      <c r="I6743" s="1686"/>
      <c r="J6743" s="1686"/>
      <c r="K6743" s="1686"/>
      <c r="L6743" s="1686"/>
      <c r="M6743" s="1686"/>
      <c r="N6743" s="1686"/>
      <c r="O6743" s="1686"/>
      <c r="P6743" s="1686"/>
      <c r="Q6743" s="1686"/>
      <c r="R6743" s="1686"/>
      <c r="S6743" s="1686"/>
      <c r="T6743" s="1686"/>
      <c r="U6743" s="1686"/>
      <c r="V6743" s="1686"/>
      <c r="W6743" s="1686"/>
      <c r="X6743" s="1686"/>
      <c r="Y6743" s="1686"/>
      <c r="Z6743" s="1686"/>
      <c r="AA6743" s="1686"/>
      <c r="AB6743" s="1686"/>
      <c r="AC6743" s="1686"/>
      <c r="AD6743" s="1686"/>
      <c r="AE6743" s="1686"/>
      <c r="AF6743" s="1686"/>
      <c r="AG6743" s="1686"/>
      <c r="AH6743" s="1686"/>
      <c r="AI6743" s="1686"/>
      <c r="AJ6743" s="1686"/>
      <c r="AK6743" s="1686"/>
      <c r="AL6743" s="1686"/>
      <c r="AM6743" s="1686"/>
      <c r="AN6743" s="1686"/>
      <c r="AO6743" s="845"/>
      <c r="AP6743" s="845"/>
      <c r="AQ6743" s="845"/>
      <c r="AR6743" s="894"/>
    </row>
    <row r="6744" spans="1:44" ht="12.75" customHeight="1">
      <c r="A6744" s="845"/>
      <c r="B6744" s="970"/>
      <c r="C6744" s="970"/>
      <c r="D6744" s="845"/>
      <c r="E6744" s="845"/>
      <c r="F6744" s="845"/>
      <c r="G6744" s="845"/>
      <c r="H6744" s="845"/>
      <c r="I6744" s="845"/>
      <c r="J6744" s="845"/>
      <c r="K6744" s="845"/>
      <c r="L6744" s="845"/>
      <c r="M6744" s="845"/>
      <c r="N6744" s="845"/>
      <c r="O6744" s="845"/>
      <c r="P6744" s="845"/>
      <c r="Q6744" s="845"/>
      <c r="R6744" s="845"/>
      <c r="S6744" s="845"/>
      <c r="T6744" s="845"/>
      <c r="U6744" s="845"/>
      <c r="V6744" s="845"/>
      <c r="W6744" s="845"/>
      <c r="X6744" s="845"/>
      <c r="Y6744" s="845"/>
      <c r="Z6744" s="845"/>
      <c r="AA6744" s="845"/>
      <c r="AB6744" s="845"/>
      <c r="AC6744" s="845"/>
      <c r="AD6744" s="845"/>
      <c r="AE6744" s="845"/>
      <c r="AF6744" s="845"/>
      <c r="AG6744" s="845"/>
      <c r="AH6744" s="845"/>
      <c r="AI6744" s="845"/>
      <c r="AJ6744" s="845"/>
      <c r="AK6744" s="845"/>
      <c r="AL6744" s="845"/>
      <c r="AM6744" s="845"/>
      <c r="AN6744" s="845"/>
      <c r="AO6744" s="845"/>
      <c r="AP6744" s="845"/>
      <c r="AQ6744" s="845"/>
      <c r="AR6744" s="894"/>
    </row>
    <row r="6745" spans="1:44" s="299" customFormat="1" ht="18" customHeight="1">
      <c r="A6745" s="865"/>
      <c r="B6745" s="867"/>
      <c r="C6745" s="867"/>
      <c r="D6745" s="866" t="str">
        <f xml:space="preserve"> "Figure " &amp; C6740 &amp; ":"</f>
        <v>Figure 17a.1:</v>
      </c>
      <c r="E6745" s="865"/>
      <c r="F6745" s="865"/>
      <c r="G6745" s="865"/>
      <c r="H6745" s="865"/>
      <c r="I6745" s="865"/>
      <c r="J6745" s="865"/>
      <c r="K6745" s="865"/>
      <c r="L6745" s="865"/>
      <c r="M6745" s="865"/>
      <c r="N6745" s="865"/>
      <c r="O6745" s="865"/>
      <c r="P6745" s="865"/>
      <c r="Q6745" s="865"/>
      <c r="R6745" s="865"/>
      <c r="S6745" s="865"/>
      <c r="T6745" s="865"/>
      <c r="U6745" s="865"/>
      <c r="V6745" s="865"/>
      <c r="W6745" s="865"/>
      <c r="X6745" s="865"/>
      <c r="Y6745" s="865"/>
      <c r="Z6745" s="865"/>
      <c r="AA6745" s="865"/>
      <c r="AB6745" s="865"/>
      <c r="AC6745" s="865"/>
      <c r="AD6745" s="865"/>
      <c r="AE6745" s="865"/>
      <c r="AF6745" s="865"/>
      <c r="AG6745" s="865"/>
      <c r="AH6745" s="865"/>
      <c r="AI6745" s="865"/>
      <c r="AJ6745" s="865"/>
      <c r="AK6745" s="865"/>
      <c r="AL6745" s="865"/>
      <c r="AM6745" s="865"/>
      <c r="AN6745" s="865"/>
      <c r="AO6745" s="865"/>
      <c r="AP6745" s="865"/>
      <c r="AQ6745" s="865"/>
      <c r="AR6745" s="894"/>
    </row>
    <row r="6746" spans="1:44" ht="12.75" customHeight="1">
      <c r="A6746" s="845"/>
      <c r="B6746" s="970"/>
      <c r="C6746" s="970"/>
      <c r="D6746" s="845"/>
      <c r="E6746" s="845"/>
      <c r="F6746" s="845"/>
      <c r="G6746" s="845"/>
      <c r="H6746" s="845"/>
      <c r="I6746" s="845"/>
      <c r="J6746" s="845"/>
      <c r="K6746" s="845"/>
      <c r="L6746" s="845"/>
      <c r="M6746" s="845"/>
      <c r="N6746" s="845"/>
      <c r="O6746" s="845"/>
      <c r="P6746" s="845"/>
      <c r="Q6746" s="845"/>
      <c r="R6746" s="845"/>
      <c r="S6746" s="845"/>
      <c r="T6746" s="845"/>
      <c r="U6746" s="845"/>
      <c r="V6746" s="845"/>
      <c r="W6746" s="845"/>
      <c r="X6746" s="845"/>
      <c r="Y6746" s="845"/>
      <c r="Z6746" s="845"/>
      <c r="AA6746" s="845"/>
      <c r="AB6746" s="845"/>
      <c r="AC6746" s="845"/>
      <c r="AD6746" s="845"/>
      <c r="AE6746" s="845"/>
      <c r="AF6746" s="845"/>
      <c r="AG6746" s="845"/>
      <c r="AH6746" s="845"/>
      <c r="AI6746" s="845"/>
      <c r="AJ6746" s="845"/>
      <c r="AK6746" s="845"/>
      <c r="AL6746" s="845"/>
      <c r="AM6746" s="845"/>
      <c r="AN6746" s="845"/>
      <c r="AO6746" s="845"/>
      <c r="AP6746" s="845"/>
      <c r="AQ6746" s="845"/>
      <c r="AR6746" s="894"/>
    </row>
    <row r="6747" spans="1:44" ht="18" customHeight="1" thickBot="1">
      <c r="A6747" s="845"/>
      <c r="B6747" s="970"/>
      <c r="C6747" s="970"/>
      <c r="D6747" s="845"/>
      <c r="E6747" s="845"/>
      <c r="F6747" s="845"/>
      <c r="G6747" s="845"/>
      <c r="H6747" s="861" t="str">
        <f xml:space="preserve"> C6740</f>
        <v>17a.1</v>
      </c>
      <c r="I6747" s="845"/>
      <c r="J6747" s="845"/>
      <c r="K6747" s="845"/>
      <c r="L6747" s="864"/>
      <c r="M6747" s="845"/>
      <c r="N6747" s="845"/>
      <c r="O6747" s="845"/>
      <c r="P6747" s="845"/>
      <c r="Q6747" s="845"/>
      <c r="R6747" s="845"/>
      <c r="S6747" s="845"/>
      <c r="T6747" s="845"/>
      <c r="U6747" s="845"/>
      <c r="V6747" s="845"/>
      <c r="W6747" s="845"/>
      <c r="X6747" s="1543"/>
      <c r="Y6747" s="1543"/>
      <c r="Z6747" s="1543"/>
      <c r="AA6747" s="1543"/>
      <c r="AB6747" s="1543"/>
      <c r="AC6747" s="1543"/>
      <c r="AD6747" s="1543"/>
      <c r="AE6747" s="1543"/>
      <c r="AF6747" s="1543"/>
      <c r="AG6747" s="845"/>
      <c r="AH6747" s="845"/>
      <c r="AI6747" s="845"/>
      <c r="AJ6747" s="845"/>
      <c r="AK6747" s="845"/>
      <c r="AL6747" s="845"/>
      <c r="AM6747" s="845"/>
      <c r="AN6747" s="845"/>
      <c r="AO6747" s="845"/>
      <c r="AP6747" s="845"/>
      <c r="AQ6747" s="845"/>
      <c r="AR6747" s="894"/>
    </row>
    <row r="6748" spans="1:44" ht="95.15" customHeight="1" thickTop="1" thickBot="1">
      <c r="A6748" s="845"/>
      <c r="B6748" s="970"/>
      <c r="C6748" s="970"/>
      <c r="D6748" s="845"/>
      <c r="E6748" s="845"/>
      <c r="F6748" s="845"/>
      <c r="G6748" s="845"/>
      <c r="H6748" s="863" t="str">
        <f>RoRE_Calc!$E$144</f>
        <v>Base RoRE percentage - WR</v>
      </c>
      <c r="I6748" s="845"/>
      <c r="J6748" s="1541"/>
      <c r="K6748" s="1541"/>
      <c r="L6748" s="1541"/>
      <c r="M6748" s="1541"/>
      <c r="N6748" s="1541"/>
      <c r="O6748" s="1541"/>
      <c r="P6748" s="1543"/>
      <c r="Q6748" s="1543"/>
      <c r="R6748" s="1543"/>
      <c r="S6748" s="1543"/>
      <c r="T6748" s="845"/>
      <c r="U6748" s="845"/>
      <c r="V6748" s="845"/>
      <c r="W6748" s="845"/>
      <c r="X6748" s="841"/>
      <c r="Y6748" s="845"/>
      <c r="Z6748" s="845"/>
      <c r="AA6748" s="845"/>
      <c r="AB6748" s="845"/>
      <c r="AC6748" s="845"/>
      <c r="AD6748" s="845"/>
      <c r="AE6748" s="845"/>
      <c r="AF6748" s="845"/>
      <c r="AG6748" s="845"/>
      <c r="AH6748" s="845"/>
      <c r="AI6748" s="845"/>
      <c r="AJ6748" s="845"/>
      <c r="AK6748" s="845"/>
      <c r="AL6748" s="845"/>
      <c r="AM6748" s="845"/>
      <c r="AN6748" s="845"/>
      <c r="AO6748" s="845"/>
      <c r="AP6748" s="845"/>
      <c r="AQ6748" s="845"/>
      <c r="AR6748" s="894"/>
    </row>
    <row r="6749" spans="1:44" s="542" customFormat="1" ht="12.75" customHeight="1" thickTop="1">
      <c r="A6749" s="845"/>
      <c r="B6749" s="970"/>
      <c r="C6749" s="970"/>
      <c r="D6749" s="845"/>
      <c r="E6749" s="845"/>
      <c r="F6749" s="845"/>
      <c r="G6749" s="845"/>
      <c r="H6749" s="851" t="e">
        <f ca="1" xml:space="preserve"> REF_TEXT(H6748)</f>
        <v>#NAME?</v>
      </c>
      <c r="I6749" s="845"/>
      <c r="J6749" s="845"/>
      <c r="K6749" s="845"/>
      <c r="L6749" s="845"/>
      <c r="M6749" s="845"/>
      <c r="N6749" s="845"/>
      <c r="O6749" s="845"/>
      <c r="P6749" s="845"/>
      <c r="Q6749" s="845"/>
      <c r="R6749" s="845"/>
      <c r="S6749" s="845"/>
      <c r="T6749" s="845"/>
      <c r="U6749" s="845"/>
      <c r="V6749" s="845"/>
      <c r="W6749" s="845"/>
      <c r="X6749" s="845"/>
      <c r="Y6749" s="845"/>
      <c r="Z6749" s="845"/>
      <c r="AA6749" s="845"/>
      <c r="AB6749" s="845"/>
      <c r="AC6749" s="845"/>
      <c r="AD6749" s="845"/>
      <c r="AE6749" s="845"/>
      <c r="AF6749" s="845"/>
      <c r="AG6749" s="845"/>
      <c r="AH6749" s="845"/>
      <c r="AI6749" s="845"/>
      <c r="AJ6749" s="845"/>
      <c r="AK6749" s="845"/>
      <c r="AL6749" s="845"/>
      <c r="AM6749" s="845"/>
      <c r="AN6749" s="845"/>
      <c r="AO6749" s="845"/>
      <c r="AP6749" s="845"/>
      <c r="AQ6749" s="845"/>
      <c r="AR6749" s="894"/>
    </row>
    <row r="6750" spans="1:44" ht="12.75" customHeight="1">
      <c r="A6750" s="845"/>
      <c r="B6750" s="970"/>
      <c r="C6750" s="970"/>
      <c r="D6750" s="845"/>
      <c r="E6750" s="845"/>
      <c r="F6750" s="845"/>
      <c r="G6750" s="845"/>
      <c r="H6750" s="850"/>
      <c r="I6750" s="845"/>
      <c r="J6750" s="845"/>
      <c r="K6750" s="845"/>
      <c r="L6750" s="845"/>
      <c r="M6750" s="845"/>
      <c r="N6750" s="845"/>
      <c r="O6750" s="845"/>
      <c r="P6750" s="845"/>
      <c r="Q6750" s="845"/>
      <c r="R6750" s="845"/>
      <c r="S6750" s="845"/>
      <c r="T6750" s="845"/>
      <c r="U6750" s="845"/>
      <c r="V6750" s="845"/>
      <c r="W6750" s="845"/>
      <c r="X6750" s="845"/>
      <c r="Y6750" s="845"/>
      <c r="Z6750" s="845"/>
      <c r="AA6750" s="845"/>
      <c r="AB6750" s="845"/>
      <c r="AC6750" s="845"/>
      <c r="AD6750" s="845"/>
      <c r="AE6750" s="845"/>
      <c r="AF6750" s="845"/>
      <c r="AG6750" s="845"/>
      <c r="AH6750" s="845"/>
      <c r="AI6750" s="845"/>
      <c r="AJ6750" s="845"/>
      <c r="AK6750" s="845"/>
      <c r="AL6750" s="845"/>
      <c r="AM6750" s="845"/>
      <c r="AN6750" s="845"/>
      <c r="AO6750" s="845"/>
      <c r="AP6750" s="845"/>
      <c r="AQ6750" s="845"/>
      <c r="AR6750" s="894"/>
    </row>
    <row r="6751" spans="1:44" ht="12.75" customHeight="1">
      <c r="A6751" s="845"/>
      <c r="B6751" s="970"/>
      <c r="C6751" s="970"/>
      <c r="D6751" s="845"/>
      <c r="E6751" s="845"/>
      <c r="F6751" s="845"/>
      <c r="G6751" s="845"/>
      <c r="H6751" s="845"/>
      <c r="I6751" s="845"/>
      <c r="J6751" s="845"/>
      <c r="K6751" s="845"/>
      <c r="L6751" s="845"/>
      <c r="M6751" s="845"/>
      <c r="N6751" s="845"/>
      <c r="O6751" s="845"/>
      <c r="P6751" s="845"/>
      <c r="Q6751" s="845"/>
      <c r="R6751" s="845"/>
      <c r="S6751" s="845"/>
      <c r="T6751" s="845"/>
      <c r="U6751" s="845"/>
      <c r="V6751" s="845"/>
      <c r="W6751" s="845"/>
      <c r="X6751" s="845"/>
      <c r="Y6751" s="845"/>
      <c r="Z6751" s="845"/>
      <c r="AA6751" s="845"/>
      <c r="AB6751" s="845"/>
      <c r="AC6751" s="845"/>
      <c r="AD6751" s="845"/>
      <c r="AE6751" s="845"/>
      <c r="AF6751" s="845"/>
      <c r="AG6751" s="845"/>
      <c r="AH6751" s="845"/>
      <c r="AI6751" s="845"/>
      <c r="AJ6751" s="845"/>
      <c r="AK6751" s="845"/>
      <c r="AL6751" s="845"/>
      <c r="AM6751" s="845"/>
      <c r="AN6751" s="845"/>
      <c r="AO6751" s="845"/>
      <c r="AP6751" s="845"/>
      <c r="AQ6751" s="845"/>
      <c r="AR6751" s="894"/>
    </row>
    <row r="6752" spans="1:44" ht="12.75" customHeight="1">
      <c r="A6752" s="845"/>
      <c r="B6752" s="970"/>
      <c r="C6752" s="970"/>
      <c r="D6752" s="845"/>
      <c r="E6752" s="845"/>
      <c r="F6752" s="845"/>
      <c r="G6752" s="845"/>
      <c r="H6752" s="845"/>
      <c r="I6752" s="845"/>
      <c r="J6752" s="845"/>
      <c r="K6752" s="845"/>
      <c r="L6752" s="845"/>
      <c r="M6752" s="845"/>
      <c r="N6752" s="845"/>
      <c r="O6752" s="845"/>
      <c r="P6752" s="845"/>
      <c r="Q6752" s="845"/>
      <c r="R6752" s="845"/>
      <c r="S6752" s="845"/>
      <c r="T6752" s="845"/>
      <c r="U6752" s="845"/>
      <c r="V6752" s="845"/>
      <c r="W6752" s="845"/>
      <c r="X6752" s="845"/>
      <c r="Y6752" s="845"/>
      <c r="Z6752" s="845"/>
      <c r="AA6752" s="845"/>
      <c r="AB6752" s="845"/>
      <c r="AC6752" s="845"/>
      <c r="AD6752" s="845"/>
      <c r="AE6752" s="845"/>
      <c r="AF6752" s="845"/>
      <c r="AG6752" s="845"/>
      <c r="AH6752" s="845"/>
      <c r="AI6752" s="845"/>
      <c r="AJ6752" s="845"/>
      <c r="AK6752" s="845"/>
      <c r="AL6752" s="845"/>
      <c r="AM6752" s="845"/>
      <c r="AN6752" s="845"/>
      <c r="AO6752" s="845"/>
      <c r="AP6752" s="845"/>
      <c r="AQ6752" s="845"/>
      <c r="AR6752" s="894"/>
    </row>
    <row r="6753" spans="1:44" s="790" customFormat="1" ht="12.75" customHeight="1">
      <c r="A6753" s="1543"/>
      <c r="B6753" s="847"/>
      <c r="C6753" s="847"/>
      <c r="D6753" s="1543"/>
      <c r="E6753" s="1543"/>
      <c r="F6753" s="1543"/>
      <c r="G6753" s="1543"/>
      <c r="H6753" s="1546"/>
      <c r="I6753" s="1543"/>
      <c r="J6753" s="1543"/>
      <c r="K6753" s="1543"/>
      <c r="L6753" s="1546"/>
      <c r="M6753" s="1543"/>
      <c r="N6753" s="1543"/>
      <c r="O6753" s="1543"/>
      <c r="P6753" s="1546"/>
      <c r="Q6753" s="1546"/>
      <c r="R6753" s="1546"/>
      <c r="S6753" s="1546"/>
      <c r="T6753" s="1546"/>
      <c r="U6753" s="1543"/>
      <c r="V6753" s="1543"/>
      <c r="W6753" s="1543"/>
      <c r="X6753" s="1546"/>
      <c r="Y6753" s="1543"/>
      <c r="Z6753" s="1543"/>
      <c r="AA6753" s="1543"/>
      <c r="AB6753" s="1543"/>
      <c r="AC6753" s="1543"/>
      <c r="AD6753" s="1543"/>
      <c r="AE6753" s="1543"/>
      <c r="AF6753" s="1543"/>
      <c r="AG6753" s="1543"/>
      <c r="AH6753" s="1543"/>
      <c r="AI6753" s="1543"/>
      <c r="AJ6753" s="1546"/>
      <c r="AK6753" s="1546"/>
      <c r="AL6753" s="1546"/>
      <c r="AM6753" s="1546"/>
      <c r="AN6753" s="1546"/>
      <c r="AO6753" s="1543"/>
      <c r="AP6753" s="1543"/>
      <c r="AQ6753" s="1543"/>
      <c r="AR6753" s="894"/>
    </row>
    <row r="6754" spans="1:44" s="858" customFormat="1" ht="18" customHeight="1" thickBot="1">
      <c r="A6754" s="860"/>
      <c r="B6754" s="862"/>
      <c r="C6754" s="862"/>
      <c r="D6754" s="860"/>
      <c r="E6754" s="860"/>
      <c r="F6754" s="860"/>
      <c r="G6754" s="860"/>
      <c r="H6754" s="861" t="str">
        <f xml:space="preserve"> H6747 &amp; ".1"</f>
        <v>17a.1.1</v>
      </c>
      <c r="I6754" s="860"/>
      <c r="J6754" s="860"/>
      <c r="K6754" s="860"/>
      <c r="L6754" s="861" t="str">
        <f xml:space="preserve"> H6747 &amp; ".2"</f>
        <v>17a.1.2</v>
      </c>
      <c r="M6754" s="860"/>
      <c r="N6754" s="860"/>
      <c r="O6754" s="860"/>
      <c r="P6754" s="861"/>
      <c r="Q6754" s="861"/>
      <c r="R6754" s="860"/>
      <c r="S6754" s="860"/>
      <c r="T6754" s="861"/>
      <c r="U6754" s="860"/>
      <c r="V6754" s="860"/>
      <c r="W6754" s="860"/>
      <c r="X6754" s="860"/>
      <c r="Y6754" s="860"/>
      <c r="Z6754" s="860"/>
      <c r="AA6754" s="860"/>
      <c r="AB6754" s="861"/>
      <c r="AC6754" s="860"/>
      <c r="AD6754" s="860"/>
      <c r="AE6754" s="860"/>
      <c r="AF6754" s="861"/>
      <c r="AG6754" s="860"/>
      <c r="AH6754" s="860"/>
      <c r="AI6754" s="860"/>
      <c r="AJ6754" s="861"/>
      <c r="AK6754" s="861"/>
      <c r="AL6754" s="861"/>
      <c r="AM6754" s="861"/>
      <c r="AN6754" s="861"/>
      <c r="AO6754" s="860"/>
      <c r="AP6754" s="860"/>
      <c r="AQ6754" s="860"/>
      <c r="AR6754" s="859"/>
    </row>
    <row r="6755" spans="1:44" s="790" customFormat="1" ht="80.150000000000006" customHeight="1" thickTop="1" thickBot="1">
      <c r="A6755" s="1543"/>
      <c r="B6755" s="847"/>
      <c r="C6755" s="847"/>
      <c r="D6755" s="1543"/>
      <c r="E6755" s="1543"/>
      <c r="F6755" s="1543"/>
      <c r="G6755" s="1543"/>
      <c r="H6755" s="863" t="str">
        <f>RoRE_Calc!$E$143</f>
        <v>Total Base RoRE - WR - nominal</v>
      </c>
      <c r="I6755" s="1543"/>
      <c r="J6755" s="856" t="s">
        <v>788</v>
      </c>
      <c r="K6755" s="1546"/>
      <c r="L6755" s="863" t="str">
        <f>RoRE_Calc!$E$142</f>
        <v>Base Regulated Equity - WR - nominal</v>
      </c>
      <c r="M6755" s="1543"/>
      <c r="N6755" s="854"/>
      <c r="O6755" s="1546"/>
      <c r="P6755" s="853"/>
      <c r="Q6755" s="1543"/>
      <c r="R6755" s="854"/>
      <c r="S6755" s="1543"/>
      <c r="T6755" s="853"/>
      <c r="U6755" s="1543"/>
      <c r="V6755" s="1543"/>
      <c r="W6755" s="1543"/>
      <c r="X6755" s="1543"/>
      <c r="Y6755" s="1546"/>
      <c r="Z6755" s="1546"/>
      <c r="AA6755" s="1546"/>
      <c r="AB6755" s="852"/>
      <c r="AC6755" s="1546"/>
      <c r="AD6755" s="1546"/>
      <c r="AE6755" s="1546"/>
      <c r="AF6755" s="852"/>
      <c r="AG6755" s="1546"/>
      <c r="AH6755" s="1546"/>
      <c r="AI6755" s="1546"/>
      <c r="AJ6755" s="852"/>
      <c r="AK6755" s="1546"/>
      <c r="AL6755" s="1546"/>
      <c r="AM6755" s="1546"/>
      <c r="AN6755" s="852"/>
      <c r="AO6755" s="1543"/>
      <c r="AP6755" s="1543"/>
      <c r="AQ6755" s="1543"/>
      <c r="AR6755" s="894"/>
    </row>
    <row r="6756" spans="1:44" s="848" customFormat="1" ht="12.75" customHeight="1" thickTop="1">
      <c r="A6756" s="1543"/>
      <c r="B6756" s="847"/>
      <c r="C6756" s="847"/>
      <c r="D6756" s="1543"/>
      <c r="E6756" s="1543"/>
      <c r="F6756" s="1543"/>
      <c r="G6756" s="1543"/>
      <c r="H6756" s="851" t="e">
        <f ca="1" xml:space="preserve"> REF_TEXT(H6755)</f>
        <v>#NAME?</v>
      </c>
      <c r="I6756" s="849"/>
      <c r="J6756" s="849"/>
      <c r="K6756" s="849"/>
      <c r="L6756" s="851" t="e">
        <f ca="1" xml:space="preserve"> REF_TEXT(L6755)</f>
        <v>#NAME?</v>
      </c>
      <c r="M6756" s="849"/>
      <c r="N6756" s="849"/>
      <c r="O6756" s="849"/>
      <c r="P6756" s="850"/>
      <c r="Q6756" s="849"/>
      <c r="R6756" s="1543"/>
      <c r="S6756" s="1543"/>
      <c r="T6756" s="850"/>
      <c r="U6756" s="1543"/>
      <c r="V6756" s="1543"/>
      <c r="W6756" s="1543"/>
      <c r="X6756" s="1543"/>
      <c r="Y6756" s="849"/>
      <c r="Z6756" s="849"/>
      <c r="AA6756" s="849"/>
      <c r="AB6756" s="849"/>
      <c r="AC6756" s="849"/>
      <c r="AD6756" s="849"/>
      <c r="AE6756" s="849"/>
      <c r="AF6756" s="849"/>
      <c r="AG6756" s="849"/>
      <c r="AH6756" s="849"/>
      <c r="AI6756" s="849"/>
      <c r="AJ6756" s="849"/>
      <c r="AK6756" s="849"/>
      <c r="AL6756" s="849"/>
      <c r="AM6756" s="849"/>
      <c r="AN6756" s="849"/>
      <c r="AO6756" s="1543"/>
      <c r="AP6756" s="1543"/>
      <c r="AQ6756" s="1543"/>
      <c r="AR6756" s="894"/>
    </row>
    <row r="6757" spans="1:44" ht="12.75" customHeight="1">
      <c r="A6757" s="845"/>
      <c r="B6757" s="970"/>
      <c r="C6757" s="845"/>
      <c r="D6757" s="845"/>
      <c r="E6757" s="845"/>
      <c r="F6757" s="845"/>
      <c r="G6757" s="845"/>
      <c r="H6757" s="845"/>
      <c r="I6757" s="845"/>
      <c r="J6757" s="845"/>
      <c r="K6757" s="845"/>
      <c r="L6757" s="850"/>
      <c r="M6757" s="845"/>
      <c r="N6757" s="845"/>
      <c r="O6757" s="845"/>
      <c r="P6757" s="845"/>
      <c r="Q6757" s="845"/>
      <c r="R6757" s="845"/>
      <c r="S6757" s="845"/>
      <c r="T6757" s="845"/>
      <c r="U6757" s="845"/>
      <c r="V6757" s="845"/>
      <c r="W6757" s="845"/>
      <c r="X6757" s="845"/>
      <c r="Y6757" s="845"/>
      <c r="Z6757" s="845"/>
      <c r="AA6757" s="845"/>
      <c r="AB6757" s="845"/>
      <c r="AC6757" s="845"/>
      <c r="AD6757" s="845"/>
      <c r="AE6757" s="845"/>
      <c r="AF6757" s="845"/>
      <c r="AG6757" s="845"/>
      <c r="AH6757" s="845"/>
      <c r="AI6757" s="845"/>
      <c r="AJ6757" s="845"/>
      <c r="AK6757" s="845"/>
      <c r="AL6757" s="845"/>
      <c r="AM6757" s="845"/>
      <c r="AN6757" s="845"/>
      <c r="AO6757" s="845"/>
      <c r="AP6757" s="845"/>
      <c r="AQ6757" s="845"/>
      <c r="AR6757" s="894"/>
    </row>
    <row r="6758" spans="1:44" ht="12.75" customHeight="1">
      <c r="A6758" s="845"/>
      <c r="B6758" s="970"/>
      <c r="C6758" s="845"/>
      <c r="D6758" s="845"/>
      <c r="E6758" s="845"/>
      <c r="F6758" s="845"/>
      <c r="G6758" s="845"/>
      <c r="H6758" s="845"/>
      <c r="I6758" s="845"/>
      <c r="J6758" s="845"/>
      <c r="K6758" s="845"/>
      <c r="L6758" s="845"/>
      <c r="M6758" s="845"/>
      <c r="N6758" s="845"/>
      <c r="O6758" s="845"/>
      <c r="P6758" s="845"/>
      <c r="Q6758" s="845"/>
      <c r="R6758" s="845"/>
      <c r="S6758" s="845"/>
      <c r="T6758" s="845"/>
      <c r="U6758" s="845"/>
      <c r="V6758" s="845"/>
      <c r="W6758" s="845"/>
      <c r="X6758" s="845"/>
      <c r="Y6758" s="845"/>
      <c r="Z6758" s="845"/>
      <c r="AA6758" s="845"/>
      <c r="AB6758" s="845"/>
      <c r="AC6758" s="845"/>
      <c r="AD6758" s="845"/>
      <c r="AE6758" s="845"/>
      <c r="AF6758" s="845"/>
      <c r="AG6758" s="845"/>
      <c r="AH6758" s="845"/>
      <c r="AI6758" s="845"/>
      <c r="AJ6758" s="845"/>
      <c r="AK6758" s="845"/>
      <c r="AL6758" s="845"/>
      <c r="AM6758" s="845"/>
      <c r="AN6758" s="845"/>
      <c r="AO6758" s="845"/>
      <c r="AP6758" s="845"/>
      <c r="AQ6758" s="845"/>
      <c r="AR6758" s="894"/>
    </row>
    <row r="6759" spans="1:44" ht="12.75" customHeight="1">
      <c r="A6759" s="845"/>
      <c r="B6759" s="970"/>
      <c r="C6759" s="845"/>
      <c r="D6759" s="845"/>
      <c r="E6759" s="845"/>
      <c r="F6759" s="845"/>
      <c r="G6759" s="845"/>
      <c r="H6759" s="845"/>
      <c r="I6759" s="845"/>
      <c r="J6759" s="845"/>
      <c r="K6759" s="845"/>
      <c r="L6759" s="845"/>
      <c r="M6759" s="845"/>
      <c r="N6759" s="845"/>
      <c r="O6759" s="845"/>
      <c r="P6759" s="845"/>
      <c r="Q6759" s="845"/>
      <c r="R6759" s="845"/>
      <c r="S6759" s="845"/>
      <c r="T6759" s="845"/>
      <c r="U6759" s="845"/>
      <c r="V6759" s="845"/>
      <c r="W6759" s="845"/>
      <c r="X6759" s="845"/>
      <c r="Y6759" s="845"/>
      <c r="Z6759" s="845"/>
      <c r="AA6759" s="845"/>
      <c r="AB6759" s="845"/>
      <c r="AC6759" s="845"/>
      <c r="AD6759" s="845"/>
      <c r="AE6759" s="845"/>
      <c r="AF6759" s="845"/>
      <c r="AG6759" s="845"/>
      <c r="AH6759" s="845"/>
      <c r="AI6759" s="845"/>
      <c r="AJ6759" s="845"/>
      <c r="AK6759" s="845"/>
      <c r="AL6759" s="845"/>
      <c r="AM6759" s="845"/>
      <c r="AN6759" s="845"/>
      <c r="AO6759" s="845"/>
      <c r="AP6759" s="845"/>
      <c r="AQ6759" s="845"/>
      <c r="AR6759" s="894"/>
    </row>
    <row r="6760" spans="1:44" s="790" customFormat="1" ht="12.75" customHeight="1">
      <c r="A6760" s="1543"/>
      <c r="B6760" s="847"/>
      <c r="C6760" s="1543"/>
      <c r="D6760" s="1543"/>
      <c r="E6760" s="1543"/>
      <c r="F6760" s="1543"/>
      <c r="G6760" s="1543"/>
      <c r="H6760" s="1543"/>
      <c r="I6760" s="1543"/>
      <c r="J6760" s="1543"/>
      <c r="K6760" s="1543"/>
      <c r="L6760" s="1546"/>
      <c r="M6760" s="1543"/>
      <c r="N6760" s="1543"/>
      <c r="O6760" s="1543"/>
      <c r="P6760" s="1546"/>
      <c r="Q6760" s="1543"/>
      <c r="R6760" s="1543"/>
      <c r="S6760" s="1543"/>
      <c r="T6760" s="1546"/>
      <c r="U6760" s="1546"/>
      <c r="V6760" s="1546"/>
      <c r="W6760" s="1546"/>
      <c r="X6760" s="1546"/>
      <c r="Y6760" s="1543"/>
      <c r="Z6760" s="1543"/>
      <c r="AA6760" s="1543"/>
      <c r="AB6760" s="1543"/>
      <c r="AC6760" s="1543"/>
      <c r="AD6760" s="1543"/>
      <c r="AE6760" s="1543"/>
      <c r="AF6760" s="1543"/>
      <c r="AG6760" s="1543"/>
      <c r="AH6760" s="1543"/>
      <c r="AI6760" s="1543"/>
      <c r="AJ6760" s="1546"/>
      <c r="AK6760" s="1546"/>
      <c r="AL6760" s="1546"/>
      <c r="AM6760" s="1546"/>
      <c r="AN6760" s="1546"/>
      <c r="AO6760" s="1543"/>
      <c r="AP6760" s="1543"/>
      <c r="AQ6760" s="1543"/>
      <c r="AR6760" s="894"/>
    </row>
    <row r="6761" spans="1:44" s="790" customFormat="1" ht="18" customHeight="1" thickBot="1">
      <c r="A6761" s="1543"/>
      <c r="B6761" s="847"/>
      <c r="C6761" s="1543"/>
      <c r="D6761" s="1543"/>
      <c r="E6761" s="1543"/>
      <c r="F6761" s="1543"/>
      <c r="G6761" s="1543"/>
      <c r="H6761" s="1543"/>
      <c r="I6761" s="1543"/>
      <c r="J6761" s="1543"/>
      <c r="K6761" s="1543"/>
      <c r="L6761" s="861" t="str">
        <f xml:space="preserve"> H6747 &amp; ".3"</f>
        <v>17a.1.3</v>
      </c>
      <c r="M6761" s="1543"/>
      <c r="N6761" s="1543"/>
      <c r="O6761" s="1543"/>
      <c r="P6761" s="861" t="str">
        <f xml:space="preserve"> H6747 &amp; ".4"</f>
        <v>17a.1.4</v>
      </c>
      <c r="Q6761" s="1543"/>
      <c r="R6761" s="1543"/>
      <c r="S6761" s="1543"/>
      <c r="T6761" s="852"/>
      <c r="U6761" s="860"/>
      <c r="V6761" s="1543"/>
      <c r="W6761" s="1543"/>
      <c r="X6761" s="852"/>
      <c r="Y6761" s="1543"/>
      <c r="Z6761" s="1543"/>
      <c r="AA6761" s="1543"/>
      <c r="AB6761" s="1546"/>
      <c r="AC6761" s="1543"/>
      <c r="AD6761" s="1543"/>
      <c r="AE6761" s="1543"/>
      <c r="AF6761" s="1546"/>
      <c r="AG6761" s="1543"/>
      <c r="AH6761" s="1543"/>
      <c r="AI6761" s="1543"/>
      <c r="AJ6761" s="1546"/>
      <c r="AK6761" s="1546"/>
      <c r="AL6761" s="1546"/>
      <c r="AM6761" s="1546"/>
      <c r="AN6761" s="1546"/>
      <c r="AO6761" s="1543"/>
      <c r="AP6761" s="1543"/>
      <c r="AQ6761" s="1543"/>
      <c r="AR6761" s="894"/>
    </row>
    <row r="6762" spans="1:44" s="790" customFormat="1" ht="80.150000000000006" customHeight="1" thickTop="1" thickBot="1">
      <c r="A6762" s="1543"/>
      <c r="B6762" s="847"/>
      <c r="C6762" s="1543"/>
      <c r="D6762" s="1543"/>
      <c r="E6762" s="1543"/>
      <c r="F6762" s="1543"/>
      <c r="G6762" s="1543"/>
      <c r="H6762" s="1543"/>
      <c r="I6762" s="1543"/>
      <c r="J6762" s="1543"/>
      <c r="K6762" s="1543"/>
      <c r="L6762" s="863" t="str">
        <f>RoRE_Calc!$E$139</f>
        <v>Total Average RCV balance - WR nominal</v>
      </c>
      <c r="M6762" s="1543"/>
      <c r="N6762" s="856" t="s">
        <v>789</v>
      </c>
      <c r="O6762" s="1546"/>
      <c r="P6762" s="876" t="str">
        <f xml:space="preserve"> InpActive!E$290</f>
        <v>Required Gearing - active - WR</v>
      </c>
      <c r="Q6762" s="1543"/>
      <c r="R6762" s="854"/>
      <c r="S6762" s="1546"/>
      <c r="T6762" s="853"/>
      <c r="U6762" s="1543"/>
      <c r="V6762" s="854"/>
      <c r="W6762" s="1543"/>
      <c r="X6762" s="853"/>
      <c r="Y6762" s="1546"/>
      <c r="Z6762" s="1546"/>
      <c r="AA6762" s="1546"/>
      <c r="AB6762" s="852"/>
      <c r="AC6762" s="1546"/>
      <c r="AD6762" s="1546"/>
      <c r="AE6762" s="1546"/>
      <c r="AF6762" s="852"/>
      <c r="AG6762" s="1546"/>
      <c r="AH6762" s="1546"/>
      <c r="AI6762" s="1546"/>
      <c r="AJ6762" s="852"/>
      <c r="AK6762" s="1546"/>
      <c r="AL6762" s="1546"/>
      <c r="AM6762" s="1546"/>
      <c r="AN6762" s="852"/>
      <c r="AO6762" s="1543"/>
      <c r="AP6762" s="1543"/>
      <c r="AQ6762" s="1543"/>
      <c r="AR6762" s="894"/>
    </row>
    <row r="6763" spans="1:44" s="848" customFormat="1" ht="12.75" customHeight="1" thickTop="1">
      <c r="A6763" s="1543"/>
      <c r="B6763" s="847"/>
      <c r="C6763" s="1543"/>
      <c r="D6763" s="1543"/>
      <c r="E6763" s="1543"/>
      <c r="F6763" s="1543"/>
      <c r="G6763" s="1543"/>
      <c r="H6763" s="1543"/>
      <c r="I6763" s="1543"/>
      <c r="J6763" s="1543"/>
      <c r="K6763" s="1543"/>
      <c r="L6763" s="851" t="e">
        <f ca="1" xml:space="preserve"> REF_TEXT(L6762)</f>
        <v>#NAME?</v>
      </c>
      <c r="M6763" s="849"/>
      <c r="N6763" s="849"/>
      <c r="O6763" s="849"/>
      <c r="P6763" s="851" t="e">
        <f ca="1" xml:space="preserve"> REF_TEXT(P6762)</f>
        <v>#NAME?</v>
      </c>
      <c r="Q6763" s="849"/>
      <c r="R6763" s="849"/>
      <c r="S6763" s="849"/>
      <c r="T6763" s="850"/>
      <c r="U6763" s="849"/>
      <c r="V6763" s="1543"/>
      <c r="W6763" s="1543"/>
      <c r="X6763" s="850"/>
      <c r="Y6763" s="849"/>
      <c r="Z6763" s="849"/>
      <c r="AA6763" s="849"/>
      <c r="AB6763" s="849"/>
      <c r="AC6763" s="849"/>
      <c r="AD6763" s="849"/>
      <c r="AE6763" s="849"/>
      <c r="AF6763" s="849"/>
      <c r="AG6763" s="849"/>
      <c r="AH6763" s="849"/>
      <c r="AI6763" s="849"/>
      <c r="AJ6763" s="849"/>
      <c r="AK6763" s="849"/>
      <c r="AL6763" s="849"/>
      <c r="AM6763" s="849"/>
      <c r="AN6763" s="849"/>
      <c r="AO6763" s="1543"/>
      <c r="AP6763" s="1543"/>
      <c r="AQ6763" s="1543"/>
      <c r="AR6763" s="894"/>
    </row>
    <row r="6764" spans="1:44" ht="12.75" customHeight="1">
      <c r="A6764" s="845"/>
      <c r="B6764" s="970"/>
      <c r="C6764" s="845"/>
      <c r="D6764" s="845"/>
      <c r="E6764" s="845"/>
      <c r="F6764" s="845"/>
      <c r="G6764" s="845"/>
      <c r="H6764" s="845"/>
      <c r="I6764" s="845"/>
      <c r="J6764" s="845"/>
      <c r="K6764" s="845"/>
      <c r="L6764" s="850"/>
      <c r="M6764" s="845"/>
      <c r="N6764" s="845"/>
      <c r="O6764" s="845"/>
      <c r="P6764" s="845"/>
      <c r="Q6764" s="845"/>
      <c r="R6764" s="845"/>
      <c r="S6764" s="845"/>
      <c r="T6764" s="845"/>
      <c r="U6764" s="845"/>
      <c r="V6764" s="845"/>
      <c r="W6764" s="845"/>
      <c r="X6764" s="845"/>
      <c r="Y6764" s="845"/>
      <c r="Z6764" s="845"/>
      <c r="AA6764" s="845"/>
      <c r="AB6764" s="845"/>
      <c r="AC6764" s="845"/>
      <c r="AD6764" s="845"/>
      <c r="AE6764" s="845"/>
      <c r="AF6764" s="845"/>
      <c r="AG6764" s="845"/>
      <c r="AH6764" s="845"/>
      <c r="AI6764" s="845"/>
      <c r="AJ6764" s="845"/>
      <c r="AK6764" s="845"/>
      <c r="AL6764" s="845"/>
      <c r="AM6764" s="845"/>
      <c r="AN6764" s="845"/>
      <c r="AO6764" s="845"/>
      <c r="AP6764" s="845"/>
      <c r="AQ6764" s="845"/>
      <c r="AR6764" s="894"/>
    </row>
    <row r="6765" spans="1:44" ht="12.75" customHeight="1">
      <c r="A6765" s="845"/>
      <c r="B6765" s="970"/>
      <c r="C6765" s="845"/>
      <c r="D6765" s="845"/>
      <c r="E6765" s="845"/>
      <c r="F6765" s="845"/>
      <c r="G6765" s="845"/>
      <c r="H6765" s="845"/>
      <c r="I6765" s="845"/>
      <c r="J6765" s="845"/>
      <c r="K6765" s="845"/>
      <c r="L6765" s="845"/>
      <c r="M6765" s="845"/>
      <c r="N6765" s="845"/>
      <c r="O6765" s="845"/>
      <c r="P6765" s="845"/>
      <c r="Q6765" s="845"/>
      <c r="R6765" s="845"/>
      <c r="S6765" s="845"/>
      <c r="T6765" s="845"/>
      <c r="U6765" s="845"/>
      <c r="V6765" s="845"/>
      <c r="W6765" s="845"/>
      <c r="X6765" s="845"/>
      <c r="Y6765" s="845"/>
      <c r="Z6765" s="845"/>
      <c r="AA6765" s="845"/>
      <c r="AB6765" s="845"/>
      <c r="AC6765" s="845"/>
      <c r="AD6765" s="845"/>
      <c r="AE6765" s="845"/>
      <c r="AF6765" s="845"/>
      <c r="AG6765" s="845"/>
      <c r="AH6765" s="845"/>
      <c r="AI6765" s="845"/>
      <c r="AJ6765" s="845"/>
      <c r="AK6765" s="845"/>
      <c r="AL6765" s="845"/>
      <c r="AM6765" s="845"/>
      <c r="AN6765" s="845"/>
      <c r="AO6765" s="845"/>
      <c r="AP6765" s="845"/>
      <c r="AQ6765" s="845"/>
      <c r="AR6765" s="894"/>
    </row>
    <row r="6766" spans="1:44" ht="12.75" customHeight="1">
      <c r="A6766" s="845"/>
      <c r="B6766" s="970"/>
      <c r="C6766" s="845"/>
      <c r="D6766" s="845"/>
      <c r="E6766" s="845"/>
      <c r="F6766" s="845"/>
      <c r="G6766" s="845"/>
      <c r="H6766" s="845"/>
      <c r="I6766" s="845"/>
      <c r="J6766" s="845"/>
      <c r="K6766" s="845"/>
      <c r="L6766" s="845"/>
      <c r="M6766" s="845"/>
      <c r="N6766" s="845"/>
      <c r="O6766" s="845"/>
      <c r="P6766" s="845"/>
      <c r="Q6766" s="845"/>
      <c r="R6766" s="845"/>
      <c r="S6766" s="845"/>
      <c r="T6766" s="845"/>
      <c r="U6766" s="845"/>
      <c r="V6766" s="845"/>
      <c r="W6766" s="845"/>
      <c r="X6766" s="845"/>
      <c r="Y6766" s="845"/>
      <c r="Z6766" s="845"/>
      <c r="AA6766" s="845"/>
      <c r="AB6766" s="845"/>
      <c r="AC6766" s="845"/>
      <c r="AD6766" s="845"/>
      <c r="AE6766" s="845"/>
      <c r="AF6766" s="845"/>
      <c r="AG6766" s="845"/>
      <c r="AH6766" s="845"/>
      <c r="AI6766" s="845"/>
      <c r="AJ6766" s="845"/>
      <c r="AK6766" s="845"/>
      <c r="AL6766" s="845"/>
      <c r="AM6766" s="845"/>
      <c r="AN6766" s="845"/>
      <c r="AO6766" s="845"/>
      <c r="AP6766" s="845"/>
      <c r="AQ6766" s="845"/>
      <c r="AR6766" s="894"/>
    </row>
    <row r="6767" spans="1:44" s="790" customFormat="1" ht="12.75" customHeight="1">
      <c r="A6767" s="1543"/>
      <c r="B6767" s="847"/>
      <c r="C6767" s="1543"/>
      <c r="D6767" s="1543"/>
      <c r="E6767" s="1543"/>
      <c r="F6767" s="1543"/>
      <c r="G6767" s="1543"/>
      <c r="H6767" s="1543"/>
      <c r="I6767" s="1543"/>
      <c r="J6767" s="1543"/>
      <c r="K6767" s="1543"/>
      <c r="L6767" s="1546"/>
      <c r="M6767" s="1543"/>
      <c r="N6767" s="1543"/>
      <c r="O6767" s="1543"/>
      <c r="P6767" s="1546"/>
      <c r="Q6767" s="1543"/>
      <c r="R6767" s="1543"/>
      <c r="S6767" s="1543"/>
      <c r="T6767" s="1546"/>
      <c r="U6767" s="1546"/>
      <c r="V6767" s="1546"/>
      <c r="W6767" s="1546"/>
      <c r="X6767" s="1546"/>
      <c r="Y6767" s="1543"/>
      <c r="Z6767" s="1543"/>
      <c r="AA6767" s="1543"/>
      <c r="AB6767" s="1543"/>
      <c r="AC6767" s="1543"/>
      <c r="AD6767" s="1543"/>
      <c r="AE6767" s="1543"/>
      <c r="AF6767" s="1543"/>
      <c r="AG6767" s="1543"/>
      <c r="AH6767" s="1543"/>
      <c r="AI6767" s="1543"/>
      <c r="AJ6767" s="1546"/>
      <c r="AK6767" s="1546"/>
      <c r="AL6767" s="1546"/>
      <c r="AM6767" s="1546"/>
      <c r="AN6767" s="1546"/>
      <c r="AO6767" s="1543"/>
      <c r="AP6767" s="1543"/>
      <c r="AQ6767" s="1543"/>
      <c r="AR6767" s="894"/>
    </row>
    <row r="6768" spans="1:44" s="790" customFormat="1" ht="18" customHeight="1" thickBot="1">
      <c r="A6768" s="1543"/>
      <c r="B6768" s="847"/>
      <c r="C6768" s="1543"/>
      <c r="D6768" s="1543"/>
      <c r="E6768" s="1543"/>
      <c r="F6768" s="1543"/>
      <c r="G6768" s="1543"/>
      <c r="H6768" s="1543"/>
      <c r="I6768" s="1543"/>
      <c r="J6768" s="1543"/>
      <c r="K6768" s="1543"/>
      <c r="L6768" s="861" t="str">
        <f xml:space="preserve"> $H$6747 &amp; ".5"</f>
        <v>17a.1.5</v>
      </c>
      <c r="M6768" s="1543"/>
      <c r="N6768" s="1543"/>
      <c r="O6768" s="1543"/>
      <c r="P6768" s="861" t="str">
        <f xml:space="preserve"> $H$6747 &amp; ".6"</f>
        <v>17a.1.6</v>
      </c>
      <c r="Q6768" s="1543"/>
      <c r="R6768" s="1543"/>
      <c r="S6768" s="1543"/>
      <c r="T6768" s="861" t="str">
        <f xml:space="preserve"> H6747 &amp; ".7"</f>
        <v>17a.1.7</v>
      </c>
      <c r="U6768" s="860"/>
      <c r="V6768" s="1543"/>
      <c r="X6768" s="861" t="str">
        <f xml:space="preserve"> $H$6747 &amp; ".8"</f>
        <v>17a.1.8</v>
      </c>
      <c r="Y6768" s="1543"/>
      <c r="Z6768" s="1543"/>
      <c r="AA6768" s="1543"/>
      <c r="AB6768" s="1546"/>
      <c r="AC6768" s="1543"/>
      <c r="AD6768" s="1543"/>
      <c r="AE6768" s="1543"/>
      <c r="AF6768" s="1546"/>
      <c r="AG6768" s="1543"/>
      <c r="AH6768" s="1543"/>
      <c r="AI6768" s="1543"/>
      <c r="AJ6768" s="1546"/>
      <c r="AK6768" s="1546"/>
      <c r="AL6768" s="1546"/>
      <c r="AM6768" s="1546"/>
      <c r="AN6768" s="1546"/>
      <c r="AO6768" s="1543"/>
      <c r="AP6768" s="1543"/>
      <c r="AQ6768" s="1543"/>
      <c r="AR6768" s="894"/>
    </row>
    <row r="6769" spans="1:44" s="790" customFormat="1" ht="80.150000000000006" customHeight="1" thickTop="1" thickBot="1">
      <c r="A6769" s="1543"/>
      <c r="B6769" s="847"/>
      <c r="C6769" s="1543"/>
      <c r="D6769" s="1543"/>
      <c r="E6769" s="1543"/>
      <c r="F6769" s="1543"/>
      <c r="G6769" s="1543"/>
      <c r="H6769" s="1550"/>
      <c r="I6769" s="1550"/>
      <c r="J6769" s="1550"/>
      <c r="K6769" s="1550"/>
      <c r="L6769" s="863" t="str">
        <f>'Water Resources'!E$844</f>
        <v>Average of RCV - CPI(H) bf - WR - nominal</v>
      </c>
      <c r="M6769" s="1543"/>
      <c r="N6769" s="856" t="s">
        <v>503</v>
      </c>
      <c r="O6769" s="1546"/>
      <c r="P6769" s="863" t="str">
        <f>'Water Resources'!E$964</f>
        <v>Average of RCV - CPI(H) + RPI wedge bf - WR - nominal</v>
      </c>
      <c r="Q6769" s="1543"/>
      <c r="R6769" s="856" t="s">
        <v>503</v>
      </c>
      <c r="S6769" s="1546"/>
      <c r="T6769" s="863" t="str">
        <f>'Water Resources'!E$1097</f>
        <v>Average of RCV post 2020 additions - WR - nominal</v>
      </c>
      <c r="U6769" s="1543"/>
      <c r="V6769" s="856" t="s">
        <v>503</v>
      </c>
      <c r="W6769" s="1543"/>
      <c r="X6769" s="863" t="str">
        <f>'Water Resources'!E$855</f>
        <v>Average of RCV - CPI(H) other adjustments balance - WR - nominal</v>
      </c>
      <c r="Y6769" s="1546"/>
      <c r="Z6769" s="1546"/>
      <c r="AA6769" s="1546"/>
      <c r="AB6769" s="852"/>
      <c r="AC6769" s="1546"/>
      <c r="AD6769" s="1546"/>
      <c r="AE6769" s="1546"/>
      <c r="AF6769" s="852"/>
      <c r="AG6769" s="1546"/>
      <c r="AH6769" s="1546"/>
      <c r="AI6769" s="1546"/>
      <c r="AJ6769" s="852"/>
      <c r="AK6769" s="1546"/>
      <c r="AL6769" s="1546"/>
      <c r="AM6769" s="1546"/>
      <c r="AN6769" s="852"/>
      <c r="AO6769" s="1543"/>
      <c r="AP6769" s="1543"/>
      <c r="AQ6769" s="1543"/>
      <c r="AR6769" s="894"/>
    </row>
    <row r="6770" spans="1:44" s="848" customFormat="1" ht="12.75" customHeight="1" thickTop="1">
      <c r="A6770" s="1543"/>
      <c r="B6770" s="847"/>
      <c r="C6770" s="1543"/>
      <c r="D6770" s="1543"/>
      <c r="E6770" s="1543"/>
      <c r="F6770" s="1543"/>
      <c r="G6770" s="1543"/>
      <c r="H6770" s="1543"/>
      <c r="I6770" s="1543"/>
      <c r="J6770" s="1543"/>
      <c r="K6770" s="1543"/>
      <c r="L6770" s="851" t="e">
        <f ca="1" xml:space="preserve"> REF_TEXT(L6769)</f>
        <v>#NAME?</v>
      </c>
      <c r="M6770" s="849"/>
      <c r="N6770" s="849"/>
      <c r="O6770" s="849"/>
      <c r="P6770" s="851" t="e">
        <f ca="1" xml:space="preserve"> REF_TEXT(P6769)</f>
        <v>#NAME?</v>
      </c>
      <c r="Q6770" s="849"/>
      <c r="R6770" s="849"/>
      <c r="S6770" s="849"/>
      <c r="T6770" s="851" t="e">
        <f ca="1" xml:space="preserve"> REF_TEXT(T6769)</f>
        <v>#NAME?</v>
      </c>
      <c r="U6770" s="849"/>
      <c r="V6770" s="1543"/>
      <c r="W6770" s="1543"/>
      <c r="X6770" s="850"/>
      <c r="Y6770" s="849"/>
      <c r="Z6770" s="849"/>
      <c r="AA6770" s="849"/>
      <c r="AB6770" s="849"/>
      <c r="AC6770" s="849"/>
      <c r="AD6770" s="849"/>
      <c r="AE6770" s="849"/>
      <c r="AF6770" s="849"/>
      <c r="AG6770" s="849"/>
      <c r="AH6770" s="849"/>
      <c r="AI6770" s="849"/>
      <c r="AJ6770" s="849"/>
      <c r="AK6770" s="849"/>
      <c r="AL6770" s="849"/>
      <c r="AM6770" s="849"/>
      <c r="AN6770" s="849"/>
      <c r="AO6770" s="1543"/>
      <c r="AP6770" s="1543"/>
      <c r="AQ6770" s="1543"/>
      <c r="AR6770" s="894"/>
    </row>
    <row r="6771" spans="1:44" s="848" customFormat="1" ht="12.75" customHeight="1">
      <c r="A6771" s="1543"/>
      <c r="B6771" s="847"/>
      <c r="C6771" s="1543"/>
      <c r="D6771" s="1543"/>
      <c r="E6771" s="1543"/>
      <c r="F6771" s="1543"/>
      <c r="G6771" s="1543"/>
      <c r="H6771" s="1543"/>
      <c r="I6771" s="1543"/>
      <c r="J6771" s="1543"/>
      <c r="K6771" s="1543"/>
      <c r="L6771" s="851"/>
      <c r="M6771" s="849"/>
      <c r="N6771" s="849"/>
      <c r="O6771" s="849"/>
      <c r="P6771" s="851"/>
      <c r="Q6771" s="849"/>
      <c r="R6771" s="849"/>
      <c r="S6771" s="849"/>
      <c r="T6771" s="851"/>
      <c r="U6771" s="849"/>
      <c r="V6771" s="1543"/>
      <c r="W6771" s="1543"/>
      <c r="X6771" s="850"/>
      <c r="Y6771" s="849"/>
      <c r="Z6771" s="849"/>
      <c r="AA6771" s="849"/>
      <c r="AB6771" s="849"/>
      <c r="AC6771" s="849"/>
      <c r="AD6771" s="849"/>
      <c r="AE6771" s="849"/>
      <c r="AF6771" s="849"/>
      <c r="AG6771" s="849"/>
      <c r="AH6771" s="849"/>
      <c r="AI6771" s="849"/>
      <c r="AJ6771" s="849"/>
      <c r="AK6771" s="849"/>
      <c r="AL6771" s="849"/>
      <c r="AM6771" s="849"/>
      <c r="AN6771" s="849"/>
      <c r="AO6771" s="1543"/>
      <c r="AP6771" s="1543"/>
      <c r="AQ6771" s="1543"/>
      <c r="AR6771" s="894"/>
    </row>
    <row r="6772" spans="1:44" s="848" customFormat="1" ht="12.75" customHeight="1">
      <c r="A6772" s="1543"/>
      <c r="B6772" s="847"/>
      <c r="C6772" s="1543"/>
      <c r="D6772" s="1543"/>
      <c r="E6772" s="1543"/>
      <c r="F6772" s="1543"/>
      <c r="G6772" s="1543"/>
      <c r="H6772" s="1543"/>
      <c r="I6772" s="1543"/>
      <c r="J6772" s="1543"/>
      <c r="K6772" s="1543"/>
      <c r="L6772" s="851"/>
      <c r="M6772" s="849"/>
      <c r="N6772" s="849"/>
      <c r="O6772" s="849"/>
      <c r="P6772" s="851"/>
      <c r="Q6772" s="849"/>
      <c r="R6772" s="849"/>
      <c r="S6772" s="849"/>
      <c r="T6772" s="851"/>
      <c r="U6772" s="849"/>
      <c r="V6772" s="1543"/>
      <c r="W6772" s="1543"/>
      <c r="X6772" s="850"/>
      <c r="Y6772" s="849"/>
      <c r="Z6772" s="849"/>
      <c r="AA6772" s="849"/>
      <c r="AB6772" s="849"/>
      <c r="AC6772" s="849"/>
      <c r="AD6772" s="849"/>
      <c r="AE6772" s="849"/>
      <c r="AF6772" s="849"/>
      <c r="AG6772" s="849"/>
      <c r="AH6772" s="849"/>
      <c r="AI6772" s="849"/>
      <c r="AJ6772" s="849"/>
      <c r="AK6772" s="849"/>
      <c r="AL6772" s="849"/>
      <c r="AM6772" s="849"/>
      <c r="AN6772" s="849"/>
      <c r="AO6772" s="1543"/>
      <c r="AP6772" s="1543"/>
      <c r="AQ6772" s="1543"/>
      <c r="AR6772" s="894"/>
    </row>
    <row r="6773" spans="1:44" s="790" customFormat="1" ht="12.75" customHeight="1">
      <c r="A6773" s="1543"/>
      <c r="B6773" s="847"/>
      <c r="C6773" s="1543"/>
      <c r="D6773" s="1543"/>
      <c r="E6773" s="1543"/>
      <c r="F6773" s="1543"/>
      <c r="G6773" s="1543"/>
      <c r="H6773" s="1543"/>
      <c r="I6773" s="1543"/>
      <c r="J6773" s="1543"/>
      <c r="K6773" s="1543"/>
      <c r="L6773" s="1543"/>
      <c r="M6773" s="1543"/>
      <c r="N6773" s="1543"/>
      <c r="O6773" s="1543"/>
      <c r="P6773" s="1543"/>
      <c r="Q6773" s="1543"/>
      <c r="R6773" s="1543"/>
      <c r="S6773" s="1543"/>
      <c r="T6773" s="1543"/>
      <c r="U6773" s="1543"/>
      <c r="V6773" s="1543"/>
      <c r="W6773" s="1543"/>
      <c r="X6773" s="1543"/>
      <c r="Y6773" s="1543"/>
      <c r="Z6773" s="1543"/>
      <c r="AA6773" s="1543"/>
      <c r="AB6773" s="1543"/>
      <c r="AC6773" s="1543"/>
      <c r="AD6773" s="1543"/>
      <c r="AE6773" s="1543"/>
      <c r="AF6773" s="1543"/>
      <c r="AG6773" s="1543"/>
      <c r="AH6773" s="1543"/>
      <c r="AI6773" s="1543"/>
      <c r="AJ6773" s="1543"/>
      <c r="AK6773" s="1543"/>
      <c r="AL6773" s="1543"/>
      <c r="AM6773" s="1543"/>
      <c r="AN6773" s="1543"/>
      <c r="AO6773" s="1543"/>
      <c r="AP6773" s="1543"/>
      <c r="AQ6773" s="1543"/>
      <c r="AR6773" s="894"/>
    </row>
    <row r="6774" spans="1:44" s="790" customFormat="1" ht="12.75" customHeight="1" thickBot="1">
      <c r="A6774" s="1543"/>
      <c r="B6774" s="847"/>
      <c r="C6774" s="1543"/>
      <c r="D6774" s="1543"/>
      <c r="E6774" s="1543"/>
      <c r="F6774" s="1543"/>
      <c r="G6774" s="1543"/>
      <c r="H6774" s="861" t="str">
        <f xml:space="preserve"> $H$6747 &amp; ".9"</f>
        <v>17a.1.9</v>
      </c>
      <c r="I6774" s="1543"/>
      <c r="J6774" s="1543"/>
      <c r="K6774" s="1543"/>
      <c r="L6774" s="861" t="str">
        <f xml:space="preserve"> $H$6747 &amp; ".10"</f>
        <v>17a.1.10</v>
      </c>
      <c r="M6774" s="1543"/>
      <c r="N6774" s="1543"/>
      <c r="O6774" s="1543"/>
      <c r="P6774" s="861" t="str">
        <f xml:space="preserve"> $H$6747 &amp; ".11"</f>
        <v>17a.1.11</v>
      </c>
      <c r="Q6774" s="860"/>
      <c r="R6774" s="1543"/>
      <c r="T6774" s="861" t="str">
        <f xml:space="preserve"> $H$6747 &amp; ".12"</f>
        <v>17a.1.12</v>
      </c>
      <c r="U6774" s="1543"/>
      <c r="V6774" s="1543"/>
      <c r="W6774" s="1543"/>
      <c r="X6774" s="1543"/>
      <c r="Y6774" s="1543"/>
      <c r="Z6774" s="1543"/>
      <c r="AA6774" s="1543"/>
      <c r="AB6774" s="1543"/>
      <c r="AC6774" s="1543"/>
      <c r="AD6774" s="1543"/>
      <c r="AE6774" s="1543"/>
      <c r="AF6774" s="1543"/>
      <c r="AG6774" s="1543"/>
      <c r="AH6774" s="1543"/>
      <c r="AI6774" s="1543"/>
      <c r="AJ6774" s="1543"/>
      <c r="AK6774" s="1543"/>
      <c r="AL6774" s="1543"/>
      <c r="AM6774" s="1543"/>
      <c r="AN6774" s="1543"/>
      <c r="AO6774" s="1543"/>
      <c r="AP6774" s="1543"/>
      <c r="AQ6774" s="1543"/>
      <c r="AR6774" s="894"/>
    </row>
    <row r="6775" spans="1:44" s="790" customFormat="1" ht="80.150000000000006" customHeight="1" thickTop="1" thickBot="1">
      <c r="A6775" s="1543"/>
      <c r="B6775" s="847"/>
      <c r="C6775" s="1543"/>
      <c r="D6775" s="1543"/>
      <c r="E6775" s="1543"/>
      <c r="F6775" s="1543"/>
      <c r="G6775" s="1543"/>
      <c r="H6775" s="863" t="str">
        <f>RoRE_Calc!$E$132</f>
        <v>Base RoRE on RCV CPI(H) bf balance - WR - nominal</v>
      </c>
      <c r="I6775" s="1543"/>
      <c r="J6775" s="856" t="s">
        <v>503</v>
      </c>
      <c r="K6775" s="1546"/>
      <c r="L6775" s="863" t="str">
        <f>RoRE_Calc!$E$133</f>
        <v>Base RoRE on RCV CPI(H) + RPI wedge bf balance - WR - nominal</v>
      </c>
      <c r="M6775" s="1543"/>
      <c r="N6775" s="856" t="s">
        <v>503</v>
      </c>
      <c r="O6775" s="1546"/>
      <c r="P6775" s="863" t="str">
        <f>RoRE_Calc!$E$134</f>
        <v>Base RoRE on RCV additions balance - WR - nominal</v>
      </c>
      <c r="Q6775" s="1543"/>
      <c r="R6775" s="856" t="s">
        <v>503</v>
      </c>
      <c r="S6775" s="1543"/>
      <c r="T6775" s="863" t="str">
        <f>RoRE_Calc!$E$135</f>
        <v>Base RoRE on RCV other adjustments balance - WR - nominal</v>
      </c>
      <c r="U6775" s="1543"/>
      <c r="V6775" s="854"/>
      <c r="W6775" s="1543"/>
      <c r="X6775" s="853"/>
      <c r="Y6775" s="1546"/>
      <c r="Z6775" s="1546"/>
      <c r="AA6775" s="1546"/>
      <c r="AB6775" s="852"/>
      <c r="AC6775" s="1546"/>
      <c r="AD6775" s="1546"/>
      <c r="AE6775" s="1546"/>
      <c r="AF6775" s="852"/>
      <c r="AG6775" s="1546"/>
      <c r="AH6775" s="1546"/>
      <c r="AI6775" s="1546"/>
      <c r="AJ6775" s="852"/>
      <c r="AK6775" s="1546"/>
      <c r="AL6775" s="1546"/>
      <c r="AM6775" s="1546"/>
      <c r="AN6775" s="852"/>
      <c r="AO6775" s="1543"/>
      <c r="AP6775" s="1543"/>
      <c r="AQ6775" s="1543"/>
      <c r="AR6775" s="894"/>
    </row>
    <row r="6776" spans="1:44" s="848" customFormat="1" ht="12.75" customHeight="1" thickTop="1">
      <c r="A6776" s="1543"/>
      <c r="B6776" s="847"/>
      <c r="C6776" s="1543"/>
      <c r="D6776" s="1543"/>
      <c r="E6776" s="1543"/>
      <c r="F6776" s="1543"/>
      <c r="G6776" s="1543"/>
      <c r="H6776" s="1543"/>
      <c r="I6776" s="1543"/>
      <c r="J6776" s="1543"/>
      <c r="K6776" s="1543"/>
      <c r="L6776" s="851" t="e">
        <f ca="1" xml:space="preserve"> REF_TEXT(L6775)</f>
        <v>#NAME?</v>
      </c>
      <c r="M6776" s="849"/>
      <c r="N6776" s="849"/>
      <c r="O6776" s="849"/>
      <c r="P6776" s="851" t="e">
        <f ca="1" xml:space="preserve"> REF_TEXT(P6775)</f>
        <v>#NAME?</v>
      </c>
      <c r="Q6776" s="849"/>
      <c r="R6776" s="849"/>
      <c r="S6776" s="849"/>
      <c r="T6776" s="850"/>
      <c r="U6776" s="849"/>
      <c r="V6776" s="1543"/>
      <c r="W6776" s="1543"/>
      <c r="X6776" s="850"/>
      <c r="Y6776" s="849"/>
      <c r="Z6776" s="849"/>
      <c r="AA6776" s="849"/>
      <c r="AB6776" s="849"/>
      <c r="AC6776" s="849"/>
      <c r="AD6776" s="849"/>
      <c r="AE6776" s="849"/>
      <c r="AF6776" s="849"/>
      <c r="AG6776" s="849"/>
      <c r="AH6776" s="849"/>
      <c r="AI6776" s="849"/>
      <c r="AJ6776" s="849"/>
      <c r="AK6776" s="849"/>
      <c r="AL6776" s="849"/>
      <c r="AM6776" s="849"/>
      <c r="AN6776" s="849"/>
      <c r="AO6776" s="1543"/>
      <c r="AP6776" s="1543"/>
      <c r="AQ6776" s="1543"/>
      <c r="AR6776" s="894"/>
    </row>
    <row r="6777" spans="1:44" ht="12.75" customHeight="1">
      <c r="A6777" s="845"/>
      <c r="B6777" s="970"/>
      <c r="C6777" s="845"/>
      <c r="D6777" s="845"/>
      <c r="E6777" s="845"/>
      <c r="F6777" s="845"/>
      <c r="G6777" s="845"/>
      <c r="H6777" s="845"/>
      <c r="I6777" s="845"/>
      <c r="J6777" s="845"/>
      <c r="K6777" s="845"/>
      <c r="L6777" s="850"/>
      <c r="M6777" s="845"/>
      <c r="N6777" s="845"/>
      <c r="O6777" s="845"/>
      <c r="P6777" s="845"/>
      <c r="Q6777" s="845"/>
      <c r="R6777" s="845"/>
      <c r="S6777" s="845"/>
      <c r="T6777" s="845"/>
      <c r="U6777" s="845"/>
      <c r="V6777" s="845"/>
      <c r="W6777" s="845"/>
      <c r="X6777" s="845"/>
      <c r="Y6777" s="845"/>
      <c r="Z6777" s="845"/>
      <c r="AA6777" s="845"/>
      <c r="AB6777" s="845"/>
      <c r="AC6777" s="845"/>
      <c r="AD6777" s="845"/>
      <c r="AE6777" s="845"/>
      <c r="AF6777" s="845"/>
      <c r="AG6777" s="845"/>
      <c r="AH6777" s="845"/>
      <c r="AI6777" s="845"/>
      <c r="AJ6777" s="845"/>
      <c r="AK6777" s="845"/>
      <c r="AL6777" s="845"/>
      <c r="AM6777" s="845"/>
      <c r="AN6777" s="845"/>
      <c r="AO6777" s="845"/>
      <c r="AP6777" s="845"/>
      <c r="AQ6777" s="845"/>
      <c r="AR6777" s="894"/>
    </row>
    <row r="6778" spans="1:44" ht="12.75" customHeight="1">
      <c r="A6778" s="845"/>
      <c r="B6778" s="970"/>
      <c r="C6778" s="845"/>
      <c r="D6778" s="845"/>
      <c r="E6778" s="845"/>
      <c r="F6778" s="845"/>
      <c r="G6778" s="845"/>
      <c r="H6778" s="845"/>
      <c r="I6778" s="845"/>
      <c r="J6778" s="845"/>
      <c r="K6778" s="845"/>
      <c r="L6778" s="845"/>
      <c r="M6778" s="845"/>
      <c r="N6778" s="845"/>
      <c r="O6778" s="845"/>
      <c r="P6778" s="845"/>
      <c r="Q6778" s="845"/>
      <c r="R6778" s="845"/>
      <c r="S6778" s="845"/>
      <c r="T6778" s="845"/>
      <c r="U6778" s="845"/>
      <c r="V6778" s="845"/>
      <c r="W6778" s="845"/>
      <c r="X6778" s="845"/>
      <c r="Y6778" s="845"/>
      <c r="Z6778" s="845"/>
      <c r="AA6778" s="845"/>
      <c r="AB6778" s="845"/>
      <c r="AC6778" s="845"/>
      <c r="AD6778" s="845"/>
      <c r="AE6778" s="845"/>
      <c r="AF6778" s="845"/>
      <c r="AG6778" s="845"/>
      <c r="AH6778" s="845"/>
      <c r="AI6778" s="845"/>
      <c r="AJ6778" s="845"/>
      <c r="AK6778" s="845"/>
      <c r="AL6778" s="845"/>
      <c r="AM6778" s="845"/>
      <c r="AN6778" s="845"/>
      <c r="AO6778" s="845"/>
      <c r="AP6778" s="845"/>
      <c r="AQ6778" s="845"/>
      <c r="AR6778" s="894"/>
    </row>
    <row r="6779" spans="1:44" ht="12.75" customHeight="1">
      <c r="A6779" s="845"/>
      <c r="B6779" s="970"/>
      <c r="C6779" s="845"/>
      <c r="D6779" s="845"/>
      <c r="E6779" s="845"/>
      <c r="F6779" s="845"/>
      <c r="G6779" s="845"/>
      <c r="H6779" s="845"/>
      <c r="I6779" s="845"/>
      <c r="J6779" s="845"/>
      <c r="K6779" s="845"/>
      <c r="L6779" s="845"/>
      <c r="M6779" s="845"/>
      <c r="N6779" s="845"/>
      <c r="O6779" s="845"/>
      <c r="P6779" s="845"/>
      <c r="Q6779" s="845"/>
      <c r="R6779" s="845"/>
      <c r="S6779" s="845"/>
      <c r="T6779" s="845"/>
      <c r="U6779" s="845"/>
      <c r="V6779" s="845"/>
      <c r="W6779" s="845"/>
      <c r="X6779" s="845"/>
      <c r="Y6779" s="845"/>
      <c r="Z6779" s="845"/>
      <c r="AA6779" s="845"/>
      <c r="AB6779" s="845"/>
      <c r="AC6779" s="845"/>
      <c r="AD6779" s="845"/>
      <c r="AE6779" s="845"/>
      <c r="AF6779" s="845"/>
      <c r="AG6779" s="845"/>
      <c r="AH6779" s="845"/>
      <c r="AI6779" s="845"/>
      <c r="AJ6779" s="845"/>
      <c r="AK6779" s="845"/>
      <c r="AL6779" s="845"/>
      <c r="AM6779" s="845"/>
      <c r="AN6779" s="845"/>
      <c r="AO6779" s="845"/>
      <c r="AP6779" s="845"/>
      <c r="AQ6779" s="845"/>
      <c r="AR6779" s="894"/>
    </row>
    <row r="6780" spans="1:44" s="790" customFormat="1" ht="12.75" customHeight="1">
      <c r="A6780" s="1543"/>
      <c r="B6780" s="847"/>
      <c r="C6780" s="1543"/>
      <c r="D6780" s="1543"/>
      <c r="E6780" s="1543"/>
      <c r="F6780" s="1543"/>
      <c r="G6780" s="1543"/>
      <c r="H6780" s="1543"/>
      <c r="I6780" s="1543"/>
      <c r="J6780" s="1543"/>
      <c r="K6780" s="1543"/>
      <c r="L6780" s="1546"/>
      <c r="M6780" s="1543"/>
      <c r="N6780" s="1543"/>
      <c r="O6780" s="1543"/>
      <c r="P6780" s="1546"/>
      <c r="Q6780" s="1543"/>
      <c r="R6780" s="1543"/>
      <c r="S6780" s="1543"/>
      <c r="T6780" s="1546"/>
      <c r="U6780" s="1546"/>
      <c r="V6780" s="1546"/>
      <c r="W6780" s="1546"/>
      <c r="X6780" s="1546"/>
      <c r="Y6780" s="1543"/>
      <c r="Z6780" s="1543"/>
      <c r="AA6780" s="1543"/>
      <c r="AB6780" s="1543"/>
      <c r="AC6780" s="1543"/>
      <c r="AD6780" s="1543"/>
      <c r="AE6780" s="1543"/>
      <c r="AF6780" s="1543"/>
      <c r="AG6780" s="1543"/>
      <c r="AH6780" s="1543"/>
      <c r="AI6780" s="1543"/>
      <c r="AJ6780" s="1546"/>
      <c r="AK6780" s="1546"/>
      <c r="AL6780" s="1546"/>
      <c r="AM6780" s="1546"/>
      <c r="AN6780" s="1546"/>
      <c r="AO6780" s="1543"/>
      <c r="AP6780" s="1543"/>
      <c r="AQ6780" s="1543"/>
      <c r="AR6780" s="894"/>
    </row>
    <row r="6781" spans="1:44" s="790" customFormat="1" ht="18" customHeight="1" thickBot="1">
      <c r="A6781" s="1543"/>
      <c r="B6781" s="847"/>
      <c r="C6781" s="1543"/>
      <c r="D6781" s="1543"/>
      <c r="E6781" s="1543"/>
      <c r="F6781" s="1543"/>
      <c r="G6781" s="1543"/>
      <c r="H6781" s="861" t="str">
        <f xml:space="preserve"> $H$6747 &amp; ".4"</f>
        <v>17a.1.4</v>
      </c>
      <c r="I6781" s="1543"/>
      <c r="J6781" s="1543"/>
      <c r="K6781" s="1543"/>
      <c r="L6781" s="861" t="str">
        <f xml:space="preserve"> $H$6747 &amp; ".5"</f>
        <v>17a.1.5</v>
      </c>
      <c r="M6781" s="1543"/>
      <c r="N6781" s="1543"/>
      <c r="O6781" s="1543"/>
      <c r="P6781" s="861" t="str">
        <f xml:space="preserve"> $H$6747 &amp; ".13"</f>
        <v>17a.1.13</v>
      </c>
      <c r="Q6781" s="1543"/>
      <c r="R6781" s="1543"/>
      <c r="S6781" s="1543"/>
      <c r="T6781" s="861"/>
      <c r="U6781" s="860"/>
      <c r="V6781" s="1543"/>
      <c r="X6781" s="861"/>
      <c r="Y6781" s="1543"/>
      <c r="Z6781" s="1543"/>
      <c r="AA6781" s="1543"/>
      <c r="AB6781" s="1546"/>
      <c r="AC6781" s="1543"/>
      <c r="AD6781" s="1543"/>
      <c r="AE6781" s="1543"/>
      <c r="AF6781" s="1546"/>
      <c r="AG6781" s="1543"/>
      <c r="AH6781" s="1543"/>
      <c r="AI6781" s="1543"/>
      <c r="AJ6781" s="1546"/>
      <c r="AK6781" s="1546"/>
      <c r="AL6781" s="1546"/>
      <c r="AM6781" s="1546"/>
      <c r="AN6781" s="1546"/>
      <c r="AO6781" s="1543"/>
      <c r="AP6781" s="1543"/>
      <c r="AQ6781" s="1543"/>
      <c r="AR6781" s="894"/>
    </row>
    <row r="6782" spans="1:44" s="790" customFormat="1" ht="80.150000000000006" customHeight="1" thickTop="1" thickBot="1">
      <c r="A6782" s="1543"/>
      <c r="B6782" s="847"/>
      <c r="C6782" s="1543"/>
      <c r="D6782" s="1543"/>
      <c r="E6782" s="1543"/>
      <c r="F6782" s="1543"/>
      <c r="G6782" s="1543"/>
      <c r="H6782" s="876" t="str">
        <f xml:space="preserve"> InpActive!E$290</f>
        <v>Required Gearing - active - WR</v>
      </c>
      <c r="I6782" s="1550"/>
      <c r="J6782" s="1550"/>
      <c r="K6782" s="1550"/>
      <c r="L6782" s="863" t="str">
        <f>'Water Resources'!E$844</f>
        <v>Average of RCV - CPI(H) bf - WR - nominal</v>
      </c>
      <c r="M6782" s="1543"/>
      <c r="N6782" s="856"/>
      <c r="O6782" s="1546"/>
      <c r="P6782" s="863" t="str">
        <f>RoRE_Calc!$E$93</f>
        <v>Cost of equity (used in WACC)  - WR - real CPIH</v>
      </c>
      <c r="Q6782" s="852"/>
      <c r="R6782" s="852"/>
      <c r="S6782" s="852"/>
      <c r="T6782" s="852"/>
      <c r="U6782" s="852"/>
      <c r="V6782" s="852"/>
      <c r="W6782" s="852"/>
      <c r="X6782" s="852"/>
      <c r="Y6782" s="852"/>
      <c r="Z6782" s="852"/>
      <c r="AA6782" s="852"/>
      <c r="AB6782" s="852"/>
      <c r="AC6782" s="1546"/>
      <c r="AD6782" s="1546"/>
      <c r="AE6782" s="1546"/>
      <c r="AF6782" s="852"/>
      <c r="AG6782" s="1546"/>
      <c r="AH6782" s="1546"/>
      <c r="AI6782" s="1546"/>
      <c r="AJ6782" s="852"/>
      <c r="AK6782" s="1546"/>
      <c r="AL6782" s="1546"/>
      <c r="AM6782" s="1546"/>
      <c r="AN6782" s="852"/>
      <c r="AO6782" s="1543"/>
      <c r="AP6782" s="1543"/>
      <c r="AQ6782" s="1543"/>
      <c r="AR6782" s="894"/>
    </row>
    <row r="6783" spans="1:44" s="848" customFormat="1" ht="12.75" customHeight="1" thickTop="1">
      <c r="A6783" s="1543"/>
      <c r="B6783" s="847"/>
      <c r="C6783" s="1543"/>
      <c r="D6783" s="1543"/>
      <c r="E6783" s="1543"/>
      <c r="F6783" s="1543"/>
      <c r="G6783" s="1543"/>
      <c r="H6783" s="1543"/>
      <c r="I6783" s="1543"/>
      <c r="J6783" s="1543"/>
      <c r="K6783" s="1543"/>
      <c r="L6783" s="851"/>
      <c r="M6783" s="849"/>
      <c r="N6783" s="849"/>
      <c r="O6783" s="849"/>
      <c r="P6783" s="851"/>
      <c r="Q6783" s="849"/>
      <c r="R6783" s="849"/>
      <c r="S6783" s="849"/>
      <c r="T6783" s="851"/>
      <c r="U6783" s="849"/>
      <c r="V6783" s="1543"/>
      <c r="W6783" s="1543"/>
      <c r="X6783" s="850"/>
      <c r="Y6783" s="849"/>
      <c r="Z6783" s="849"/>
      <c r="AA6783" s="849"/>
      <c r="AB6783" s="849"/>
      <c r="AC6783" s="849"/>
      <c r="AD6783" s="849"/>
      <c r="AE6783" s="849"/>
      <c r="AF6783" s="849"/>
      <c r="AG6783" s="849"/>
      <c r="AH6783" s="849"/>
      <c r="AI6783" s="849"/>
      <c r="AJ6783" s="849"/>
      <c r="AK6783" s="849"/>
      <c r="AL6783" s="849"/>
      <c r="AM6783" s="849"/>
      <c r="AN6783" s="849"/>
      <c r="AO6783" s="1543"/>
      <c r="AP6783" s="1543"/>
      <c r="AQ6783" s="1543"/>
      <c r="AR6783" s="894"/>
    </row>
    <row r="6784" spans="1:44" s="790" customFormat="1" ht="12.75" customHeight="1">
      <c r="A6784" s="1543"/>
      <c r="B6784" s="847"/>
      <c r="C6784" s="1543"/>
      <c r="D6784" s="1543"/>
      <c r="E6784" s="1543"/>
      <c r="F6784" s="1543"/>
      <c r="G6784" s="1543"/>
      <c r="H6784" s="1543"/>
      <c r="I6784" s="1543"/>
      <c r="J6784" s="1543"/>
      <c r="K6784" s="1543"/>
      <c r="L6784" s="1543"/>
      <c r="M6784" s="1543"/>
      <c r="N6784" s="1543"/>
      <c r="O6784" s="1543"/>
      <c r="P6784" s="1543"/>
      <c r="Q6784" s="1543"/>
      <c r="R6784" s="1543"/>
      <c r="S6784" s="1543"/>
      <c r="T6784" s="1543"/>
      <c r="U6784" s="1543"/>
      <c r="V6784" s="1543"/>
      <c r="W6784" s="1543"/>
      <c r="X6784" s="1543"/>
      <c r="Y6784" s="1543"/>
      <c r="Z6784" s="1543"/>
      <c r="AA6784" s="1543"/>
      <c r="AB6784" s="1543"/>
      <c r="AC6784" s="1543"/>
      <c r="AD6784" s="1543"/>
      <c r="AE6784" s="1543"/>
      <c r="AF6784" s="1543"/>
      <c r="AG6784" s="1543"/>
      <c r="AH6784" s="1543"/>
      <c r="AI6784" s="1543"/>
      <c r="AJ6784" s="1543"/>
      <c r="AK6784" s="1543"/>
      <c r="AL6784" s="1543"/>
      <c r="AM6784" s="1543"/>
      <c r="AN6784" s="1543"/>
      <c r="AO6784" s="1543"/>
      <c r="AP6784" s="1543"/>
      <c r="AQ6784" s="1543"/>
      <c r="AR6784" s="894"/>
    </row>
    <row r="6785" spans="1:44" s="790" customFormat="1" ht="12.75" customHeight="1">
      <c r="A6785" s="1543"/>
      <c r="B6785" s="847"/>
      <c r="C6785" s="1543"/>
      <c r="D6785" s="1543"/>
      <c r="E6785" s="1543"/>
      <c r="F6785" s="1543"/>
      <c r="G6785" s="1543"/>
      <c r="H6785" s="1543"/>
      <c r="I6785" s="1543"/>
      <c r="J6785" s="1543"/>
      <c r="K6785" s="1543"/>
      <c r="L6785" s="1543"/>
      <c r="M6785" s="1543"/>
      <c r="N6785" s="1543"/>
      <c r="O6785" s="1543"/>
      <c r="P6785" s="1543"/>
      <c r="Q6785" s="1543"/>
      <c r="R6785" s="1543"/>
      <c r="S6785" s="1543"/>
      <c r="T6785" s="1543"/>
      <c r="U6785" s="1543"/>
      <c r="V6785" s="1543"/>
      <c r="W6785" s="1543"/>
      <c r="X6785" s="1543"/>
      <c r="Y6785" s="1543"/>
      <c r="Z6785" s="1543"/>
      <c r="AA6785" s="1543"/>
      <c r="AB6785" s="1543"/>
      <c r="AC6785" s="1543"/>
      <c r="AD6785" s="1543"/>
      <c r="AE6785" s="1543"/>
      <c r="AF6785" s="1543"/>
      <c r="AG6785" s="1543"/>
      <c r="AH6785" s="1543"/>
      <c r="AI6785" s="1543"/>
      <c r="AJ6785" s="1543"/>
      <c r="AK6785" s="1543"/>
      <c r="AL6785" s="1543"/>
      <c r="AM6785" s="1543"/>
      <c r="AN6785" s="1543"/>
      <c r="AO6785" s="1543"/>
      <c r="AP6785" s="1543"/>
      <c r="AQ6785" s="1543"/>
      <c r="AR6785" s="894"/>
    </row>
    <row r="6786" spans="1:44" s="790" customFormat="1" ht="18" customHeight="1">
      <c r="A6786" s="1543"/>
      <c r="B6786" s="847"/>
      <c r="C6786" s="847"/>
      <c r="D6786" s="841" t="s">
        <v>551</v>
      </c>
      <c r="E6786" s="1543"/>
      <c r="F6786" s="1543"/>
      <c r="G6786" s="1543"/>
      <c r="H6786" s="845" t="str">
        <f xml:space="preserve"> H6747 &amp; " = " &amp; H6754 &amp; " ÷ " &amp; L6754</f>
        <v>17a.1 = 17a.1.1 ÷ 17a.1.2</v>
      </c>
      <c r="I6786" s="1543"/>
      <c r="J6786" s="1543"/>
      <c r="K6786" s="1543"/>
      <c r="L6786" s="1543"/>
      <c r="M6786" s="1543"/>
      <c r="N6786" s="1543"/>
      <c r="O6786" s="1543"/>
      <c r="P6786" s="1543"/>
      <c r="Q6786" s="1543"/>
      <c r="R6786" s="1543"/>
      <c r="S6786" s="1543"/>
      <c r="T6786" s="1543"/>
      <c r="U6786" s="1543"/>
      <c r="V6786" s="1543"/>
      <c r="W6786" s="1543"/>
      <c r="X6786" s="1543"/>
      <c r="Y6786" s="1543"/>
      <c r="Z6786" s="1543"/>
      <c r="AA6786" s="1543"/>
      <c r="AB6786" s="1543"/>
      <c r="AC6786" s="1543"/>
      <c r="AD6786" s="1543"/>
      <c r="AE6786" s="1543"/>
      <c r="AF6786" s="1543"/>
      <c r="AG6786" s="1543"/>
      <c r="AH6786" s="1543"/>
      <c r="AI6786" s="1543"/>
      <c r="AJ6786" s="1543"/>
      <c r="AK6786" s="1543"/>
      <c r="AL6786" s="1543"/>
      <c r="AM6786" s="1543"/>
      <c r="AN6786" s="1543"/>
      <c r="AO6786" s="1543"/>
      <c r="AP6786" s="1543"/>
      <c r="AQ6786" s="1543"/>
      <c r="AR6786" s="894"/>
    </row>
    <row r="6787" spans="1:44" ht="18" customHeight="1">
      <c r="A6787" s="845"/>
      <c r="B6787" s="970"/>
      <c r="C6787" s="970"/>
      <c r="D6787" s="841"/>
      <c r="E6787" s="845"/>
      <c r="F6787" s="845"/>
      <c r="G6787" s="845"/>
      <c r="H6787" s="845" t="str">
        <f xml:space="preserve"> L6754 &amp; " = " &amp; L6761 &amp; " x " &amp; P6761</f>
        <v>17a.1.2 = 17a.1.3 x 17a.1.4</v>
      </c>
      <c r="I6787" s="845"/>
      <c r="J6787" s="845"/>
      <c r="K6787" s="845"/>
      <c r="L6787" s="845"/>
      <c r="M6787" s="845"/>
      <c r="N6787" s="845"/>
      <c r="O6787" s="845"/>
      <c r="P6787" s="845"/>
      <c r="Q6787" s="845"/>
      <c r="R6787" s="845"/>
      <c r="S6787" s="845"/>
      <c r="T6787" s="845"/>
      <c r="U6787" s="845"/>
      <c r="V6787" s="845"/>
      <c r="W6787" s="845"/>
      <c r="X6787" s="845"/>
      <c r="Y6787" s="845"/>
      <c r="Z6787" s="845"/>
      <c r="AA6787" s="845"/>
      <c r="AB6787" s="845"/>
      <c r="AC6787" s="845"/>
      <c r="AD6787" s="845"/>
      <c r="AE6787" s="845"/>
      <c r="AF6787" s="845"/>
      <c r="AG6787" s="845"/>
      <c r="AH6787" s="845"/>
      <c r="AI6787" s="845"/>
      <c r="AJ6787" s="845"/>
      <c r="AK6787" s="845"/>
      <c r="AL6787" s="845"/>
      <c r="AM6787" s="845"/>
      <c r="AN6787" s="845"/>
      <c r="AO6787" s="845"/>
      <c r="AP6787" s="845"/>
      <c r="AQ6787" s="845"/>
      <c r="AR6787" s="894"/>
    </row>
    <row r="6788" spans="1:44" ht="18" customHeight="1">
      <c r="A6788" s="845"/>
      <c r="B6788" s="970"/>
      <c r="C6788" s="970"/>
      <c r="D6788" s="841"/>
      <c r="E6788" s="845"/>
      <c r="F6788" s="845"/>
      <c r="G6788" s="845"/>
      <c r="H6788" s="845" t="str">
        <f xml:space="preserve"> L6761 &amp; " = " &amp; L6768 &amp; " + " &amp; P6768 &amp; " + " &amp; T6768 &amp; " + " &amp; X6768</f>
        <v>17a.1.3 = 17a.1.5 + 17a.1.6 + 17a.1.7 + 17a.1.8</v>
      </c>
      <c r="I6788" s="845"/>
      <c r="J6788" s="845"/>
      <c r="K6788" s="845"/>
      <c r="L6788" s="845"/>
      <c r="M6788" s="845"/>
      <c r="N6788" s="845"/>
      <c r="O6788" s="845"/>
      <c r="P6788" s="845"/>
      <c r="Q6788" s="845"/>
      <c r="R6788" s="845"/>
      <c r="S6788" s="845"/>
      <c r="T6788" s="845"/>
      <c r="U6788" s="845"/>
      <c r="V6788" s="845"/>
      <c r="W6788" s="845"/>
      <c r="X6788" s="845"/>
      <c r="Y6788" s="845"/>
      <c r="Z6788" s="845"/>
      <c r="AA6788" s="845"/>
      <c r="AB6788" s="845"/>
      <c r="AC6788" s="845"/>
      <c r="AD6788" s="845"/>
      <c r="AE6788" s="845"/>
      <c r="AF6788" s="845"/>
      <c r="AG6788" s="845"/>
      <c r="AH6788" s="845"/>
      <c r="AI6788" s="845"/>
      <c r="AJ6788" s="845"/>
      <c r="AK6788" s="845"/>
      <c r="AL6788" s="845"/>
      <c r="AM6788" s="845"/>
      <c r="AN6788" s="845"/>
      <c r="AO6788" s="845"/>
      <c r="AP6788" s="845"/>
      <c r="AQ6788" s="845"/>
      <c r="AR6788" s="894"/>
    </row>
    <row r="6789" spans="1:44" ht="18" customHeight="1">
      <c r="A6789" s="845"/>
      <c r="B6789" s="970"/>
      <c r="C6789" s="970"/>
      <c r="D6789" s="841"/>
      <c r="E6789" s="845"/>
      <c r="F6789" s="845"/>
      <c r="G6789" s="845"/>
      <c r="H6789" s="845" t="str">
        <f xml:space="preserve"> H6754 &amp; " = " &amp; H6774 &amp; " + " &amp; L6774 &amp; " + " &amp; P6774 &amp; " + " &amp; T6774</f>
        <v>17a.1.1 = 17a.1.9 + 17a.1.10 + 17a.1.11 + 17a.1.12</v>
      </c>
      <c r="I6789" s="845"/>
      <c r="J6789" s="845"/>
      <c r="K6789" s="845"/>
      <c r="L6789" s="845"/>
      <c r="M6789" s="845"/>
      <c r="N6789" s="845"/>
      <c r="O6789" s="845"/>
      <c r="P6789" s="845"/>
      <c r="Q6789" s="845"/>
      <c r="R6789" s="845"/>
      <c r="S6789" s="845"/>
      <c r="T6789" s="845"/>
      <c r="U6789" s="845"/>
      <c r="V6789" s="845"/>
      <c r="W6789" s="845"/>
      <c r="X6789" s="845"/>
      <c r="Y6789" s="845"/>
      <c r="Z6789" s="845"/>
      <c r="AA6789" s="845"/>
      <c r="AB6789" s="845"/>
      <c r="AC6789" s="845"/>
      <c r="AD6789" s="845"/>
      <c r="AE6789" s="845"/>
      <c r="AF6789" s="845"/>
      <c r="AG6789" s="845"/>
      <c r="AH6789" s="845"/>
      <c r="AI6789" s="845"/>
      <c r="AJ6789" s="845"/>
      <c r="AK6789" s="845"/>
      <c r="AL6789" s="845"/>
      <c r="AM6789" s="845"/>
      <c r="AN6789" s="845"/>
      <c r="AO6789" s="845"/>
      <c r="AP6789" s="845"/>
      <c r="AQ6789" s="845"/>
      <c r="AR6789" s="894"/>
    </row>
    <row r="6790" spans="1:44" ht="18" customHeight="1">
      <c r="A6790" s="845"/>
      <c r="B6790" s="970"/>
      <c r="C6790" s="970"/>
      <c r="D6790" s="841"/>
      <c r="E6790" s="845"/>
      <c r="F6790" s="845"/>
      <c r="G6790" s="845"/>
      <c r="H6790" s="845" t="str">
        <f xml:space="preserve"> H6774 &amp; " = (1 -" &amp; H6781 &amp; " x " &amp; L6781 &amp; ") x " &amp; P6781</f>
        <v>17a.1.9 = (1 -17a.1.4 x 17a.1.5) x 17a.1.13</v>
      </c>
      <c r="I6790" s="845"/>
      <c r="J6790" s="845"/>
      <c r="K6790" s="845"/>
      <c r="L6790" s="845"/>
      <c r="M6790" s="845"/>
      <c r="N6790" s="845"/>
      <c r="O6790" s="845"/>
      <c r="P6790" s="845"/>
      <c r="Q6790" s="845"/>
      <c r="R6790" s="845"/>
      <c r="S6790" s="845"/>
      <c r="T6790" s="845"/>
      <c r="U6790" s="845"/>
      <c r="V6790" s="845"/>
      <c r="W6790" s="845"/>
      <c r="X6790" s="845"/>
      <c r="Y6790" s="845"/>
      <c r="Z6790" s="845"/>
      <c r="AA6790" s="845"/>
      <c r="AB6790" s="845"/>
      <c r="AC6790" s="845"/>
      <c r="AD6790" s="845"/>
      <c r="AE6790" s="845"/>
      <c r="AF6790" s="845"/>
      <c r="AG6790" s="845"/>
      <c r="AH6790" s="845"/>
      <c r="AI6790" s="845"/>
      <c r="AJ6790" s="845"/>
      <c r="AK6790" s="845"/>
      <c r="AL6790" s="845"/>
      <c r="AM6790" s="845"/>
      <c r="AN6790" s="845"/>
      <c r="AO6790" s="845"/>
      <c r="AP6790" s="845"/>
      <c r="AQ6790" s="845"/>
      <c r="AR6790" s="894"/>
    </row>
    <row r="6791" spans="1:44" ht="18" customHeight="1">
      <c r="A6791" s="845"/>
      <c r="B6791" s="970"/>
      <c r="C6791" s="970"/>
      <c r="D6791" s="841"/>
      <c r="E6791" s="845"/>
      <c r="F6791" s="845"/>
      <c r="G6791" s="845"/>
      <c r="H6791" s="845"/>
      <c r="I6791" s="845"/>
      <c r="J6791" s="845"/>
      <c r="K6791" s="845"/>
      <c r="L6791" s="845"/>
      <c r="M6791" s="845"/>
      <c r="N6791" s="845"/>
      <c r="O6791" s="845"/>
      <c r="P6791" s="845"/>
      <c r="Q6791" s="845"/>
      <c r="R6791" s="845"/>
      <c r="S6791" s="845"/>
      <c r="T6791" s="845"/>
      <c r="U6791" s="845"/>
      <c r="V6791" s="845"/>
      <c r="W6791" s="845"/>
      <c r="X6791" s="845"/>
      <c r="Y6791" s="845"/>
      <c r="Z6791" s="845"/>
      <c r="AA6791" s="845"/>
      <c r="AB6791" s="845"/>
      <c r="AC6791" s="845"/>
      <c r="AD6791" s="845"/>
      <c r="AE6791" s="845"/>
      <c r="AF6791" s="845"/>
      <c r="AG6791" s="845"/>
      <c r="AH6791" s="845"/>
      <c r="AI6791" s="845"/>
      <c r="AJ6791" s="845"/>
      <c r="AK6791" s="845"/>
      <c r="AL6791" s="845"/>
      <c r="AM6791" s="845"/>
      <c r="AN6791" s="845"/>
      <c r="AO6791" s="845"/>
      <c r="AP6791" s="845"/>
      <c r="AQ6791" s="845"/>
      <c r="AR6791" s="894"/>
    </row>
    <row r="6792" spans="1:44" ht="12.75" customHeight="1">
      <c r="A6792" s="845"/>
      <c r="B6792" s="970"/>
      <c r="C6792" s="970"/>
      <c r="D6792" s="841"/>
      <c r="E6792" s="845"/>
      <c r="F6792" s="845"/>
      <c r="G6792" s="845"/>
      <c r="H6792" s="845"/>
      <c r="I6792" s="845"/>
      <c r="J6792" s="845"/>
      <c r="K6792" s="845"/>
      <c r="L6792" s="845"/>
      <c r="M6792" s="845"/>
      <c r="N6792" s="845"/>
      <c r="O6792" s="845"/>
      <c r="P6792" s="845"/>
      <c r="Q6792" s="845"/>
      <c r="R6792" s="845"/>
      <c r="S6792" s="845"/>
      <c r="T6792" s="845"/>
      <c r="U6792" s="845"/>
      <c r="V6792" s="845"/>
      <c r="W6792" s="845"/>
      <c r="X6792" s="845"/>
      <c r="Y6792" s="845"/>
      <c r="Z6792" s="845"/>
      <c r="AA6792" s="845"/>
      <c r="AB6792" s="845"/>
      <c r="AC6792" s="845"/>
      <c r="AD6792" s="845"/>
      <c r="AE6792" s="845"/>
      <c r="AF6792" s="845"/>
      <c r="AG6792" s="845"/>
      <c r="AH6792" s="845"/>
      <c r="AI6792" s="845"/>
      <c r="AJ6792" s="845"/>
      <c r="AK6792" s="845"/>
      <c r="AL6792" s="845"/>
      <c r="AM6792" s="845"/>
      <c r="AN6792" s="845"/>
      <c r="AO6792" s="845"/>
      <c r="AP6792" s="845"/>
      <c r="AQ6792" s="845"/>
      <c r="AR6792" s="894"/>
    </row>
    <row r="6793" spans="1:44" ht="33.75" customHeight="1">
      <c r="A6793" s="845"/>
      <c r="B6793" s="970"/>
      <c r="C6793" s="970"/>
      <c r="D6793" s="841" t="s">
        <v>552</v>
      </c>
      <c r="E6793" s="845"/>
      <c r="F6793" s="845"/>
      <c r="G6793" s="845"/>
      <c r="H6793" s="1686" t="s">
        <v>1389</v>
      </c>
      <c r="I6793" s="1686"/>
      <c r="J6793" s="1686"/>
      <c r="K6793" s="1686"/>
      <c r="L6793" s="1686"/>
      <c r="M6793" s="1686"/>
      <c r="N6793" s="1686"/>
      <c r="O6793" s="1686"/>
      <c r="P6793" s="1686"/>
      <c r="Q6793" s="1686"/>
      <c r="R6793" s="1686"/>
      <c r="S6793" s="1686"/>
      <c r="T6793" s="1686"/>
      <c r="U6793" s="1686"/>
      <c r="V6793" s="1686"/>
      <c r="W6793" s="1686"/>
      <c r="X6793" s="1686"/>
      <c r="Y6793" s="1686"/>
      <c r="Z6793" s="1686"/>
      <c r="AA6793" s="1686"/>
      <c r="AB6793" s="1686"/>
      <c r="AC6793" s="1686"/>
      <c r="AD6793" s="1686"/>
      <c r="AE6793" s="1686"/>
      <c r="AF6793" s="1686"/>
      <c r="AG6793" s="1686"/>
      <c r="AH6793" s="1686"/>
      <c r="AI6793" s="1686"/>
      <c r="AJ6793" s="1686"/>
      <c r="AK6793" s="1686"/>
      <c r="AL6793" s="1686"/>
      <c r="AM6793" s="1686"/>
      <c r="AN6793" s="1686"/>
      <c r="AO6793" s="845"/>
      <c r="AP6793" s="845"/>
      <c r="AQ6793" s="845"/>
      <c r="AR6793" s="894"/>
    </row>
    <row r="6794" spans="1:44" ht="12.75" customHeight="1">
      <c r="A6794" s="845"/>
      <c r="B6794" s="970"/>
      <c r="C6794" s="970"/>
      <c r="D6794" s="841"/>
      <c r="E6794" s="845"/>
      <c r="F6794" s="845"/>
      <c r="G6794" s="845"/>
      <c r="H6794" s="845"/>
      <c r="I6794" s="845"/>
      <c r="J6794" s="845"/>
      <c r="K6794" s="845"/>
      <c r="L6794" s="845"/>
      <c r="M6794" s="845"/>
      <c r="N6794" s="845"/>
      <c r="O6794" s="845"/>
      <c r="P6794" s="845"/>
      <c r="Q6794" s="845"/>
      <c r="R6794" s="845"/>
      <c r="S6794" s="845"/>
      <c r="T6794" s="845"/>
      <c r="U6794" s="845"/>
      <c r="V6794" s="845"/>
      <c r="W6794" s="845"/>
      <c r="X6794" s="845"/>
      <c r="Y6794" s="845"/>
      <c r="Z6794" s="845"/>
      <c r="AA6794" s="845"/>
      <c r="AB6794" s="845"/>
      <c r="AC6794" s="845"/>
      <c r="AD6794" s="845"/>
      <c r="AE6794" s="845"/>
      <c r="AF6794" s="845"/>
      <c r="AG6794" s="845"/>
      <c r="AH6794" s="845"/>
      <c r="AI6794" s="845"/>
      <c r="AJ6794" s="845"/>
      <c r="AK6794" s="845"/>
      <c r="AL6794" s="845"/>
      <c r="AM6794" s="845"/>
      <c r="AN6794" s="845"/>
      <c r="AO6794" s="845"/>
      <c r="AP6794" s="845"/>
      <c r="AQ6794" s="845"/>
      <c r="AR6794" s="894"/>
    </row>
    <row r="6795" spans="1:44" ht="18" customHeight="1">
      <c r="A6795" s="845"/>
      <c r="B6795" s="970"/>
      <c r="C6795" s="970"/>
      <c r="D6795" s="841" t="s">
        <v>554</v>
      </c>
      <c r="E6795" s="845"/>
      <c r="F6795" s="845"/>
      <c r="G6795" s="845"/>
      <c r="H6795" s="845" t="s">
        <v>555</v>
      </c>
      <c r="I6795" s="845"/>
      <c r="J6795" s="845"/>
      <c r="K6795" s="845"/>
      <c r="L6795" s="845"/>
      <c r="M6795" s="845"/>
      <c r="N6795" s="845"/>
      <c r="O6795" s="845"/>
      <c r="P6795" s="845"/>
      <c r="Q6795" s="845"/>
      <c r="R6795" s="845"/>
      <c r="S6795" s="845"/>
      <c r="T6795" s="845"/>
      <c r="U6795" s="845"/>
      <c r="V6795" s="845"/>
      <c r="W6795" s="845"/>
      <c r="X6795" s="845"/>
      <c r="Y6795" s="845"/>
      <c r="Z6795" s="845"/>
      <c r="AA6795" s="845"/>
      <c r="AB6795" s="845"/>
      <c r="AC6795" s="845"/>
      <c r="AD6795" s="845"/>
      <c r="AE6795" s="845"/>
      <c r="AF6795" s="845"/>
      <c r="AG6795" s="845"/>
      <c r="AH6795" s="845"/>
      <c r="AI6795" s="845"/>
      <c r="AJ6795" s="845"/>
      <c r="AK6795" s="845"/>
      <c r="AL6795" s="845"/>
      <c r="AM6795" s="845"/>
      <c r="AN6795" s="845"/>
      <c r="AO6795" s="845"/>
      <c r="AP6795" s="845"/>
      <c r="AQ6795" s="845"/>
      <c r="AR6795" s="894"/>
    </row>
    <row r="6796" spans="1:44" ht="12.75" customHeight="1">
      <c r="A6796" s="845"/>
      <c r="B6796" s="970"/>
      <c r="C6796" s="970"/>
      <c r="D6796" s="841"/>
      <c r="E6796" s="845"/>
      <c r="F6796" s="845"/>
      <c r="G6796" s="845"/>
      <c r="H6796" s="845"/>
      <c r="I6796" s="845"/>
      <c r="J6796" s="845"/>
      <c r="K6796" s="845"/>
      <c r="L6796" s="845"/>
      <c r="M6796" s="845"/>
      <c r="N6796" s="845"/>
      <c r="O6796" s="845"/>
      <c r="P6796" s="845"/>
      <c r="Q6796" s="845"/>
      <c r="R6796" s="845"/>
      <c r="S6796" s="845"/>
      <c r="T6796" s="845"/>
      <c r="U6796" s="845"/>
      <c r="V6796" s="845"/>
      <c r="W6796" s="845"/>
      <c r="X6796" s="845"/>
      <c r="Y6796" s="845"/>
      <c r="Z6796" s="845"/>
      <c r="AA6796" s="845"/>
      <c r="AB6796" s="845"/>
      <c r="AC6796" s="845"/>
      <c r="AD6796" s="845"/>
      <c r="AE6796" s="845"/>
      <c r="AF6796" s="845"/>
      <c r="AG6796" s="845"/>
      <c r="AH6796" s="845"/>
      <c r="AI6796" s="845"/>
      <c r="AJ6796" s="845"/>
      <c r="AK6796" s="845"/>
      <c r="AL6796" s="845"/>
      <c r="AM6796" s="845"/>
      <c r="AN6796" s="845"/>
      <c r="AO6796" s="845"/>
      <c r="AP6796" s="845"/>
      <c r="AQ6796" s="845"/>
      <c r="AR6796" s="894"/>
    </row>
    <row r="6797" spans="1:44" ht="18" customHeight="1">
      <c r="A6797" s="845"/>
      <c r="B6797" s="970"/>
      <c r="C6797" s="970"/>
      <c r="D6797" s="841" t="s">
        <v>556</v>
      </c>
      <c r="E6797" s="845"/>
      <c r="F6797" s="845"/>
      <c r="G6797" s="845"/>
      <c r="H6797" s="845" t="s">
        <v>555</v>
      </c>
      <c r="I6797" s="845"/>
      <c r="J6797" s="845"/>
      <c r="K6797" s="845"/>
      <c r="L6797" s="845"/>
      <c r="M6797" s="845"/>
      <c r="N6797" s="845"/>
      <c r="O6797" s="845"/>
      <c r="P6797" s="845"/>
      <c r="Q6797" s="845"/>
      <c r="R6797" s="845"/>
      <c r="S6797" s="845"/>
      <c r="T6797" s="845"/>
      <c r="U6797" s="845"/>
      <c r="V6797" s="845"/>
      <c r="W6797" s="845"/>
      <c r="X6797" s="845"/>
      <c r="Y6797" s="845"/>
      <c r="Z6797" s="845"/>
      <c r="AA6797" s="845"/>
      <c r="AB6797" s="845"/>
      <c r="AC6797" s="845"/>
      <c r="AD6797" s="845"/>
      <c r="AE6797" s="845"/>
      <c r="AF6797" s="845"/>
      <c r="AG6797" s="845"/>
      <c r="AH6797" s="845"/>
      <c r="AI6797" s="845"/>
      <c r="AJ6797" s="845"/>
      <c r="AK6797" s="845"/>
      <c r="AL6797" s="845"/>
      <c r="AM6797" s="845"/>
      <c r="AN6797" s="845"/>
      <c r="AO6797" s="845"/>
      <c r="AP6797" s="845"/>
      <c r="AQ6797" s="845"/>
      <c r="AR6797" s="894"/>
    </row>
    <row r="6798" spans="1:44" ht="12.75" customHeight="1">
      <c r="A6798" s="845"/>
      <c r="B6798" s="970"/>
      <c r="C6798" s="970"/>
      <c r="D6798" s="841"/>
      <c r="E6798" s="845"/>
      <c r="F6798" s="845"/>
      <c r="G6798" s="845"/>
      <c r="H6798" s="845"/>
      <c r="I6798" s="845"/>
      <c r="J6798" s="845"/>
      <c r="K6798" s="845"/>
      <c r="L6798" s="845"/>
      <c r="M6798" s="845"/>
      <c r="N6798" s="845"/>
      <c r="O6798" s="845"/>
      <c r="P6798" s="845"/>
      <c r="Q6798" s="845"/>
      <c r="R6798" s="845"/>
      <c r="S6798" s="845"/>
      <c r="T6798" s="845"/>
      <c r="U6798" s="845"/>
      <c r="V6798" s="845"/>
      <c r="W6798" s="845"/>
      <c r="X6798" s="845"/>
      <c r="Y6798" s="845"/>
      <c r="Z6798" s="845"/>
      <c r="AA6798" s="845"/>
      <c r="AB6798" s="845"/>
      <c r="AC6798" s="845"/>
      <c r="AD6798" s="845"/>
      <c r="AE6798" s="845"/>
      <c r="AF6798" s="845"/>
      <c r="AG6798" s="845"/>
      <c r="AH6798" s="845"/>
      <c r="AI6798" s="845"/>
      <c r="AJ6798" s="845"/>
      <c r="AK6798" s="845"/>
      <c r="AL6798" s="845"/>
      <c r="AM6798" s="845"/>
      <c r="AN6798" s="845"/>
      <c r="AO6798" s="845"/>
      <c r="AP6798" s="845"/>
      <c r="AQ6798" s="845"/>
      <c r="AR6798" s="894"/>
    </row>
    <row r="6799" spans="1:44" ht="12.75" customHeight="1">
      <c r="A6799" s="845"/>
      <c r="B6799" s="970"/>
      <c r="C6799" s="970"/>
      <c r="D6799" s="841"/>
      <c r="E6799" s="845"/>
      <c r="F6799" s="845"/>
      <c r="G6799" s="845"/>
      <c r="H6799" s="845"/>
      <c r="I6799" s="845"/>
      <c r="J6799" s="845"/>
      <c r="K6799" s="845"/>
      <c r="L6799" s="845"/>
      <c r="M6799" s="845"/>
      <c r="N6799" s="845"/>
      <c r="O6799" s="845"/>
      <c r="P6799" s="845"/>
      <c r="Q6799" s="845"/>
      <c r="R6799" s="845"/>
      <c r="S6799" s="845"/>
      <c r="T6799" s="845"/>
      <c r="U6799" s="845"/>
      <c r="V6799" s="845"/>
      <c r="W6799" s="845"/>
      <c r="X6799" s="845"/>
      <c r="Y6799" s="845"/>
      <c r="Z6799" s="845"/>
      <c r="AA6799" s="845"/>
      <c r="AB6799" s="845"/>
      <c r="AC6799" s="845"/>
      <c r="AD6799" s="845"/>
      <c r="AE6799" s="845"/>
      <c r="AF6799" s="845"/>
      <c r="AG6799" s="845"/>
      <c r="AH6799" s="845"/>
      <c r="AI6799" s="845"/>
      <c r="AJ6799" s="845"/>
      <c r="AK6799" s="845"/>
      <c r="AL6799" s="845"/>
      <c r="AM6799" s="845"/>
      <c r="AN6799" s="845"/>
      <c r="AO6799" s="845"/>
      <c r="AP6799" s="845"/>
      <c r="AQ6799" s="845"/>
      <c r="AR6799" s="894"/>
    </row>
    <row r="6800" spans="1:44" s="299" customFormat="1" ht="18" customHeight="1" collapsed="1">
      <c r="A6800" s="875"/>
      <c r="B6800" s="874"/>
      <c r="C6800" s="870" t="s">
        <v>1390</v>
      </c>
      <c r="D6800" s="873" t="s">
        <v>1391</v>
      </c>
      <c r="E6800" s="872"/>
      <c r="F6800" s="872"/>
      <c r="G6800" s="872"/>
      <c r="H6800" s="871"/>
      <c r="I6800" s="871"/>
      <c r="J6800" s="871"/>
      <c r="K6800" s="871"/>
      <c r="L6800" s="871"/>
      <c r="M6800" s="870"/>
      <c r="N6800" s="870"/>
      <c r="O6800" s="870"/>
      <c r="P6800" s="870"/>
      <c r="Q6800" s="869"/>
      <c r="R6800" s="869"/>
      <c r="S6800" s="869"/>
      <c r="T6800" s="869"/>
      <c r="U6800" s="869"/>
      <c r="V6800" s="869"/>
      <c r="W6800" s="869"/>
      <c r="X6800" s="869"/>
      <c r="Y6800" s="869"/>
      <c r="Z6800" s="869"/>
      <c r="AA6800" s="869"/>
      <c r="AB6800" s="869"/>
      <c r="AC6800" s="869"/>
      <c r="AD6800" s="869"/>
      <c r="AE6800" s="869"/>
      <c r="AF6800" s="869"/>
      <c r="AG6800" s="869"/>
      <c r="AH6800" s="869"/>
      <c r="AI6800" s="869"/>
      <c r="AJ6800" s="869"/>
      <c r="AK6800" s="869"/>
      <c r="AL6800" s="869"/>
      <c r="AM6800" s="869"/>
      <c r="AN6800" s="869"/>
      <c r="AO6800" s="869"/>
      <c r="AP6800" s="869"/>
      <c r="AQ6800" s="868"/>
      <c r="AR6800" s="894"/>
    </row>
    <row r="6801" spans="1:44" ht="12.75" customHeight="1">
      <c r="A6801" s="845"/>
      <c r="B6801" s="970"/>
      <c r="C6801" s="970"/>
      <c r="D6801" s="845"/>
      <c r="E6801" s="845"/>
      <c r="F6801" s="845"/>
      <c r="G6801" s="845"/>
      <c r="H6801" s="845"/>
      <c r="I6801" s="845"/>
      <c r="J6801" s="845"/>
      <c r="K6801" s="845"/>
      <c r="L6801" s="845"/>
      <c r="M6801" s="845"/>
      <c r="N6801" s="845"/>
      <c r="O6801" s="845"/>
      <c r="P6801" s="845"/>
      <c r="Q6801" s="845"/>
      <c r="R6801" s="845"/>
      <c r="S6801" s="845"/>
      <c r="T6801" s="845"/>
      <c r="U6801" s="845"/>
      <c r="V6801" s="845"/>
      <c r="W6801" s="845"/>
      <c r="X6801" s="845"/>
      <c r="Y6801" s="845"/>
      <c r="Z6801" s="845"/>
      <c r="AA6801" s="845"/>
      <c r="AB6801" s="845"/>
      <c r="AC6801" s="845"/>
      <c r="AD6801" s="845"/>
      <c r="AE6801" s="845"/>
      <c r="AF6801" s="845"/>
      <c r="AG6801" s="845"/>
      <c r="AH6801" s="845"/>
      <c r="AI6801" s="845"/>
      <c r="AJ6801" s="845"/>
      <c r="AK6801" s="845"/>
      <c r="AL6801" s="845"/>
      <c r="AM6801" s="845"/>
      <c r="AN6801" s="845"/>
      <c r="AO6801" s="845"/>
      <c r="AP6801" s="845"/>
      <c r="AQ6801" s="845"/>
      <c r="AR6801" s="894"/>
    </row>
    <row r="6802" spans="1:44" ht="35.15" customHeight="1">
      <c r="A6802" s="845"/>
      <c r="B6802" s="970"/>
      <c r="C6802" s="970"/>
      <c r="D6802" s="972" t="s">
        <v>465</v>
      </c>
      <c r="E6802" s="845"/>
      <c r="F6802" s="845"/>
      <c r="G6802" s="845"/>
      <c r="H6802" s="1686" t="s">
        <v>1392</v>
      </c>
      <c r="I6802" s="1686"/>
      <c r="J6802" s="1686"/>
      <c r="K6802" s="1686"/>
      <c r="L6802" s="1686"/>
      <c r="M6802" s="1686"/>
      <c r="N6802" s="1686"/>
      <c r="O6802" s="1686"/>
      <c r="P6802" s="1686"/>
      <c r="Q6802" s="1686"/>
      <c r="R6802" s="1686"/>
      <c r="S6802" s="1686"/>
      <c r="T6802" s="1686"/>
      <c r="U6802" s="1686"/>
      <c r="V6802" s="1686"/>
      <c r="W6802" s="1686"/>
      <c r="X6802" s="1686"/>
      <c r="Y6802" s="1686"/>
      <c r="Z6802" s="1686"/>
      <c r="AA6802" s="1686"/>
      <c r="AB6802" s="1686"/>
      <c r="AC6802" s="1686"/>
      <c r="AD6802" s="1686"/>
      <c r="AE6802" s="1686"/>
      <c r="AF6802" s="1686"/>
      <c r="AG6802" s="1686"/>
      <c r="AH6802" s="1686"/>
      <c r="AI6802" s="1686"/>
      <c r="AJ6802" s="1686"/>
      <c r="AK6802" s="1686"/>
      <c r="AL6802" s="1686"/>
      <c r="AM6802" s="1686"/>
      <c r="AN6802" s="1686"/>
      <c r="AO6802" s="845"/>
      <c r="AP6802" s="845"/>
      <c r="AQ6802" s="845"/>
      <c r="AR6802" s="894"/>
    </row>
    <row r="6803" spans="1:44" ht="12.75" customHeight="1">
      <c r="A6803" s="845"/>
      <c r="B6803" s="970"/>
      <c r="C6803" s="970"/>
      <c r="D6803" s="845"/>
      <c r="E6803" s="845"/>
      <c r="F6803" s="845"/>
      <c r="G6803" s="845"/>
      <c r="H6803" s="845"/>
      <c r="I6803" s="845"/>
      <c r="J6803" s="845"/>
      <c r="K6803" s="845"/>
      <c r="L6803" s="845"/>
      <c r="M6803" s="845"/>
      <c r="N6803" s="845"/>
      <c r="O6803" s="845"/>
      <c r="P6803" s="845"/>
      <c r="Q6803" s="845"/>
      <c r="R6803" s="845"/>
      <c r="S6803" s="845"/>
      <c r="T6803" s="845"/>
      <c r="U6803" s="845"/>
      <c r="V6803" s="845"/>
      <c r="W6803" s="845"/>
      <c r="X6803" s="845"/>
      <c r="Y6803" s="845"/>
      <c r="Z6803" s="845"/>
      <c r="AA6803" s="845"/>
      <c r="AB6803" s="845"/>
      <c r="AC6803" s="845"/>
      <c r="AD6803" s="845"/>
      <c r="AE6803" s="845"/>
      <c r="AF6803" s="845"/>
      <c r="AG6803" s="845"/>
      <c r="AH6803" s="845"/>
      <c r="AI6803" s="845"/>
      <c r="AJ6803" s="845"/>
      <c r="AK6803" s="845"/>
      <c r="AL6803" s="845"/>
      <c r="AM6803" s="845"/>
      <c r="AN6803" s="845"/>
      <c r="AO6803" s="845"/>
      <c r="AP6803" s="845"/>
      <c r="AQ6803" s="845"/>
      <c r="AR6803" s="894"/>
    </row>
    <row r="6804" spans="1:44" s="299" customFormat="1" ht="18" customHeight="1">
      <c r="A6804" s="865"/>
      <c r="B6804" s="867"/>
      <c r="C6804" s="867"/>
      <c r="D6804" s="866" t="str">
        <f xml:space="preserve"> "Figure " &amp; C6800 &amp; ":"</f>
        <v>Figure 17a.2:</v>
      </c>
      <c r="E6804" s="865"/>
      <c r="F6804" s="865"/>
      <c r="G6804" s="865"/>
      <c r="H6804" s="865" t="str">
        <f xml:space="preserve"> H6807</f>
        <v>RoRE (actual) - weighted average - financing upside case - AMP - WR</v>
      </c>
      <c r="I6804" s="865"/>
      <c r="J6804" s="865"/>
      <c r="K6804" s="865"/>
      <c r="L6804" s="865"/>
      <c r="M6804" s="865"/>
      <c r="N6804" s="865"/>
      <c r="O6804" s="865"/>
      <c r="P6804" s="865"/>
      <c r="Q6804" s="865"/>
      <c r="R6804" s="865"/>
      <c r="S6804" s="865"/>
      <c r="T6804" s="865"/>
      <c r="U6804" s="865"/>
      <c r="V6804" s="865"/>
      <c r="W6804" s="865"/>
      <c r="X6804" s="865"/>
      <c r="Y6804" s="865"/>
      <c r="Z6804" s="865"/>
      <c r="AA6804" s="865"/>
      <c r="AB6804" s="865"/>
      <c r="AC6804" s="865"/>
      <c r="AD6804" s="865"/>
      <c r="AE6804" s="865"/>
      <c r="AF6804" s="865"/>
      <c r="AG6804" s="865"/>
      <c r="AH6804" s="865"/>
      <c r="AI6804" s="865"/>
      <c r="AJ6804" s="865"/>
      <c r="AK6804" s="865"/>
      <c r="AL6804" s="865"/>
      <c r="AM6804" s="865"/>
      <c r="AN6804" s="865"/>
      <c r="AO6804" s="865"/>
      <c r="AP6804" s="865"/>
      <c r="AQ6804" s="865"/>
      <c r="AR6804" s="894"/>
    </row>
    <row r="6805" spans="1:44" ht="12.75" customHeight="1">
      <c r="A6805" s="845"/>
      <c r="B6805" s="970"/>
      <c r="C6805" s="970"/>
      <c r="D6805" s="845"/>
      <c r="E6805" s="845"/>
      <c r="F6805" s="845"/>
      <c r="G6805" s="845"/>
      <c r="H6805" s="845"/>
      <c r="I6805" s="845"/>
      <c r="J6805" s="845"/>
      <c r="K6805" s="845"/>
      <c r="L6805" s="845"/>
      <c r="M6805" s="845"/>
      <c r="N6805" s="845"/>
      <c r="O6805" s="845"/>
      <c r="P6805" s="845"/>
      <c r="Q6805" s="845"/>
      <c r="R6805" s="845"/>
      <c r="S6805" s="845"/>
      <c r="T6805" s="845"/>
      <c r="U6805" s="845"/>
      <c r="V6805" s="845"/>
      <c r="W6805" s="845"/>
      <c r="X6805" s="845"/>
      <c r="Y6805" s="845"/>
      <c r="Z6805" s="845"/>
      <c r="AA6805" s="845"/>
      <c r="AB6805" s="845"/>
      <c r="AC6805" s="845"/>
      <c r="AD6805" s="845"/>
      <c r="AE6805" s="845"/>
      <c r="AF6805" s="845"/>
      <c r="AG6805" s="845"/>
      <c r="AH6805" s="845"/>
      <c r="AI6805" s="845"/>
      <c r="AJ6805" s="845"/>
      <c r="AK6805" s="845"/>
      <c r="AL6805" s="845"/>
      <c r="AM6805" s="845"/>
      <c r="AN6805" s="845"/>
      <c r="AO6805" s="845"/>
      <c r="AP6805" s="845"/>
      <c r="AQ6805" s="845"/>
      <c r="AR6805" s="894"/>
    </row>
    <row r="6806" spans="1:44" ht="18" customHeight="1" thickBot="1">
      <c r="A6806" s="845"/>
      <c r="B6806" s="970"/>
      <c r="C6806" s="970"/>
      <c r="D6806" s="845"/>
      <c r="E6806" s="845"/>
      <c r="F6806" s="845"/>
      <c r="G6806" s="845"/>
      <c r="H6806" s="861" t="str">
        <f xml:space="preserve"> C6800</f>
        <v>17a.2</v>
      </c>
      <c r="I6806" s="845"/>
      <c r="J6806" s="845"/>
      <c r="K6806" s="845"/>
      <c r="L6806" s="864"/>
      <c r="M6806" s="845"/>
      <c r="N6806" s="845"/>
      <c r="O6806" s="845"/>
      <c r="P6806" s="845"/>
      <c r="Q6806" s="845"/>
      <c r="R6806" s="845"/>
      <c r="S6806" s="845"/>
      <c r="T6806" s="845"/>
      <c r="U6806" s="845"/>
      <c r="V6806" s="845"/>
      <c r="W6806" s="845"/>
      <c r="X6806" s="1543"/>
      <c r="Y6806" s="1543"/>
      <c r="Z6806" s="1543"/>
      <c r="AA6806" s="1543"/>
      <c r="AB6806" s="1543"/>
      <c r="AC6806" s="1543"/>
      <c r="AD6806" s="1543"/>
      <c r="AE6806" s="1543"/>
      <c r="AF6806" s="1543"/>
      <c r="AG6806" s="845"/>
      <c r="AH6806" s="845"/>
      <c r="AI6806" s="845"/>
      <c r="AJ6806" s="845"/>
      <c r="AK6806" s="845"/>
      <c r="AL6806" s="845"/>
      <c r="AM6806" s="845"/>
      <c r="AN6806" s="845"/>
      <c r="AO6806" s="845"/>
      <c r="AP6806" s="845"/>
      <c r="AQ6806" s="845"/>
      <c r="AR6806" s="894"/>
    </row>
    <row r="6807" spans="1:44" ht="110.15" customHeight="1" thickTop="1" thickBot="1">
      <c r="A6807" s="845"/>
      <c r="B6807" s="970"/>
      <c r="C6807" s="970"/>
      <c r="D6807" s="845"/>
      <c r="E6807" s="845"/>
      <c r="F6807" s="845"/>
      <c r="G6807" s="845"/>
      <c r="H6807" s="863" t="str">
        <f>RoRE_Calc!$E$167</f>
        <v>RoRE (actual) - weighted average - financing upside case - AMP - WR</v>
      </c>
      <c r="I6807" s="845"/>
      <c r="J6807" s="845"/>
      <c r="K6807" s="845"/>
      <c r="L6807" s="845"/>
      <c r="M6807" s="845"/>
      <c r="N6807" s="845"/>
      <c r="O6807" s="845"/>
      <c r="P6807" s="1543"/>
      <c r="Q6807" s="1543"/>
      <c r="R6807" s="1543"/>
      <c r="S6807" s="1543"/>
      <c r="T6807" s="845"/>
      <c r="U6807" s="845"/>
      <c r="V6807" s="845"/>
      <c r="W6807" s="845"/>
      <c r="X6807" s="841"/>
      <c r="Y6807" s="845"/>
      <c r="Z6807" s="845"/>
      <c r="AA6807" s="845"/>
      <c r="AB6807" s="845"/>
      <c r="AC6807" s="845"/>
      <c r="AD6807" s="845"/>
      <c r="AE6807" s="845"/>
      <c r="AF6807" s="845"/>
      <c r="AG6807" s="845"/>
      <c r="AH6807" s="845"/>
      <c r="AI6807" s="845"/>
      <c r="AJ6807" s="845"/>
      <c r="AK6807" s="845"/>
      <c r="AL6807" s="845"/>
      <c r="AM6807" s="845"/>
      <c r="AN6807" s="845"/>
      <c r="AO6807" s="845"/>
      <c r="AP6807" s="845"/>
      <c r="AQ6807" s="845"/>
      <c r="AR6807" s="894"/>
    </row>
    <row r="6808" spans="1:44" s="542" customFormat="1" ht="12.75" customHeight="1" thickTop="1">
      <c r="A6808" s="845"/>
      <c r="B6808" s="970"/>
      <c r="C6808" s="970"/>
      <c r="D6808" s="845"/>
      <c r="E6808" s="845"/>
      <c r="F6808" s="845"/>
      <c r="G6808" s="845"/>
      <c r="H6808" s="851" t="e">
        <f ca="1" xml:space="preserve"> REF_TEXT(H6807)</f>
        <v>#NAME?</v>
      </c>
      <c r="I6808" s="845"/>
      <c r="J6808" s="845"/>
      <c r="K6808" s="845"/>
      <c r="L6808" s="845"/>
      <c r="M6808" s="845"/>
      <c r="N6808" s="845"/>
      <c r="O6808" s="845"/>
      <c r="P6808" s="845"/>
      <c r="Q6808" s="845"/>
      <c r="R6808" s="845"/>
      <c r="S6808" s="845"/>
      <c r="T6808" s="845"/>
      <c r="U6808" s="845"/>
      <c r="V6808" s="845"/>
      <c r="W6808" s="845"/>
      <c r="X6808" s="845"/>
      <c r="Y6808" s="845"/>
      <c r="Z6808" s="845"/>
      <c r="AA6808" s="845"/>
      <c r="AB6808" s="845"/>
      <c r="AC6808" s="845"/>
      <c r="AD6808" s="845"/>
      <c r="AE6808" s="845"/>
      <c r="AF6808" s="845"/>
      <c r="AG6808" s="845"/>
      <c r="AH6808" s="845"/>
      <c r="AI6808" s="845"/>
      <c r="AJ6808" s="845"/>
      <c r="AK6808" s="845"/>
      <c r="AL6808" s="845"/>
      <c r="AM6808" s="845"/>
      <c r="AN6808" s="845"/>
      <c r="AO6808" s="845"/>
      <c r="AP6808" s="845"/>
      <c r="AQ6808" s="845"/>
      <c r="AR6808" s="894"/>
    </row>
    <row r="6809" spans="1:44" ht="12.75" customHeight="1">
      <c r="A6809" s="845"/>
      <c r="B6809" s="970"/>
      <c r="C6809" s="970"/>
      <c r="D6809" s="845"/>
      <c r="E6809" s="845"/>
      <c r="F6809" s="845"/>
      <c r="G6809" s="845"/>
      <c r="H6809" s="850"/>
      <c r="I6809" s="845"/>
      <c r="J6809" s="845"/>
      <c r="K6809" s="845"/>
      <c r="L6809" s="845"/>
      <c r="M6809" s="845"/>
      <c r="N6809" s="845"/>
      <c r="O6809" s="845"/>
      <c r="P6809" s="845"/>
      <c r="Q6809" s="845"/>
      <c r="R6809" s="845"/>
      <c r="S6809" s="845"/>
      <c r="T6809" s="845"/>
      <c r="U6809" s="845"/>
      <c r="V6809" s="845"/>
      <c r="W6809" s="845"/>
      <c r="X6809" s="845"/>
      <c r="Y6809" s="845"/>
      <c r="Z6809" s="845"/>
      <c r="AA6809" s="845"/>
      <c r="AB6809" s="845"/>
      <c r="AC6809" s="845"/>
      <c r="AD6809" s="845"/>
      <c r="AE6809" s="845"/>
      <c r="AF6809" s="845"/>
      <c r="AG6809" s="845"/>
      <c r="AH6809" s="845"/>
      <c r="AI6809" s="845"/>
      <c r="AJ6809" s="845"/>
      <c r="AK6809" s="845"/>
      <c r="AL6809" s="845"/>
      <c r="AM6809" s="845"/>
      <c r="AN6809" s="845"/>
      <c r="AO6809" s="845"/>
      <c r="AP6809" s="845"/>
      <c r="AQ6809" s="845"/>
      <c r="AR6809" s="894"/>
    </row>
    <row r="6810" spans="1:44" ht="12.75" customHeight="1">
      <c r="A6810" s="845"/>
      <c r="B6810" s="970"/>
      <c r="C6810" s="970"/>
      <c r="D6810" s="845"/>
      <c r="E6810" s="845"/>
      <c r="F6810" s="845"/>
      <c r="G6810" s="845"/>
      <c r="H6810" s="845"/>
      <c r="I6810" s="845"/>
      <c r="J6810" s="845"/>
      <c r="K6810" s="845"/>
      <c r="L6810" s="845"/>
      <c r="M6810" s="845"/>
      <c r="N6810" s="845"/>
      <c r="O6810" s="845"/>
      <c r="P6810" s="845"/>
      <c r="Q6810" s="845"/>
      <c r="R6810" s="845"/>
      <c r="S6810" s="845"/>
      <c r="T6810" s="845"/>
      <c r="U6810" s="845"/>
      <c r="V6810" s="845"/>
      <c r="W6810" s="845"/>
      <c r="X6810" s="845"/>
      <c r="Y6810" s="845"/>
      <c r="Z6810" s="845"/>
      <c r="AA6810" s="845"/>
      <c r="AB6810" s="845"/>
      <c r="AC6810" s="845"/>
      <c r="AD6810" s="845"/>
      <c r="AE6810" s="845"/>
      <c r="AF6810" s="845"/>
      <c r="AG6810" s="845"/>
      <c r="AH6810" s="845"/>
      <c r="AI6810" s="845"/>
      <c r="AJ6810" s="845"/>
      <c r="AK6810" s="845"/>
      <c r="AL6810" s="845"/>
      <c r="AM6810" s="845"/>
      <c r="AN6810" s="845"/>
      <c r="AO6810" s="845"/>
      <c r="AP6810" s="845"/>
      <c r="AQ6810" s="845"/>
      <c r="AR6810" s="894"/>
    </row>
    <row r="6811" spans="1:44" ht="12.75" customHeight="1">
      <c r="A6811" s="845"/>
      <c r="B6811" s="970"/>
      <c r="C6811" s="970"/>
      <c r="D6811" s="845"/>
      <c r="E6811" s="845"/>
      <c r="F6811" s="845"/>
      <c r="G6811" s="845"/>
      <c r="H6811" s="845"/>
      <c r="I6811" s="845"/>
      <c r="J6811" s="845"/>
      <c r="K6811" s="845"/>
      <c r="L6811" s="845"/>
      <c r="M6811" s="845"/>
      <c r="N6811" s="845"/>
      <c r="O6811" s="845"/>
      <c r="P6811" s="845"/>
      <c r="Q6811" s="845"/>
      <c r="R6811" s="845"/>
      <c r="S6811" s="845"/>
      <c r="T6811" s="845"/>
      <c r="U6811" s="845"/>
      <c r="V6811" s="845"/>
      <c r="W6811" s="845"/>
      <c r="X6811" s="845"/>
      <c r="Y6811" s="845"/>
      <c r="Z6811" s="845"/>
      <c r="AA6811" s="845"/>
      <c r="AB6811" s="845"/>
      <c r="AC6811" s="845"/>
      <c r="AD6811" s="845"/>
      <c r="AE6811" s="845"/>
      <c r="AF6811" s="845"/>
      <c r="AG6811" s="845"/>
      <c r="AH6811" s="845"/>
      <c r="AI6811" s="845"/>
      <c r="AJ6811" s="845"/>
      <c r="AK6811" s="845"/>
      <c r="AL6811" s="845"/>
      <c r="AM6811" s="845"/>
      <c r="AN6811" s="845"/>
      <c r="AO6811" s="845"/>
      <c r="AP6811" s="845"/>
      <c r="AQ6811" s="845"/>
      <c r="AR6811" s="894"/>
    </row>
    <row r="6812" spans="1:44" s="790" customFormat="1" ht="12.75" customHeight="1">
      <c r="A6812" s="1543"/>
      <c r="B6812" s="847"/>
      <c r="C6812" s="847"/>
      <c r="D6812" s="1543"/>
      <c r="E6812" s="1543"/>
      <c r="F6812" s="1543"/>
      <c r="G6812" s="1543"/>
      <c r="H6812" s="1546"/>
      <c r="I6812" s="1543"/>
      <c r="J6812" s="1543"/>
      <c r="K6812" s="1543"/>
      <c r="L6812" s="1546"/>
      <c r="M6812" s="1543"/>
      <c r="N6812" s="1543"/>
      <c r="O6812" s="1543"/>
      <c r="P6812" s="1546"/>
      <c r="Q6812" s="1546"/>
      <c r="R6812" s="1546"/>
      <c r="S6812" s="1546"/>
      <c r="T6812" s="1546"/>
      <c r="U6812" s="1543"/>
      <c r="V6812" s="1543"/>
      <c r="W6812" s="1543"/>
      <c r="X6812" s="1546"/>
      <c r="Y6812" s="1543"/>
      <c r="Z6812" s="1543"/>
      <c r="AA6812" s="1543"/>
      <c r="AB6812" s="1543"/>
      <c r="AC6812" s="1543"/>
      <c r="AD6812" s="1543"/>
      <c r="AE6812" s="1543"/>
      <c r="AF6812" s="1543"/>
      <c r="AG6812" s="1543"/>
      <c r="AH6812" s="1543"/>
      <c r="AI6812" s="1543"/>
      <c r="AJ6812" s="1546"/>
      <c r="AK6812" s="1546"/>
      <c r="AL6812" s="1546"/>
      <c r="AM6812" s="1546"/>
      <c r="AN6812" s="1546"/>
      <c r="AO6812" s="1543"/>
      <c r="AP6812" s="1543"/>
      <c r="AQ6812" s="1543"/>
      <c r="AR6812" s="894"/>
    </row>
    <row r="6813" spans="1:44" s="858" customFormat="1" ht="18" customHeight="1" thickBot="1">
      <c r="A6813" s="860"/>
      <c r="B6813" s="862"/>
      <c r="C6813" s="862"/>
      <c r="D6813" s="860"/>
      <c r="E6813" s="860"/>
      <c r="F6813" s="860"/>
      <c r="G6813" s="860"/>
      <c r="H6813" s="861" t="str">
        <f xml:space="preserve"> H6806 &amp; ".1"</f>
        <v>17a.2.1</v>
      </c>
      <c r="I6813" s="860"/>
      <c r="J6813" s="860"/>
      <c r="K6813" s="860"/>
      <c r="L6813" s="852" t="str">
        <f xml:space="preserve"> $L$6754</f>
        <v>17a.1.2</v>
      </c>
      <c r="M6813" s="860"/>
      <c r="N6813" s="860"/>
      <c r="O6813" s="860"/>
      <c r="P6813" s="861"/>
      <c r="Q6813" s="861"/>
      <c r="R6813" s="860"/>
      <c r="S6813" s="860"/>
      <c r="T6813" s="861"/>
      <c r="U6813" s="860"/>
      <c r="V6813" s="860"/>
      <c r="W6813" s="860"/>
      <c r="X6813" s="860"/>
      <c r="Y6813" s="860"/>
      <c r="Z6813" s="860"/>
      <c r="AA6813" s="860"/>
      <c r="AB6813" s="861"/>
      <c r="AC6813" s="860"/>
      <c r="AD6813" s="860"/>
      <c r="AE6813" s="860"/>
      <c r="AF6813" s="861"/>
      <c r="AG6813" s="860"/>
      <c r="AH6813" s="860"/>
      <c r="AI6813" s="860"/>
      <c r="AJ6813" s="861"/>
      <c r="AK6813" s="861"/>
      <c r="AL6813" s="861"/>
      <c r="AM6813" s="861"/>
      <c r="AN6813" s="861"/>
      <c r="AO6813" s="860"/>
      <c r="AP6813" s="860"/>
      <c r="AQ6813" s="860"/>
      <c r="AR6813" s="859"/>
    </row>
    <row r="6814" spans="1:44" s="790" customFormat="1" ht="110.15" customHeight="1" thickTop="1" thickBot="1">
      <c r="A6814" s="1543"/>
      <c r="B6814" s="847"/>
      <c r="C6814" s="847"/>
      <c r="D6814" s="1543"/>
      <c r="E6814" s="1543"/>
      <c r="F6814" s="1543"/>
      <c r="G6814" s="1543"/>
      <c r="H6814" s="863" t="str">
        <f>RoRE_Calc!$E$164</f>
        <v>Total Base RoRE (financing sensi adjusted) upside case - WR - nominal</v>
      </c>
      <c r="I6814" s="1543"/>
      <c r="J6814" s="856" t="s">
        <v>788</v>
      </c>
      <c r="K6814" s="1546"/>
      <c r="L6814" s="863" t="str">
        <f>RoRE_Calc!$E$142</f>
        <v>Base Regulated Equity - WR - nominal</v>
      </c>
      <c r="M6814" s="1543"/>
      <c r="N6814" s="854"/>
      <c r="O6814" s="1546"/>
      <c r="P6814" s="853"/>
      <c r="Q6814" s="1543"/>
      <c r="R6814" s="854"/>
      <c r="S6814" s="1543"/>
      <c r="T6814" s="853"/>
      <c r="U6814" s="1543"/>
      <c r="V6814" s="1543"/>
      <c r="W6814" s="1543"/>
      <c r="X6814" s="1543"/>
      <c r="Y6814" s="1546"/>
      <c r="Z6814" s="1546"/>
      <c r="AA6814" s="1546"/>
      <c r="AB6814" s="852"/>
      <c r="AC6814" s="1546"/>
      <c r="AD6814" s="1546"/>
      <c r="AE6814" s="1546"/>
      <c r="AF6814" s="852"/>
      <c r="AG6814" s="1546"/>
      <c r="AH6814" s="1546"/>
      <c r="AI6814" s="1546"/>
      <c r="AJ6814" s="852"/>
      <c r="AK6814" s="1546"/>
      <c r="AL6814" s="1546"/>
      <c r="AM6814" s="1546"/>
      <c r="AN6814" s="852"/>
      <c r="AO6814" s="1543"/>
      <c r="AP6814" s="1543"/>
      <c r="AQ6814" s="1543"/>
      <c r="AR6814" s="894"/>
    </row>
    <row r="6815" spans="1:44" s="848" customFormat="1" ht="12.75" customHeight="1" thickTop="1">
      <c r="A6815" s="1543"/>
      <c r="B6815" s="847"/>
      <c r="C6815" s="847"/>
      <c r="D6815" s="1543"/>
      <c r="E6815" s="1543"/>
      <c r="F6815" s="1543"/>
      <c r="G6815" s="1543"/>
      <c r="H6815" s="851" t="e">
        <f ca="1" xml:space="preserve"> REF_TEXT(H6814)</f>
        <v>#NAME?</v>
      </c>
      <c r="I6815" s="849"/>
      <c r="J6815" s="849"/>
      <c r="K6815" s="849"/>
      <c r="L6815" s="851" t="e">
        <f ca="1" xml:space="preserve"> REF_TEXT(L6814)</f>
        <v>#NAME?</v>
      </c>
      <c r="M6815" s="849"/>
      <c r="N6815" s="849"/>
      <c r="O6815" s="849"/>
      <c r="P6815" s="850"/>
      <c r="Q6815" s="849"/>
      <c r="R6815" s="1543"/>
      <c r="S6815" s="1543"/>
      <c r="T6815" s="850"/>
      <c r="U6815" s="1543"/>
      <c r="V6815" s="1543"/>
      <c r="W6815" s="1543"/>
      <c r="X6815" s="1543"/>
      <c r="Y6815" s="849"/>
      <c r="Z6815" s="849"/>
      <c r="AA6815" s="849"/>
      <c r="AB6815" s="849"/>
      <c r="AC6815" s="849"/>
      <c r="AD6815" s="849"/>
      <c r="AE6815" s="849"/>
      <c r="AF6815" s="849"/>
      <c r="AG6815" s="849"/>
      <c r="AH6815" s="849"/>
      <c r="AI6815" s="849"/>
      <c r="AJ6815" s="849"/>
      <c r="AK6815" s="849"/>
      <c r="AL6815" s="849"/>
      <c r="AM6815" s="849"/>
      <c r="AN6815" s="849"/>
      <c r="AO6815" s="1543"/>
      <c r="AP6815" s="1543"/>
      <c r="AQ6815" s="1543"/>
      <c r="AR6815" s="894"/>
    </row>
    <row r="6816" spans="1:44" ht="12.75" customHeight="1">
      <c r="A6816" s="845"/>
      <c r="B6816" s="970"/>
      <c r="C6816" s="845"/>
      <c r="D6816" s="845"/>
      <c r="E6816" s="845"/>
      <c r="F6816" s="845"/>
      <c r="G6816" s="845"/>
      <c r="H6816" s="850"/>
      <c r="I6816" s="845"/>
      <c r="J6816" s="845"/>
      <c r="K6816" s="845"/>
      <c r="L6816" s="845"/>
      <c r="M6816" s="845"/>
      <c r="N6816" s="845"/>
      <c r="O6816" s="845"/>
      <c r="P6816" s="845"/>
      <c r="Q6816" s="845"/>
      <c r="R6816" s="845"/>
      <c r="S6816" s="845"/>
      <c r="T6816" s="845"/>
      <c r="U6816" s="845"/>
      <c r="V6816" s="845"/>
      <c r="W6816" s="845"/>
      <c r="X6816" s="845"/>
      <c r="Y6816" s="845"/>
      <c r="Z6816" s="845"/>
      <c r="AA6816" s="845"/>
      <c r="AB6816" s="845"/>
      <c r="AC6816" s="845"/>
      <c r="AD6816" s="845"/>
      <c r="AE6816" s="845"/>
      <c r="AF6816" s="845"/>
      <c r="AG6816" s="845"/>
      <c r="AH6816" s="845"/>
      <c r="AI6816" s="845"/>
      <c r="AJ6816" s="845"/>
      <c r="AK6816" s="845"/>
      <c r="AL6816" s="845"/>
      <c r="AM6816" s="845"/>
      <c r="AN6816" s="845"/>
      <c r="AO6816" s="845"/>
      <c r="AP6816" s="845"/>
      <c r="AQ6816" s="845"/>
      <c r="AR6816" s="894"/>
    </row>
    <row r="6817" spans="1:44" ht="12.75" customHeight="1">
      <c r="A6817" s="845"/>
      <c r="B6817" s="970"/>
      <c r="C6817" s="845"/>
      <c r="D6817" s="845"/>
      <c r="E6817" s="845"/>
      <c r="F6817" s="845"/>
      <c r="G6817" s="845"/>
      <c r="H6817" s="845"/>
      <c r="I6817" s="845"/>
      <c r="J6817" s="845"/>
      <c r="K6817" s="845"/>
      <c r="L6817" s="845"/>
      <c r="M6817" s="845"/>
      <c r="N6817" s="845"/>
      <c r="O6817" s="845"/>
      <c r="P6817" s="845"/>
      <c r="Q6817" s="845"/>
      <c r="R6817" s="845"/>
      <c r="S6817" s="845"/>
      <c r="T6817" s="845"/>
      <c r="U6817" s="845"/>
      <c r="V6817" s="845"/>
      <c r="W6817" s="845"/>
      <c r="X6817" s="845"/>
      <c r="Y6817" s="845"/>
      <c r="Z6817" s="845"/>
      <c r="AA6817" s="845"/>
      <c r="AB6817" s="845"/>
      <c r="AC6817" s="845"/>
      <c r="AD6817" s="845"/>
      <c r="AE6817" s="845"/>
      <c r="AF6817" s="845"/>
      <c r="AG6817" s="845"/>
      <c r="AH6817" s="845"/>
      <c r="AI6817" s="845"/>
      <c r="AJ6817" s="845"/>
      <c r="AK6817" s="845"/>
      <c r="AL6817" s="845"/>
      <c r="AM6817" s="845"/>
      <c r="AN6817" s="845"/>
      <c r="AO6817" s="845"/>
      <c r="AP6817" s="845"/>
      <c r="AQ6817" s="845"/>
      <c r="AR6817" s="894"/>
    </row>
    <row r="6818" spans="1:44" ht="12.75" customHeight="1">
      <c r="A6818" s="845"/>
      <c r="B6818" s="970"/>
      <c r="C6818" s="845"/>
      <c r="D6818" s="845"/>
      <c r="E6818" s="845"/>
      <c r="F6818" s="845"/>
      <c r="G6818" s="845"/>
      <c r="H6818" s="845"/>
      <c r="I6818" s="845"/>
      <c r="J6818" s="845"/>
      <c r="K6818" s="845"/>
      <c r="L6818" s="845"/>
      <c r="M6818" s="845"/>
      <c r="N6818" s="845"/>
      <c r="O6818" s="845"/>
      <c r="P6818" s="845"/>
      <c r="Q6818" s="845"/>
      <c r="R6818" s="845"/>
      <c r="S6818" s="845"/>
      <c r="T6818" s="845"/>
      <c r="U6818" s="845"/>
      <c r="V6818" s="845"/>
      <c r="W6818" s="845"/>
      <c r="X6818" s="845"/>
      <c r="Y6818" s="845"/>
      <c r="Z6818" s="845"/>
      <c r="AA6818" s="845"/>
      <c r="AB6818" s="845"/>
      <c r="AC6818" s="845"/>
      <c r="AD6818" s="845"/>
      <c r="AE6818" s="845"/>
      <c r="AF6818" s="845"/>
      <c r="AG6818" s="845"/>
      <c r="AH6818" s="845"/>
      <c r="AI6818" s="845"/>
      <c r="AJ6818" s="845"/>
      <c r="AK6818" s="845"/>
      <c r="AL6818" s="845"/>
      <c r="AM6818" s="845"/>
      <c r="AN6818" s="845"/>
      <c r="AO6818" s="845"/>
      <c r="AP6818" s="845"/>
      <c r="AQ6818" s="845"/>
      <c r="AR6818" s="894"/>
    </row>
    <row r="6819" spans="1:44" s="790" customFormat="1" ht="12.75" customHeight="1">
      <c r="A6819" s="1543"/>
      <c r="B6819" s="847"/>
      <c r="C6819" s="1543"/>
      <c r="D6819" s="1543"/>
      <c r="E6819" s="1543"/>
      <c r="F6819" s="1543"/>
      <c r="G6819" s="1543"/>
      <c r="H6819" s="1546"/>
      <c r="I6819" s="1543"/>
      <c r="J6819" s="1543"/>
      <c r="K6819" s="1543"/>
      <c r="L6819" s="1546"/>
      <c r="M6819" s="1543"/>
      <c r="N6819" s="1543"/>
      <c r="O6819" s="1543"/>
      <c r="P6819" s="1543"/>
      <c r="Q6819" s="1543"/>
      <c r="R6819" s="1543"/>
      <c r="S6819" s="1543"/>
      <c r="T6819" s="1546"/>
      <c r="U6819" s="1546"/>
      <c r="V6819" s="1546"/>
      <c r="W6819" s="1546"/>
      <c r="X6819" s="1546"/>
      <c r="Y6819" s="1543"/>
      <c r="Z6819" s="1543"/>
      <c r="AA6819" s="1543"/>
      <c r="AB6819" s="1543"/>
      <c r="AC6819" s="1543"/>
      <c r="AD6819" s="1543"/>
      <c r="AE6819" s="1543"/>
      <c r="AF6819" s="1543"/>
      <c r="AG6819" s="1543"/>
      <c r="AH6819" s="1543"/>
      <c r="AI6819" s="1543"/>
      <c r="AJ6819" s="1546"/>
      <c r="AK6819" s="1546"/>
      <c r="AL6819" s="1546"/>
      <c r="AM6819" s="1546"/>
      <c r="AN6819" s="1546"/>
      <c r="AO6819" s="1543"/>
      <c r="AP6819" s="1543"/>
      <c r="AQ6819" s="1543"/>
      <c r="AR6819" s="894"/>
    </row>
    <row r="6820" spans="1:44" s="790" customFormat="1" ht="18" customHeight="1" thickBot="1">
      <c r="A6820" s="1543"/>
      <c r="B6820" s="847"/>
      <c r="C6820" s="1543"/>
      <c r="D6820" s="1543"/>
      <c r="E6820" s="1543"/>
      <c r="F6820" s="1543"/>
      <c r="G6820" s="1543"/>
      <c r="H6820" s="852" t="str">
        <f xml:space="preserve"> $H$6754</f>
        <v>17a.1.1</v>
      </c>
      <c r="I6820" s="1543"/>
      <c r="J6820" s="1543"/>
      <c r="K6820" s="1543"/>
      <c r="L6820" s="861" t="str">
        <f xml:space="preserve"> H6806 &amp; ".4"</f>
        <v>17a.2.4</v>
      </c>
      <c r="M6820" s="1543"/>
      <c r="N6820" s="1543"/>
      <c r="O6820" s="1543"/>
      <c r="P6820" s="1543"/>
      <c r="Q6820" s="1543"/>
      <c r="R6820" s="1543"/>
      <c r="S6820" s="1543"/>
      <c r="T6820" s="852"/>
      <c r="U6820" s="860"/>
      <c r="V6820" s="1543"/>
      <c r="W6820" s="1543"/>
      <c r="X6820" s="852"/>
      <c r="Y6820" s="1543"/>
      <c r="Z6820" s="1543"/>
      <c r="AA6820" s="1543"/>
      <c r="AB6820" s="1546"/>
      <c r="AC6820" s="1543"/>
      <c r="AD6820" s="1543"/>
      <c r="AE6820" s="1543"/>
      <c r="AF6820" s="1546"/>
      <c r="AG6820" s="1543"/>
      <c r="AH6820" s="1543"/>
      <c r="AI6820" s="1543"/>
      <c r="AJ6820" s="1546"/>
      <c r="AK6820" s="1546"/>
      <c r="AL6820" s="1546"/>
      <c r="AM6820" s="1546"/>
      <c r="AN6820" s="1546"/>
      <c r="AO6820" s="1543"/>
      <c r="AP6820" s="1543"/>
      <c r="AQ6820" s="1543"/>
      <c r="AR6820" s="894"/>
    </row>
    <row r="6821" spans="1:44" s="790" customFormat="1" ht="95.15" customHeight="1" thickTop="1" thickBot="1">
      <c r="A6821" s="1543"/>
      <c r="B6821" s="847"/>
      <c r="C6821" s="1543"/>
      <c r="D6821" s="1543"/>
      <c r="E6821" s="1543"/>
      <c r="F6821" s="1543"/>
      <c r="G6821" s="1543"/>
      <c r="H6821" s="863" t="str">
        <f>RoRE_Calc!$E$143</f>
        <v>Total Base RoRE - WR - nominal</v>
      </c>
      <c r="I6821" s="1543"/>
      <c r="J6821" s="856" t="s">
        <v>503</v>
      </c>
      <c r="K6821" s="1546"/>
      <c r="L6821" s="877" t="str">
        <f xml:space="preserve"> InpActive!$E$1781</f>
        <v>Financing - RoRE adjustment to net profits - Upside case - WR - nominal</v>
      </c>
      <c r="M6821" s="1543"/>
      <c r="N6821" s="1543"/>
      <c r="O6821" s="1543"/>
      <c r="P6821" s="1543"/>
      <c r="Q6821" s="1543"/>
      <c r="R6821" s="854"/>
      <c r="S6821" s="1546"/>
      <c r="T6821" s="853"/>
      <c r="U6821" s="1543"/>
      <c r="V6821" s="854"/>
      <c r="W6821" s="1543"/>
      <c r="X6821" s="853"/>
      <c r="Y6821" s="1546"/>
      <c r="Z6821" s="1546"/>
      <c r="AA6821" s="1546"/>
      <c r="AB6821" s="852"/>
      <c r="AC6821" s="1546"/>
      <c r="AD6821" s="1546"/>
      <c r="AE6821" s="1546"/>
      <c r="AF6821" s="852"/>
      <c r="AG6821" s="1546"/>
      <c r="AH6821" s="1546"/>
      <c r="AI6821" s="1546"/>
      <c r="AJ6821" s="852"/>
      <c r="AK6821" s="1546"/>
      <c r="AL6821" s="1546"/>
      <c r="AM6821" s="1546"/>
      <c r="AN6821" s="852"/>
      <c r="AO6821" s="1543"/>
      <c r="AP6821" s="1543"/>
      <c r="AQ6821" s="1543"/>
      <c r="AR6821" s="894"/>
    </row>
    <row r="6822" spans="1:44" s="848" customFormat="1" ht="12.75" customHeight="1" thickTop="1">
      <c r="A6822" s="1543"/>
      <c r="B6822" s="847"/>
      <c r="C6822" s="1543"/>
      <c r="D6822" s="1543"/>
      <c r="E6822" s="1543"/>
      <c r="F6822" s="1543"/>
      <c r="G6822" s="1543"/>
      <c r="H6822" s="851" t="e">
        <f ca="1" xml:space="preserve"> REF_TEXT(H6821)</f>
        <v>#NAME?</v>
      </c>
      <c r="I6822" s="849"/>
      <c r="J6822" s="849"/>
      <c r="K6822" s="849"/>
      <c r="L6822" s="851" t="e">
        <f ca="1" xml:space="preserve"> REF_TEXT(L6821)</f>
        <v>#NAME?</v>
      </c>
      <c r="M6822" s="1543"/>
      <c r="N6822" s="1543"/>
      <c r="O6822" s="1543"/>
      <c r="P6822" s="1543"/>
      <c r="Q6822" s="849"/>
      <c r="R6822" s="849"/>
      <c r="S6822" s="849"/>
      <c r="T6822" s="850"/>
      <c r="U6822" s="849"/>
      <c r="V6822" s="1543"/>
      <c r="W6822" s="1543"/>
      <c r="X6822" s="850"/>
      <c r="Y6822" s="849"/>
      <c r="Z6822" s="849"/>
      <c r="AA6822" s="849"/>
      <c r="AB6822" s="849"/>
      <c r="AC6822" s="849"/>
      <c r="AD6822" s="849"/>
      <c r="AE6822" s="849"/>
      <c r="AF6822" s="849"/>
      <c r="AG6822" s="849"/>
      <c r="AH6822" s="849"/>
      <c r="AI6822" s="849"/>
      <c r="AJ6822" s="849"/>
      <c r="AK6822" s="849"/>
      <c r="AL6822" s="849"/>
      <c r="AM6822" s="849"/>
      <c r="AN6822" s="849"/>
      <c r="AO6822" s="1543"/>
      <c r="AP6822" s="1543"/>
      <c r="AQ6822" s="1543"/>
      <c r="AR6822" s="894"/>
    </row>
    <row r="6823" spans="1:44" s="790" customFormat="1" ht="12.75" customHeight="1">
      <c r="A6823" s="1543"/>
      <c r="B6823" s="847"/>
      <c r="C6823" s="1543"/>
      <c r="D6823" s="1543"/>
      <c r="E6823" s="1543"/>
      <c r="F6823" s="1543"/>
      <c r="G6823" s="1543"/>
      <c r="H6823" s="1543"/>
      <c r="I6823" s="1543"/>
      <c r="J6823" s="1543"/>
      <c r="K6823" s="1543"/>
      <c r="L6823" s="1543"/>
      <c r="M6823" s="1543"/>
      <c r="N6823" s="1543"/>
      <c r="O6823" s="1543"/>
      <c r="P6823" s="1543"/>
      <c r="Q6823" s="1543"/>
      <c r="R6823" s="1543"/>
      <c r="S6823" s="1543"/>
      <c r="T6823" s="1543"/>
      <c r="U6823" s="1543"/>
      <c r="V6823" s="1543"/>
      <c r="W6823" s="1543"/>
      <c r="X6823" s="1543"/>
      <c r="Y6823" s="1543"/>
      <c r="Z6823" s="1543"/>
      <c r="AA6823" s="1543"/>
      <c r="AB6823" s="1543"/>
      <c r="AC6823" s="1543"/>
      <c r="AD6823" s="1543"/>
      <c r="AE6823" s="1543"/>
      <c r="AF6823" s="1543"/>
      <c r="AG6823" s="1543"/>
      <c r="AH6823" s="1543"/>
      <c r="AI6823" s="1543"/>
      <c r="AJ6823" s="1543"/>
      <c r="AK6823" s="1543"/>
      <c r="AL6823" s="1543"/>
      <c r="AM6823" s="1543"/>
      <c r="AN6823" s="1543"/>
      <c r="AO6823" s="1543"/>
      <c r="AP6823" s="1543"/>
      <c r="AQ6823" s="1543"/>
      <c r="AR6823" s="894"/>
    </row>
    <row r="6824" spans="1:44" s="790" customFormat="1" ht="18" customHeight="1">
      <c r="A6824" s="1543"/>
      <c r="B6824" s="847"/>
      <c r="C6824" s="847"/>
      <c r="D6824" s="841" t="s">
        <v>551</v>
      </c>
      <c r="E6824" s="1543"/>
      <c r="F6824" s="1543"/>
      <c r="G6824" s="1543"/>
      <c r="H6824" s="845" t="str">
        <f xml:space="preserve"> H6806 &amp; " = " &amp; H6813 &amp; " ÷ " &amp; L6813</f>
        <v>17a.2 = 17a.2.1 ÷ 17a.1.2</v>
      </c>
      <c r="I6824" s="1543"/>
      <c r="J6824" s="1543"/>
      <c r="K6824" s="1543"/>
      <c r="L6824" s="1543"/>
      <c r="M6824" s="1543"/>
      <c r="N6824" s="1543"/>
      <c r="O6824" s="1543"/>
      <c r="P6824" s="1543"/>
      <c r="Q6824" s="1543"/>
      <c r="R6824" s="1543"/>
      <c r="S6824" s="1543"/>
      <c r="T6824" s="1543"/>
      <c r="U6824" s="1543"/>
      <c r="V6824" s="1543"/>
      <c r="W6824" s="1543"/>
      <c r="X6824" s="1543"/>
      <c r="Y6824" s="1543"/>
      <c r="Z6824" s="1543"/>
      <c r="AA6824" s="1543"/>
      <c r="AB6824" s="1543"/>
      <c r="AC6824" s="1543"/>
      <c r="AD6824" s="1543"/>
      <c r="AE6824" s="1543"/>
      <c r="AF6824" s="1543"/>
      <c r="AG6824" s="1543"/>
      <c r="AH6824" s="1543"/>
      <c r="AI6824" s="1543"/>
      <c r="AJ6824" s="1543"/>
      <c r="AK6824" s="1543"/>
      <c r="AL6824" s="1543"/>
      <c r="AM6824" s="1543"/>
      <c r="AN6824" s="1543"/>
      <c r="AO6824" s="1543"/>
      <c r="AP6824" s="1543"/>
      <c r="AQ6824" s="1543"/>
      <c r="AR6824" s="894"/>
    </row>
    <row r="6825" spans="1:44" ht="18" customHeight="1">
      <c r="A6825" s="845"/>
      <c r="B6825" s="970"/>
      <c r="C6825" s="970"/>
      <c r="D6825" s="841"/>
      <c r="E6825" s="845"/>
      <c r="F6825" s="845"/>
      <c r="G6825" s="845"/>
      <c r="H6825" s="845" t="str">
        <f xml:space="preserve"> H6813 &amp; " = " &amp; H6820 &amp; " + " &amp; L6820</f>
        <v>17a.2.1 = 17a.1.1 + 17a.2.4</v>
      </c>
      <c r="I6825" s="845"/>
      <c r="J6825" s="845"/>
      <c r="K6825" s="845"/>
      <c r="L6825" s="845"/>
      <c r="M6825" s="845"/>
      <c r="N6825" s="845"/>
      <c r="O6825" s="845"/>
      <c r="P6825" s="845"/>
      <c r="Q6825" s="845"/>
      <c r="R6825" s="845"/>
      <c r="S6825" s="845"/>
      <c r="T6825" s="845"/>
      <c r="U6825" s="845"/>
      <c r="V6825" s="845"/>
      <c r="W6825" s="845"/>
      <c r="X6825" s="845"/>
      <c r="Y6825" s="845"/>
      <c r="Z6825" s="845"/>
      <c r="AA6825" s="845"/>
      <c r="AB6825" s="845"/>
      <c r="AC6825" s="845"/>
      <c r="AD6825" s="845"/>
      <c r="AE6825" s="845"/>
      <c r="AF6825" s="845"/>
      <c r="AG6825" s="845"/>
      <c r="AH6825" s="845"/>
      <c r="AI6825" s="845"/>
      <c r="AJ6825" s="845"/>
      <c r="AK6825" s="845"/>
      <c r="AL6825" s="845"/>
      <c r="AM6825" s="845"/>
      <c r="AN6825" s="845"/>
      <c r="AO6825" s="845"/>
      <c r="AP6825" s="845"/>
      <c r="AQ6825" s="845"/>
      <c r="AR6825" s="894"/>
    </row>
    <row r="6826" spans="1:44" ht="12.75" customHeight="1">
      <c r="A6826" s="845"/>
      <c r="B6826" s="970"/>
      <c r="C6826" s="970"/>
      <c r="D6826" s="841"/>
      <c r="E6826" s="845"/>
      <c r="F6826" s="845"/>
      <c r="G6826" s="845"/>
      <c r="H6826" s="845"/>
      <c r="I6826" s="845"/>
      <c r="J6826" s="845"/>
      <c r="K6826" s="845"/>
      <c r="L6826" s="845"/>
      <c r="M6826" s="845"/>
      <c r="N6826" s="845"/>
      <c r="O6826" s="845"/>
      <c r="P6826" s="845"/>
      <c r="Q6826" s="845"/>
      <c r="R6826" s="845"/>
      <c r="S6826" s="845"/>
      <c r="T6826" s="845"/>
      <c r="U6826" s="845"/>
      <c r="V6826" s="845"/>
      <c r="W6826" s="845"/>
      <c r="X6826" s="845"/>
      <c r="Y6826" s="845"/>
      <c r="Z6826" s="845"/>
      <c r="AA6826" s="845"/>
      <c r="AB6826" s="845"/>
      <c r="AC6826" s="845"/>
      <c r="AD6826" s="845"/>
      <c r="AE6826" s="845"/>
      <c r="AF6826" s="845"/>
      <c r="AG6826" s="845"/>
      <c r="AH6826" s="845"/>
      <c r="AI6826" s="845"/>
      <c r="AJ6826" s="845"/>
      <c r="AK6826" s="845"/>
      <c r="AL6826" s="845"/>
      <c r="AM6826" s="845"/>
      <c r="AN6826" s="845"/>
      <c r="AO6826" s="845"/>
      <c r="AP6826" s="845"/>
      <c r="AQ6826" s="845"/>
      <c r="AR6826" s="894"/>
    </row>
    <row r="6827" spans="1:44" ht="18" customHeight="1">
      <c r="A6827" s="845"/>
      <c r="B6827" s="970"/>
      <c r="C6827" s="970"/>
      <c r="D6827" s="841" t="s">
        <v>552</v>
      </c>
      <c r="E6827" s="845"/>
      <c r="F6827" s="845"/>
      <c r="G6827" s="845"/>
      <c r="H6827" s="846" t="s">
        <v>1393</v>
      </c>
      <c r="I6827" s="1543"/>
      <c r="J6827" s="1543"/>
      <c r="K6827" s="1543"/>
      <c r="L6827" s="1543"/>
      <c r="M6827" s="1543"/>
      <c r="N6827" s="1543"/>
      <c r="O6827" s="1543"/>
      <c r="P6827" s="1543"/>
      <c r="Q6827" s="1543"/>
      <c r="R6827" s="1543"/>
      <c r="S6827" s="1543"/>
      <c r="T6827" s="1543"/>
      <c r="U6827" s="1543"/>
      <c r="V6827" s="1543"/>
      <c r="W6827" s="1543"/>
      <c r="X6827" s="1543"/>
      <c r="Y6827" s="1543"/>
      <c r="Z6827" s="1543"/>
      <c r="AA6827" s="1543"/>
      <c r="AB6827" s="1543"/>
      <c r="AC6827" s="1543"/>
      <c r="AD6827" s="1543"/>
      <c r="AE6827" s="1543"/>
      <c r="AF6827" s="1543"/>
      <c r="AG6827" s="1543"/>
      <c r="AH6827" s="1543"/>
      <c r="AI6827" s="1543"/>
      <c r="AJ6827" s="1543"/>
      <c r="AK6827" s="845"/>
      <c r="AL6827" s="845"/>
      <c r="AM6827" s="845"/>
      <c r="AN6827" s="845"/>
      <c r="AO6827" s="845"/>
      <c r="AP6827" s="845"/>
      <c r="AQ6827" s="845"/>
      <c r="AR6827" s="894"/>
    </row>
    <row r="6828" spans="1:44" ht="18" customHeight="1">
      <c r="A6828" s="845"/>
      <c r="B6828" s="970"/>
      <c r="C6828" s="970"/>
      <c r="D6828" s="841"/>
      <c r="E6828" s="845"/>
      <c r="F6828" s="845"/>
      <c r="G6828" s="845"/>
      <c r="H6828" s="846"/>
      <c r="I6828" s="845"/>
      <c r="J6828" s="845"/>
      <c r="K6828" s="845"/>
      <c r="L6828" s="845"/>
      <c r="M6828" s="845"/>
      <c r="N6828" s="845"/>
      <c r="O6828" s="845"/>
      <c r="P6828" s="845"/>
      <c r="Q6828" s="845"/>
      <c r="R6828" s="845"/>
      <c r="S6828" s="845"/>
      <c r="T6828" s="845"/>
      <c r="U6828" s="845"/>
      <c r="V6828" s="845"/>
      <c r="W6828" s="845"/>
      <c r="X6828" s="845"/>
      <c r="Y6828" s="845"/>
      <c r="Z6828" s="845"/>
      <c r="AA6828" s="845"/>
      <c r="AB6828" s="845"/>
      <c r="AC6828" s="845"/>
      <c r="AD6828" s="845"/>
      <c r="AE6828" s="845"/>
      <c r="AF6828" s="845"/>
      <c r="AG6828" s="845"/>
      <c r="AH6828" s="845"/>
      <c r="AI6828" s="845"/>
      <c r="AJ6828" s="845"/>
      <c r="AK6828" s="845"/>
      <c r="AL6828" s="845"/>
      <c r="AM6828" s="845"/>
      <c r="AN6828" s="845"/>
      <c r="AO6828" s="845"/>
      <c r="AP6828" s="845"/>
      <c r="AQ6828" s="845"/>
      <c r="AR6828" s="894"/>
    </row>
    <row r="6829" spans="1:44" ht="12.75" customHeight="1">
      <c r="A6829" s="845"/>
      <c r="B6829" s="970"/>
      <c r="C6829" s="970"/>
      <c r="D6829" s="841"/>
      <c r="E6829" s="845"/>
      <c r="F6829" s="845"/>
      <c r="G6829" s="845"/>
      <c r="H6829" s="845"/>
      <c r="I6829" s="845"/>
      <c r="J6829" s="845"/>
      <c r="K6829" s="845"/>
      <c r="L6829" s="845"/>
      <c r="M6829" s="845"/>
      <c r="N6829" s="845"/>
      <c r="O6829" s="845"/>
      <c r="P6829" s="845"/>
      <c r="Q6829" s="845"/>
      <c r="R6829" s="845"/>
      <c r="S6829" s="845"/>
      <c r="T6829" s="845"/>
      <c r="U6829" s="845"/>
      <c r="V6829" s="845"/>
      <c r="W6829" s="845"/>
      <c r="X6829" s="845"/>
      <c r="Y6829" s="845"/>
      <c r="Z6829" s="845"/>
      <c r="AA6829" s="845"/>
      <c r="AB6829" s="845"/>
      <c r="AC6829" s="845"/>
      <c r="AD6829" s="845"/>
      <c r="AE6829" s="845"/>
      <c r="AF6829" s="845"/>
      <c r="AG6829" s="845"/>
      <c r="AH6829" s="845"/>
      <c r="AI6829" s="845"/>
      <c r="AJ6829" s="845"/>
      <c r="AK6829" s="845"/>
      <c r="AL6829" s="845"/>
      <c r="AM6829" s="845"/>
      <c r="AN6829" s="845"/>
      <c r="AO6829" s="845"/>
      <c r="AP6829" s="845"/>
      <c r="AQ6829" s="845"/>
      <c r="AR6829" s="894"/>
    </row>
    <row r="6830" spans="1:44" ht="18" customHeight="1">
      <c r="A6830" s="845"/>
      <c r="B6830" s="970"/>
      <c r="C6830" s="970"/>
      <c r="D6830" s="841" t="s">
        <v>554</v>
      </c>
      <c r="E6830" s="845"/>
      <c r="F6830" s="845"/>
      <c r="G6830" s="845"/>
      <c r="H6830" s="845" t="s">
        <v>555</v>
      </c>
      <c r="I6830" s="845"/>
      <c r="J6830" s="845"/>
      <c r="K6830" s="845"/>
      <c r="L6830" s="845"/>
      <c r="M6830" s="845"/>
      <c r="N6830" s="845"/>
      <c r="O6830" s="845"/>
      <c r="P6830" s="845"/>
      <c r="Q6830" s="845"/>
      <c r="R6830" s="845"/>
      <c r="S6830" s="845"/>
      <c r="T6830" s="845"/>
      <c r="U6830" s="845"/>
      <c r="V6830" s="845"/>
      <c r="W6830" s="845"/>
      <c r="X6830" s="845"/>
      <c r="Y6830" s="845"/>
      <c r="Z6830" s="845"/>
      <c r="AA6830" s="845"/>
      <c r="AB6830" s="845"/>
      <c r="AC6830" s="845"/>
      <c r="AD6830" s="845"/>
      <c r="AE6830" s="845"/>
      <c r="AF6830" s="845"/>
      <c r="AG6830" s="845"/>
      <c r="AH6830" s="845"/>
      <c r="AI6830" s="845"/>
      <c r="AJ6830" s="845"/>
      <c r="AK6830" s="845"/>
      <c r="AL6830" s="845"/>
      <c r="AM6830" s="845"/>
      <c r="AN6830" s="845"/>
      <c r="AO6830" s="845"/>
      <c r="AP6830" s="845"/>
      <c r="AQ6830" s="845"/>
      <c r="AR6830" s="894"/>
    </row>
    <row r="6831" spans="1:44" ht="12.75" customHeight="1">
      <c r="A6831" s="845"/>
      <c r="B6831" s="970"/>
      <c r="C6831" s="970"/>
      <c r="D6831" s="841"/>
      <c r="E6831" s="845"/>
      <c r="F6831" s="845"/>
      <c r="G6831" s="845"/>
      <c r="H6831" s="845"/>
      <c r="I6831" s="845"/>
      <c r="J6831" s="845"/>
      <c r="K6831" s="845"/>
      <c r="L6831" s="845"/>
      <c r="M6831" s="845"/>
      <c r="N6831" s="845"/>
      <c r="O6831" s="845"/>
      <c r="P6831" s="845"/>
      <c r="Q6831" s="845"/>
      <c r="R6831" s="845"/>
      <c r="S6831" s="845"/>
      <c r="T6831" s="845"/>
      <c r="U6831" s="845"/>
      <c r="V6831" s="845"/>
      <c r="W6831" s="845"/>
      <c r="X6831" s="845"/>
      <c r="Y6831" s="845"/>
      <c r="Z6831" s="845"/>
      <c r="AA6831" s="845"/>
      <c r="AB6831" s="845"/>
      <c r="AC6831" s="845"/>
      <c r="AD6831" s="845"/>
      <c r="AE6831" s="845"/>
      <c r="AF6831" s="845"/>
      <c r="AG6831" s="845"/>
      <c r="AH6831" s="845"/>
      <c r="AI6831" s="845"/>
      <c r="AJ6831" s="845"/>
      <c r="AK6831" s="845"/>
      <c r="AL6831" s="845"/>
      <c r="AM6831" s="845"/>
      <c r="AN6831" s="845"/>
      <c r="AO6831" s="845"/>
      <c r="AP6831" s="845"/>
      <c r="AQ6831" s="845"/>
      <c r="AR6831" s="894"/>
    </row>
    <row r="6832" spans="1:44" ht="18" customHeight="1">
      <c r="A6832" s="845"/>
      <c r="B6832" s="970"/>
      <c r="C6832" s="970"/>
      <c r="D6832" s="841" t="s">
        <v>556</v>
      </c>
      <c r="E6832" s="845"/>
      <c r="F6832" s="845"/>
      <c r="G6832" s="845"/>
      <c r="H6832" s="845" t="s">
        <v>555</v>
      </c>
      <c r="I6832" s="845"/>
      <c r="J6832" s="845"/>
      <c r="K6832" s="845"/>
      <c r="L6832" s="845"/>
      <c r="M6832" s="845"/>
      <c r="N6832" s="845"/>
      <c r="O6832" s="845"/>
      <c r="P6832" s="845"/>
      <c r="Q6832" s="845"/>
      <c r="R6832" s="845"/>
      <c r="S6832" s="845"/>
      <c r="T6832" s="845"/>
      <c r="U6832" s="845"/>
      <c r="V6832" s="845"/>
      <c r="W6832" s="845"/>
      <c r="X6832" s="845"/>
      <c r="Y6832" s="845"/>
      <c r="Z6832" s="845"/>
      <c r="AA6832" s="845"/>
      <c r="AB6832" s="845"/>
      <c r="AC6832" s="845"/>
      <c r="AD6832" s="845"/>
      <c r="AE6832" s="845"/>
      <c r="AF6832" s="845"/>
      <c r="AG6832" s="845"/>
      <c r="AH6832" s="845"/>
      <c r="AI6832" s="845"/>
      <c r="AJ6832" s="845"/>
      <c r="AK6832" s="845"/>
      <c r="AL6832" s="845"/>
      <c r="AM6832" s="845"/>
      <c r="AN6832" s="845"/>
      <c r="AO6832" s="845"/>
      <c r="AP6832" s="845"/>
      <c r="AQ6832" s="845"/>
      <c r="AR6832" s="894"/>
    </row>
    <row r="6833" spans="1:44" ht="12.75" customHeight="1">
      <c r="A6833" s="845"/>
      <c r="B6833" s="970"/>
      <c r="C6833" s="970"/>
      <c r="D6833" s="841"/>
      <c r="E6833" s="845"/>
      <c r="F6833" s="845"/>
      <c r="G6833" s="845"/>
      <c r="H6833" s="845"/>
      <c r="I6833" s="845"/>
      <c r="J6833" s="845"/>
      <c r="K6833" s="845"/>
      <c r="L6833" s="845"/>
      <c r="M6833" s="845"/>
      <c r="N6833" s="845"/>
      <c r="O6833" s="845"/>
      <c r="P6833" s="845"/>
      <c r="Q6833" s="845"/>
      <c r="R6833" s="845"/>
      <c r="S6833" s="845"/>
      <c r="T6833" s="845"/>
      <c r="U6833" s="845"/>
      <c r="V6833" s="845"/>
      <c r="W6833" s="845"/>
      <c r="X6833" s="845"/>
      <c r="Y6833" s="845"/>
      <c r="Z6833" s="845"/>
      <c r="AA6833" s="845"/>
      <c r="AB6833" s="845"/>
      <c r="AC6833" s="845"/>
      <c r="AD6833" s="845"/>
      <c r="AE6833" s="845"/>
      <c r="AF6833" s="845"/>
      <c r="AG6833" s="845"/>
      <c r="AH6833" s="845"/>
      <c r="AI6833" s="845"/>
      <c r="AJ6833" s="845"/>
      <c r="AK6833" s="845"/>
      <c r="AL6833" s="845"/>
      <c r="AM6833" s="845"/>
      <c r="AN6833" s="845"/>
      <c r="AO6833" s="845"/>
      <c r="AP6833" s="845"/>
      <c r="AQ6833" s="845"/>
      <c r="AR6833" s="894"/>
    </row>
    <row r="6834" spans="1:44" ht="12.75" customHeight="1">
      <c r="A6834" s="845"/>
      <c r="B6834" s="970"/>
      <c r="C6834" s="845"/>
      <c r="D6834" s="845"/>
      <c r="E6834" s="845"/>
      <c r="F6834" s="845"/>
      <c r="G6834" s="845"/>
      <c r="H6834" s="845"/>
      <c r="I6834" s="845"/>
      <c r="J6834" s="845"/>
      <c r="K6834" s="845"/>
      <c r="L6834" s="845"/>
      <c r="M6834" s="845"/>
      <c r="N6834" s="845"/>
      <c r="O6834" s="845"/>
      <c r="P6834" s="845"/>
      <c r="Q6834" s="845"/>
      <c r="R6834" s="845"/>
      <c r="S6834" s="845"/>
      <c r="T6834" s="845"/>
      <c r="U6834" s="845"/>
      <c r="V6834" s="845"/>
      <c r="W6834" s="845"/>
      <c r="X6834" s="845"/>
      <c r="Y6834" s="845"/>
      <c r="Z6834" s="845"/>
      <c r="AA6834" s="845"/>
      <c r="AB6834" s="845"/>
      <c r="AC6834" s="845"/>
      <c r="AD6834" s="845"/>
      <c r="AE6834" s="845"/>
      <c r="AF6834" s="845"/>
      <c r="AG6834" s="845"/>
      <c r="AH6834" s="845"/>
      <c r="AI6834" s="845"/>
      <c r="AJ6834" s="845"/>
      <c r="AK6834" s="845"/>
      <c r="AL6834" s="845"/>
      <c r="AM6834" s="845"/>
      <c r="AN6834" s="845"/>
      <c r="AO6834" s="845"/>
      <c r="AP6834" s="845"/>
      <c r="AQ6834" s="845"/>
      <c r="AR6834" s="894"/>
    </row>
    <row r="6835" spans="1:44" s="299" customFormat="1" ht="18" customHeight="1" collapsed="1">
      <c r="A6835" s="875"/>
      <c r="B6835" s="874"/>
      <c r="C6835" s="870" t="s">
        <v>1394</v>
      </c>
      <c r="D6835" s="873" t="s">
        <v>1395</v>
      </c>
      <c r="E6835" s="872"/>
      <c r="F6835" s="872"/>
      <c r="G6835" s="872"/>
      <c r="H6835" s="871"/>
      <c r="I6835" s="871"/>
      <c r="J6835" s="871"/>
      <c r="K6835" s="871"/>
      <c r="L6835" s="871"/>
      <c r="M6835" s="870"/>
      <c r="N6835" s="870"/>
      <c r="O6835" s="870"/>
      <c r="P6835" s="870"/>
      <c r="Q6835" s="869"/>
      <c r="R6835" s="869"/>
      <c r="S6835" s="869"/>
      <c r="T6835" s="869"/>
      <c r="U6835" s="869"/>
      <c r="V6835" s="869"/>
      <c r="W6835" s="869"/>
      <c r="X6835" s="869"/>
      <c r="Y6835" s="869"/>
      <c r="Z6835" s="869"/>
      <c r="AA6835" s="869"/>
      <c r="AB6835" s="869"/>
      <c r="AC6835" s="869"/>
      <c r="AD6835" s="869"/>
      <c r="AE6835" s="869"/>
      <c r="AF6835" s="869"/>
      <c r="AG6835" s="869"/>
      <c r="AH6835" s="869"/>
      <c r="AI6835" s="869"/>
      <c r="AJ6835" s="869"/>
      <c r="AK6835" s="869"/>
      <c r="AL6835" s="869"/>
      <c r="AM6835" s="869"/>
      <c r="AN6835" s="869"/>
      <c r="AO6835" s="869"/>
      <c r="AP6835" s="869"/>
      <c r="AQ6835" s="868"/>
      <c r="AR6835" s="894"/>
    </row>
    <row r="6836" spans="1:44" ht="12.75" customHeight="1">
      <c r="A6836" s="845"/>
      <c r="B6836" s="970"/>
      <c r="C6836" s="970"/>
      <c r="D6836" s="845"/>
      <c r="E6836" s="845"/>
      <c r="F6836" s="845"/>
      <c r="G6836" s="845"/>
      <c r="H6836" s="845"/>
      <c r="I6836" s="845"/>
      <c r="J6836" s="845"/>
      <c r="K6836" s="845"/>
      <c r="L6836" s="845"/>
      <c r="M6836" s="845"/>
      <c r="N6836" s="845"/>
      <c r="O6836" s="845"/>
      <c r="P6836" s="845"/>
      <c r="Q6836" s="845"/>
      <c r="R6836" s="845"/>
      <c r="S6836" s="845"/>
      <c r="T6836" s="845"/>
      <c r="U6836" s="845"/>
      <c r="V6836" s="845"/>
      <c r="W6836" s="845"/>
      <c r="X6836" s="845"/>
      <c r="Y6836" s="845"/>
      <c r="Z6836" s="845"/>
      <c r="AA6836" s="845"/>
      <c r="AB6836" s="845"/>
      <c r="AC6836" s="845"/>
      <c r="AD6836" s="845"/>
      <c r="AE6836" s="845"/>
      <c r="AF6836" s="845"/>
      <c r="AG6836" s="845"/>
      <c r="AH6836" s="845"/>
      <c r="AI6836" s="845"/>
      <c r="AJ6836" s="845"/>
      <c r="AK6836" s="845"/>
      <c r="AL6836" s="845"/>
      <c r="AM6836" s="845"/>
      <c r="AN6836" s="845"/>
      <c r="AO6836" s="845"/>
      <c r="AP6836" s="845"/>
      <c r="AQ6836" s="845"/>
      <c r="AR6836" s="894"/>
    </row>
    <row r="6837" spans="1:44" ht="35.15" customHeight="1">
      <c r="A6837" s="845"/>
      <c r="B6837" s="970"/>
      <c r="C6837" s="970"/>
      <c r="D6837" s="972" t="s">
        <v>465</v>
      </c>
      <c r="E6837" s="845"/>
      <c r="F6837" s="845"/>
      <c r="G6837" s="845"/>
      <c r="H6837" s="1686" t="s">
        <v>1396</v>
      </c>
      <c r="I6837" s="1686"/>
      <c r="J6837" s="1686"/>
      <c r="K6837" s="1686"/>
      <c r="L6837" s="1686"/>
      <c r="M6837" s="1686"/>
      <c r="N6837" s="1686"/>
      <c r="O6837" s="1686"/>
      <c r="P6837" s="1686"/>
      <c r="Q6837" s="1686"/>
      <c r="R6837" s="1686"/>
      <c r="S6837" s="1686"/>
      <c r="T6837" s="1686"/>
      <c r="U6837" s="1686"/>
      <c r="V6837" s="1686"/>
      <c r="W6837" s="1686"/>
      <c r="X6837" s="1686"/>
      <c r="Y6837" s="1686"/>
      <c r="Z6837" s="1686"/>
      <c r="AA6837" s="1686"/>
      <c r="AB6837" s="1686"/>
      <c r="AC6837" s="1686"/>
      <c r="AD6837" s="1686"/>
      <c r="AE6837" s="1686"/>
      <c r="AF6837" s="1686"/>
      <c r="AG6837" s="1686"/>
      <c r="AH6837" s="1686"/>
      <c r="AI6837" s="1686"/>
      <c r="AJ6837" s="1686"/>
      <c r="AK6837" s="1686"/>
      <c r="AL6837" s="1686"/>
      <c r="AM6837" s="1686"/>
      <c r="AN6837" s="1686"/>
      <c r="AO6837" s="845"/>
      <c r="AP6837" s="845"/>
      <c r="AQ6837" s="845"/>
      <c r="AR6837" s="894"/>
    </row>
    <row r="6838" spans="1:44" ht="12.75" customHeight="1">
      <c r="A6838" s="845"/>
      <c r="B6838" s="970"/>
      <c r="C6838" s="970"/>
      <c r="D6838" s="845"/>
      <c r="E6838" s="845"/>
      <c r="F6838" s="845"/>
      <c r="G6838" s="845"/>
      <c r="H6838" s="845"/>
      <c r="I6838" s="845"/>
      <c r="J6838" s="845"/>
      <c r="K6838" s="845"/>
      <c r="L6838" s="845"/>
      <c r="M6838" s="845"/>
      <c r="N6838" s="845"/>
      <c r="O6838" s="845"/>
      <c r="P6838" s="845"/>
      <c r="Q6838" s="845"/>
      <c r="R6838" s="845"/>
      <c r="S6838" s="845"/>
      <c r="T6838" s="845"/>
      <c r="U6838" s="845"/>
      <c r="V6838" s="845"/>
      <c r="W6838" s="845"/>
      <c r="X6838" s="845"/>
      <c r="Y6838" s="845"/>
      <c r="Z6838" s="845"/>
      <c r="AA6838" s="845"/>
      <c r="AB6838" s="845"/>
      <c r="AC6838" s="845"/>
      <c r="AD6838" s="845"/>
      <c r="AE6838" s="845"/>
      <c r="AF6838" s="845"/>
      <c r="AG6838" s="845"/>
      <c r="AH6838" s="845"/>
      <c r="AI6838" s="845"/>
      <c r="AJ6838" s="845"/>
      <c r="AK6838" s="845"/>
      <c r="AL6838" s="845"/>
      <c r="AM6838" s="845"/>
      <c r="AN6838" s="845"/>
      <c r="AO6838" s="845"/>
      <c r="AP6838" s="845"/>
      <c r="AQ6838" s="845"/>
      <c r="AR6838" s="894"/>
    </row>
    <row r="6839" spans="1:44" s="299" customFormat="1" ht="18" customHeight="1">
      <c r="A6839" s="865"/>
      <c r="B6839" s="867"/>
      <c r="C6839" s="867"/>
      <c r="D6839" s="866" t="str">
        <f xml:space="preserve"> "Figure " &amp; C6835 &amp; ":"</f>
        <v>Figure 17a.3:</v>
      </c>
      <c r="E6839" s="865"/>
      <c r="F6839" s="865"/>
      <c r="G6839" s="865"/>
      <c r="H6839" s="865" t="str">
        <f xml:space="preserve"> H6842</f>
        <v>RoRE (actual) - weighted average - revenue upside case - periodic - WR</v>
      </c>
      <c r="I6839" s="865"/>
      <c r="J6839" s="865"/>
      <c r="K6839" s="865"/>
      <c r="L6839" s="865"/>
      <c r="M6839" s="865"/>
      <c r="N6839" s="865"/>
      <c r="O6839" s="865"/>
      <c r="P6839" s="865"/>
      <c r="Q6839" s="865"/>
      <c r="R6839" s="865"/>
      <c r="S6839" s="865"/>
      <c r="T6839" s="865"/>
      <c r="U6839" s="865"/>
      <c r="V6839" s="865"/>
      <c r="W6839" s="865"/>
      <c r="X6839" s="865"/>
      <c r="Y6839" s="865"/>
      <c r="Z6839" s="865"/>
      <c r="AA6839" s="865"/>
      <c r="AB6839" s="865"/>
      <c r="AC6839" s="865"/>
      <c r="AD6839" s="865"/>
      <c r="AE6839" s="865"/>
      <c r="AF6839" s="865"/>
      <c r="AG6839" s="865"/>
      <c r="AH6839" s="865"/>
      <c r="AI6839" s="865"/>
      <c r="AJ6839" s="865"/>
      <c r="AK6839" s="865"/>
      <c r="AL6839" s="865"/>
      <c r="AM6839" s="865"/>
      <c r="AN6839" s="865"/>
      <c r="AO6839" s="865"/>
      <c r="AP6839" s="865"/>
      <c r="AQ6839" s="865"/>
      <c r="AR6839" s="894"/>
    </row>
    <row r="6840" spans="1:44" ht="12.75" customHeight="1">
      <c r="A6840" s="845"/>
      <c r="B6840" s="970"/>
      <c r="C6840" s="970"/>
      <c r="D6840" s="845"/>
      <c r="E6840" s="845"/>
      <c r="F6840" s="845"/>
      <c r="G6840" s="845"/>
      <c r="H6840" s="845"/>
      <c r="I6840" s="845"/>
      <c r="J6840" s="845"/>
      <c r="K6840" s="845"/>
      <c r="L6840" s="845"/>
      <c r="M6840" s="845"/>
      <c r="N6840" s="845"/>
      <c r="O6840" s="845"/>
      <c r="P6840" s="845"/>
      <c r="Q6840" s="845"/>
      <c r="R6840" s="845"/>
      <c r="S6840" s="845"/>
      <c r="T6840" s="845"/>
      <c r="U6840" s="845"/>
      <c r="V6840" s="845"/>
      <c r="W6840" s="845"/>
      <c r="X6840" s="845"/>
      <c r="Y6840" s="845"/>
      <c r="Z6840" s="845"/>
      <c r="AA6840" s="845"/>
      <c r="AB6840" s="845"/>
      <c r="AC6840" s="845"/>
      <c r="AD6840" s="845"/>
      <c r="AE6840" s="845"/>
      <c r="AF6840" s="845"/>
      <c r="AG6840" s="845"/>
      <c r="AH6840" s="845"/>
      <c r="AI6840" s="845"/>
      <c r="AJ6840" s="845"/>
      <c r="AK6840" s="845"/>
      <c r="AL6840" s="845"/>
      <c r="AM6840" s="845"/>
      <c r="AN6840" s="845"/>
      <c r="AO6840" s="845"/>
      <c r="AP6840" s="845"/>
      <c r="AQ6840" s="845"/>
      <c r="AR6840" s="894"/>
    </row>
    <row r="6841" spans="1:44" ht="18" customHeight="1" thickBot="1">
      <c r="A6841" s="845"/>
      <c r="B6841" s="970"/>
      <c r="C6841" s="970"/>
      <c r="D6841" s="845"/>
      <c r="E6841" s="845"/>
      <c r="F6841" s="845"/>
      <c r="G6841" s="845"/>
      <c r="H6841" s="861" t="str">
        <f xml:space="preserve"> C6835</f>
        <v>17a.3</v>
      </c>
      <c r="I6841" s="845"/>
      <c r="J6841" s="845"/>
      <c r="K6841" s="845"/>
      <c r="L6841" s="864"/>
      <c r="M6841" s="845"/>
      <c r="N6841" s="845"/>
      <c r="O6841" s="845"/>
      <c r="P6841" s="845"/>
      <c r="Q6841" s="845"/>
      <c r="R6841" s="845"/>
      <c r="S6841" s="845"/>
      <c r="T6841" s="845"/>
      <c r="U6841" s="845"/>
      <c r="V6841" s="845"/>
      <c r="W6841" s="845"/>
      <c r="X6841" s="1543"/>
      <c r="Y6841" s="1543"/>
      <c r="Z6841" s="1543"/>
      <c r="AA6841" s="1543"/>
      <c r="AB6841" s="1543"/>
      <c r="AC6841" s="1543"/>
      <c r="AD6841" s="1543"/>
      <c r="AE6841" s="1543"/>
      <c r="AF6841" s="1543"/>
      <c r="AG6841" s="845"/>
      <c r="AH6841" s="845"/>
      <c r="AI6841" s="845"/>
      <c r="AJ6841" s="845"/>
      <c r="AK6841" s="845"/>
      <c r="AL6841" s="845"/>
      <c r="AM6841" s="845"/>
      <c r="AN6841" s="845"/>
      <c r="AO6841" s="845"/>
      <c r="AP6841" s="845"/>
      <c r="AQ6841" s="845"/>
      <c r="AR6841" s="894"/>
    </row>
    <row r="6842" spans="1:44" ht="95.15" customHeight="1" thickTop="1" thickBot="1">
      <c r="A6842" s="845"/>
      <c r="B6842" s="970"/>
      <c r="C6842" s="970"/>
      <c r="D6842" s="845"/>
      <c r="E6842" s="845"/>
      <c r="F6842" s="845"/>
      <c r="G6842" s="845"/>
      <c r="H6842" s="863" t="str">
        <f>RoRE_Calc!$E$193</f>
        <v>RoRE (actual) - weighted average - revenue upside case - periodic - WR</v>
      </c>
      <c r="I6842" s="845"/>
      <c r="J6842" s="1541"/>
      <c r="K6842" s="1541"/>
      <c r="L6842" s="1541"/>
      <c r="M6842" s="1541"/>
      <c r="N6842" s="1541"/>
      <c r="O6842" s="1541"/>
      <c r="P6842" s="1543"/>
      <c r="Q6842" s="1543"/>
      <c r="R6842" s="1543"/>
      <c r="S6842" s="1543"/>
      <c r="T6842" s="845"/>
      <c r="U6842" s="845"/>
      <c r="V6842" s="845"/>
      <c r="W6842" s="845"/>
      <c r="X6842" s="841"/>
      <c r="Y6842" s="845"/>
      <c r="Z6842" s="845"/>
      <c r="AA6842" s="845"/>
      <c r="AB6842" s="845"/>
      <c r="AC6842" s="845"/>
      <c r="AD6842" s="845"/>
      <c r="AE6842" s="845"/>
      <c r="AF6842" s="845"/>
      <c r="AG6842" s="845"/>
      <c r="AH6842" s="845"/>
      <c r="AI6842" s="845"/>
      <c r="AJ6842" s="845"/>
      <c r="AK6842" s="845"/>
      <c r="AL6842" s="845"/>
      <c r="AM6842" s="845"/>
      <c r="AN6842" s="845"/>
      <c r="AO6842" s="845"/>
      <c r="AP6842" s="845"/>
      <c r="AQ6842" s="845"/>
      <c r="AR6842" s="894"/>
    </row>
    <row r="6843" spans="1:44" s="542" customFormat="1" ht="12.75" customHeight="1" thickTop="1">
      <c r="A6843" s="845"/>
      <c r="B6843" s="970"/>
      <c r="C6843" s="970"/>
      <c r="D6843" s="845"/>
      <c r="E6843" s="845"/>
      <c r="F6843" s="845"/>
      <c r="G6843" s="845"/>
      <c r="H6843" s="851" t="e">
        <f ca="1" xml:space="preserve"> REF_TEXT(H6842)</f>
        <v>#NAME?</v>
      </c>
      <c r="I6843" s="845"/>
      <c r="J6843" s="845"/>
      <c r="K6843" s="845"/>
      <c r="L6843" s="845"/>
      <c r="M6843" s="845"/>
      <c r="N6843" s="845"/>
      <c r="O6843" s="845"/>
      <c r="P6843" s="845"/>
      <c r="Q6843" s="845"/>
      <c r="R6843" s="845"/>
      <c r="S6843" s="845"/>
      <c r="T6843" s="845"/>
      <c r="U6843" s="845"/>
      <c r="V6843" s="845"/>
      <c r="W6843" s="845"/>
      <c r="X6843" s="845"/>
      <c r="Y6843" s="845"/>
      <c r="Z6843" s="845"/>
      <c r="AA6843" s="845"/>
      <c r="AB6843" s="845"/>
      <c r="AC6843" s="845"/>
      <c r="AD6843" s="845"/>
      <c r="AE6843" s="845"/>
      <c r="AF6843" s="845"/>
      <c r="AG6843" s="845"/>
      <c r="AH6843" s="845"/>
      <c r="AI6843" s="845"/>
      <c r="AJ6843" s="845"/>
      <c r="AK6843" s="845"/>
      <c r="AL6843" s="845"/>
      <c r="AM6843" s="845"/>
      <c r="AN6843" s="845"/>
      <c r="AO6843" s="845"/>
      <c r="AP6843" s="845"/>
      <c r="AQ6843" s="845"/>
      <c r="AR6843" s="894"/>
    </row>
    <row r="6844" spans="1:44" ht="12.75" customHeight="1">
      <c r="A6844" s="845"/>
      <c r="B6844" s="970"/>
      <c r="C6844" s="970"/>
      <c r="D6844" s="845"/>
      <c r="E6844" s="845"/>
      <c r="F6844" s="845"/>
      <c r="G6844" s="845"/>
      <c r="H6844" s="850"/>
      <c r="I6844" s="845"/>
      <c r="J6844" s="845"/>
      <c r="K6844" s="845"/>
      <c r="L6844" s="845"/>
      <c r="M6844" s="845"/>
      <c r="N6844" s="845"/>
      <c r="O6844" s="845"/>
      <c r="P6844" s="845"/>
      <c r="Q6844" s="845"/>
      <c r="R6844" s="845"/>
      <c r="S6844" s="845"/>
      <c r="T6844" s="845"/>
      <c r="U6844" s="845"/>
      <c r="V6844" s="845"/>
      <c r="W6844" s="845"/>
      <c r="X6844" s="845"/>
      <c r="Y6844" s="845"/>
      <c r="Z6844" s="845"/>
      <c r="AA6844" s="845"/>
      <c r="AB6844" s="845"/>
      <c r="AC6844" s="845"/>
      <c r="AD6844" s="845"/>
      <c r="AE6844" s="845"/>
      <c r="AF6844" s="845"/>
      <c r="AG6844" s="845"/>
      <c r="AH6844" s="845"/>
      <c r="AI6844" s="845"/>
      <c r="AJ6844" s="845"/>
      <c r="AK6844" s="845"/>
      <c r="AL6844" s="845"/>
      <c r="AM6844" s="845"/>
      <c r="AN6844" s="845"/>
      <c r="AO6844" s="845"/>
      <c r="AP6844" s="845"/>
      <c r="AQ6844" s="845"/>
      <c r="AR6844" s="894"/>
    </row>
    <row r="6845" spans="1:44" ht="12.75" customHeight="1">
      <c r="A6845" s="845"/>
      <c r="B6845" s="970"/>
      <c r="C6845" s="970"/>
      <c r="D6845" s="845"/>
      <c r="E6845" s="845"/>
      <c r="F6845" s="845"/>
      <c r="G6845" s="845"/>
      <c r="H6845" s="845"/>
      <c r="I6845" s="845"/>
      <c r="J6845" s="845"/>
      <c r="K6845" s="845"/>
      <c r="L6845" s="845"/>
      <c r="M6845" s="845"/>
      <c r="N6845" s="845"/>
      <c r="O6845" s="845"/>
      <c r="P6845" s="845"/>
      <c r="Q6845" s="845"/>
      <c r="R6845" s="845"/>
      <c r="S6845" s="845"/>
      <c r="T6845" s="845"/>
      <c r="U6845" s="845"/>
      <c r="V6845" s="845"/>
      <c r="W6845" s="845"/>
      <c r="X6845" s="845"/>
      <c r="Y6845" s="845"/>
      <c r="Z6845" s="845"/>
      <c r="AA6845" s="845"/>
      <c r="AB6845" s="845"/>
      <c r="AC6845" s="845"/>
      <c r="AD6845" s="845"/>
      <c r="AE6845" s="845"/>
      <c r="AF6845" s="845"/>
      <c r="AG6845" s="845"/>
      <c r="AH6845" s="845"/>
      <c r="AI6845" s="845"/>
      <c r="AJ6845" s="845"/>
      <c r="AK6845" s="845"/>
      <c r="AL6845" s="845"/>
      <c r="AM6845" s="845"/>
      <c r="AN6845" s="845"/>
      <c r="AO6845" s="845"/>
      <c r="AP6845" s="845"/>
      <c r="AQ6845" s="845"/>
      <c r="AR6845" s="894"/>
    </row>
    <row r="6846" spans="1:44" ht="12.75" customHeight="1">
      <c r="A6846" s="845"/>
      <c r="B6846" s="970"/>
      <c r="C6846" s="970"/>
      <c r="D6846" s="845"/>
      <c r="E6846" s="845"/>
      <c r="F6846" s="845"/>
      <c r="G6846" s="845"/>
      <c r="H6846" s="845"/>
      <c r="I6846" s="845"/>
      <c r="J6846" s="845"/>
      <c r="K6846" s="845"/>
      <c r="L6846" s="845"/>
      <c r="M6846" s="845"/>
      <c r="N6846" s="845"/>
      <c r="O6846" s="845"/>
      <c r="P6846" s="845"/>
      <c r="Q6846" s="845"/>
      <c r="R6846" s="845"/>
      <c r="S6846" s="845"/>
      <c r="T6846" s="845"/>
      <c r="U6846" s="845"/>
      <c r="V6846" s="845"/>
      <c r="W6846" s="845"/>
      <c r="X6846" s="845"/>
      <c r="Y6846" s="845"/>
      <c r="Z6846" s="845"/>
      <c r="AA6846" s="845"/>
      <c r="AB6846" s="845"/>
      <c r="AC6846" s="845"/>
      <c r="AD6846" s="845"/>
      <c r="AE6846" s="845"/>
      <c r="AF6846" s="845"/>
      <c r="AG6846" s="845"/>
      <c r="AH6846" s="845"/>
      <c r="AI6846" s="845"/>
      <c r="AJ6846" s="845"/>
      <c r="AK6846" s="845"/>
      <c r="AL6846" s="845"/>
      <c r="AM6846" s="845"/>
      <c r="AN6846" s="845"/>
      <c r="AO6846" s="845"/>
      <c r="AP6846" s="845"/>
      <c r="AQ6846" s="845"/>
      <c r="AR6846" s="894"/>
    </row>
    <row r="6847" spans="1:44" s="790" customFormat="1" ht="12.75" customHeight="1">
      <c r="A6847" s="1543"/>
      <c r="B6847" s="847"/>
      <c r="C6847" s="847"/>
      <c r="D6847" s="1543"/>
      <c r="E6847" s="1543"/>
      <c r="F6847" s="1543"/>
      <c r="G6847" s="1543"/>
      <c r="H6847" s="1546"/>
      <c r="I6847" s="1543"/>
      <c r="J6847" s="1543"/>
      <c r="K6847" s="1543"/>
      <c r="L6847" s="1546"/>
      <c r="M6847" s="1543"/>
      <c r="N6847" s="1543"/>
      <c r="O6847" s="1543"/>
      <c r="P6847" s="1546"/>
      <c r="Q6847" s="1546"/>
      <c r="R6847" s="1546"/>
      <c r="S6847" s="1546"/>
      <c r="T6847" s="1546"/>
      <c r="U6847" s="1543"/>
      <c r="V6847" s="1543"/>
      <c r="W6847" s="1543"/>
      <c r="X6847" s="1546"/>
      <c r="Y6847" s="1543"/>
      <c r="Z6847" s="1543"/>
      <c r="AA6847" s="1543"/>
      <c r="AB6847" s="1543"/>
      <c r="AC6847" s="1543"/>
      <c r="AD6847" s="1543"/>
      <c r="AE6847" s="1543"/>
      <c r="AF6847" s="1543"/>
      <c r="AG6847" s="1543"/>
      <c r="AH6847" s="1543"/>
      <c r="AI6847" s="1543"/>
      <c r="AJ6847" s="1546"/>
      <c r="AK6847" s="1546"/>
      <c r="AL6847" s="1546"/>
      <c r="AM6847" s="1546"/>
      <c r="AN6847" s="1546"/>
      <c r="AO6847" s="1543"/>
      <c r="AP6847" s="1543"/>
      <c r="AQ6847" s="1543"/>
      <c r="AR6847" s="894"/>
    </row>
    <row r="6848" spans="1:44" s="858" customFormat="1" ht="18" customHeight="1" thickBot="1">
      <c r="A6848" s="860"/>
      <c r="B6848" s="862"/>
      <c r="C6848" s="862"/>
      <c r="D6848" s="860"/>
      <c r="E6848" s="860"/>
      <c r="F6848" s="860"/>
      <c r="G6848" s="860"/>
      <c r="H6848" s="861" t="str">
        <f xml:space="preserve"> H6841 &amp; ".1"</f>
        <v>17a.3.1</v>
      </c>
      <c r="I6848" s="860"/>
      <c r="J6848" s="860"/>
      <c r="K6848" s="860"/>
      <c r="L6848" s="852" t="str">
        <f xml:space="preserve"> $L$6754</f>
        <v>17a.1.2</v>
      </c>
      <c r="M6848" s="860"/>
      <c r="N6848" s="860"/>
      <c r="O6848" s="860"/>
      <c r="P6848" s="861"/>
      <c r="Q6848" s="861"/>
      <c r="R6848" s="860"/>
      <c r="S6848" s="860"/>
      <c r="T6848" s="861"/>
      <c r="U6848" s="860"/>
      <c r="V6848" s="860"/>
      <c r="W6848" s="860"/>
      <c r="X6848" s="860"/>
      <c r="Y6848" s="860"/>
      <c r="Z6848" s="860"/>
      <c r="AA6848" s="860"/>
      <c r="AB6848" s="861"/>
      <c r="AC6848" s="860"/>
      <c r="AD6848" s="860"/>
      <c r="AE6848" s="860"/>
      <c r="AF6848" s="861"/>
      <c r="AG6848" s="860"/>
      <c r="AH6848" s="860"/>
      <c r="AI6848" s="860"/>
      <c r="AJ6848" s="861"/>
      <c r="AK6848" s="861"/>
      <c r="AL6848" s="861"/>
      <c r="AM6848" s="861"/>
      <c r="AN6848" s="861"/>
      <c r="AO6848" s="860"/>
      <c r="AP6848" s="860"/>
      <c r="AQ6848" s="860"/>
      <c r="AR6848" s="859"/>
    </row>
    <row r="6849" spans="1:44" s="790" customFormat="1" ht="95.15" customHeight="1" thickTop="1" thickBot="1">
      <c r="A6849" s="1543"/>
      <c r="B6849" s="847"/>
      <c r="C6849" s="847"/>
      <c r="D6849" s="1543"/>
      <c r="E6849" s="1543"/>
      <c r="F6849" s="1543"/>
      <c r="G6849" s="1543"/>
      <c r="H6849" s="863" t="str">
        <f>RoRE_Calc!$E$191</f>
        <v>Total Base RoRE (revenue sensi adjusted) upside case - WR - nominal</v>
      </c>
      <c r="I6849" s="1543"/>
      <c r="J6849" s="856" t="s">
        <v>788</v>
      </c>
      <c r="K6849" s="1546"/>
      <c r="L6849" s="863" t="str">
        <f>RoRE_Calc!$E$142</f>
        <v>Base Regulated Equity - WR - nominal</v>
      </c>
      <c r="M6849" s="1543"/>
      <c r="N6849" s="854"/>
      <c r="O6849" s="1546"/>
      <c r="P6849" s="853"/>
      <c r="Q6849" s="1543"/>
      <c r="R6849" s="854"/>
      <c r="S6849" s="1543"/>
      <c r="T6849" s="853"/>
      <c r="U6849" s="1543"/>
      <c r="V6849" s="1543"/>
      <c r="W6849" s="1543"/>
      <c r="X6849" s="1543"/>
      <c r="Y6849" s="1546"/>
      <c r="Z6849" s="1546"/>
      <c r="AA6849" s="1546"/>
      <c r="AB6849" s="852"/>
      <c r="AC6849" s="1546"/>
      <c r="AD6849" s="1546"/>
      <c r="AE6849" s="1546"/>
      <c r="AF6849" s="852"/>
      <c r="AG6849" s="1546"/>
      <c r="AH6849" s="1546"/>
      <c r="AI6849" s="1546"/>
      <c r="AJ6849" s="852"/>
      <c r="AK6849" s="1546"/>
      <c r="AL6849" s="1546"/>
      <c r="AM6849" s="1546"/>
      <c r="AN6849" s="852"/>
      <c r="AO6849" s="1543"/>
      <c r="AP6849" s="1543"/>
      <c r="AQ6849" s="1543"/>
      <c r="AR6849" s="894"/>
    </row>
    <row r="6850" spans="1:44" s="848" customFormat="1" ht="12.75" customHeight="1" thickTop="1">
      <c r="A6850" s="1543"/>
      <c r="B6850" s="847"/>
      <c r="C6850" s="847"/>
      <c r="D6850" s="1543"/>
      <c r="E6850" s="1543"/>
      <c r="F6850" s="1543"/>
      <c r="G6850" s="1543"/>
      <c r="H6850" s="851" t="e">
        <f ca="1" xml:space="preserve"> REF_TEXT(H6849)</f>
        <v>#NAME?</v>
      </c>
      <c r="I6850" s="849"/>
      <c r="J6850" s="849"/>
      <c r="K6850" s="849"/>
      <c r="L6850" s="851" t="e">
        <f ca="1" xml:space="preserve"> REF_TEXT(L6849)</f>
        <v>#NAME?</v>
      </c>
      <c r="M6850" s="849"/>
      <c r="N6850" s="849"/>
      <c r="O6850" s="849"/>
      <c r="P6850" s="850"/>
      <c r="Q6850" s="849"/>
      <c r="R6850" s="1543"/>
      <c r="S6850" s="1543"/>
      <c r="T6850" s="850"/>
      <c r="U6850" s="1543"/>
      <c r="V6850" s="1543"/>
      <c r="W6850" s="1543"/>
      <c r="X6850" s="1543"/>
      <c r="Y6850" s="849"/>
      <c r="Z6850" s="849"/>
      <c r="AA6850" s="849"/>
      <c r="AB6850" s="849"/>
      <c r="AC6850" s="849"/>
      <c r="AD6850" s="849"/>
      <c r="AE6850" s="849"/>
      <c r="AF6850" s="849"/>
      <c r="AG6850" s="849"/>
      <c r="AH6850" s="849"/>
      <c r="AI6850" s="849"/>
      <c r="AJ6850" s="849"/>
      <c r="AK6850" s="849"/>
      <c r="AL6850" s="849"/>
      <c r="AM6850" s="849"/>
      <c r="AN6850" s="849"/>
      <c r="AO6850" s="1543"/>
      <c r="AP6850" s="1543"/>
      <c r="AQ6850" s="1543"/>
      <c r="AR6850" s="894"/>
    </row>
    <row r="6851" spans="1:44" ht="12.75" customHeight="1">
      <c r="A6851" s="845"/>
      <c r="B6851" s="970"/>
      <c r="C6851" s="845"/>
      <c r="D6851" s="845"/>
      <c r="E6851" s="845"/>
      <c r="F6851" s="845"/>
      <c r="G6851" s="845"/>
      <c r="H6851" s="850"/>
      <c r="I6851" s="845"/>
      <c r="J6851" s="845"/>
      <c r="K6851" s="845"/>
      <c r="L6851" s="845"/>
      <c r="M6851" s="845"/>
      <c r="N6851" s="845"/>
      <c r="O6851" s="845"/>
      <c r="P6851" s="845"/>
      <c r="Q6851" s="845"/>
      <c r="R6851" s="845"/>
      <c r="S6851" s="845"/>
      <c r="T6851" s="845"/>
      <c r="U6851" s="845"/>
      <c r="V6851" s="845"/>
      <c r="W6851" s="845"/>
      <c r="X6851" s="845"/>
      <c r="Y6851" s="845"/>
      <c r="Z6851" s="845"/>
      <c r="AA6851" s="845"/>
      <c r="AB6851" s="845"/>
      <c r="AC6851" s="845"/>
      <c r="AD6851" s="845"/>
      <c r="AE6851" s="845"/>
      <c r="AF6851" s="845"/>
      <c r="AG6851" s="845"/>
      <c r="AH6851" s="845"/>
      <c r="AI6851" s="845"/>
      <c r="AJ6851" s="845"/>
      <c r="AK6851" s="845"/>
      <c r="AL6851" s="845"/>
      <c r="AM6851" s="845"/>
      <c r="AN6851" s="845"/>
      <c r="AO6851" s="845"/>
      <c r="AP6851" s="845"/>
      <c r="AQ6851" s="845"/>
      <c r="AR6851" s="894"/>
    </row>
    <row r="6852" spans="1:44" ht="12.75" customHeight="1">
      <c r="A6852" s="845"/>
      <c r="B6852" s="970"/>
      <c r="C6852" s="845"/>
      <c r="D6852" s="845"/>
      <c r="E6852" s="845"/>
      <c r="F6852" s="845"/>
      <c r="G6852" s="845"/>
      <c r="H6852" s="845"/>
      <c r="I6852" s="845"/>
      <c r="J6852" s="845"/>
      <c r="K6852" s="845"/>
      <c r="L6852" s="845"/>
      <c r="M6852" s="845"/>
      <c r="N6852" s="845"/>
      <c r="O6852" s="845"/>
      <c r="P6852" s="845"/>
      <c r="Q6852" s="845"/>
      <c r="R6852" s="845"/>
      <c r="S6852" s="845"/>
      <c r="T6852" s="845"/>
      <c r="U6852" s="845"/>
      <c r="V6852" s="845"/>
      <c r="W6852" s="845"/>
      <c r="X6852" s="845"/>
      <c r="Y6852" s="845"/>
      <c r="Z6852" s="845"/>
      <c r="AA6852" s="845"/>
      <c r="AB6852" s="845"/>
      <c r="AC6852" s="845"/>
      <c r="AD6852" s="845"/>
      <c r="AE6852" s="845"/>
      <c r="AF6852" s="845"/>
      <c r="AG6852" s="845"/>
      <c r="AH6852" s="845"/>
      <c r="AI6852" s="845"/>
      <c r="AJ6852" s="845"/>
      <c r="AK6852" s="845"/>
      <c r="AL6852" s="845"/>
      <c r="AM6852" s="845"/>
      <c r="AN6852" s="845"/>
      <c r="AO6852" s="845"/>
      <c r="AP6852" s="845"/>
      <c r="AQ6852" s="845"/>
      <c r="AR6852" s="894"/>
    </row>
    <row r="6853" spans="1:44" ht="12.75" customHeight="1">
      <c r="A6853" s="845"/>
      <c r="B6853" s="970"/>
      <c r="C6853" s="845"/>
      <c r="D6853" s="845"/>
      <c r="E6853" s="845"/>
      <c r="F6853" s="845"/>
      <c r="G6853" s="845"/>
      <c r="H6853" s="845"/>
      <c r="I6853" s="845"/>
      <c r="J6853" s="845"/>
      <c r="K6853" s="845"/>
      <c r="L6853" s="845"/>
      <c r="M6853" s="845"/>
      <c r="N6853" s="845"/>
      <c r="O6853" s="845"/>
      <c r="P6853" s="845"/>
      <c r="Q6853" s="845"/>
      <c r="R6853" s="845"/>
      <c r="S6853" s="845"/>
      <c r="T6853" s="845"/>
      <c r="U6853" s="845"/>
      <c r="V6853" s="845"/>
      <c r="W6853" s="845"/>
      <c r="X6853" s="845"/>
      <c r="Y6853" s="845"/>
      <c r="Z6853" s="845"/>
      <c r="AA6853" s="845"/>
      <c r="AB6853" s="845"/>
      <c r="AC6853" s="845"/>
      <c r="AD6853" s="845"/>
      <c r="AE6853" s="845"/>
      <c r="AF6853" s="845"/>
      <c r="AG6853" s="845"/>
      <c r="AH6853" s="845"/>
      <c r="AI6853" s="845"/>
      <c r="AJ6853" s="845"/>
      <c r="AK6853" s="845"/>
      <c r="AL6853" s="845"/>
      <c r="AM6853" s="845"/>
      <c r="AN6853" s="845"/>
      <c r="AO6853" s="845"/>
      <c r="AP6853" s="845"/>
      <c r="AQ6853" s="845"/>
      <c r="AR6853" s="894"/>
    </row>
    <row r="6854" spans="1:44" s="790" customFormat="1" ht="12.75" customHeight="1">
      <c r="A6854" s="1543"/>
      <c r="B6854" s="847"/>
      <c r="C6854" s="1543"/>
      <c r="D6854" s="1543"/>
      <c r="E6854" s="1543"/>
      <c r="F6854" s="1543"/>
      <c r="G6854" s="1543"/>
      <c r="H6854" s="1546"/>
      <c r="I6854" s="1543"/>
      <c r="J6854" s="1543"/>
      <c r="K6854" s="1543"/>
      <c r="L6854" s="1546"/>
      <c r="M6854" s="1543"/>
      <c r="N6854" s="1543"/>
      <c r="O6854" s="1543"/>
      <c r="P6854" s="1543"/>
      <c r="Q6854" s="1543"/>
      <c r="R6854" s="1543"/>
      <c r="S6854" s="1543"/>
      <c r="T6854" s="1546"/>
      <c r="U6854" s="1546"/>
      <c r="V6854" s="1546"/>
      <c r="W6854" s="1546"/>
      <c r="X6854" s="1546"/>
      <c r="Y6854" s="1543"/>
      <c r="Z6854" s="1543"/>
      <c r="AA6854" s="1543"/>
      <c r="AB6854" s="1543"/>
      <c r="AC6854" s="1543"/>
      <c r="AD6854" s="1543"/>
      <c r="AE6854" s="1543"/>
      <c r="AF6854" s="1543"/>
      <c r="AG6854" s="1543"/>
      <c r="AH6854" s="1543"/>
      <c r="AI6854" s="1543"/>
      <c r="AJ6854" s="1546"/>
      <c r="AK6854" s="1546"/>
      <c r="AL6854" s="1546"/>
      <c r="AM6854" s="1546"/>
      <c r="AN6854" s="1546"/>
      <c r="AO6854" s="1543"/>
      <c r="AP6854" s="1543"/>
      <c r="AQ6854" s="1543"/>
      <c r="AR6854" s="894"/>
    </row>
    <row r="6855" spans="1:44" s="790" customFormat="1" ht="18" customHeight="1" thickBot="1">
      <c r="A6855" s="1543"/>
      <c r="B6855" s="847"/>
      <c r="C6855" s="1543"/>
      <c r="D6855" s="1543"/>
      <c r="E6855" s="1543"/>
      <c r="F6855" s="1543"/>
      <c r="G6855" s="1543"/>
      <c r="H6855" s="852" t="str">
        <f xml:space="preserve"> $H$6754</f>
        <v>17a.1.1</v>
      </c>
      <c r="I6855" s="1543"/>
      <c r="J6855" s="1543"/>
      <c r="K6855" s="1543"/>
      <c r="L6855" s="861" t="str">
        <f xml:space="preserve"> H6841 &amp; ".3"</f>
        <v>17a.3.3</v>
      </c>
      <c r="M6855" s="1543"/>
      <c r="N6855" s="1543"/>
      <c r="O6855" s="1543"/>
      <c r="P6855" s="1543"/>
      <c r="Q6855" s="1543"/>
      <c r="R6855" s="1543"/>
      <c r="S6855" s="1543"/>
      <c r="T6855" s="852"/>
      <c r="U6855" s="860"/>
      <c r="V6855" s="1543"/>
      <c r="W6855" s="1543"/>
      <c r="X6855" s="852"/>
      <c r="Y6855" s="1543"/>
      <c r="Z6855" s="1543"/>
      <c r="AA6855" s="1543"/>
      <c r="AB6855" s="1546"/>
      <c r="AC6855" s="1543"/>
      <c r="AD6855" s="1543"/>
      <c r="AE6855" s="1543"/>
      <c r="AF6855" s="1546"/>
      <c r="AG6855" s="1543"/>
      <c r="AH6855" s="1543"/>
      <c r="AI6855" s="1543"/>
      <c r="AJ6855" s="1546"/>
      <c r="AK6855" s="1546"/>
      <c r="AL6855" s="1546"/>
      <c r="AM6855" s="1546"/>
      <c r="AN6855" s="1546"/>
      <c r="AO6855" s="1543"/>
      <c r="AP6855" s="1543"/>
      <c r="AQ6855" s="1543"/>
      <c r="AR6855" s="894"/>
    </row>
    <row r="6856" spans="1:44" s="790" customFormat="1" ht="95.15" customHeight="1" thickTop="1" thickBot="1">
      <c r="A6856" s="1543"/>
      <c r="B6856" s="847"/>
      <c r="C6856" s="1543"/>
      <c r="D6856" s="1543"/>
      <c r="E6856" s="1543"/>
      <c r="F6856" s="1543"/>
      <c r="G6856" s="1543"/>
      <c r="H6856" s="863" t="str">
        <f>RoRE_Calc!$E$143</f>
        <v>Total Base RoRE - WR - nominal</v>
      </c>
      <c r="I6856" s="1543"/>
      <c r="J6856" s="856" t="s">
        <v>503</v>
      </c>
      <c r="K6856" s="1546"/>
      <c r="L6856" s="877" t="str">
        <f xml:space="preserve"> InpActive!$E$1783</f>
        <v>Revenue - RoRE adjustment to net profits - Upside case - WR - nominal</v>
      </c>
      <c r="M6856" s="1543"/>
      <c r="N6856" s="1543"/>
      <c r="O6856" s="1543"/>
      <c r="P6856" s="1543"/>
      <c r="Q6856" s="1543"/>
      <c r="R6856" s="854"/>
      <c r="S6856" s="1546"/>
      <c r="T6856" s="853"/>
      <c r="U6856" s="1543"/>
      <c r="V6856" s="854"/>
      <c r="W6856" s="1543"/>
      <c r="X6856" s="853"/>
      <c r="Y6856" s="1546"/>
      <c r="Z6856" s="1546"/>
      <c r="AA6856" s="1546"/>
      <c r="AB6856" s="852"/>
      <c r="AC6856" s="1546"/>
      <c r="AD6856" s="1546"/>
      <c r="AE6856" s="1546"/>
      <c r="AF6856" s="852"/>
      <c r="AG6856" s="1546"/>
      <c r="AH6856" s="1546"/>
      <c r="AI6856" s="1546"/>
      <c r="AJ6856" s="852"/>
      <c r="AK6856" s="1546"/>
      <c r="AL6856" s="1546"/>
      <c r="AM6856" s="1546"/>
      <c r="AN6856" s="852"/>
      <c r="AO6856" s="1543"/>
      <c r="AP6856" s="1543"/>
      <c r="AQ6856" s="1543"/>
      <c r="AR6856" s="894"/>
    </row>
    <row r="6857" spans="1:44" s="848" customFormat="1" ht="12.75" customHeight="1" thickTop="1">
      <c r="A6857" s="1543"/>
      <c r="B6857" s="847"/>
      <c r="C6857" s="1543"/>
      <c r="D6857" s="1543"/>
      <c r="E6857" s="1543"/>
      <c r="F6857" s="1543"/>
      <c r="G6857" s="1543"/>
      <c r="H6857" s="851" t="e">
        <f ca="1" xml:space="preserve"> REF_TEXT(H6856)</f>
        <v>#NAME?</v>
      </c>
      <c r="I6857" s="849"/>
      <c r="J6857" s="849"/>
      <c r="K6857" s="849"/>
      <c r="L6857" s="851" t="e">
        <f ca="1" xml:space="preserve"> REF_TEXT(L6856)</f>
        <v>#NAME?</v>
      </c>
      <c r="M6857" s="1543"/>
      <c r="N6857" s="1543"/>
      <c r="O6857" s="1543"/>
      <c r="P6857" s="1543"/>
      <c r="Q6857" s="849"/>
      <c r="R6857" s="849"/>
      <c r="S6857" s="849"/>
      <c r="T6857" s="850"/>
      <c r="U6857" s="849"/>
      <c r="V6857" s="1543"/>
      <c r="W6857" s="1543"/>
      <c r="X6857" s="850"/>
      <c r="Y6857" s="849"/>
      <c r="Z6857" s="849"/>
      <c r="AA6857" s="849"/>
      <c r="AB6857" s="849"/>
      <c r="AC6857" s="849"/>
      <c r="AD6857" s="849"/>
      <c r="AE6857" s="849"/>
      <c r="AF6857" s="849"/>
      <c r="AG6857" s="849"/>
      <c r="AH6857" s="849"/>
      <c r="AI6857" s="849"/>
      <c r="AJ6857" s="849"/>
      <c r="AK6857" s="849"/>
      <c r="AL6857" s="849"/>
      <c r="AM6857" s="849"/>
      <c r="AN6857" s="849"/>
      <c r="AO6857" s="1543"/>
      <c r="AP6857" s="1543"/>
      <c r="AQ6857" s="1543"/>
      <c r="AR6857" s="894"/>
    </row>
    <row r="6858" spans="1:44" s="790" customFormat="1" ht="12.75" customHeight="1">
      <c r="A6858" s="1543"/>
      <c r="B6858" s="847"/>
      <c r="C6858" s="1543"/>
      <c r="D6858" s="1543"/>
      <c r="E6858" s="1543"/>
      <c r="F6858" s="1543"/>
      <c r="G6858" s="1543"/>
      <c r="H6858" s="1543"/>
      <c r="I6858" s="1543"/>
      <c r="J6858" s="1543"/>
      <c r="K6858" s="1543"/>
      <c r="L6858" s="1543"/>
      <c r="M6858" s="1543"/>
      <c r="N6858" s="1543"/>
      <c r="O6858" s="1543"/>
      <c r="P6858" s="1543"/>
      <c r="Q6858" s="1543"/>
      <c r="R6858" s="1543"/>
      <c r="S6858" s="1543"/>
      <c r="T6858" s="1543"/>
      <c r="U6858" s="1543"/>
      <c r="V6858" s="1543"/>
      <c r="W6858" s="1543"/>
      <c r="X6858" s="1543"/>
      <c r="Y6858" s="1543"/>
      <c r="Z6858" s="1543"/>
      <c r="AA6858" s="1543"/>
      <c r="AB6858" s="1543"/>
      <c r="AC6858" s="1543"/>
      <c r="AD6858" s="1543"/>
      <c r="AE6858" s="1543"/>
      <c r="AF6858" s="1543"/>
      <c r="AG6858" s="1543"/>
      <c r="AH6858" s="1543"/>
      <c r="AI6858" s="1543"/>
      <c r="AJ6858" s="1543"/>
      <c r="AK6858" s="1543"/>
      <c r="AL6858" s="1543"/>
      <c r="AM6858" s="1543"/>
      <c r="AN6858" s="1543"/>
      <c r="AO6858" s="1543"/>
      <c r="AP6858" s="1543"/>
      <c r="AQ6858" s="1543"/>
      <c r="AR6858" s="894"/>
    </row>
    <row r="6859" spans="1:44" s="790" customFormat="1" ht="18" customHeight="1">
      <c r="A6859" s="1543"/>
      <c r="B6859" s="847"/>
      <c r="C6859" s="847"/>
      <c r="D6859" s="841" t="s">
        <v>551</v>
      </c>
      <c r="E6859" s="1543"/>
      <c r="F6859" s="1543"/>
      <c r="G6859" s="1543"/>
      <c r="H6859" s="845" t="str">
        <f xml:space="preserve"> H6841 &amp; " = " &amp; H6848 &amp; " ÷ " &amp; L6848</f>
        <v>17a.3 = 17a.3.1 ÷ 17a.1.2</v>
      </c>
      <c r="I6859" s="1543"/>
      <c r="J6859" s="1543"/>
      <c r="K6859" s="1543"/>
      <c r="L6859" s="1543"/>
      <c r="M6859" s="1543"/>
      <c r="N6859" s="1543"/>
      <c r="O6859" s="1543"/>
      <c r="P6859" s="1543"/>
      <c r="Q6859" s="1543"/>
      <c r="R6859" s="1543"/>
      <c r="S6859" s="1543"/>
      <c r="T6859" s="1543"/>
      <c r="U6859" s="1543"/>
      <c r="V6859" s="1543"/>
      <c r="W6859" s="1543"/>
      <c r="X6859" s="1543"/>
      <c r="Y6859" s="1543"/>
      <c r="Z6859" s="1543"/>
      <c r="AA6859" s="1543"/>
      <c r="AB6859" s="1543"/>
      <c r="AC6859" s="1543"/>
      <c r="AD6859" s="1543"/>
      <c r="AE6859" s="1543"/>
      <c r="AF6859" s="1543"/>
      <c r="AG6859" s="1543"/>
      <c r="AH6859" s="1543"/>
      <c r="AI6859" s="1543"/>
      <c r="AJ6859" s="1543"/>
      <c r="AK6859" s="1543"/>
      <c r="AL6859" s="1543"/>
      <c r="AM6859" s="1543"/>
      <c r="AN6859" s="1543"/>
      <c r="AO6859" s="1543"/>
      <c r="AP6859" s="1543"/>
      <c r="AQ6859" s="1543"/>
      <c r="AR6859" s="894"/>
    </row>
    <row r="6860" spans="1:44" ht="18" customHeight="1">
      <c r="A6860" s="845"/>
      <c r="B6860" s="970"/>
      <c r="C6860" s="970"/>
      <c r="D6860" s="841"/>
      <c r="E6860" s="845"/>
      <c r="F6860" s="845"/>
      <c r="G6860" s="845"/>
      <c r="H6860" s="845" t="str">
        <f xml:space="preserve"> H6848 &amp; " = " &amp; H6855 &amp; " + " &amp; L6855</f>
        <v>17a.3.1 = 17a.1.1 + 17a.3.3</v>
      </c>
      <c r="I6860" s="845"/>
      <c r="J6860" s="845"/>
      <c r="K6860" s="845"/>
      <c r="L6860" s="845"/>
      <c r="M6860" s="845"/>
      <c r="N6860" s="845"/>
      <c r="O6860" s="845"/>
      <c r="P6860" s="845"/>
      <c r="Q6860" s="845"/>
      <c r="R6860" s="845"/>
      <c r="S6860" s="845"/>
      <c r="T6860" s="845"/>
      <c r="U6860" s="845"/>
      <c r="V6860" s="845"/>
      <c r="W6860" s="845"/>
      <c r="X6860" s="845"/>
      <c r="Y6860" s="845"/>
      <c r="Z6860" s="845"/>
      <c r="AA6860" s="845"/>
      <c r="AB6860" s="845"/>
      <c r="AC6860" s="845"/>
      <c r="AD6860" s="845"/>
      <c r="AE6860" s="845"/>
      <c r="AF6860" s="845"/>
      <c r="AG6860" s="845"/>
      <c r="AH6860" s="845"/>
      <c r="AI6860" s="845"/>
      <c r="AJ6860" s="845"/>
      <c r="AK6860" s="845"/>
      <c r="AL6860" s="845"/>
      <c r="AM6860" s="845"/>
      <c r="AN6860" s="845"/>
      <c r="AO6860" s="845"/>
      <c r="AP6860" s="845"/>
      <c r="AQ6860" s="845"/>
      <c r="AR6860" s="894"/>
    </row>
    <row r="6861" spans="1:44" ht="12.75" customHeight="1">
      <c r="A6861" s="845"/>
      <c r="B6861" s="970"/>
      <c r="C6861" s="970"/>
      <c r="D6861" s="841"/>
      <c r="E6861" s="845"/>
      <c r="F6861" s="845"/>
      <c r="G6861" s="845"/>
      <c r="H6861" s="845"/>
      <c r="I6861" s="845"/>
      <c r="J6861" s="845"/>
      <c r="K6861" s="845"/>
      <c r="L6861" s="845"/>
      <c r="M6861" s="845"/>
      <c r="N6861" s="845"/>
      <c r="O6861" s="845"/>
      <c r="P6861" s="845"/>
      <c r="Q6861" s="845"/>
      <c r="R6861" s="845"/>
      <c r="S6861" s="845"/>
      <c r="T6861" s="845"/>
      <c r="U6861" s="845"/>
      <c r="V6861" s="845"/>
      <c r="W6861" s="845"/>
      <c r="X6861" s="845"/>
      <c r="Y6861" s="845"/>
      <c r="Z6861" s="845"/>
      <c r="AA6861" s="845"/>
      <c r="AB6861" s="845"/>
      <c r="AC6861" s="845"/>
      <c r="AD6861" s="845"/>
      <c r="AE6861" s="845"/>
      <c r="AF6861" s="845"/>
      <c r="AG6861" s="845"/>
      <c r="AH6861" s="845"/>
      <c r="AI6861" s="845"/>
      <c r="AJ6861" s="845"/>
      <c r="AK6861" s="845"/>
      <c r="AL6861" s="845"/>
      <c r="AM6861" s="845"/>
      <c r="AN6861" s="845"/>
      <c r="AO6861" s="845"/>
      <c r="AP6861" s="845"/>
      <c r="AQ6861" s="845"/>
      <c r="AR6861" s="894"/>
    </row>
    <row r="6862" spans="1:44" ht="18" customHeight="1">
      <c r="A6862" s="845"/>
      <c r="B6862" s="970"/>
      <c r="C6862" s="970"/>
      <c r="D6862" s="841" t="s">
        <v>552</v>
      </c>
      <c r="E6862" s="845"/>
      <c r="F6862" s="845"/>
      <c r="G6862" s="845"/>
      <c r="H6862" s="846" t="s">
        <v>1397</v>
      </c>
      <c r="I6862" s="1543"/>
      <c r="J6862" s="1543"/>
      <c r="K6862" s="1543"/>
      <c r="L6862" s="1543"/>
      <c r="M6862" s="1543"/>
      <c r="N6862" s="1543"/>
      <c r="O6862" s="1543"/>
      <c r="P6862" s="1543"/>
      <c r="Q6862" s="1543"/>
      <c r="R6862" s="1543"/>
      <c r="S6862" s="1543"/>
      <c r="T6862" s="1543"/>
      <c r="U6862" s="1543"/>
      <c r="V6862" s="1543"/>
      <c r="W6862" s="1543"/>
      <c r="X6862" s="1543"/>
      <c r="Y6862" s="1543"/>
      <c r="Z6862" s="1543"/>
      <c r="AA6862" s="1543"/>
      <c r="AB6862" s="1543"/>
      <c r="AC6862" s="1543"/>
      <c r="AD6862" s="1543"/>
      <c r="AE6862" s="1543"/>
      <c r="AF6862" s="1543"/>
      <c r="AG6862" s="1543"/>
      <c r="AH6862" s="1543"/>
      <c r="AI6862" s="1543"/>
      <c r="AJ6862" s="1543"/>
      <c r="AK6862" s="845"/>
      <c r="AL6862" s="845"/>
      <c r="AM6862" s="845"/>
      <c r="AN6862" s="845"/>
      <c r="AO6862" s="845"/>
      <c r="AP6862" s="845"/>
      <c r="AQ6862" s="845"/>
      <c r="AR6862" s="894"/>
    </row>
    <row r="6863" spans="1:44" ht="12.75" customHeight="1">
      <c r="A6863" s="845"/>
      <c r="B6863" s="970"/>
      <c r="C6863" s="970"/>
      <c r="D6863" s="841"/>
      <c r="E6863" s="845"/>
      <c r="F6863" s="845"/>
      <c r="G6863" s="845"/>
      <c r="H6863" s="845" t="s">
        <v>1398</v>
      </c>
      <c r="I6863" s="845"/>
      <c r="J6863" s="845"/>
      <c r="K6863" s="845"/>
      <c r="L6863" s="845"/>
      <c r="M6863" s="845"/>
      <c r="N6863" s="845"/>
      <c r="O6863" s="845"/>
      <c r="P6863" s="845"/>
      <c r="Q6863" s="845"/>
      <c r="R6863" s="845"/>
      <c r="S6863" s="845"/>
      <c r="T6863" s="845"/>
      <c r="U6863" s="845"/>
      <c r="V6863" s="845"/>
      <c r="W6863" s="845"/>
      <c r="X6863" s="845"/>
      <c r="Y6863" s="845"/>
      <c r="Z6863" s="845"/>
      <c r="AA6863" s="845"/>
      <c r="AB6863" s="845"/>
      <c r="AC6863" s="845"/>
      <c r="AD6863" s="845"/>
      <c r="AE6863" s="845"/>
      <c r="AF6863" s="845"/>
      <c r="AG6863" s="845"/>
      <c r="AH6863" s="845"/>
      <c r="AI6863" s="845"/>
      <c r="AJ6863" s="845"/>
      <c r="AK6863" s="845"/>
      <c r="AL6863" s="845"/>
      <c r="AM6863" s="845"/>
      <c r="AN6863" s="845"/>
      <c r="AO6863" s="845"/>
      <c r="AP6863" s="845"/>
      <c r="AQ6863" s="845"/>
      <c r="AR6863" s="894"/>
    </row>
    <row r="6864" spans="1:44" ht="12.75" customHeight="1">
      <c r="A6864" s="845"/>
      <c r="B6864" s="970"/>
      <c r="C6864" s="970"/>
      <c r="D6864" s="841"/>
      <c r="E6864" s="845"/>
      <c r="F6864" s="845"/>
      <c r="G6864" s="845"/>
      <c r="H6864" s="845"/>
      <c r="I6864" s="845"/>
      <c r="J6864" s="845"/>
      <c r="K6864" s="845"/>
      <c r="L6864" s="845"/>
      <c r="M6864" s="845"/>
      <c r="N6864" s="845"/>
      <c r="O6864" s="845"/>
      <c r="P6864" s="845"/>
      <c r="Q6864" s="845"/>
      <c r="R6864" s="845"/>
      <c r="S6864" s="845"/>
      <c r="T6864" s="845"/>
      <c r="U6864" s="845"/>
      <c r="V6864" s="845"/>
      <c r="W6864" s="845"/>
      <c r="X6864" s="845"/>
      <c r="Y6864" s="845"/>
      <c r="Z6864" s="845"/>
      <c r="AA6864" s="845"/>
      <c r="AB6864" s="845"/>
      <c r="AC6864" s="845"/>
      <c r="AD6864" s="845"/>
      <c r="AE6864" s="845"/>
      <c r="AF6864" s="845"/>
      <c r="AG6864" s="845"/>
      <c r="AH6864" s="845"/>
      <c r="AI6864" s="845"/>
      <c r="AJ6864" s="845"/>
      <c r="AK6864" s="845"/>
      <c r="AL6864" s="845"/>
      <c r="AM6864" s="845"/>
      <c r="AN6864" s="845"/>
      <c r="AO6864" s="845"/>
      <c r="AP6864" s="845"/>
      <c r="AQ6864" s="845"/>
      <c r="AR6864" s="894"/>
    </row>
    <row r="6865" spans="1:44" ht="18" customHeight="1">
      <c r="A6865" s="845"/>
      <c r="B6865" s="970"/>
      <c r="C6865" s="970"/>
      <c r="D6865" s="841" t="s">
        <v>554</v>
      </c>
      <c r="E6865" s="845"/>
      <c r="F6865" s="845"/>
      <c r="G6865" s="845"/>
      <c r="H6865" s="845" t="s">
        <v>555</v>
      </c>
      <c r="I6865" s="845"/>
      <c r="J6865" s="845"/>
      <c r="K6865" s="845"/>
      <c r="L6865" s="845"/>
      <c r="M6865" s="845"/>
      <c r="N6865" s="845"/>
      <c r="O6865" s="845"/>
      <c r="P6865" s="845"/>
      <c r="Q6865" s="845"/>
      <c r="R6865" s="845"/>
      <c r="S6865" s="845"/>
      <c r="T6865" s="845"/>
      <c r="U6865" s="845"/>
      <c r="V6865" s="845"/>
      <c r="W6865" s="845"/>
      <c r="X6865" s="845"/>
      <c r="Y6865" s="845"/>
      <c r="Z6865" s="845"/>
      <c r="AA6865" s="845"/>
      <c r="AB6865" s="845"/>
      <c r="AC6865" s="845"/>
      <c r="AD6865" s="845"/>
      <c r="AE6865" s="845"/>
      <c r="AF6865" s="845"/>
      <c r="AG6865" s="845"/>
      <c r="AH6865" s="845"/>
      <c r="AI6865" s="845"/>
      <c r="AJ6865" s="845"/>
      <c r="AK6865" s="845"/>
      <c r="AL6865" s="845"/>
      <c r="AM6865" s="845"/>
      <c r="AN6865" s="845"/>
      <c r="AO6865" s="845"/>
      <c r="AP6865" s="845"/>
      <c r="AQ6865" s="845"/>
      <c r="AR6865" s="894"/>
    </row>
    <row r="6866" spans="1:44" ht="12.75" customHeight="1">
      <c r="A6866" s="845"/>
      <c r="B6866" s="970"/>
      <c r="C6866" s="970"/>
      <c r="D6866" s="841"/>
      <c r="E6866" s="845"/>
      <c r="F6866" s="845"/>
      <c r="G6866" s="845"/>
      <c r="H6866" s="845"/>
      <c r="I6866" s="845"/>
      <c r="J6866" s="845"/>
      <c r="K6866" s="845"/>
      <c r="L6866" s="845"/>
      <c r="M6866" s="845"/>
      <c r="N6866" s="845"/>
      <c r="O6866" s="845"/>
      <c r="P6866" s="845"/>
      <c r="Q6866" s="845"/>
      <c r="R6866" s="845"/>
      <c r="S6866" s="845"/>
      <c r="T6866" s="845"/>
      <c r="U6866" s="845"/>
      <c r="V6866" s="845"/>
      <c r="W6866" s="845"/>
      <c r="X6866" s="845"/>
      <c r="Y6866" s="845"/>
      <c r="Z6866" s="845"/>
      <c r="AA6866" s="845"/>
      <c r="AB6866" s="845"/>
      <c r="AC6866" s="845"/>
      <c r="AD6866" s="845"/>
      <c r="AE6866" s="845"/>
      <c r="AF6866" s="845"/>
      <c r="AG6866" s="845"/>
      <c r="AH6866" s="845"/>
      <c r="AI6866" s="845"/>
      <c r="AJ6866" s="845"/>
      <c r="AK6866" s="845"/>
      <c r="AL6866" s="845"/>
      <c r="AM6866" s="845"/>
      <c r="AN6866" s="845"/>
      <c r="AO6866" s="845"/>
      <c r="AP6866" s="845"/>
      <c r="AQ6866" s="845"/>
      <c r="AR6866" s="894"/>
    </row>
    <row r="6867" spans="1:44" ht="18" customHeight="1">
      <c r="A6867" s="845"/>
      <c r="B6867" s="970"/>
      <c r="C6867" s="970"/>
      <c r="D6867" s="841" t="s">
        <v>556</v>
      </c>
      <c r="E6867" s="845"/>
      <c r="F6867" s="845"/>
      <c r="G6867" s="845"/>
      <c r="H6867" s="845" t="s">
        <v>555</v>
      </c>
      <c r="I6867" s="845"/>
      <c r="J6867" s="845"/>
      <c r="K6867" s="845"/>
      <c r="L6867" s="845"/>
      <c r="M6867" s="845"/>
      <c r="N6867" s="845"/>
      <c r="O6867" s="845"/>
      <c r="P6867" s="845"/>
      <c r="Q6867" s="845"/>
      <c r="R6867" s="845"/>
      <c r="S6867" s="845"/>
      <c r="T6867" s="845"/>
      <c r="U6867" s="845"/>
      <c r="V6867" s="845"/>
      <c r="W6867" s="845"/>
      <c r="X6867" s="845"/>
      <c r="Y6867" s="845"/>
      <c r="Z6867" s="845"/>
      <c r="AA6867" s="845"/>
      <c r="AB6867" s="845"/>
      <c r="AC6867" s="845"/>
      <c r="AD6867" s="845"/>
      <c r="AE6867" s="845"/>
      <c r="AF6867" s="845"/>
      <c r="AG6867" s="845"/>
      <c r="AH6867" s="845"/>
      <c r="AI6867" s="845"/>
      <c r="AJ6867" s="845"/>
      <c r="AK6867" s="845"/>
      <c r="AL6867" s="845"/>
      <c r="AM6867" s="845"/>
      <c r="AN6867" s="845"/>
      <c r="AO6867" s="845"/>
      <c r="AP6867" s="845"/>
      <c r="AQ6867" s="845"/>
      <c r="AR6867" s="894"/>
    </row>
    <row r="6868" spans="1:44" ht="12.75" customHeight="1">
      <c r="A6868" s="845"/>
      <c r="B6868" s="970"/>
      <c r="C6868" s="970"/>
      <c r="D6868" s="841"/>
      <c r="E6868" s="845"/>
      <c r="F6868" s="845"/>
      <c r="G6868" s="845"/>
      <c r="H6868" s="845"/>
      <c r="I6868" s="845"/>
      <c r="J6868" s="845"/>
      <c r="K6868" s="845"/>
      <c r="L6868" s="845"/>
      <c r="M6868" s="845"/>
      <c r="N6868" s="845"/>
      <c r="O6868" s="845"/>
      <c r="P6868" s="845"/>
      <c r="Q6868" s="845"/>
      <c r="R6868" s="845"/>
      <c r="S6868" s="845"/>
      <c r="T6868" s="845"/>
      <c r="U6868" s="845"/>
      <c r="V6868" s="845"/>
      <c r="W6868" s="845"/>
      <c r="X6868" s="845"/>
      <c r="Y6868" s="845"/>
      <c r="Z6868" s="845"/>
      <c r="AA6868" s="845"/>
      <c r="AB6868" s="845"/>
      <c r="AC6868" s="845"/>
      <c r="AD6868" s="845"/>
      <c r="AE6868" s="845"/>
      <c r="AF6868" s="845"/>
      <c r="AG6868" s="845"/>
      <c r="AH6868" s="845"/>
      <c r="AI6868" s="845"/>
      <c r="AJ6868" s="845"/>
      <c r="AK6868" s="845"/>
      <c r="AL6868" s="845"/>
      <c r="AM6868" s="845"/>
      <c r="AN6868" s="845"/>
      <c r="AO6868" s="845"/>
      <c r="AP6868" s="845"/>
      <c r="AQ6868" s="845"/>
      <c r="AR6868" s="894"/>
    </row>
    <row r="6869" spans="1:44" ht="12.75" customHeight="1">
      <c r="A6869" s="845"/>
      <c r="B6869" s="970"/>
      <c r="C6869" s="845"/>
      <c r="D6869" s="845"/>
      <c r="E6869" s="845"/>
      <c r="F6869" s="845"/>
      <c r="G6869" s="845"/>
      <c r="H6869" s="845"/>
      <c r="I6869" s="845"/>
      <c r="J6869" s="845"/>
      <c r="K6869" s="845"/>
      <c r="L6869" s="845"/>
      <c r="M6869" s="845"/>
      <c r="N6869" s="845"/>
      <c r="O6869" s="845"/>
      <c r="P6869" s="845"/>
      <c r="Q6869" s="845"/>
      <c r="R6869" s="845"/>
      <c r="S6869" s="845"/>
      <c r="T6869" s="845"/>
      <c r="U6869" s="845"/>
      <c r="V6869" s="845"/>
      <c r="W6869" s="845"/>
      <c r="X6869" s="845"/>
      <c r="Y6869" s="845"/>
      <c r="Z6869" s="845"/>
      <c r="AA6869" s="845"/>
      <c r="AB6869" s="845"/>
      <c r="AC6869" s="845"/>
      <c r="AD6869" s="845"/>
      <c r="AE6869" s="845"/>
      <c r="AF6869" s="845"/>
      <c r="AG6869" s="845"/>
      <c r="AH6869" s="845"/>
      <c r="AI6869" s="845"/>
      <c r="AJ6869" s="845"/>
      <c r="AK6869" s="845"/>
      <c r="AL6869" s="845"/>
      <c r="AM6869" s="845"/>
      <c r="AN6869" s="845"/>
      <c r="AO6869" s="845"/>
      <c r="AP6869" s="845"/>
      <c r="AQ6869" s="845"/>
      <c r="AR6869" s="894"/>
    </row>
    <row r="6870" spans="1:44" s="299" customFormat="1" ht="18" customHeight="1" collapsed="1">
      <c r="A6870" s="875"/>
      <c r="B6870" s="874"/>
      <c r="C6870" s="870" t="s">
        <v>1399</v>
      </c>
      <c r="D6870" s="873" t="s">
        <v>1400</v>
      </c>
      <c r="E6870" s="872"/>
      <c r="F6870" s="872"/>
      <c r="G6870" s="872"/>
      <c r="H6870" s="871"/>
      <c r="I6870" s="871"/>
      <c r="J6870" s="871"/>
      <c r="K6870" s="871"/>
      <c r="L6870" s="871"/>
      <c r="M6870" s="870"/>
      <c r="N6870" s="870"/>
      <c r="O6870" s="870"/>
      <c r="P6870" s="870"/>
      <c r="Q6870" s="869"/>
      <c r="R6870" s="869"/>
      <c r="S6870" s="869"/>
      <c r="T6870" s="869"/>
      <c r="U6870" s="869"/>
      <c r="V6870" s="869"/>
      <c r="W6870" s="869"/>
      <c r="X6870" s="869"/>
      <c r="Y6870" s="869"/>
      <c r="Z6870" s="869"/>
      <c r="AA6870" s="869"/>
      <c r="AB6870" s="869"/>
      <c r="AC6870" s="869"/>
      <c r="AD6870" s="869"/>
      <c r="AE6870" s="869"/>
      <c r="AF6870" s="869"/>
      <c r="AG6870" s="869"/>
      <c r="AH6870" s="869"/>
      <c r="AI6870" s="869"/>
      <c r="AJ6870" s="869"/>
      <c r="AK6870" s="869"/>
      <c r="AL6870" s="869"/>
      <c r="AM6870" s="869"/>
      <c r="AN6870" s="869"/>
      <c r="AO6870" s="869"/>
      <c r="AP6870" s="869"/>
      <c r="AQ6870" s="868"/>
      <c r="AR6870" s="894"/>
    </row>
    <row r="6871" spans="1:44" ht="12.75" customHeight="1">
      <c r="A6871" s="845"/>
      <c r="B6871" s="970"/>
      <c r="C6871" s="970"/>
      <c r="D6871" s="845"/>
      <c r="E6871" s="845"/>
      <c r="F6871" s="845"/>
      <c r="G6871" s="845"/>
      <c r="H6871" s="845"/>
      <c r="I6871" s="845"/>
      <c r="J6871" s="845"/>
      <c r="K6871" s="845"/>
      <c r="L6871" s="845"/>
      <c r="M6871" s="845"/>
      <c r="N6871" s="845"/>
      <c r="O6871" s="845"/>
      <c r="P6871" s="845"/>
      <c r="Q6871" s="845"/>
      <c r="R6871" s="845"/>
      <c r="S6871" s="845"/>
      <c r="T6871" s="845"/>
      <c r="U6871" s="845"/>
      <c r="V6871" s="845"/>
      <c r="W6871" s="845"/>
      <c r="X6871" s="845"/>
      <c r="Y6871" s="845"/>
      <c r="Z6871" s="845"/>
      <c r="AA6871" s="845"/>
      <c r="AB6871" s="845"/>
      <c r="AC6871" s="845"/>
      <c r="AD6871" s="845"/>
      <c r="AE6871" s="845"/>
      <c r="AF6871" s="845"/>
      <c r="AG6871" s="845"/>
      <c r="AH6871" s="845"/>
      <c r="AI6871" s="845"/>
      <c r="AJ6871" s="845"/>
      <c r="AK6871" s="845"/>
      <c r="AL6871" s="845"/>
      <c r="AM6871" s="845"/>
      <c r="AN6871" s="845"/>
      <c r="AO6871" s="845"/>
      <c r="AP6871" s="845"/>
      <c r="AQ6871" s="845"/>
      <c r="AR6871" s="894"/>
    </row>
    <row r="6872" spans="1:44" ht="35.15" customHeight="1">
      <c r="A6872" s="845"/>
      <c r="B6872" s="970"/>
      <c r="C6872" s="970"/>
      <c r="D6872" s="972" t="s">
        <v>465</v>
      </c>
      <c r="E6872" s="845"/>
      <c r="F6872" s="845"/>
      <c r="G6872" s="845"/>
      <c r="H6872" s="1686" t="s">
        <v>1401</v>
      </c>
      <c r="I6872" s="1686"/>
      <c r="J6872" s="1686"/>
      <c r="K6872" s="1686"/>
      <c r="L6872" s="1686"/>
      <c r="M6872" s="1686"/>
      <c r="N6872" s="1686"/>
      <c r="O6872" s="1686"/>
      <c r="P6872" s="1686"/>
      <c r="Q6872" s="1686"/>
      <c r="R6872" s="1686"/>
      <c r="S6872" s="1686"/>
      <c r="T6872" s="1686"/>
      <c r="U6872" s="1686"/>
      <c r="V6872" s="1686"/>
      <c r="W6872" s="1686"/>
      <c r="X6872" s="1686"/>
      <c r="Y6872" s="1686"/>
      <c r="Z6872" s="1686"/>
      <c r="AA6872" s="1686"/>
      <c r="AB6872" s="1686"/>
      <c r="AC6872" s="1686"/>
      <c r="AD6872" s="1686"/>
      <c r="AE6872" s="1686"/>
      <c r="AF6872" s="1686"/>
      <c r="AG6872" s="1686"/>
      <c r="AH6872" s="1686"/>
      <c r="AI6872" s="1686"/>
      <c r="AJ6872" s="1686"/>
      <c r="AK6872" s="1686"/>
      <c r="AL6872" s="1686"/>
      <c r="AM6872" s="1686"/>
      <c r="AN6872" s="1686"/>
      <c r="AO6872" s="845"/>
      <c r="AP6872" s="845"/>
      <c r="AQ6872" s="845"/>
      <c r="AR6872" s="894"/>
    </row>
    <row r="6873" spans="1:44" ht="12.75" customHeight="1">
      <c r="A6873" s="845"/>
      <c r="B6873" s="970"/>
      <c r="C6873" s="970"/>
      <c r="D6873" s="845"/>
      <c r="E6873" s="845"/>
      <c r="F6873" s="845"/>
      <c r="G6873" s="845"/>
      <c r="H6873" s="845"/>
      <c r="I6873" s="845"/>
      <c r="J6873" s="845"/>
      <c r="K6873" s="845"/>
      <c r="L6873" s="845"/>
      <c r="M6873" s="845"/>
      <c r="N6873" s="845"/>
      <c r="O6873" s="845"/>
      <c r="P6873" s="845"/>
      <c r="Q6873" s="845"/>
      <c r="R6873" s="845"/>
      <c r="S6873" s="845"/>
      <c r="T6873" s="845"/>
      <c r="U6873" s="845"/>
      <c r="V6873" s="845"/>
      <c r="W6873" s="845"/>
      <c r="X6873" s="845"/>
      <c r="Y6873" s="845"/>
      <c r="Z6873" s="845"/>
      <c r="AA6873" s="845"/>
      <c r="AB6873" s="845"/>
      <c r="AC6873" s="845"/>
      <c r="AD6873" s="845"/>
      <c r="AE6873" s="845"/>
      <c r="AF6873" s="845"/>
      <c r="AG6873" s="845"/>
      <c r="AH6873" s="845"/>
      <c r="AI6873" s="845"/>
      <c r="AJ6873" s="845"/>
      <c r="AK6873" s="845"/>
      <c r="AL6873" s="845"/>
      <c r="AM6873" s="845"/>
      <c r="AN6873" s="845"/>
      <c r="AO6873" s="845"/>
      <c r="AP6873" s="845"/>
      <c r="AQ6873" s="845"/>
      <c r="AR6873" s="894"/>
    </row>
    <row r="6874" spans="1:44" s="299" customFormat="1" ht="18" customHeight="1">
      <c r="A6874" s="865"/>
      <c r="B6874" s="867"/>
      <c r="C6874" s="867"/>
      <c r="D6874" s="866" t="str">
        <f xml:space="preserve"> "Figure " &amp; C6870 &amp; ":"</f>
        <v>Figure 17a.4:</v>
      </c>
      <c r="E6874" s="865"/>
      <c r="F6874" s="865"/>
      <c r="G6874" s="865"/>
      <c r="H6874" s="865" t="str">
        <f xml:space="preserve"> H6877</f>
        <v>RoRE (actual) - weighted average - ODI upside case - periodic - WR</v>
      </c>
      <c r="I6874" s="865"/>
      <c r="J6874" s="865"/>
      <c r="K6874" s="865"/>
      <c r="L6874" s="865"/>
      <c r="M6874" s="865"/>
      <c r="N6874" s="865"/>
      <c r="O6874" s="865"/>
      <c r="P6874" s="865"/>
      <c r="Q6874" s="865"/>
      <c r="R6874" s="865"/>
      <c r="S6874" s="865"/>
      <c r="T6874" s="865"/>
      <c r="U6874" s="865"/>
      <c r="V6874" s="865"/>
      <c r="W6874" s="865"/>
      <c r="X6874" s="865"/>
      <c r="Y6874" s="865"/>
      <c r="Z6874" s="865"/>
      <c r="AA6874" s="865"/>
      <c r="AB6874" s="865"/>
      <c r="AC6874" s="865"/>
      <c r="AD6874" s="865"/>
      <c r="AE6874" s="865"/>
      <c r="AF6874" s="865"/>
      <c r="AG6874" s="865"/>
      <c r="AH6874" s="865"/>
      <c r="AI6874" s="865"/>
      <c r="AJ6874" s="865"/>
      <c r="AK6874" s="865"/>
      <c r="AL6874" s="865"/>
      <c r="AM6874" s="865"/>
      <c r="AN6874" s="865"/>
      <c r="AO6874" s="865"/>
      <c r="AP6874" s="865"/>
      <c r="AQ6874" s="865"/>
      <c r="AR6874" s="894"/>
    </row>
    <row r="6875" spans="1:44" ht="12.75" customHeight="1">
      <c r="A6875" s="845"/>
      <c r="B6875" s="970"/>
      <c r="C6875" s="970"/>
      <c r="D6875" s="845"/>
      <c r="E6875" s="845"/>
      <c r="F6875" s="845"/>
      <c r="G6875" s="845"/>
      <c r="H6875" s="845"/>
      <c r="I6875" s="845"/>
      <c r="J6875" s="845"/>
      <c r="K6875" s="845"/>
      <c r="L6875" s="845"/>
      <c r="M6875" s="845"/>
      <c r="N6875" s="845"/>
      <c r="O6875" s="845"/>
      <c r="P6875" s="845"/>
      <c r="Q6875" s="845"/>
      <c r="R6875" s="845"/>
      <c r="S6875" s="845"/>
      <c r="T6875" s="845"/>
      <c r="U6875" s="845"/>
      <c r="V6875" s="845"/>
      <c r="W6875" s="845"/>
      <c r="X6875" s="845"/>
      <c r="Y6875" s="845"/>
      <c r="Z6875" s="845"/>
      <c r="AA6875" s="845"/>
      <c r="AB6875" s="845"/>
      <c r="AC6875" s="845"/>
      <c r="AD6875" s="845"/>
      <c r="AE6875" s="845"/>
      <c r="AF6875" s="845"/>
      <c r="AG6875" s="845"/>
      <c r="AH6875" s="845"/>
      <c r="AI6875" s="845"/>
      <c r="AJ6875" s="845"/>
      <c r="AK6875" s="845"/>
      <c r="AL6875" s="845"/>
      <c r="AM6875" s="845"/>
      <c r="AN6875" s="845"/>
      <c r="AO6875" s="845"/>
      <c r="AP6875" s="845"/>
      <c r="AQ6875" s="845"/>
      <c r="AR6875" s="894"/>
    </row>
    <row r="6876" spans="1:44" ht="18" customHeight="1" thickBot="1">
      <c r="A6876" s="845"/>
      <c r="B6876" s="970"/>
      <c r="C6876" s="970"/>
      <c r="D6876" s="845"/>
      <c r="E6876" s="845"/>
      <c r="F6876" s="845"/>
      <c r="G6876" s="845"/>
      <c r="H6876" s="861" t="str">
        <f xml:space="preserve"> C6870</f>
        <v>17a.4</v>
      </c>
      <c r="I6876" s="845"/>
      <c r="J6876" s="845"/>
      <c r="K6876" s="845"/>
      <c r="L6876" s="864"/>
      <c r="M6876" s="845"/>
      <c r="N6876" s="845"/>
      <c r="O6876" s="845"/>
      <c r="P6876" s="845"/>
      <c r="Q6876" s="845"/>
      <c r="R6876" s="845"/>
      <c r="S6876" s="845"/>
      <c r="T6876" s="845"/>
      <c r="U6876" s="845"/>
      <c r="V6876" s="845"/>
      <c r="W6876" s="845"/>
      <c r="X6876" s="1543"/>
      <c r="Y6876" s="1543"/>
      <c r="Z6876" s="1543"/>
      <c r="AA6876" s="1543"/>
      <c r="AB6876" s="1543"/>
      <c r="AC6876" s="1543"/>
      <c r="AD6876" s="1543"/>
      <c r="AE6876" s="1543"/>
      <c r="AF6876" s="1543"/>
      <c r="AG6876" s="845"/>
      <c r="AH6876" s="845"/>
      <c r="AI6876" s="845"/>
      <c r="AJ6876" s="845"/>
      <c r="AK6876" s="845"/>
      <c r="AL6876" s="845"/>
      <c r="AM6876" s="845"/>
      <c r="AN6876" s="845"/>
      <c r="AO6876" s="845"/>
      <c r="AP6876" s="845"/>
      <c r="AQ6876" s="845"/>
      <c r="AR6876" s="894"/>
    </row>
    <row r="6877" spans="1:44" ht="95.15" customHeight="1" thickTop="1" thickBot="1">
      <c r="A6877" s="845"/>
      <c r="B6877" s="970"/>
      <c r="C6877" s="970"/>
      <c r="D6877" s="845"/>
      <c r="E6877" s="845"/>
      <c r="F6877" s="845"/>
      <c r="G6877" s="845"/>
      <c r="H6877" s="863" t="str">
        <f>RoRE_Calc!$E$271</f>
        <v>RoRE (actual) - weighted average - ODI upside case - periodic - WR</v>
      </c>
      <c r="I6877" s="845"/>
      <c r="J6877" s="1541"/>
      <c r="K6877" s="1541"/>
      <c r="L6877" s="1541"/>
      <c r="M6877" s="1541"/>
      <c r="N6877" s="1541"/>
      <c r="O6877" s="1541"/>
      <c r="P6877" s="1543"/>
      <c r="Q6877" s="1543"/>
      <c r="R6877" s="1543"/>
      <c r="S6877" s="1543"/>
      <c r="T6877" s="845"/>
      <c r="U6877" s="845"/>
      <c r="V6877" s="845"/>
      <c r="W6877" s="845"/>
      <c r="X6877" s="841"/>
      <c r="Y6877" s="845"/>
      <c r="Z6877" s="845"/>
      <c r="AA6877" s="845"/>
      <c r="AB6877" s="845"/>
      <c r="AC6877" s="845"/>
      <c r="AD6877" s="845"/>
      <c r="AE6877" s="845"/>
      <c r="AF6877" s="845"/>
      <c r="AG6877" s="845"/>
      <c r="AH6877" s="845"/>
      <c r="AI6877" s="845"/>
      <c r="AJ6877" s="845"/>
      <c r="AK6877" s="845"/>
      <c r="AL6877" s="845"/>
      <c r="AM6877" s="845"/>
      <c r="AN6877" s="845"/>
      <c r="AO6877" s="845"/>
      <c r="AP6877" s="845"/>
      <c r="AQ6877" s="845"/>
      <c r="AR6877" s="894"/>
    </row>
    <row r="6878" spans="1:44" s="542" customFormat="1" ht="12.75" customHeight="1" thickTop="1">
      <c r="A6878" s="845"/>
      <c r="B6878" s="970"/>
      <c r="C6878" s="970"/>
      <c r="D6878" s="845"/>
      <c r="E6878" s="845"/>
      <c r="F6878" s="845"/>
      <c r="G6878" s="845"/>
      <c r="H6878" s="851" t="e">
        <f ca="1" xml:space="preserve"> REF_TEXT(H6877)</f>
        <v>#NAME?</v>
      </c>
      <c r="I6878" s="845"/>
      <c r="J6878" s="845"/>
      <c r="K6878" s="845"/>
      <c r="L6878" s="845"/>
      <c r="M6878" s="845"/>
      <c r="N6878" s="845"/>
      <c r="O6878" s="845"/>
      <c r="P6878" s="845"/>
      <c r="Q6878" s="845"/>
      <c r="R6878" s="845"/>
      <c r="S6878" s="845"/>
      <c r="T6878" s="845"/>
      <c r="U6878" s="845"/>
      <c r="V6878" s="845"/>
      <c r="W6878" s="845"/>
      <c r="X6878" s="845"/>
      <c r="Y6878" s="845"/>
      <c r="Z6878" s="845"/>
      <c r="AA6878" s="845"/>
      <c r="AB6878" s="845"/>
      <c r="AC6878" s="845"/>
      <c r="AD6878" s="845"/>
      <c r="AE6878" s="845"/>
      <c r="AF6878" s="845"/>
      <c r="AG6878" s="845"/>
      <c r="AH6878" s="845"/>
      <c r="AI6878" s="845"/>
      <c r="AJ6878" s="845"/>
      <c r="AK6878" s="845"/>
      <c r="AL6878" s="845"/>
      <c r="AM6878" s="845"/>
      <c r="AN6878" s="845"/>
      <c r="AO6878" s="845"/>
      <c r="AP6878" s="845"/>
      <c r="AQ6878" s="845"/>
      <c r="AR6878" s="894"/>
    </row>
    <row r="6879" spans="1:44" ht="12.75" customHeight="1">
      <c r="A6879" s="845"/>
      <c r="B6879" s="970"/>
      <c r="C6879" s="970"/>
      <c r="D6879" s="845"/>
      <c r="E6879" s="845"/>
      <c r="F6879" s="845"/>
      <c r="G6879" s="845"/>
      <c r="H6879" s="850"/>
      <c r="I6879" s="845"/>
      <c r="J6879" s="845"/>
      <c r="K6879" s="845"/>
      <c r="L6879" s="845"/>
      <c r="M6879" s="845"/>
      <c r="N6879" s="845"/>
      <c r="O6879" s="845"/>
      <c r="P6879" s="845"/>
      <c r="Q6879" s="845"/>
      <c r="R6879" s="845"/>
      <c r="S6879" s="845"/>
      <c r="T6879" s="845"/>
      <c r="U6879" s="845"/>
      <c r="V6879" s="845"/>
      <c r="W6879" s="845"/>
      <c r="X6879" s="845"/>
      <c r="Y6879" s="845"/>
      <c r="Z6879" s="845"/>
      <c r="AA6879" s="845"/>
      <c r="AB6879" s="845"/>
      <c r="AC6879" s="845"/>
      <c r="AD6879" s="845"/>
      <c r="AE6879" s="845"/>
      <c r="AF6879" s="845"/>
      <c r="AG6879" s="845"/>
      <c r="AH6879" s="845"/>
      <c r="AI6879" s="845"/>
      <c r="AJ6879" s="845"/>
      <c r="AK6879" s="845"/>
      <c r="AL6879" s="845"/>
      <c r="AM6879" s="845"/>
      <c r="AN6879" s="845"/>
      <c r="AO6879" s="845"/>
      <c r="AP6879" s="845"/>
      <c r="AQ6879" s="845"/>
      <c r="AR6879" s="894"/>
    </row>
    <row r="6880" spans="1:44" ht="12.75" customHeight="1">
      <c r="A6880" s="845"/>
      <c r="B6880" s="970"/>
      <c r="C6880" s="970"/>
      <c r="D6880" s="845"/>
      <c r="E6880" s="845"/>
      <c r="F6880" s="845"/>
      <c r="G6880" s="845"/>
      <c r="H6880" s="845"/>
      <c r="I6880" s="845"/>
      <c r="J6880" s="845"/>
      <c r="K6880" s="845"/>
      <c r="L6880" s="845"/>
      <c r="M6880" s="845"/>
      <c r="N6880" s="845"/>
      <c r="O6880" s="845"/>
      <c r="P6880" s="845"/>
      <c r="Q6880" s="845"/>
      <c r="R6880" s="845"/>
      <c r="S6880" s="845"/>
      <c r="T6880" s="845"/>
      <c r="U6880" s="845"/>
      <c r="V6880" s="845"/>
      <c r="W6880" s="845"/>
      <c r="X6880" s="845"/>
      <c r="Y6880" s="845"/>
      <c r="Z6880" s="845"/>
      <c r="AA6880" s="845"/>
      <c r="AB6880" s="845"/>
      <c r="AC6880" s="845"/>
      <c r="AD6880" s="845"/>
      <c r="AE6880" s="845"/>
      <c r="AF6880" s="845"/>
      <c r="AG6880" s="845"/>
      <c r="AH6880" s="845"/>
      <c r="AI6880" s="845"/>
      <c r="AJ6880" s="845"/>
      <c r="AK6880" s="845"/>
      <c r="AL6880" s="845"/>
      <c r="AM6880" s="845"/>
      <c r="AN6880" s="845"/>
      <c r="AO6880" s="845"/>
      <c r="AP6880" s="845"/>
      <c r="AQ6880" s="845"/>
      <c r="AR6880" s="894"/>
    </row>
    <row r="6881" spans="1:44" ht="12.75" customHeight="1">
      <c r="A6881" s="845"/>
      <c r="B6881" s="970"/>
      <c r="C6881" s="970"/>
      <c r="D6881" s="845"/>
      <c r="E6881" s="845"/>
      <c r="F6881" s="845"/>
      <c r="G6881" s="845"/>
      <c r="H6881" s="845"/>
      <c r="I6881" s="845"/>
      <c r="J6881" s="845"/>
      <c r="K6881" s="845"/>
      <c r="L6881" s="845"/>
      <c r="M6881" s="845"/>
      <c r="N6881" s="845"/>
      <c r="O6881" s="845"/>
      <c r="P6881" s="845"/>
      <c r="Q6881" s="845"/>
      <c r="R6881" s="845"/>
      <c r="S6881" s="845"/>
      <c r="T6881" s="845"/>
      <c r="U6881" s="845"/>
      <c r="V6881" s="845"/>
      <c r="W6881" s="845"/>
      <c r="X6881" s="845"/>
      <c r="Y6881" s="845"/>
      <c r="Z6881" s="845"/>
      <c r="AA6881" s="845"/>
      <c r="AB6881" s="845"/>
      <c r="AC6881" s="845"/>
      <c r="AD6881" s="845"/>
      <c r="AE6881" s="845"/>
      <c r="AF6881" s="845"/>
      <c r="AG6881" s="845"/>
      <c r="AH6881" s="845"/>
      <c r="AI6881" s="845"/>
      <c r="AJ6881" s="845"/>
      <c r="AK6881" s="845"/>
      <c r="AL6881" s="845"/>
      <c r="AM6881" s="845"/>
      <c r="AN6881" s="845"/>
      <c r="AO6881" s="845"/>
      <c r="AP6881" s="845"/>
      <c r="AQ6881" s="845"/>
      <c r="AR6881" s="894"/>
    </row>
    <row r="6882" spans="1:44" s="790" customFormat="1" ht="12.75" customHeight="1">
      <c r="A6882" s="1543"/>
      <c r="B6882" s="847"/>
      <c r="C6882" s="847"/>
      <c r="D6882" s="1543"/>
      <c r="E6882" s="1543"/>
      <c r="F6882" s="1543"/>
      <c r="G6882" s="1543"/>
      <c r="H6882" s="1546"/>
      <c r="I6882" s="1543"/>
      <c r="J6882" s="1543"/>
      <c r="K6882" s="1543"/>
      <c r="L6882" s="1546"/>
      <c r="M6882" s="1543"/>
      <c r="N6882" s="1543"/>
      <c r="O6882" s="1543"/>
      <c r="P6882" s="1546"/>
      <c r="Q6882" s="1546"/>
      <c r="R6882" s="1546"/>
      <c r="S6882" s="1546"/>
      <c r="T6882" s="1546"/>
      <c r="U6882" s="1543"/>
      <c r="V6882" s="1543"/>
      <c r="W6882" s="1543"/>
      <c r="X6882" s="1546"/>
      <c r="Y6882" s="1543"/>
      <c r="Z6882" s="1543"/>
      <c r="AA6882" s="1543"/>
      <c r="AB6882" s="1543"/>
      <c r="AC6882" s="1543"/>
      <c r="AD6882" s="1543"/>
      <c r="AE6882" s="1543"/>
      <c r="AF6882" s="1543"/>
      <c r="AG6882" s="1543"/>
      <c r="AH6882" s="1543"/>
      <c r="AI6882" s="1543"/>
      <c r="AJ6882" s="1546"/>
      <c r="AK6882" s="1546"/>
      <c r="AL6882" s="1546"/>
      <c r="AM6882" s="1546"/>
      <c r="AN6882" s="1546"/>
      <c r="AO6882" s="1543"/>
      <c r="AP6882" s="1543"/>
      <c r="AQ6882" s="1543"/>
      <c r="AR6882" s="894"/>
    </row>
    <row r="6883" spans="1:44" s="858" customFormat="1" ht="18" customHeight="1" thickBot="1">
      <c r="A6883" s="860"/>
      <c r="B6883" s="862"/>
      <c r="C6883" s="862"/>
      <c r="D6883" s="860"/>
      <c r="E6883" s="860"/>
      <c r="F6883" s="860"/>
      <c r="G6883" s="860"/>
      <c r="H6883" s="861" t="str">
        <f xml:space="preserve"> H6876 &amp; ".1"</f>
        <v>17a.4.1</v>
      </c>
      <c r="I6883" s="860"/>
      <c r="J6883" s="860"/>
      <c r="K6883" s="860"/>
      <c r="L6883" s="852" t="str">
        <f xml:space="preserve"> $L$6754</f>
        <v>17a.1.2</v>
      </c>
      <c r="M6883" s="860"/>
      <c r="N6883" s="860"/>
      <c r="O6883" s="860"/>
      <c r="P6883" s="861"/>
      <c r="Q6883" s="861"/>
      <c r="R6883" s="860"/>
      <c r="S6883" s="860"/>
      <c r="T6883" s="861"/>
      <c r="U6883" s="860"/>
      <c r="V6883" s="860"/>
      <c r="W6883" s="860"/>
      <c r="X6883" s="860"/>
      <c r="Y6883" s="860"/>
      <c r="Z6883" s="860"/>
      <c r="AA6883" s="860"/>
      <c r="AB6883" s="861"/>
      <c r="AC6883" s="860"/>
      <c r="AD6883" s="860"/>
      <c r="AE6883" s="860"/>
      <c r="AF6883" s="861"/>
      <c r="AG6883" s="860"/>
      <c r="AH6883" s="860"/>
      <c r="AI6883" s="860"/>
      <c r="AJ6883" s="861"/>
      <c r="AK6883" s="861"/>
      <c r="AL6883" s="861"/>
      <c r="AM6883" s="861"/>
      <c r="AN6883" s="861"/>
      <c r="AO6883" s="860"/>
      <c r="AP6883" s="860"/>
      <c r="AQ6883" s="860"/>
      <c r="AR6883" s="859"/>
    </row>
    <row r="6884" spans="1:44" s="790" customFormat="1" ht="95.15" customHeight="1" thickTop="1" thickBot="1">
      <c r="A6884" s="1543"/>
      <c r="B6884" s="847"/>
      <c r="C6884" s="847"/>
      <c r="D6884" s="1543"/>
      <c r="E6884" s="1543"/>
      <c r="F6884" s="1543"/>
      <c r="G6884" s="1543"/>
      <c r="H6884" s="863" t="str">
        <f>RoRE_Calc!$E$269</f>
        <v>Total Base RoRE (ODI sensi adjusted) upside case - WR - nominal</v>
      </c>
      <c r="I6884" s="1543"/>
      <c r="J6884" s="856" t="s">
        <v>788</v>
      </c>
      <c r="K6884" s="1546"/>
      <c r="L6884" s="863" t="str">
        <f>RoRE_Calc!$E$142</f>
        <v>Base Regulated Equity - WR - nominal</v>
      </c>
      <c r="M6884" s="1543"/>
      <c r="N6884" s="854"/>
      <c r="O6884" s="1546"/>
      <c r="P6884" s="853"/>
      <c r="Q6884" s="1543"/>
      <c r="R6884" s="854"/>
      <c r="S6884" s="1543"/>
      <c r="T6884" s="853"/>
      <c r="U6884" s="1543"/>
      <c r="V6884" s="1543"/>
      <c r="W6884" s="1543"/>
      <c r="X6884" s="1543"/>
      <c r="Y6884" s="1546"/>
      <c r="Z6884" s="1546"/>
      <c r="AA6884" s="1546"/>
      <c r="AB6884" s="852"/>
      <c r="AC6884" s="1546"/>
      <c r="AD6884" s="1546"/>
      <c r="AE6884" s="1546"/>
      <c r="AF6884" s="852"/>
      <c r="AG6884" s="1546"/>
      <c r="AH6884" s="1546"/>
      <c r="AI6884" s="1546"/>
      <c r="AJ6884" s="852"/>
      <c r="AK6884" s="1546"/>
      <c r="AL6884" s="1546"/>
      <c r="AM6884" s="1546"/>
      <c r="AN6884" s="852"/>
      <c r="AO6884" s="1543"/>
      <c r="AP6884" s="1543"/>
      <c r="AQ6884" s="1543"/>
      <c r="AR6884" s="894"/>
    </row>
    <row r="6885" spans="1:44" s="848" customFormat="1" ht="12.75" customHeight="1" thickTop="1">
      <c r="A6885" s="1543"/>
      <c r="B6885" s="847"/>
      <c r="C6885" s="847"/>
      <c r="D6885" s="1543"/>
      <c r="E6885" s="1543"/>
      <c r="F6885" s="1543"/>
      <c r="G6885" s="1543"/>
      <c r="H6885" s="851" t="e">
        <f ca="1" xml:space="preserve"> REF_TEXT(H6884)</f>
        <v>#NAME?</v>
      </c>
      <c r="I6885" s="849"/>
      <c r="J6885" s="849"/>
      <c r="K6885" s="849"/>
      <c r="L6885" s="851" t="e">
        <f ca="1" xml:space="preserve"> REF_TEXT(L6884)</f>
        <v>#NAME?</v>
      </c>
      <c r="M6885" s="849"/>
      <c r="N6885" s="849"/>
      <c r="O6885" s="849"/>
      <c r="P6885" s="850"/>
      <c r="Q6885" s="849"/>
      <c r="R6885" s="1543"/>
      <c r="S6885" s="1543"/>
      <c r="T6885" s="850"/>
      <c r="U6885" s="1543"/>
      <c r="V6885" s="1543"/>
      <c r="W6885" s="1543"/>
      <c r="X6885" s="1543"/>
      <c r="Y6885" s="849"/>
      <c r="Z6885" s="849"/>
      <c r="AA6885" s="849"/>
      <c r="AB6885" s="849"/>
      <c r="AC6885" s="849"/>
      <c r="AD6885" s="849"/>
      <c r="AE6885" s="849"/>
      <c r="AF6885" s="849"/>
      <c r="AG6885" s="849"/>
      <c r="AH6885" s="849"/>
      <c r="AI6885" s="849"/>
      <c r="AJ6885" s="849"/>
      <c r="AK6885" s="849"/>
      <c r="AL6885" s="849"/>
      <c r="AM6885" s="849"/>
      <c r="AN6885" s="849"/>
      <c r="AO6885" s="1543"/>
      <c r="AP6885" s="1543"/>
      <c r="AQ6885" s="1543"/>
      <c r="AR6885" s="894"/>
    </row>
    <row r="6886" spans="1:44" ht="12.75" customHeight="1">
      <c r="A6886" s="845"/>
      <c r="B6886" s="970"/>
      <c r="C6886" s="845"/>
      <c r="D6886" s="845"/>
      <c r="E6886" s="845"/>
      <c r="F6886" s="845"/>
      <c r="G6886" s="845"/>
      <c r="H6886" s="850"/>
      <c r="I6886" s="845"/>
      <c r="J6886" s="845"/>
      <c r="K6886" s="845"/>
      <c r="L6886" s="845"/>
      <c r="M6886" s="845"/>
      <c r="N6886" s="845"/>
      <c r="O6886" s="845"/>
      <c r="P6886" s="845"/>
      <c r="Q6886" s="845"/>
      <c r="R6886" s="845"/>
      <c r="S6886" s="845"/>
      <c r="T6886" s="845"/>
      <c r="U6886" s="845"/>
      <c r="V6886" s="845"/>
      <c r="W6886" s="845"/>
      <c r="X6886" s="845"/>
      <c r="Y6886" s="845"/>
      <c r="Z6886" s="845"/>
      <c r="AA6886" s="845"/>
      <c r="AB6886" s="845"/>
      <c r="AC6886" s="845"/>
      <c r="AD6886" s="845"/>
      <c r="AE6886" s="845"/>
      <c r="AF6886" s="845"/>
      <c r="AG6886" s="845"/>
      <c r="AH6886" s="845"/>
      <c r="AI6886" s="845"/>
      <c r="AJ6886" s="845"/>
      <c r="AK6886" s="845"/>
      <c r="AL6886" s="845"/>
      <c r="AM6886" s="845"/>
      <c r="AN6886" s="845"/>
      <c r="AO6886" s="845"/>
      <c r="AP6886" s="845"/>
      <c r="AQ6886" s="845"/>
      <c r="AR6886" s="894"/>
    </row>
    <row r="6887" spans="1:44" ht="12.75" customHeight="1">
      <c r="A6887" s="845"/>
      <c r="B6887" s="970"/>
      <c r="C6887" s="845"/>
      <c r="D6887" s="845"/>
      <c r="E6887" s="845"/>
      <c r="F6887" s="845"/>
      <c r="G6887" s="845"/>
      <c r="H6887" s="845"/>
      <c r="I6887" s="845"/>
      <c r="J6887" s="845"/>
      <c r="K6887" s="845"/>
      <c r="L6887" s="845"/>
      <c r="M6887" s="845"/>
      <c r="N6887" s="845"/>
      <c r="O6887" s="845"/>
      <c r="P6887" s="845"/>
      <c r="Q6887" s="845"/>
      <c r="R6887" s="845"/>
      <c r="S6887" s="845"/>
      <c r="T6887" s="845"/>
      <c r="U6887" s="845"/>
      <c r="V6887" s="845"/>
      <c r="W6887" s="845"/>
      <c r="X6887" s="845"/>
      <c r="Y6887" s="845"/>
      <c r="Z6887" s="845"/>
      <c r="AA6887" s="845"/>
      <c r="AB6887" s="845"/>
      <c r="AC6887" s="845"/>
      <c r="AD6887" s="845"/>
      <c r="AE6887" s="845"/>
      <c r="AF6887" s="845"/>
      <c r="AG6887" s="845"/>
      <c r="AH6887" s="845"/>
      <c r="AI6887" s="845"/>
      <c r="AJ6887" s="845"/>
      <c r="AK6887" s="845"/>
      <c r="AL6887" s="845"/>
      <c r="AM6887" s="845"/>
      <c r="AN6887" s="845"/>
      <c r="AO6887" s="845"/>
      <c r="AP6887" s="845"/>
      <c r="AQ6887" s="845"/>
      <c r="AR6887" s="894"/>
    </row>
    <row r="6888" spans="1:44" ht="12.75" customHeight="1">
      <c r="A6888" s="845"/>
      <c r="B6888" s="970"/>
      <c r="C6888" s="845"/>
      <c r="D6888" s="845"/>
      <c r="E6888" s="845"/>
      <c r="F6888" s="845"/>
      <c r="G6888" s="845"/>
      <c r="H6888" s="845"/>
      <c r="I6888" s="845"/>
      <c r="J6888" s="845"/>
      <c r="K6888" s="845"/>
      <c r="L6888" s="845"/>
      <c r="M6888" s="845"/>
      <c r="N6888" s="845"/>
      <c r="O6888" s="845"/>
      <c r="P6888" s="845"/>
      <c r="Q6888" s="845"/>
      <c r="R6888" s="845"/>
      <c r="S6888" s="845"/>
      <c r="T6888" s="845"/>
      <c r="U6888" s="845"/>
      <c r="V6888" s="845"/>
      <c r="W6888" s="845"/>
      <c r="X6888" s="845"/>
      <c r="Y6888" s="845"/>
      <c r="Z6888" s="845"/>
      <c r="AA6888" s="845"/>
      <c r="AB6888" s="845"/>
      <c r="AC6888" s="845"/>
      <c r="AD6888" s="845"/>
      <c r="AE6888" s="845"/>
      <c r="AF6888" s="845"/>
      <c r="AG6888" s="845"/>
      <c r="AH6888" s="845"/>
      <c r="AI6888" s="845"/>
      <c r="AJ6888" s="845"/>
      <c r="AK6888" s="845"/>
      <c r="AL6888" s="845"/>
      <c r="AM6888" s="845"/>
      <c r="AN6888" s="845"/>
      <c r="AO6888" s="845"/>
      <c r="AP6888" s="845"/>
      <c r="AQ6888" s="845"/>
      <c r="AR6888" s="894"/>
    </row>
    <row r="6889" spans="1:44" s="790" customFormat="1" ht="12.75" customHeight="1">
      <c r="A6889" s="1543"/>
      <c r="B6889" s="847"/>
      <c r="C6889" s="1543"/>
      <c r="D6889" s="1543"/>
      <c r="E6889" s="1543"/>
      <c r="F6889" s="1543"/>
      <c r="G6889" s="1543"/>
      <c r="H6889" s="1546"/>
      <c r="I6889" s="1543"/>
      <c r="J6889" s="1543"/>
      <c r="K6889" s="1543"/>
      <c r="L6889" s="1546"/>
      <c r="M6889" s="1543"/>
      <c r="N6889" s="1543"/>
      <c r="O6889" s="1543"/>
      <c r="P6889" s="1543"/>
      <c r="Q6889" s="1543"/>
      <c r="R6889" s="1543"/>
      <c r="S6889" s="1543"/>
      <c r="T6889" s="1546"/>
      <c r="U6889" s="1546"/>
      <c r="V6889" s="1546"/>
      <c r="W6889" s="1546"/>
      <c r="X6889" s="1546"/>
      <c r="Y6889" s="1543"/>
      <c r="Z6889" s="1543"/>
      <c r="AA6889" s="1543"/>
      <c r="AB6889" s="1543"/>
      <c r="AC6889" s="1543"/>
      <c r="AD6889" s="1543"/>
      <c r="AE6889" s="1543"/>
      <c r="AF6889" s="1543"/>
      <c r="AG6889" s="1543"/>
      <c r="AH6889" s="1543"/>
      <c r="AI6889" s="1543"/>
      <c r="AJ6889" s="1546"/>
      <c r="AK6889" s="1546"/>
      <c r="AL6889" s="1546"/>
      <c r="AM6889" s="1546"/>
      <c r="AN6889" s="1546"/>
      <c r="AO6889" s="1543"/>
      <c r="AP6889" s="1543"/>
      <c r="AQ6889" s="1543"/>
      <c r="AR6889" s="894"/>
    </row>
    <row r="6890" spans="1:44" s="790" customFormat="1" ht="18" customHeight="1" thickBot="1">
      <c r="A6890" s="1543"/>
      <c r="B6890" s="847"/>
      <c r="C6890" s="1543"/>
      <c r="D6890" s="1543"/>
      <c r="E6890" s="1543"/>
      <c r="F6890" s="1543"/>
      <c r="G6890" s="1543"/>
      <c r="H6890" s="852" t="str">
        <f xml:space="preserve"> $H$6754</f>
        <v>17a.1.1</v>
      </c>
      <c r="I6890" s="1543"/>
      <c r="J6890" s="1543"/>
      <c r="K6890" s="1543"/>
      <c r="L6890" s="861" t="str">
        <f xml:space="preserve"> H6876 &amp; ".3"</f>
        <v>17a.4.3</v>
      </c>
      <c r="M6890" s="1543"/>
      <c r="N6890" s="1543"/>
      <c r="O6890" s="1543"/>
      <c r="P6890" s="1543"/>
      <c r="Q6890" s="1543"/>
      <c r="R6890" s="1543"/>
      <c r="S6890" s="1543"/>
      <c r="T6890" s="852"/>
      <c r="U6890" s="860"/>
      <c r="V6890" s="1543"/>
      <c r="W6890" s="1543"/>
      <c r="X6890" s="852"/>
      <c r="Y6890" s="1543"/>
      <c r="Z6890" s="1543"/>
      <c r="AA6890" s="1543"/>
      <c r="AB6890" s="1546"/>
      <c r="AC6890" s="1543"/>
      <c r="AD6890" s="1543"/>
      <c r="AE6890" s="1543"/>
      <c r="AF6890" s="1546"/>
      <c r="AG6890" s="1543"/>
      <c r="AH6890" s="1543"/>
      <c r="AI6890" s="1543"/>
      <c r="AJ6890" s="1546"/>
      <c r="AK6890" s="1546"/>
      <c r="AL6890" s="1546"/>
      <c r="AM6890" s="1546"/>
      <c r="AN6890" s="1546"/>
      <c r="AO6890" s="1543"/>
      <c r="AP6890" s="1543"/>
      <c r="AQ6890" s="1543"/>
      <c r="AR6890" s="894"/>
    </row>
    <row r="6891" spans="1:44" s="790" customFormat="1" ht="80.150000000000006" customHeight="1" thickTop="1" thickBot="1">
      <c r="A6891" s="1543"/>
      <c r="B6891" s="847"/>
      <c r="C6891" s="1543"/>
      <c r="D6891" s="1543"/>
      <c r="E6891" s="1543"/>
      <c r="F6891" s="1543"/>
      <c r="G6891" s="1543"/>
      <c r="H6891" s="863" t="str">
        <f>RoRE_Calc!$E$143</f>
        <v>Total Base RoRE - WR - nominal</v>
      </c>
      <c r="I6891" s="1543"/>
      <c r="J6891" s="856" t="s">
        <v>503</v>
      </c>
      <c r="K6891" s="1546"/>
      <c r="L6891" s="877" t="str">
        <f xml:space="preserve"> InpActive!$E$1789</f>
        <v>ODI - RoRE adjustment to net profits - Upside case - WR - nominal</v>
      </c>
      <c r="M6891" s="1543"/>
      <c r="N6891" s="1543"/>
      <c r="O6891" s="1543"/>
      <c r="P6891" s="1543"/>
      <c r="Q6891" s="1543"/>
      <c r="R6891" s="854"/>
      <c r="S6891" s="1546"/>
      <c r="T6891" s="853"/>
      <c r="U6891" s="1543"/>
      <c r="V6891" s="854"/>
      <c r="W6891" s="1543"/>
      <c r="X6891" s="853"/>
      <c r="Y6891" s="1546"/>
      <c r="Z6891" s="1546"/>
      <c r="AA6891" s="1546"/>
      <c r="AB6891" s="852"/>
      <c r="AC6891" s="1546"/>
      <c r="AD6891" s="1546"/>
      <c r="AE6891" s="1546"/>
      <c r="AF6891" s="852"/>
      <c r="AG6891" s="1546"/>
      <c r="AH6891" s="1546"/>
      <c r="AI6891" s="1546"/>
      <c r="AJ6891" s="852"/>
      <c r="AK6891" s="1546"/>
      <c r="AL6891" s="1546"/>
      <c r="AM6891" s="1546"/>
      <c r="AN6891" s="852"/>
      <c r="AO6891" s="1543"/>
      <c r="AP6891" s="1543"/>
      <c r="AQ6891" s="1543"/>
      <c r="AR6891" s="894"/>
    </row>
    <row r="6892" spans="1:44" s="848" customFormat="1" ht="12.75" customHeight="1" thickTop="1">
      <c r="A6892" s="1543"/>
      <c r="B6892" s="847"/>
      <c r="C6892" s="1543"/>
      <c r="D6892" s="1543"/>
      <c r="E6892" s="1543"/>
      <c r="F6892" s="1543"/>
      <c r="G6892" s="1543"/>
      <c r="H6892" s="851" t="e">
        <f ca="1" xml:space="preserve"> REF_TEXT(H6891)</f>
        <v>#NAME?</v>
      </c>
      <c r="I6892" s="849"/>
      <c r="J6892" s="849"/>
      <c r="K6892" s="849"/>
      <c r="L6892" s="851" t="e">
        <f ca="1" xml:space="preserve"> REF_TEXT(L6891)</f>
        <v>#NAME?</v>
      </c>
      <c r="M6892" s="1543"/>
      <c r="N6892" s="1543"/>
      <c r="O6892" s="1543"/>
      <c r="P6892" s="1543"/>
      <c r="Q6892" s="849"/>
      <c r="R6892" s="849"/>
      <c r="S6892" s="849"/>
      <c r="T6892" s="850"/>
      <c r="U6892" s="849"/>
      <c r="V6892" s="1543"/>
      <c r="W6892" s="1543"/>
      <c r="X6892" s="850"/>
      <c r="Y6892" s="849"/>
      <c r="Z6892" s="849"/>
      <c r="AA6892" s="849"/>
      <c r="AB6892" s="849"/>
      <c r="AC6892" s="849"/>
      <c r="AD6892" s="849"/>
      <c r="AE6892" s="849"/>
      <c r="AF6892" s="849"/>
      <c r="AG6892" s="849"/>
      <c r="AH6892" s="849"/>
      <c r="AI6892" s="849"/>
      <c r="AJ6892" s="849"/>
      <c r="AK6892" s="849"/>
      <c r="AL6892" s="849"/>
      <c r="AM6892" s="849"/>
      <c r="AN6892" s="849"/>
      <c r="AO6892" s="1543"/>
      <c r="AP6892" s="1543"/>
      <c r="AQ6892" s="1543"/>
      <c r="AR6892" s="894"/>
    </row>
    <row r="6893" spans="1:44" s="790" customFormat="1" ht="12.75" customHeight="1">
      <c r="A6893" s="1543"/>
      <c r="B6893" s="847"/>
      <c r="C6893" s="1543"/>
      <c r="D6893" s="1543"/>
      <c r="E6893" s="1543"/>
      <c r="F6893" s="1543"/>
      <c r="G6893" s="1543"/>
      <c r="H6893" s="1543"/>
      <c r="I6893" s="1543"/>
      <c r="J6893" s="1543"/>
      <c r="K6893" s="1543"/>
      <c r="L6893" s="1543"/>
      <c r="M6893" s="1543"/>
      <c r="N6893" s="1543"/>
      <c r="O6893" s="1543"/>
      <c r="P6893" s="1543"/>
      <c r="Q6893" s="1543"/>
      <c r="R6893" s="1543"/>
      <c r="S6893" s="1543"/>
      <c r="T6893" s="1543"/>
      <c r="U6893" s="1543"/>
      <c r="V6893" s="1543"/>
      <c r="W6893" s="1543"/>
      <c r="X6893" s="1543"/>
      <c r="Y6893" s="1543"/>
      <c r="Z6893" s="1543"/>
      <c r="AA6893" s="1543"/>
      <c r="AB6893" s="1543"/>
      <c r="AC6893" s="1543"/>
      <c r="AD6893" s="1543"/>
      <c r="AE6893" s="1543"/>
      <c r="AF6893" s="1543"/>
      <c r="AG6893" s="1543"/>
      <c r="AH6893" s="1543"/>
      <c r="AI6893" s="1543"/>
      <c r="AJ6893" s="1543"/>
      <c r="AK6893" s="1543"/>
      <c r="AL6893" s="1543"/>
      <c r="AM6893" s="1543"/>
      <c r="AN6893" s="1543"/>
      <c r="AO6893" s="1543"/>
      <c r="AP6893" s="1543"/>
      <c r="AQ6893" s="1543"/>
      <c r="AR6893" s="894"/>
    </row>
    <row r="6894" spans="1:44" s="790" customFormat="1" ht="18" customHeight="1">
      <c r="A6894" s="1543"/>
      <c r="B6894" s="847"/>
      <c r="C6894" s="847"/>
      <c r="D6894" s="841" t="s">
        <v>551</v>
      </c>
      <c r="E6894" s="1543"/>
      <c r="F6894" s="1543"/>
      <c r="G6894" s="1543"/>
      <c r="H6894" s="845" t="str">
        <f xml:space="preserve"> H6876 &amp; " = " &amp; H6883 &amp; " ÷ " &amp; L6883</f>
        <v>17a.4 = 17a.4.1 ÷ 17a.1.2</v>
      </c>
      <c r="I6894" s="1543"/>
      <c r="J6894" s="1543"/>
      <c r="K6894" s="1543"/>
      <c r="L6894" s="1543"/>
      <c r="M6894" s="1543"/>
      <c r="N6894" s="1543"/>
      <c r="O6894" s="1543"/>
      <c r="P6894" s="1543"/>
      <c r="Q6894" s="1543"/>
      <c r="R6894" s="1543"/>
      <c r="S6894" s="1543"/>
      <c r="T6894" s="1543"/>
      <c r="U6894" s="1543"/>
      <c r="V6894" s="1543"/>
      <c r="W6894" s="1543"/>
      <c r="X6894" s="1543"/>
      <c r="Y6894" s="1543"/>
      <c r="Z6894" s="1543"/>
      <c r="AA6894" s="1543"/>
      <c r="AB6894" s="1543"/>
      <c r="AC6894" s="1543"/>
      <c r="AD6894" s="1543"/>
      <c r="AE6894" s="1543"/>
      <c r="AF6894" s="1543"/>
      <c r="AG6894" s="1543"/>
      <c r="AH6894" s="1543"/>
      <c r="AI6894" s="1543"/>
      <c r="AJ6894" s="1543"/>
      <c r="AK6894" s="1543"/>
      <c r="AL6894" s="1543"/>
      <c r="AM6894" s="1543"/>
      <c r="AN6894" s="1543"/>
      <c r="AO6894" s="1543"/>
      <c r="AP6894" s="1543"/>
      <c r="AQ6894" s="1543"/>
      <c r="AR6894" s="894"/>
    </row>
    <row r="6895" spans="1:44" ht="18" customHeight="1">
      <c r="A6895" s="845"/>
      <c r="B6895" s="970"/>
      <c r="C6895" s="970"/>
      <c r="D6895" s="841"/>
      <c r="E6895" s="845"/>
      <c r="F6895" s="845"/>
      <c r="G6895" s="845"/>
      <c r="H6895" s="845" t="str">
        <f xml:space="preserve"> H6883 &amp; " = " &amp; H6890 &amp; " + " &amp; L6890</f>
        <v>17a.4.1 = 17a.1.1 + 17a.4.3</v>
      </c>
      <c r="I6895" s="845"/>
      <c r="J6895" s="845"/>
      <c r="K6895" s="845"/>
      <c r="L6895" s="845"/>
      <c r="M6895" s="845"/>
      <c r="N6895" s="845"/>
      <c r="O6895" s="845"/>
      <c r="P6895" s="845"/>
      <c r="Q6895" s="845"/>
      <c r="R6895" s="845"/>
      <c r="S6895" s="845"/>
      <c r="T6895" s="845"/>
      <c r="U6895" s="845"/>
      <c r="V6895" s="845"/>
      <c r="W6895" s="845"/>
      <c r="X6895" s="845"/>
      <c r="Y6895" s="845"/>
      <c r="Z6895" s="845"/>
      <c r="AA6895" s="845"/>
      <c r="AB6895" s="845"/>
      <c r="AC6895" s="845"/>
      <c r="AD6895" s="845"/>
      <c r="AE6895" s="845"/>
      <c r="AF6895" s="845"/>
      <c r="AG6895" s="845"/>
      <c r="AH6895" s="845"/>
      <c r="AI6895" s="845"/>
      <c r="AJ6895" s="845"/>
      <c r="AK6895" s="845"/>
      <c r="AL6895" s="845"/>
      <c r="AM6895" s="845"/>
      <c r="AN6895" s="845"/>
      <c r="AO6895" s="845"/>
      <c r="AP6895" s="845"/>
      <c r="AQ6895" s="845"/>
      <c r="AR6895" s="894"/>
    </row>
    <row r="6896" spans="1:44" ht="12.75" customHeight="1">
      <c r="A6896" s="845"/>
      <c r="B6896" s="970"/>
      <c r="C6896" s="970"/>
      <c r="D6896" s="841"/>
      <c r="E6896" s="845"/>
      <c r="F6896" s="845"/>
      <c r="G6896" s="845"/>
      <c r="H6896" s="845"/>
      <c r="I6896" s="845"/>
      <c r="J6896" s="845"/>
      <c r="K6896" s="845"/>
      <c r="L6896" s="845"/>
      <c r="M6896" s="845"/>
      <c r="N6896" s="845"/>
      <c r="O6896" s="845"/>
      <c r="P6896" s="845"/>
      <c r="Q6896" s="845"/>
      <c r="R6896" s="845"/>
      <c r="S6896" s="845"/>
      <c r="T6896" s="845"/>
      <c r="U6896" s="845"/>
      <c r="V6896" s="845"/>
      <c r="W6896" s="845"/>
      <c r="X6896" s="845"/>
      <c r="Y6896" s="845"/>
      <c r="Z6896" s="845"/>
      <c r="AA6896" s="845"/>
      <c r="AB6896" s="845"/>
      <c r="AC6896" s="845"/>
      <c r="AD6896" s="845"/>
      <c r="AE6896" s="845"/>
      <c r="AF6896" s="845"/>
      <c r="AG6896" s="845"/>
      <c r="AH6896" s="845"/>
      <c r="AI6896" s="845"/>
      <c r="AJ6896" s="845"/>
      <c r="AK6896" s="845"/>
      <c r="AL6896" s="845"/>
      <c r="AM6896" s="845"/>
      <c r="AN6896" s="845"/>
      <c r="AO6896" s="845"/>
      <c r="AP6896" s="845"/>
      <c r="AQ6896" s="845"/>
      <c r="AR6896" s="894"/>
    </row>
    <row r="6897" spans="1:44" ht="18" customHeight="1">
      <c r="A6897" s="845"/>
      <c r="B6897" s="970"/>
      <c r="C6897" s="970"/>
      <c r="D6897" s="841" t="s">
        <v>552</v>
      </c>
      <c r="E6897" s="845"/>
      <c r="F6897" s="845"/>
      <c r="G6897" s="845"/>
      <c r="H6897" s="846" t="s">
        <v>1402</v>
      </c>
      <c r="I6897" s="1543"/>
      <c r="J6897" s="1543"/>
      <c r="K6897" s="1543"/>
      <c r="L6897" s="1543"/>
      <c r="M6897" s="1543"/>
      <c r="N6897" s="1543"/>
      <c r="O6897" s="1543"/>
      <c r="P6897" s="1543"/>
      <c r="Q6897" s="1543"/>
      <c r="R6897" s="1543"/>
      <c r="S6897" s="1543"/>
      <c r="T6897" s="1543"/>
      <c r="U6897" s="1543"/>
      <c r="V6897" s="1543"/>
      <c r="W6897" s="1543"/>
      <c r="X6897" s="1543"/>
      <c r="Y6897" s="1543"/>
      <c r="Z6897" s="1543"/>
      <c r="AA6897" s="1543"/>
      <c r="AB6897" s="1543"/>
      <c r="AC6897" s="1543"/>
      <c r="AD6897" s="1543"/>
      <c r="AE6897" s="1543"/>
      <c r="AF6897" s="1543"/>
      <c r="AG6897" s="1543"/>
      <c r="AH6897" s="1543"/>
      <c r="AI6897" s="1543"/>
      <c r="AJ6897" s="1543"/>
      <c r="AK6897" s="845"/>
      <c r="AL6897" s="845"/>
      <c r="AM6897" s="845"/>
      <c r="AN6897" s="845"/>
      <c r="AO6897" s="845"/>
      <c r="AP6897" s="845"/>
      <c r="AQ6897" s="845"/>
      <c r="AR6897" s="894"/>
    </row>
    <row r="6898" spans="1:44" ht="12.75" customHeight="1">
      <c r="A6898" s="845"/>
      <c r="B6898" s="970"/>
      <c r="C6898" s="970"/>
      <c r="D6898" s="841"/>
      <c r="E6898" s="845"/>
      <c r="F6898" s="845"/>
      <c r="G6898" s="845"/>
      <c r="H6898" s="845"/>
      <c r="I6898" s="845"/>
      <c r="J6898" s="845"/>
      <c r="K6898" s="845"/>
      <c r="L6898" s="845"/>
      <c r="M6898" s="845"/>
      <c r="N6898" s="845"/>
      <c r="O6898" s="845"/>
      <c r="P6898" s="845"/>
      <c r="Q6898" s="845"/>
      <c r="R6898" s="845"/>
      <c r="S6898" s="845"/>
      <c r="T6898" s="845"/>
      <c r="U6898" s="845"/>
      <c r="V6898" s="845"/>
      <c r="W6898" s="845"/>
      <c r="X6898" s="845"/>
      <c r="Y6898" s="845"/>
      <c r="Z6898" s="845"/>
      <c r="AA6898" s="845"/>
      <c r="AB6898" s="845"/>
      <c r="AC6898" s="845"/>
      <c r="AD6898" s="845"/>
      <c r="AE6898" s="845"/>
      <c r="AF6898" s="845"/>
      <c r="AG6898" s="845"/>
      <c r="AH6898" s="845"/>
      <c r="AI6898" s="845"/>
      <c r="AJ6898" s="845"/>
      <c r="AK6898" s="845"/>
      <c r="AL6898" s="845"/>
      <c r="AM6898" s="845"/>
      <c r="AN6898" s="845"/>
      <c r="AO6898" s="845"/>
      <c r="AP6898" s="845"/>
      <c r="AQ6898" s="845"/>
      <c r="AR6898" s="894"/>
    </row>
    <row r="6899" spans="1:44" ht="18" customHeight="1">
      <c r="A6899" s="845"/>
      <c r="B6899" s="970"/>
      <c r="C6899" s="970"/>
      <c r="D6899" s="841" t="s">
        <v>554</v>
      </c>
      <c r="E6899" s="845"/>
      <c r="F6899" s="845"/>
      <c r="G6899" s="845"/>
      <c r="H6899" s="845" t="s">
        <v>555</v>
      </c>
      <c r="I6899" s="845"/>
      <c r="J6899" s="845"/>
      <c r="K6899" s="845"/>
      <c r="L6899" s="845"/>
      <c r="M6899" s="845"/>
      <c r="N6899" s="845"/>
      <c r="O6899" s="845"/>
      <c r="P6899" s="845"/>
      <c r="Q6899" s="845"/>
      <c r="R6899" s="845"/>
      <c r="S6899" s="845"/>
      <c r="T6899" s="845"/>
      <c r="U6899" s="845"/>
      <c r="V6899" s="845"/>
      <c r="W6899" s="845"/>
      <c r="X6899" s="845"/>
      <c r="Y6899" s="845"/>
      <c r="Z6899" s="845"/>
      <c r="AA6899" s="845"/>
      <c r="AB6899" s="845"/>
      <c r="AC6899" s="845"/>
      <c r="AD6899" s="845"/>
      <c r="AE6899" s="845"/>
      <c r="AF6899" s="845"/>
      <c r="AG6899" s="845"/>
      <c r="AH6899" s="845"/>
      <c r="AI6899" s="845"/>
      <c r="AJ6899" s="845"/>
      <c r="AK6899" s="845"/>
      <c r="AL6899" s="845"/>
      <c r="AM6899" s="845"/>
      <c r="AN6899" s="845"/>
      <c r="AO6899" s="845"/>
      <c r="AP6899" s="845"/>
      <c r="AQ6899" s="845"/>
      <c r="AR6899" s="894"/>
    </row>
    <row r="6900" spans="1:44" ht="12.75" customHeight="1">
      <c r="A6900" s="845"/>
      <c r="B6900" s="970"/>
      <c r="C6900" s="970"/>
      <c r="D6900" s="841"/>
      <c r="E6900" s="845"/>
      <c r="F6900" s="845"/>
      <c r="G6900" s="845"/>
      <c r="H6900" s="845"/>
      <c r="I6900" s="845"/>
      <c r="J6900" s="845"/>
      <c r="K6900" s="845"/>
      <c r="L6900" s="845"/>
      <c r="M6900" s="845"/>
      <c r="N6900" s="845"/>
      <c r="O6900" s="845"/>
      <c r="P6900" s="845"/>
      <c r="Q6900" s="845"/>
      <c r="R6900" s="845"/>
      <c r="S6900" s="845"/>
      <c r="T6900" s="845"/>
      <c r="U6900" s="845"/>
      <c r="V6900" s="845"/>
      <c r="W6900" s="845"/>
      <c r="X6900" s="845"/>
      <c r="Y6900" s="845"/>
      <c r="Z6900" s="845"/>
      <c r="AA6900" s="845"/>
      <c r="AB6900" s="845"/>
      <c r="AC6900" s="845"/>
      <c r="AD6900" s="845"/>
      <c r="AE6900" s="845"/>
      <c r="AF6900" s="845"/>
      <c r="AG6900" s="845"/>
      <c r="AH6900" s="845"/>
      <c r="AI6900" s="845"/>
      <c r="AJ6900" s="845"/>
      <c r="AK6900" s="845"/>
      <c r="AL6900" s="845"/>
      <c r="AM6900" s="845"/>
      <c r="AN6900" s="845"/>
      <c r="AO6900" s="845"/>
      <c r="AP6900" s="845"/>
      <c r="AQ6900" s="845"/>
      <c r="AR6900" s="894"/>
    </row>
    <row r="6901" spans="1:44" ht="18" customHeight="1">
      <c r="A6901" s="845"/>
      <c r="B6901" s="970"/>
      <c r="C6901" s="970"/>
      <c r="D6901" s="841" t="s">
        <v>556</v>
      </c>
      <c r="E6901" s="845"/>
      <c r="F6901" s="845"/>
      <c r="G6901" s="845"/>
      <c r="H6901" s="845" t="s">
        <v>555</v>
      </c>
      <c r="I6901" s="845"/>
      <c r="J6901" s="845"/>
      <c r="K6901" s="845"/>
      <c r="L6901" s="845"/>
      <c r="M6901" s="845"/>
      <c r="N6901" s="845"/>
      <c r="O6901" s="845"/>
      <c r="P6901" s="845"/>
      <c r="Q6901" s="845"/>
      <c r="R6901" s="845"/>
      <c r="S6901" s="845"/>
      <c r="T6901" s="845"/>
      <c r="U6901" s="845"/>
      <c r="V6901" s="845"/>
      <c r="W6901" s="845"/>
      <c r="X6901" s="845"/>
      <c r="Y6901" s="845"/>
      <c r="Z6901" s="845"/>
      <c r="AA6901" s="845"/>
      <c r="AB6901" s="845"/>
      <c r="AC6901" s="845"/>
      <c r="AD6901" s="845"/>
      <c r="AE6901" s="845"/>
      <c r="AF6901" s="845"/>
      <c r="AG6901" s="845"/>
      <c r="AH6901" s="845"/>
      <c r="AI6901" s="845"/>
      <c r="AJ6901" s="845"/>
      <c r="AK6901" s="845"/>
      <c r="AL6901" s="845"/>
      <c r="AM6901" s="845"/>
      <c r="AN6901" s="845"/>
      <c r="AO6901" s="845"/>
      <c r="AP6901" s="845"/>
      <c r="AQ6901" s="845"/>
      <c r="AR6901" s="894"/>
    </row>
    <row r="6902" spans="1:44" ht="12.75" customHeight="1">
      <c r="A6902" s="845"/>
      <c r="B6902" s="970"/>
      <c r="C6902" s="970"/>
      <c r="D6902" s="841"/>
      <c r="E6902" s="845"/>
      <c r="F6902" s="845"/>
      <c r="G6902" s="845"/>
      <c r="H6902" s="845"/>
      <c r="I6902" s="845"/>
      <c r="J6902" s="845"/>
      <c r="K6902" s="845"/>
      <c r="L6902" s="845"/>
      <c r="M6902" s="845"/>
      <c r="N6902" s="845"/>
      <c r="O6902" s="845"/>
      <c r="P6902" s="845"/>
      <c r="Q6902" s="845"/>
      <c r="R6902" s="845"/>
      <c r="S6902" s="845"/>
      <c r="T6902" s="845"/>
      <c r="U6902" s="845"/>
      <c r="V6902" s="845"/>
      <c r="W6902" s="845"/>
      <c r="X6902" s="845"/>
      <c r="Y6902" s="845"/>
      <c r="Z6902" s="845"/>
      <c r="AA6902" s="845"/>
      <c r="AB6902" s="845"/>
      <c r="AC6902" s="845"/>
      <c r="AD6902" s="845"/>
      <c r="AE6902" s="845"/>
      <c r="AF6902" s="845"/>
      <c r="AG6902" s="845"/>
      <c r="AH6902" s="845"/>
      <c r="AI6902" s="845"/>
      <c r="AJ6902" s="845"/>
      <c r="AK6902" s="845"/>
      <c r="AL6902" s="845"/>
      <c r="AM6902" s="845"/>
      <c r="AN6902" s="845"/>
      <c r="AO6902" s="845"/>
      <c r="AP6902" s="845"/>
      <c r="AQ6902" s="845"/>
      <c r="AR6902" s="894"/>
    </row>
    <row r="6903" spans="1:44" ht="12.75" customHeight="1">
      <c r="A6903" s="845"/>
      <c r="B6903" s="970"/>
      <c r="C6903" s="845"/>
      <c r="D6903" s="845"/>
      <c r="E6903" s="845"/>
      <c r="F6903" s="845"/>
      <c r="G6903" s="845"/>
      <c r="H6903" s="845"/>
      <c r="I6903" s="845"/>
      <c r="J6903" s="845"/>
      <c r="K6903" s="845"/>
      <c r="L6903" s="845"/>
      <c r="M6903" s="845"/>
      <c r="N6903" s="845"/>
      <c r="O6903" s="845"/>
      <c r="P6903" s="845"/>
      <c r="Q6903" s="845"/>
      <c r="R6903" s="845"/>
      <c r="S6903" s="845"/>
      <c r="T6903" s="845"/>
      <c r="U6903" s="845"/>
      <c r="V6903" s="845"/>
      <c r="W6903" s="845"/>
      <c r="X6903" s="845"/>
      <c r="Y6903" s="845"/>
      <c r="Z6903" s="845"/>
      <c r="AA6903" s="845"/>
      <c r="AB6903" s="845"/>
      <c r="AC6903" s="845"/>
      <c r="AD6903" s="845"/>
      <c r="AE6903" s="845"/>
      <c r="AF6903" s="845"/>
      <c r="AG6903" s="845"/>
      <c r="AH6903" s="845"/>
      <c r="AI6903" s="845"/>
      <c r="AJ6903" s="845"/>
      <c r="AK6903" s="845"/>
      <c r="AL6903" s="845"/>
      <c r="AM6903" s="845"/>
      <c r="AN6903" s="845"/>
      <c r="AO6903" s="845"/>
      <c r="AP6903" s="845"/>
      <c r="AQ6903" s="845"/>
      <c r="AR6903" s="894"/>
    </row>
    <row r="6904" spans="1:44" s="299" customFormat="1" ht="18" customHeight="1" collapsed="1">
      <c r="A6904" s="875"/>
      <c r="B6904" s="874"/>
      <c r="C6904" s="870" t="s">
        <v>1403</v>
      </c>
      <c r="D6904" s="873" t="s">
        <v>1404</v>
      </c>
      <c r="E6904" s="872"/>
      <c r="F6904" s="872"/>
      <c r="G6904" s="872"/>
      <c r="H6904" s="871"/>
      <c r="I6904" s="871"/>
      <c r="J6904" s="871"/>
      <c r="K6904" s="871"/>
      <c r="L6904" s="871"/>
      <c r="M6904" s="870"/>
      <c r="N6904" s="870"/>
      <c r="O6904" s="870"/>
      <c r="P6904" s="870"/>
      <c r="Q6904" s="869"/>
      <c r="R6904" s="869"/>
      <c r="S6904" s="869"/>
      <c r="T6904" s="869"/>
      <c r="U6904" s="869"/>
      <c r="V6904" s="869"/>
      <c r="W6904" s="869"/>
      <c r="X6904" s="869"/>
      <c r="Y6904" s="869"/>
      <c r="Z6904" s="869"/>
      <c r="AA6904" s="869"/>
      <c r="AB6904" s="869"/>
      <c r="AC6904" s="869"/>
      <c r="AD6904" s="869"/>
      <c r="AE6904" s="869"/>
      <c r="AF6904" s="869"/>
      <c r="AG6904" s="869"/>
      <c r="AH6904" s="869"/>
      <c r="AI6904" s="869"/>
      <c r="AJ6904" s="869"/>
      <c r="AK6904" s="869"/>
      <c r="AL6904" s="869"/>
      <c r="AM6904" s="869"/>
      <c r="AN6904" s="869"/>
      <c r="AO6904" s="869"/>
      <c r="AP6904" s="869"/>
      <c r="AQ6904" s="868"/>
      <c r="AR6904" s="894"/>
    </row>
    <row r="6905" spans="1:44" ht="12.75" customHeight="1">
      <c r="A6905" s="845"/>
      <c r="B6905" s="970"/>
      <c r="C6905" s="970"/>
      <c r="D6905" s="845"/>
      <c r="E6905" s="845"/>
      <c r="F6905" s="845"/>
      <c r="G6905" s="845"/>
      <c r="H6905" s="845"/>
      <c r="I6905" s="845"/>
      <c r="J6905" s="845"/>
      <c r="K6905" s="845"/>
      <c r="L6905" s="845"/>
      <c r="M6905" s="845"/>
      <c r="N6905" s="845"/>
      <c r="O6905" s="845"/>
      <c r="P6905" s="845"/>
      <c r="Q6905" s="845"/>
      <c r="R6905" s="845"/>
      <c r="S6905" s="845"/>
      <c r="T6905" s="845"/>
      <c r="U6905" s="845"/>
      <c r="V6905" s="845"/>
      <c r="W6905" s="845"/>
      <c r="X6905" s="845"/>
      <c r="Y6905" s="845"/>
      <c r="Z6905" s="845"/>
      <c r="AA6905" s="845"/>
      <c r="AB6905" s="845"/>
      <c r="AC6905" s="845"/>
      <c r="AD6905" s="845"/>
      <c r="AE6905" s="845"/>
      <c r="AF6905" s="845"/>
      <c r="AG6905" s="845"/>
      <c r="AH6905" s="845"/>
      <c r="AI6905" s="845"/>
      <c r="AJ6905" s="845"/>
      <c r="AK6905" s="845"/>
      <c r="AL6905" s="845"/>
      <c r="AM6905" s="845"/>
      <c r="AN6905" s="845"/>
      <c r="AO6905" s="845"/>
      <c r="AP6905" s="845"/>
      <c r="AQ6905" s="845"/>
      <c r="AR6905" s="894"/>
    </row>
    <row r="6906" spans="1:44" ht="35.15" customHeight="1">
      <c r="A6906" s="845"/>
      <c r="B6906" s="970"/>
      <c r="C6906" s="970"/>
      <c r="D6906" s="972" t="s">
        <v>465</v>
      </c>
      <c r="E6906" s="845"/>
      <c r="F6906" s="845"/>
      <c r="G6906" s="845"/>
      <c r="H6906" s="1686" t="s">
        <v>1405</v>
      </c>
      <c r="I6906" s="1686"/>
      <c r="J6906" s="1686"/>
      <c r="K6906" s="1686"/>
      <c r="L6906" s="1686"/>
      <c r="M6906" s="1686"/>
      <c r="N6906" s="1686"/>
      <c r="O6906" s="1686"/>
      <c r="P6906" s="1686"/>
      <c r="Q6906" s="1686"/>
      <c r="R6906" s="1686"/>
      <c r="S6906" s="1686"/>
      <c r="T6906" s="1686"/>
      <c r="U6906" s="1686"/>
      <c r="V6906" s="1686"/>
      <c r="W6906" s="1686"/>
      <c r="X6906" s="1686"/>
      <c r="Y6906" s="1686"/>
      <c r="Z6906" s="1686"/>
      <c r="AA6906" s="1686"/>
      <c r="AB6906" s="1686"/>
      <c r="AC6906" s="1686"/>
      <c r="AD6906" s="1686"/>
      <c r="AE6906" s="1686"/>
      <c r="AF6906" s="1686"/>
      <c r="AG6906" s="1686"/>
      <c r="AH6906" s="1686"/>
      <c r="AI6906" s="1686"/>
      <c r="AJ6906" s="1686"/>
      <c r="AK6906" s="1686"/>
      <c r="AL6906" s="1686"/>
      <c r="AM6906" s="1686"/>
      <c r="AN6906" s="1686"/>
      <c r="AO6906" s="845"/>
      <c r="AP6906" s="845"/>
      <c r="AQ6906" s="845"/>
      <c r="AR6906" s="894"/>
    </row>
    <row r="6907" spans="1:44" ht="12.75" customHeight="1">
      <c r="A6907" s="845"/>
      <c r="B6907" s="970"/>
      <c r="C6907" s="970"/>
      <c r="D6907" s="845"/>
      <c r="E6907" s="845"/>
      <c r="F6907" s="845"/>
      <c r="G6907" s="845"/>
      <c r="H6907" s="845"/>
      <c r="I6907" s="845"/>
      <c r="J6907" s="845"/>
      <c r="K6907" s="845"/>
      <c r="L6907" s="845"/>
      <c r="M6907" s="845"/>
      <c r="N6907" s="845"/>
      <c r="O6907" s="845"/>
      <c r="P6907" s="845"/>
      <c r="Q6907" s="845"/>
      <c r="R6907" s="845"/>
      <c r="S6907" s="845"/>
      <c r="T6907" s="845"/>
      <c r="U6907" s="845"/>
      <c r="V6907" s="845"/>
      <c r="W6907" s="845"/>
      <c r="X6907" s="845"/>
      <c r="Y6907" s="845"/>
      <c r="Z6907" s="845"/>
      <c r="AA6907" s="845"/>
      <c r="AB6907" s="845"/>
      <c r="AC6907" s="845"/>
      <c r="AD6907" s="845"/>
      <c r="AE6907" s="845"/>
      <c r="AF6907" s="845"/>
      <c r="AG6907" s="845"/>
      <c r="AH6907" s="845"/>
      <c r="AI6907" s="845"/>
      <c r="AJ6907" s="845"/>
      <c r="AK6907" s="845"/>
      <c r="AL6907" s="845"/>
      <c r="AM6907" s="845"/>
      <c r="AN6907" s="845"/>
      <c r="AO6907" s="845"/>
      <c r="AP6907" s="845"/>
      <c r="AQ6907" s="845"/>
      <c r="AR6907" s="894"/>
    </row>
    <row r="6908" spans="1:44" s="299" customFormat="1" ht="18" customHeight="1">
      <c r="A6908" s="865"/>
      <c r="B6908" s="867"/>
      <c r="C6908" s="867"/>
      <c r="D6908" s="866" t="str">
        <f xml:space="preserve"> "Figure " &amp; C6904 &amp; ":"</f>
        <v>Figure 17a.5:</v>
      </c>
      <c r="E6908" s="865"/>
      <c r="F6908" s="865"/>
      <c r="G6908" s="865"/>
      <c r="H6908" s="865" t="str">
        <f xml:space="preserve"> H6911</f>
        <v>RoRE (actual) - weighted average - costs upside case - periodic - WR</v>
      </c>
      <c r="I6908" s="865"/>
      <c r="J6908" s="865"/>
      <c r="K6908" s="865"/>
      <c r="L6908" s="865"/>
      <c r="M6908" s="865"/>
      <c r="N6908" s="865"/>
      <c r="O6908" s="865"/>
      <c r="P6908" s="865"/>
      <c r="Q6908" s="865"/>
      <c r="R6908" s="865"/>
      <c r="S6908" s="865"/>
      <c r="T6908" s="865"/>
      <c r="U6908" s="865"/>
      <c r="V6908" s="865"/>
      <c r="W6908" s="865"/>
      <c r="X6908" s="865"/>
      <c r="Y6908" s="865"/>
      <c r="Z6908" s="865"/>
      <c r="AA6908" s="865"/>
      <c r="AB6908" s="865"/>
      <c r="AC6908" s="865"/>
      <c r="AD6908" s="865"/>
      <c r="AE6908" s="865"/>
      <c r="AF6908" s="865"/>
      <c r="AG6908" s="865"/>
      <c r="AH6908" s="865"/>
      <c r="AI6908" s="865"/>
      <c r="AJ6908" s="865"/>
      <c r="AK6908" s="865"/>
      <c r="AL6908" s="865"/>
      <c r="AM6908" s="865"/>
      <c r="AN6908" s="865"/>
      <c r="AO6908" s="865"/>
      <c r="AP6908" s="865"/>
      <c r="AQ6908" s="865"/>
      <c r="AR6908" s="894"/>
    </row>
    <row r="6909" spans="1:44" ht="12.75" customHeight="1">
      <c r="A6909" s="845"/>
      <c r="B6909" s="970"/>
      <c r="C6909" s="970"/>
      <c r="D6909" s="845"/>
      <c r="E6909" s="845"/>
      <c r="F6909" s="845"/>
      <c r="G6909" s="845"/>
      <c r="H6909" s="845"/>
      <c r="I6909" s="845"/>
      <c r="J6909" s="845"/>
      <c r="K6909" s="845"/>
      <c r="L6909" s="845"/>
      <c r="M6909" s="845"/>
      <c r="N6909" s="845"/>
      <c r="O6909" s="845"/>
      <c r="P6909" s="845"/>
      <c r="Q6909" s="845"/>
      <c r="R6909" s="845"/>
      <c r="S6909" s="845"/>
      <c r="T6909" s="845"/>
      <c r="U6909" s="845"/>
      <c r="V6909" s="845"/>
      <c r="W6909" s="845"/>
      <c r="X6909" s="845"/>
      <c r="Y6909" s="845"/>
      <c r="Z6909" s="845"/>
      <c r="AA6909" s="845"/>
      <c r="AB6909" s="845"/>
      <c r="AC6909" s="845"/>
      <c r="AD6909" s="845"/>
      <c r="AE6909" s="845"/>
      <c r="AF6909" s="845"/>
      <c r="AG6909" s="845"/>
      <c r="AH6909" s="845"/>
      <c r="AI6909" s="845"/>
      <c r="AJ6909" s="845"/>
      <c r="AK6909" s="845"/>
      <c r="AL6909" s="845"/>
      <c r="AM6909" s="845"/>
      <c r="AN6909" s="845"/>
      <c r="AO6909" s="845"/>
      <c r="AP6909" s="845"/>
      <c r="AQ6909" s="845"/>
      <c r="AR6909" s="894"/>
    </row>
    <row r="6910" spans="1:44" ht="18" customHeight="1" thickBot="1">
      <c r="A6910" s="845"/>
      <c r="B6910" s="970"/>
      <c r="C6910" s="970"/>
      <c r="D6910" s="845"/>
      <c r="E6910" s="845"/>
      <c r="F6910" s="845"/>
      <c r="G6910" s="845"/>
      <c r="H6910" s="861" t="str">
        <f xml:space="preserve"> C6904</f>
        <v>17a.5</v>
      </c>
      <c r="I6910" s="845"/>
      <c r="J6910" s="845"/>
      <c r="K6910" s="845"/>
      <c r="L6910" s="864"/>
      <c r="M6910" s="845"/>
      <c r="N6910" s="845"/>
      <c r="O6910" s="845"/>
      <c r="P6910" s="845"/>
      <c r="Q6910" s="845"/>
      <c r="R6910" s="845"/>
      <c r="S6910" s="845"/>
      <c r="T6910" s="845"/>
      <c r="U6910" s="845"/>
      <c r="V6910" s="845"/>
      <c r="W6910" s="845"/>
      <c r="X6910" s="1543"/>
      <c r="Y6910" s="1543"/>
      <c r="Z6910" s="1543"/>
      <c r="AA6910" s="1543"/>
      <c r="AB6910" s="1543"/>
      <c r="AC6910" s="1543"/>
      <c r="AD6910" s="1543"/>
      <c r="AE6910" s="1543"/>
      <c r="AF6910" s="1543"/>
      <c r="AG6910" s="845"/>
      <c r="AH6910" s="845"/>
      <c r="AI6910" s="845"/>
      <c r="AJ6910" s="845"/>
      <c r="AK6910" s="845"/>
      <c r="AL6910" s="845"/>
      <c r="AM6910" s="845"/>
      <c r="AN6910" s="845"/>
      <c r="AO6910" s="845"/>
      <c r="AP6910" s="845"/>
      <c r="AQ6910" s="845"/>
      <c r="AR6910" s="894"/>
    </row>
    <row r="6911" spans="1:44" ht="95.15" customHeight="1" thickTop="1" thickBot="1">
      <c r="A6911" s="845"/>
      <c r="B6911" s="970"/>
      <c r="C6911" s="970"/>
      <c r="D6911" s="845"/>
      <c r="E6911" s="845"/>
      <c r="F6911" s="845"/>
      <c r="G6911" s="845"/>
      <c r="H6911" s="863" t="str">
        <f>RoRE_Calc!$E$302</f>
        <v>RoRE (actual) - weighted average - costs upside case - periodic - WR</v>
      </c>
      <c r="I6911" s="845"/>
      <c r="J6911" s="1541"/>
      <c r="K6911" s="1541"/>
      <c r="L6911" s="1541"/>
      <c r="M6911" s="1541"/>
      <c r="N6911" s="1541"/>
      <c r="O6911" s="1541"/>
      <c r="P6911" s="1543"/>
      <c r="Q6911" s="1543"/>
      <c r="R6911" s="1543"/>
      <c r="S6911" s="1543"/>
      <c r="T6911" s="845"/>
      <c r="U6911" s="845"/>
      <c r="V6911" s="845"/>
      <c r="W6911" s="845"/>
      <c r="X6911" s="841"/>
      <c r="Y6911" s="845"/>
      <c r="Z6911" s="845"/>
      <c r="AA6911" s="845"/>
      <c r="AB6911" s="845"/>
      <c r="AC6911" s="845"/>
      <c r="AD6911" s="845"/>
      <c r="AE6911" s="845"/>
      <c r="AF6911" s="845"/>
      <c r="AG6911" s="845"/>
      <c r="AH6911" s="845"/>
      <c r="AI6911" s="845"/>
      <c r="AJ6911" s="845"/>
      <c r="AK6911" s="845"/>
      <c r="AL6911" s="845"/>
      <c r="AM6911" s="845"/>
      <c r="AN6911" s="845"/>
      <c r="AO6911" s="845"/>
      <c r="AP6911" s="845"/>
      <c r="AQ6911" s="845"/>
      <c r="AR6911" s="894"/>
    </row>
    <row r="6912" spans="1:44" s="542" customFormat="1" ht="12.75" customHeight="1" thickTop="1">
      <c r="A6912" s="845"/>
      <c r="B6912" s="970"/>
      <c r="C6912" s="970"/>
      <c r="D6912" s="845"/>
      <c r="E6912" s="845"/>
      <c r="F6912" s="845"/>
      <c r="G6912" s="845"/>
      <c r="H6912" s="851" t="e">
        <f ca="1" xml:space="preserve"> REF_TEXT(H6911)</f>
        <v>#NAME?</v>
      </c>
      <c r="I6912" s="845"/>
      <c r="J6912" s="845"/>
      <c r="K6912" s="845"/>
      <c r="L6912" s="845"/>
      <c r="M6912" s="845"/>
      <c r="N6912" s="845"/>
      <c r="O6912" s="845"/>
      <c r="P6912" s="845"/>
      <c r="Q6912" s="845"/>
      <c r="R6912" s="845"/>
      <c r="S6912" s="845"/>
      <c r="T6912" s="845"/>
      <c r="U6912" s="845"/>
      <c r="V6912" s="845"/>
      <c r="W6912" s="845"/>
      <c r="X6912" s="845"/>
      <c r="Y6912" s="845"/>
      <c r="Z6912" s="845"/>
      <c r="AA6912" s="845"/>
      <c r="AB6912" s="845"/>
      <c r="AC6912" s="845"/>
      <c r="AD6912" s="845"/>
      <c r="AE6912" s="845"/>
      <c r="AF6912" s="845"/>
      <c r="AG6912" s="845"/>
      <c r="AH6912" s="845"/>
      <c r="AI6912" s="845"/>
      <c r="AJ6912" s="845"/>
      <c r="AK6912" s="845"/>
      <c r="AL6912" s="845"/>
      <c r="AM6912" s="845"/>
      <c r="AN6912" s="845"/>
      <c r="AO6912" s="845"/>
      <c r="AP6912" s="845"/>
      <c r="AQ6912" s="845"/>
      <c r="AR6912" s="894"/>
    </row>
    <row r="6913" spans="1:44" ht="12.75" customHeight="1">
      <c r="A6913" s="845"/>
      <c r="B6913" s="970"/>
      <c r="C6913" s="970"/>
      <c r="D6913" s="845"/>
      <c r="E6913" s="845"/>
      <c r="F6913" s="845"/>
      <c r="G6913" s="845"/>
      <c r="H6913" s="850"/>
      <c r="I6913" s="845"/>
      <c r="J6913" s="845"/>
      <c r="K6913" s="845"/>
      <c r="L6913" s="845"/>
      <c r="M6913" s="845"/>
      <c r="N6913" s="845"/>
      <c r="O6913" s="845"/>
      <c r="P6913" s="845"/>
      <c r="Q6913" s="845"/>
      <c r="R6913" s="845"/>
      <c r="S6913" s="845"/>
      <c r="T6913" s="845"/>
      <c r="U6913" s="845"/>
      <c r="V6913" s="845"/>
      <c r="W6913" s="845"/>
      <c r="X6913" s="845"/>
      <c r="Y6913" s="845"/>
      <c r="Z6913" s="845"/>
      <c r="AA6913" s="845"/>
      <c r="AB6913" s="845"/>
      <c r="AC6913" s="845"/>
      <c r="AD6913" s="845"/>
      <c r="AE6913" s="845"/>
      <c r="AF6913" s="845"/>
      <c r="AG6913" s="845"/>
      <c r="AH6913" s="845"/>
      <c r="AI6913" s="845"/>
      <c r="AJ6913" s="845"/>
      <c r="AK6913" s="845"/>
      <c r="AL6913" s="845"/>
      <c r="AM6913" s="845"/>
      <c r="AN6913" s="845"/>
      <c r="AO6913" s="845"/>
      <c r="AP6913" s="845"/>
      <c r="AQ6913" s="845"/>
      <c r="AR6913" s="894"/>
    </row>
    <row r="6914" spans="1:44" ht="12.75" customHeight="1">
      <c r="A6914" s="845"/>
      <c r="B6914" s="970"/>
      <c r="C6914" s="970"/>
      <c r="D6914" s="845"/>
      <c r="E6914" s="845"/>
      <c r="F6914" s="845"/>
      <c r="G6914" s="845"/>
      <c r="H6914" s="845"/>
      <c r="I6914" s="845"/>
      <c r="J6914" s="845"/>
      <c r="K6914" s="845"/>
      <c r="L6914" s="845"/>
      <c r="M6914" s="845"/>
      <c r="N6914" s="845"/>
      <c r="O6914" s="845"/>
      <c r="P6914" s="845"/>
      <c r="Q6914" s="845"/>
      <c r="R6914" s="845"/>
      <c r="S6914" s="845"/>
      <c r="T6914" s="845"/>
      <c r="U6914" s="845"/>
      <c r="V6914" s="845"/>
      <c r="W6914" s="845"/>
      <c r="X6914" s="845"/>
      <c r="Y6914" s="845"/>
      <c r="Z6914" s="845"/>
      <c r="AA6914" s="845"/>
      <c r="AB6914" s="845"/>
      <c r="AC6914" s="845"/>
      <c r="AD6914" s="845"/>
      <c r="AE6914" s="845"/>
      <c r="AF6914" s="845"/>
      <c r="AG6914" s="845"/>
      <c r="AH6914" s="845"/>
      <c r="AI6914" s="845"/>
      <c r="AJ6914" s="845"/>
      <c r="AK6914" s="845"/>
      <c r="AL6914" s="845"/>
      <c r="AM6914" s="845"/>
      <c r="AN6914" s="845"/>
      <c r="AO6914" s="845"/>
      <c r="AP6914" s="845"/>
      <c r="AQ6914" s="845"/>
      <c r="AR6914" s="894"/>
    </row>
    <row r="6915" spans="1:44" ht="12.75" customHeight="1">
      <c r="A6915" s="845"/>
      <c r="B6915" s="970"/>
      <c r="C6915" s="970"/>
      <c r="D6915" s="845"/>
      <c r="E6915" s="845"/>
      <c r="F6915" s="845"/>
      <c r="G6915" s="845"/>
      <c r="H6915" s="845"/>
      <c r="I6915" s="845"/>
      <c r="J6915" s="845"/>
      <c r="K6915" s="845"/>
      <c r="L6915" s="845"/>
      <c r="M6915" s="845"/>
      <c r="N6915" s="845"/>
      <c r="O6915" s="845"/>
      <c r="P6915" s="845"/>
      <c r="Q6915" s="845"/>
      <c r="R6915" s="845"/>
      <c r="S6915" s="845"/>
      <c r="T6915" s="845"/>
      <c r="U6915" s="845"/>
      <c r="V6915" s="845"/>
      <c r="W6915" s="845"/>
      <c r="X6915" s="845"/>
      <c r="Y6915" s="845"/>
      <c r="Z6915" s="845"/>
      <c r="AA6915" s="845"/>
      <c r="AB6915" s="845"/>
      <c r="AC6915" s="845"/>
      <c r="AD6915" s="845"/>
      <c r="AE6915" s="845"/>
      <c r="AF6915" s="845"/>
      <c r="AG6915" s="845"/>
      <c r="AH6915" s="845"/>
      <c r="AI6915" s="845"/>
      <c r="AJ6915" s="845"/>
      <c r="AK6915" s="845"/>
      <c r="AL6915" s="845"/>
      <c r="AM6915" s="845"/>
      <c r="AN6915" s="845"/>
      <c r="AO6915" s="845"/>
      <c r="AP6915" s="845"/>
      <c r="AQ6915" s="845"/>
      <c r="AR6915" s="894"/>
    </row>
    <row r="6916" spans="1:44" s="790" customFormat="1" ht="12.75" customHeight="1">
      <c r="A6916" s="1543"/>
      <c r="B6916" s="847"/>
      <c r="C6916" s="847"/>
      <c r="D6916" s="1543"/>
      <c r="E6916" s="1543"/>
      <c r="F6916" s="1543"/>
      <c r="G6916" s="1543"/>
      <c r="H6916" s="1546"/>
      <c r="I6916" s="1543"/>
      <c r="J6916" s="1543"/>
      <c r="K6916" s="1543"/>
      <c r="L6916" s="1546"/>
      <c r="M6916" s="1543"/>
      <c r="N6916" s="1543"/>
      <c r="O6916" s="1543"/>
      <c r="P6916" s="1546"/>
      <c r="Q6916" s="1546"/>
      <c r="R6916" s="1546"/>
      <c r="S6916" s="1546"/>
      <c r="T6916" s="1546"/>
      <c r="U6916" s="1543"/>
      <c r="V6916" s="1543"/>
      <c r="W6916" s="1543"/>
      <c r="X6916" s="1546"/>
      <c r="Y6916" s="1543"/>
      <c r="Z6916" s="1543"/>
      <c r="AA6916" s="1543"/>
      <c r="AB6916" s="1543"/>
      <c r="AC6916" s="1543"/>
      <c r="AD6916" s="1543"/>
      <c r="AE6916" s="1543"/>
      <c r="AF6916" s="1543"/>
      <c r="AG6916" s="1543"/>
      <c r="AH6916" s="1543"/>
      <c r="AI6916" s="1543"/>
      <c r="AJ6916" s="1546"/>
      <c r="AK6916" s="1546"/>
      <c r="AL6916" s="1546"/>
      <c r="AM6916" s="1546"/>
      <c r="AN6916" s="1546"/>
      <c r="AO6916" s="1543"/>
      <c r="AP6916" s="1543"/>
      <c r="AQ6916" s="1543"/>
      <c r="AR6916" s="894"/>
    </row>
    <row r="6917" spans="1:44" s="858" customFormat="1" ht="18" customHeight="1" thickBot="1">
      <c r="A6917" s="860"/>
      <c r="B6917" s="862"/>
      <c r="C6917" s="862"/>
      <c r="D6917" s="860"/>
      <c r="E6917" s="860"/>
      <c r="F6917" s="860"/>
      <c r="G6917" s="860"/>
      <c r="H6917" s="861" t="str">
        <f xml:space="preserve"> H6910 &amp; ".1"</f>
        <v>17a.5.1</v>
      </c>
      <c r="I6917" s="860"/>
      <c r="J6917" s="860"/>
      <c r="K6917" s="860"/>
      <c r="L6917" s="852" t="str">
        <f xml:space="preserve"> $L$6754</f>
        <v>17a.1.2</v>
      </c>
      <c r="M6917" s="860"/>
      <c r="N6917" s="860"/>
      <c r="O6917" s="860"/>
      <c r="P6917" s="861"/>
      <c r="Q6917" s="861"/>
      <c r="R6917" s="860"/>
      <c r="S6917" s="860"/>
      <c r="T6917" s="861"/>
      <c r="U6917" s="860"/>
      <c r="V6917" s="860"/>
      <c r="W6917" s="860"/>
      <c r="X6917" s="860"/>
      <c r="Y6917" s="860"/>
      <c r="Z6917" s="860"/>
      <c r="AA6917" s="860"/>
      <c r="AB6917" s="861"/>
      <c r="AC6917" s="860"/>
      <c r="AD6917" s="860"/>
      <c r="AE6917" s="860"/>
      <c r="AF6917" s="861"/>
      <c r="AG6917" s="860"/>
      <c r="AH6917" s="860"/>
      <c r="AI6917" s="860"/>
      <c r="AJ6917" s="861"/>
      <c r="AK6917" s="861"/>
      <c r="AL6917" s="861"/>
      <c r="AM6917" s="861"/>
      <c r="AN6917" s="861"/>
      <c r="AO6917" s="860"/>
      <c r="AP6917" s="860"/>
      <c r="AQ6917" s="860"/>
      <c r="AR6917" s="859"/>
    </row>
    <row r="6918" spans="1:44" s="790" customFormat="1" ht="95.15" customHeight="1" thickTop="1" thickBot="1">
      <c r="A6918" s="1543"/>
      <c r="B6918" s="847"/>
      <c r="C6918" s="847"/>
      <c r="D6918" s="1543"/>
      <c r="E6918" s="1543"/>
      <c r="F6918" s="1543"/>
      <c r="G6918" s="1543"/>
      <c r="H6918" s="863" t="str">
        <f>RoRE_Calc!$E$300</f>
        <v>Total Base RoRE (costs sensi adjusted) upside case - WR - nominal</v>
      </c>
      <c r="I6918" s="1543"/>
      <c r="J6918" s="856" t="s">
        <v>788</v>
      </c>
      <c r="K6918" s="1546"/>
      <c r="L6918" s="863" t="str">
        <f>RoRE_Calc!$E$142</f>
        <v>Base Regulated Equity - WR - nominal</v>
      </c>
      <c r="M6918" s="1543"/>
      <c r="N6918" s="854"/>
      <c r="O6918" s="1546"/>
      <c r="P6918" s="853"/>
      <c r="Q6918" s="1543"/>
      <c r="R6918" s="854"/>
      <c r="S6918" s="1543"/>
      <c r="T6918" s="853"/>
      <c r="U6918" s="1543"/>
      <c r="V6918" s="1543"/>
      <c r="W6918" s="1543"/>
      <c r="X6918" s="1543"/>
      <c r="Y6918" s="1546"/>
      <c r="Z6918" s="1546"/>
      <c r="AA6918" s="1546"/>
      <c r="AB6918" s="852"/>
      <c r="AC6918" s="1546"/>
      <c r="AD6918" s="1546"/>
      <c r="AE6918" s="1546"/>
      <c r="AF6918" s="852"/>
      <c r="AG6918" s="1546"/>
      <c r="AH6918" s="1546"/>
      <c r="AI6918" s="1546"/>
      <c r="AJ6918" s="852"/>
      <c r="AK6918" s="1546"/>
      <c r="AL6918" s="1546"/>
      <c r="AM6918" s="1546"/>
      <c r="AN6918" s="852"/>
      <c r="AO6918" s="1543"/>
      <c r="AP6918" s="1543"/>
      <c r="AQ6918" s="1543"/>
      <c r="AR6918" s="894"/>
    </row>
    <row r="6919" spans="1:44" s="848" customFormat="1" ht="12.75" customHeight="1" thickTop="1">
      <c r="A6919" s="1543"/>
      <c r="B6919" s="847"/>
      <c r="C6919" s="847"/>
      <c r="D6919" s="1543"/>
      <c r="E6919" s="1543"/>
      <c r="F6919" s="1543"/>
      <c r="G6919" s="1543"/>
      <c r="H6919" s="851" t="e">
        <f ca="1" xml:space="preserve"> REF_TEXT(H6918)</f>
        <v>#NAME?</v>
      </c>
      <c r="I6919" s="849"/>
      <c r="J6919" s="849"/>
      <c r="K6919" s="849"/>
      <c r="L6919" s="851" t="e">
        <f ca="1" xml:space="preserve"> REF_TEXT(L6918)</f>
        <v>#NAME?</v>
      </c>
      <c r="M6919" s="849"/>
      <c r="N6919" s="849"/>
      <c r="O6919" s="849"/>
      <c r="P6919" s="850"/>
      <c r="Q6919" s="849"/>
      <c r="R6919" s="1543"/>
      <c r="S6919" s="1543"/>
      <c r="T6919" s="850"/>
      <c r="U6919" s="1543"/>
      <c r="V6919" s="1543"/>
      <c r="W6919" s="1543"/>
      <c r="X6919" s="1543"/>
      <c r="Y6919" s="849"/>
      <c r="Z6919" s="849"/>
      <c r="AA6919" s="849"/>
      <c r="AB6919" s="849"/>
      <c r="AC6919" s="849"/>
      <c r="AD6919" s="849"/>
      <c r="AE6919" s="849"/>
      <c r="AF6919" s="849"/>
      <c r="AG6919" s="849"/>
      <c r="AH6919" s="849"/>
      <c r="AI6919" s="849"/>
      <c r="AJ6919" s="849"/>
      <c r="AK6919" s="849"/>
      <c r="AL6919" s="849"/>
      <c r="AM6919" s="849"/>
      <c r="AN6919" s="849"/>
      <c r="AO6919" s="1543"/>
      <c r="AP6919" s="1543"/>
      <c r="AQ6919" s="1543"/>
      <c r="AR6919" s="894"/>
    </row>
    <row r="6920" spans="1:44" ht="12.75" customHeight="1">
      <c r="A6920" s="845"/>
      <c r="B6920" s="970"/>
      <c r="C6920" s="845"/>
      <c r="D6920" s="845"/>
      <c r="E6920" s="845"/>
      <c r="F6920" s="845"/>
      <c r="G6920" s="845"/>
      <c r="H6920" s="850"/>
      <c r="I6920" s="845"/>
      <c r="J6920" s="845"/>
      <c r="K6920" s="845"/>
      <c r="L6920" s="845"/>
      <c r="M6920" s="845"/>
      <c r="N6920" s="845"/>
      <c r="O6920" s="845"/>
      <c r="P6920" s="845"/>
      <c r="Q6920" s="845"/>
      <c r="R6920" s="845"/>
      <c r="S6920" s="845"/>
      <c r="T6920" s="845"/>
      <c r="U6920" s="845"/>
      <c r="V6920" s="845"/>
      <c r="W6920" s="845"/>
      <c r="X6920" s="845"/>
      <c r="Y6920" s="845"/>
      <c r="Z6920" s="845"/>
      <c r="AA6920" s="845"/>
      <c r="AB6920" s="845"/>
      <c r="AC6920" s="845"/>
      <c r="AD6920" s="845"/>
      <c r="AE6920" s="845"/>
      <c r="AF6920" s="845"/>
      <c r="AG6920" s="845"/>
      <c r="AH6920" s="845"/>
      <c r="AI6920" s="845"/>
      <c r="AJ6920" s="845"/>
      <c r="AK6920" s="845"/>
      <c r="AL6920" s="845"/>
      <c r="AM6920" s="845"/>
      <c r="AN6920" s="845"/>
      <c r="AO6920" s="845"/>
      <c r="AP6920" s="845"/>
      <c r="AQ6920" s="845"/>
      <c r="AR6920" s="894"/>
    </row>
    <row r="6921" spans="1:44" ht="12.75" customHeight="1">
      <c r="A6921" s="845"/>
      <c r="B6921" s="970"/>
      <c r="C6921" s="845"/>
      <c r="D6921" s="845"/>
      <c r="E6921" s="845"/>
      <c r="F6921" s="845"/>
      <c r="G6921" s="845"/>
      <c r="H6921" s="845"/>
      <c r="I6921" s="845"/>
      <c r="J6921" s="845"/>
      <c r="K6921" s="845"/>
      <c r="L6921" s="845"/>
      <c r="M6921" s="845"/>
      <c r="N6921" s="845"/>
      <c r="O6921" s="845"/>
      <c r="P6921" s="845"/>
      <c r="Q6921" s="845"/>
      <c r="R6921" s="845"/>
      <c r="S6921" s="845"/>
      <c r="T6921" s="845"/>
      <c r="U6921" s="845"/>
      <c r="V6921" s="845"/>
      <c r="W6921" s="845"/>
      <c r="X6921" s="845"/>
      <c r="Y6921" s="845"/>
      <c r="Z6921" s="845"/>
      <c r="AA6921" s="845"/>
      <c r="AB6921" s="845"/>
      <c r="AC6921" s="845"/>
      <c r="AD6921" s="845"/>
      <c r="AE6921" s="845"/>
      <c r="AF6921" s="845"/>
      <c r="AG6921" s="845"/>
      <c r="AH6921" s="845"/>
      <c r="AI6921" s="845"/>
      <c r="AJ6921" s="845"/>
      <c r="AK6921" s="845"/>
      <c r="AL6921" s="845"/>
      <c r="AM6921" s="845"/>
      <c r="AN6921" s="845"/>
      <c r="AO6921" s="845"/>
      <c r="AP6921" s="845"/>
      <c r="AQ6921" s="845"/>
      <c r="AR6921" s="894"/>
    </row>
    <row r="6922" spans="1:44" ht="12.75" customHeight="1">
      <c r="A6922" s="845"/>
      <c r="B6922" s="970"/>
      <c r="C6922" s="845"/>
      <c r="D6922" s="845"/>
      <c r="E6922" s="845"/>
      <c r="F6922" s="845"/>
      <c r="G6922" s="845"/>
      <c r="H6922" s="845"/>
      <c r="I6922" s="845"/>
      <c r="J6922" s="845"/>
      <c r="K6922" s="845"/>
      <c r="L6922" s="845"/>
      <c r="M6922" s="845"/>
      <c r="N6922" s="845"/>
      <c r="O6922" s="845"/>
      <c r="P6922" s="845"/>
      <c r="Q6922" s="845"/>
      <c r="R6922" s="845"/>
      <c r="S6922" s="845"/>
      <c r="T6922" s="845"/>
      <c r="U6922" s="845"/>
      <c r="V6922" s="845"/>
      <c r="W6922" s="845"/>
      <c r="X6922" s="845"/>
      <c r="Y6922" s="845"/>
      <c r="Z6922" s="845"/>
      <c r="AA6922" s="845"/>
      <c r="AB6922" s="845"/>
      <c r="AC6922" s="845"/>
      <c r="AD6922" s="845"/>
      <c r="AE6922" s="845"/>
      <c r="AF6922" s="845"/>
      <c r="AG6922" s="845"/>
      <c r="AH6922" s="845"/>
      <c r="AI6922" s="845"/>
      <c r="AJ6922" s="845"/>
      <c r="AK6922" s="845"/>
      <c r="AL6922" s="845"/>
      <c r="AM6922" s="845"/>
      <c r="AN6922" s="845"/>
      <c r="AO6922" s="845"/>
      <c r="AP6922" s="845"/>
      <c r="AQ6922" s="845"/>
      <c r="AR6922" s="894"/>
    </row>
    <row r="6923" spans="1:44" s="790" customFormat="1" ht="12.75" customHeight="1">
      <c r="A6923" s="1543"/>
      <c r="B6923" s="847"/>
      <c r="C6923" s="1543"/>
      <c r="D6923" s="1543"/>
      <c r="E6923" s="1543"/>
      <c r="F6923" s="1543"/>
      <c r="G6923" s="1543"/>
      <c r="H6923" s="1546"/>
      <c r="I6923" s="1543"/>
      <c r="J6923" s="1543"/>
      <c r="K6923" s="1543"/>
      <c r="L6923" s="1546"/>
      <c r="M6923" s="1543"/>
      <c r="N6923" s="1543"/>
      <c r="O6923" s="1543"/>
      <c r="P6923" s="1543"/>
      <c r="Q6923" s="1543"/>
      <c r="R6923" s="1543"/>
      <c r="S6923" s="1543"/>
      <c r="T6923" s="1546"/>
      <c r="U6923" s="1546"/>
      <c r="V6923" s="1546"/>
      <c r="W6923" s="1546"/>
      <c r="X6923" s="1546"/>
      <c r="Y6923" s="1543"/>
      <c r="Z6923" s="1543"/>
      <c r="AA6923" s="1543"/>
      <c r="AB6923" s="1543"/>
      <c r="AC6923" s="1543"/>
      <c r="AD6923" s="1543"/>
      <c r="AE6923" s="1543"/>
      <c r="AF6923" s="1543"/>
      <c r="AG6923" s="1543"/>
      <c r="AH6923" s="1543"/>
      <c r="AI6923" s="1543"/>
      <c r="AJ6923" s="1546"/>
      <c r="AK6923" s="1546"/>
      <c r="AL6923" s="1546"/>
      <c r="AM6923" s="1546"/>
      <c r="AN6923" s="1546"/>
      <c r="AO6923" s="1543"/>
      <c r="AP6923" s="1543"/>
      <c r="AQ6923" s="1543"/>
      <c r="AR6923" s="894"/>
    </row>
    <row r="6924" spans="1:44" s="790" customFormat="1" ht="18" customHeight="1" thickBot="1">
      <c r="A6924" s="1543"/>
      <c r="B6924" s="847"/>
      <c r="C6924" s="1543"/>
      <c r="D6924" s="1543"/>
      <c r="E6924" s="1543"/>
      <c r="F6924" s="1543"/>
      <c r="G6924" s="1543"/>
      <c r="H6924" s="852" t="str">
        <f xml:space="preserve"> $H$6754</f>
        <v>17a.1.1</v>
      </c>
      <c r="I6924" s="1543"/>
      <c r="J6924" s="1543"/>
      <c r="K6924" s="1543"/>
      <c r="L6924" s="861" t="str">
        <f xml:space="preserve"> H6910 &amp; ".3"</f>
        <v>17a.5.3</v>
      </c>
      <c r="M6924" s="1543"/>
      <c r="N6924" s="1543"/>
      <c r="O6924" s="1543"/>
      <c r="P6924" s="1543"/>
      <c r="Q6924" s="1543"/>
      <c r="R6924" s="1543"/>
      <c r="S6924" s="1543"/>
      <c r="T6924" s="852"/>
      <c r="U6924" s="860"/>
      <c r="V6924" s="1543"/>
      <c r="W6924" s="1543"/>
      <c r="X6924" s="852"/>
      <c r="Y6924" s="1543"/>
      <c r="Z6924" s="1543"/>
      <c r="AA6924" s="1543"/>
      <c r="AB6924" s="1546"/>
      <c r="AC6924" s="1543"/>
      <c r="AD6924" s="1543"/>
      <c r="AE6924" s="1543"/>
      <c r="AF6924" s="1546"/>
      <c r="AG6924" s="1543"/>
      <c r="AH6924" s="1543"/>
      <c r="AI6924" s="1543"/>
      <c r="AJ6924" s="1546"/>
      <c r="AK6924" s="1546"/>
      <c r="AL6924" s="1546"/>
      <c r="AM6924" s="1546"/>
      <c r="AN6924" s="1546"/>
      <c r="AO6924" s="1543"/>
      <c r="AP6924" s="1543"/>
      <c r="AQ6924" s="1543"/>
      <c r="AR6924" s="894"/>
    </row>
    <row r="6925" spans="1:44" s="790" customFormat="1" ht="80.150000000000006" customHeight="1" thickTop="1" thickBot="1">
      <c r="A6925" s="1543"/>
      <c r="B6925" s="847"/>
      <c r="C6925" s="1543"/>
      <c r="D6925" s="1543"/>
      <c r="E6925" s="1543"/>
      <c r="F6925" s="1543"/>
      <c r="G6925" s="1543"/>
      <c r="H6925" s="863" t="str">
        <f>RoRE_Calc!$E$143</f>
        <v>Total Base RoRE - WR - nominal</v>
      </c>
      <c r="I6925" s="1543"/>
      <c r="J6925" s="856" t="s">
        <v>503</v>
      </c>
      <c r="K6925" s="1546"/>
      <c r="L6925" s="863" t="str">
        <f>RoRE_Calc!$E$296</f>
        <v>Costs - RoRE adjusted - Upside case - WR - nominal</v>
      </c>
      <c r="M6925" s="1543"/>
      <c r="N6925" s="1543"/>
      <c r="O6925" s="1543"/>
      <c r="P6925" s="1543"/>
      <c r="Q6925" s="1543"/>
      <c r="R6925" s="854"/>
      <c r="S6925" s="1546"/>
      <c r="T6925" s="853"/>
      <c r="U6925" s="1543"/>
      <c r="V6925" s="854"/>
      <c r="W6925" s="1543"/>
      <c r="X6925" s="853"/>
      <c r="Y6925" s="1546"/>
      <c r="Z6925" s="1546"/>
      <c r="AA6925" s="1546"/>
      <c r="AB6925" s="852"/>
      <c r="AC6925" s="1546"/>
      <c r="AD6925" s="1546"/>
      <c r="AE6925" s="1546"/>
      <c r="AF6925" s="852"/>
      <c r="AG6925" s="1546"/>
      <c r="AH6925" s="1546"/>
      <c r="AI6925" s="1546"/>
      <c r="AJ6925" s="852"/>
      <c r="AK6925" s="1546"/>
      <c r="AL6925" s="1546"/>
      <c r="AM6925" s="1546"/>
      <c r="AN6925" s="852"/>
      <c r="AO6925" s="1543"/>
      <c r="AP6925" s="1543"/>
      <c r="AQ6925" s="1543"/>
      <c r="AR6925" s="894"/>
    </row>
    <row r="6926" spans="1:44" s="848" customFormat="1" ht="12.75" customHeight="1" thickTop="1">
      <c r="A6926" s="1543"/>
      <c r="B6926" s="847"/>
      <c r="C6926" s="1543"/>
      <c r="D6926" s="1543"/>
      <c r="E6926" s="1543"/>
      <c r="F6926" s="1543"/>
      <c r="G6926" s="1543"/>
      <c r="H6926" s="851" t="e">
        <f ca="1" xml:space="preserve"> REF_TEXT(H6925)</f>
        <v>#NAME?</v>
      </c>
      <c r="I6926" s="849"/>
      <c r="J6926" s="849"/>
      <c r="K6926" s="849"/>
      <c r="L6926" s="851" t="e">
        <f ca="1" xml:space="preserve"> REF_TEXT(L6925)</f>
        <v>#NAME?</v>
      </c>
      <c r="M6926" s="1543"/>
      <c r="N6926" s="1543"/>
      <c r="O6926" s="1543"/>
      <c r="P6926" s="1543"/>
      <c r="Q6926" s="849"/>
      <c r="R6926" s="849"/>
      <c r="S6926" s="849"/>
      <c r="T6926" s="850"/>
      <c r="U6926" s="849"/>
      <c r="V6926" s="1543"/>
      <c r="W6926" s="1543"/>
      <c r="X6926" s="850"/>
      <c r="Y6926" s="849"/>
      <c r="Z6926" s="849"/>
      <c r="AA6926" s="849"/>
      <c r="AB6926" s="849"/>
      <c r="AC6926" s="849"/>
      <c r="AD6926" s="849"/>
      <c r="AE6926" s="849"/>
      <c r="AF6926" s="849"/>
      <c r="AG6926" s="849"/>
      <c r="AH6926" s="849"/>
      <c r="AI6926" s="849"/>
      <c r="AJ6926" s="849"/>
      <c r="AK6926" s="849"/>
      <c r="AL6926" s="849"/>
      <c r="AM6926" s="849"/>
      <c r="AN6926" s="849"/>
      <c r="AO6926" s="1543"/>
      <c r="AP6926" s="1543"/>
      <c r="AQ6926" s="1543"/>
      <c r="AR6926" s="894"/>
    </row>
    <row r="6927" spans="1:44" ht="12.75" customHeight="1">
      <c r="A6927" s="845"/>
      <c r="B6927" s="970"/>
      <c r="C6927" s="845"/>
      <c r="D6927" s="845"/>
      <c r="E6927" s="845"/>
      <c r="F6927" s="845"/>
      <c r="G6927" s="845"/>
      <c r="L6927" s="850"/>
      <c r="M6927" s="845"/>
      <c r="N6927" s="845"/>
      <c r="O6927" s="845"/>
      <c r="P6927" s="845"/>
      <c r="Q6927" s="845"/>
      <c r="R6927" s="845"/>
      <c r="S6927" s="845"/>
      <c r="T6927" s="845"/>
      <c r="U6927" s="845"/>
      <c r="V6927" s="845"/>
      <c r="W6927" s="845"/>
      <c r="X6927" s="845"/>
      <c r="Y6927" s="845"/>
      <c r="Z6927" s="845"/>
      <c r="AA6927" s="845"/>
      <c r="AB6927" s="845"/>
      <c r="AC6927" s="845"/>
      <c r="AD6927" s="845"/>
      <c r="AE6927" s="845"/>
      <c r="AF6927" s="845"/>
      <c r="AG6927" s="845"/>
      <c r="AH6927" s="845"/>
      <c r="AI6927" s="845"/>
      <c r="AJ6927" s="845"/>
      <c r="AK6927" s="845"/>
      <c r="AL6927" s="845"/>
      <c r="AM6927" s="845"/>
      <c r="AN6927" s="845"/>
      <c r="AO6927" s="845"/>
      <c r="AP6927" s="845"/>
      <c r="AQ6927" s="845"/>
      <c r="AR6927" s="894"/>
    </row>
    <row r="6928" spans="1:44" ht="12.75" customHeight="1">
      <c r="A6928" s="845"/>
      <c r="B6928" s="970"/>
      <c r="C6928" s="845"/>
      <c r="D6928" s="845"/>
      <c r="E6928" s="845"/>
      <c r="F6928" s="845"/>
      <c r="G6928" s="845"/>
      <c r="L6928" s="845"/>
      <c r="M6928" s="845"/>
      <c r="N6928" s="845"/>
      <c r="O6928" s="845"/>
      <c r="P6928" s="845"/>
      <c r="Q6928" s="845"/>
      <c r="R6928" s="845"/>
      <c r="S6928" s="845"/>
      <c r="T6928" s="845"/>
      <c r="U6928" s="845"/>
      <c r="V6928" s="845"/>
      <c r="W6928" s="845"/>
      <c r="X6928" s="845"/>
      <c r="Y6928" s="845"/>
      <c r="Z6928" s="845"/>
      <c r="AA6928" s="845"/>
      <c r="AB6928" s="845"/>
      <c r="AC6928" s="845"/>
      <c r="AD6928" s="845"/>
      <c r="AE6928" s="845"/>
      <c r="AF6928" s="845"/>
      <c r="AG6928" s="845"/>
      <c r="AH6928" s="845"/>
      <c r="AI6928" s="845"/>
      <c r="AJ6928" s="845"/>
      <c r="AK6928" s="845"/>
      <c r="AL6928" s="845"/>
      <c r="AM6928" s="845"/>
      <c r="AN6928" s="845"/>
      <c r="AO6928" s="845"/>
      <c r="AP6928" s="845"/>
      <c r="AQ6928" s="845"/>
      <c r="AR6928" s="894"/>
    </row>
    <row r="6929" spans="1:44" ht="12.75" customHeight="1">
      <c r="A6929" s="845"/>
      <c r="B6929" s="970"/>
      <c r="C6929" s="845"/>
      <c r="D6929" s="845"/>
      <c r="E6929" s="845"/>
      <c r="F6929" s="845"/>
      <c r="G6929" s="845"/>
      <c r="L6929" s="845"/>
      <c r="M6929" s="845"/>
      <c r="N6929" s="845"/>
      <c r="O6929" s="845"/>
      <c r="P6929" s="845"/>
      <c r="Q6929" s="845"/>
      <c r="R6929" s="845"/>
      <c r="S6929" s="845"/>
      <c r="T6929" s="845"/>
      <c r="U6929" s="845"/>
      <c r="V6929" s="845"/>
      <c r="W6929" s="845"/>
      <c r="X6929" s="845"/>
      <c r="Y6929" s="845"/>
      <c r="Z6929" s="845"/>
      <c r="AA6929" s="845"/>
      <c r="AB6929" s="845"/>
      <c r="AC6929" s="845"/>
      <c r="AD6929" s="845"/>
      <c r="AE6929" s="845"/>
      <c r="AF6929" s="845"/>
      <c r="AG6929" s="845"/>
      <c r="AH6929" s="845"/>
      <c r="AI6929" s="845"/>
      <c r="AJ6929" s="845"/>
      <c r="AK6929" s="845"/>
      <c r="AL6929" s="845"/>
      <c r="AM6929" s="845"/>
      <c r="AN6929" s="845"/>
      <c r="AO6929" s="845"/>
      <c r="AP6929" s="845"/>
      <c r="AQ6929" s="845"/>
      <c r="AR6929" s="894"/>
    </row>
    <row r="6930" spans="1:44" s="790" customFormat="1" ht="12.75" customHeight="1">
      <c r="A6930" s="1543"/>
      <c r="B6930" s="847"/>
      <c r="C6930" s="1543"/>
      <c r="D6930" s="1543"/>
      <c r="E6930" s="1543"/>
      <c r="F6930" s="1543"/>
      <c r="G6930" s="1543"/>
      <c r="L6930" s="1546"/>
      <c r="M6930" s="1543"/>
      <c r="N6930" s="1543"/>
      <c r="O6930" s="1543"/>
      <c r="P6930" s="1546"/>
      <c r="Q6930" s="1543"/>
      <c r="R6930" s="1543"/>
      <c r="S6930" s="1543"/>
      <c r="T6930" s="1546"/>
      <c r="U6930" s="1546"/>
      <c r="V6930" s="1546"/>
      <c r="W6930" s="1546"/>
      <c r="X6930" s="1546"/>
      <c r="Y6930" s="1543"/>
      <c r="Z6930" s="1543"/>
      <c r="AA6930" s="1543"/>
      <c r="AB6930" s="1543"/>
      <c r="AC6930" s="1543"/>
      <c r="AD6930" s="1543"/>
      <c r="AE6930" s="1543"/>
      <c r="AF6930" s="1543"/>
      <c r="AG6930" s="1543"/>
      <c r="AH6930" s="1543"/>
      <c r="AI6930" s="1543"/>
      <c r="AJ6930" s="1546"/>
      <c r="AK6930" s="1546"/>
      <c r="AL6930" s="1546"/>
      <c r="AM6930" s="1546"/>
      <c r="AN6930" s="1546"/>
      <c r="AO6930" s="1543"/>
      <c r="AP6930" s="1543"/>
      <c r="AQ6930" s="1543"/>
      <c r="AR6930" s="894"/>
    </row>
    <row r="6931" spans="1:44" s="790" customFormat="1" ht="18" customHeight="1" thickBot="1">
      <c r="A6931" s="1543"/>
      <c r="B6931" s="847"/>
      <c r="C6931" s="1543"/>
      <c r="D6931" s="1543"/>
      <c r="E6931" s="1543"/>
      <c r="F6931" s="1543"/>
      <c r="G6931" s="1543"/>
      <c r="L6931" s="861" t="str">
        <f xml:space="preserve"> H6910 &amp; ".4"</f>
        <v>17a.5.4</v>
      </c>
      <c r="M6931" s="1543"/>
      <c r="N6931" s="1543"/>
      <c r="O6931" s="1543"/>
      <c r="P6931" s="861" t="str">
        <f xml:space="preserve"> H6910 &amp; ".5"</f>
        <v>17a.5.5</v>
      </c>
      <c r="Q6931" s="1543"/>
      <c r="R6931" s="1543"/>
      <c r="S6931" s="1543"/>
      <c r="T6931" s="852"/>
      <c r="U6931" s="860"/>
      <c r="V6931" s="1543"/>
      <c r="W6931" s="1543"/>
      <c r="X6931" s="852"/>
      <c r="Y6931" s="1543"/>
      <c r="Z6931" s="1543"/>
      <c r="AA6931" s="1543"/>
      <c r="AB6931" s="1546"/>
      <c r="AC6931" s="1543"/>
      <c r="AD6931" s="1543"/>
      <c r="AE6931" s="1543"/>
      <c r="AF6931" s="1546"/>
      <c r="AG6931" s="1543"/>
      <c r="AH6931" s="1543"/>
      <c r="AI6931" s="1543"/>
      <c r="AJ6931" s="1546"/>
      <c r="AK6931" s="1546"/>
      <c r="AL6931" s="1546"/>
      <c r="AM6931" s="1546"/>
      <c r="AN6931" s="1546"/>
      <c r="AO6931" s="1543"/>
      <c r="AP6931" s="1543"/>
      <c r="AQ6931" s="1543"/>
      <c r="AR6931" s="894"/>
    </row>
    <row r="6932" spans="1:44" s="790" customFormat="1" ht="80.150000000000006" customHeight="1" thickTop="1" thickBot="1">
      <c r="A6932" s="1543"/>
      <c r="B6932" s="847"/>
      <c r="C6932" s="1543"/>
      <c r="D6932" s="1543"/>
      <c r="E6932" s="1543"/>
      <c r="F6932" s="1543"/>
      <c r="G6932" s="1543"/>
      <c r="L6932" s="877" t="str">
        <f xml:space="preserve"> InpActive!$E$1791</f>
        <v>Costs - RoRE adjustment to net profits - Upside case - WR - nominal</v>
      </c>
      <c r="M6932" s="1543"/>
      <c r="N6932" s="856" t="s">
        <v>789</v>
      </c>
      <c r="O6932" s="1546"/>
      <c r="P6932" s="876" t="str">
        <f xml:space="preserve"> InpActive!$E$1778</f>
        <v>Cost sharing rate - WR</v>
      </c>
      <c r="Q6932" s="1543"/>
      <c r="R6932" s="854"/>
      <c r="S6932" s="1546"/>
      <c r="T6932" s="853"/>
      <c r="U6932" s="1543"/>
      <c r="V6932" s="854"/>
      <c r="W6932" s="1543"/>
      <c r="X6932" s="853"/>
      <c r="Y6932" s="1546"/>
      <c r="Z6932" s="1546"/>
      <c r="AA6932" s="1546"/>
      <c r="AB6932" s="852"/>
      <c r="AC6932" s="1546"/>
      <c r="AD6932" s="1546"/>
      <c r="AE6932" s="1546"/>
      <c r="AF6932" s="852"/>
      <c r="AG6932" s="1546"/>
      <c r="AH6932" s="1546"/>
      <c r="AI6932" s="1546"/>
      <c r="AJ6932" s="852"/>
      <c r="AK6932" s="1546"/>
      <c r="AL6932" s="1546"/>
      <c r="AM6932" s="1546"/>
      <c r="AN6932" s="852"/>
      <c r="AO6932" s="1543"/>
      <c r="AP6932" s="1543"/>
      <c r="AQ6932" s="1543"/>
      <c r="AR6932" s="894"/>
    </row>
    <row r="6933" spans="1:44" s="848" customFormat="1" ht="12.75" customHeight="1" thickTop="1">
      <c r="A6933" s="1543"/>
      <c r="B6933" s="847"/>
      <c r="C6933" s="1543"/>
      <c r="D6933" s="1543"/>
      <c r="E6933" s="1543"/>
      <c r="F6933" s="1543"/>
      <c r="G6933" s="1543"/>
      <c r="L6933" s="851" t="e">
        <f ca="1" xml:space="preserve"> REF_TEXT(L6932)</f>
        <v>#NAME?</v>
      </c>
      <c r="M6933" s="849"/>
      <c r="N6933" s="849"/>
      <c r="O6933" s="849"/>
      <c r="P6933" s="851" t="e">
        <f ca="1" xml:space="preserve"> REF_TEXT(P6932)</f>
        <v>#NAME?</v>
      </c>
      <c r="Q6933" s="849"/>
      <c r="R6933" s="849"/>
      <c r="S6933" s="849"/>
      <c r="T6933" s="850"/>
      <c r="U6933" s="849"/>
      <c r="V6933" s="1543"/>
      <c r="W6933" s="1543"/>
      <c r="X6933" s="850"/>
      <c r="Y6933" s="849"/>
      <c r="Z6933" s="849"/>
      <c r="AA6933" s="849"/>
      <c r="AB6933" s="849"/>
      <c r="AC6933" s="849"/>
      <c r="AD6933" s="849"/>
      <c r="AE6933" s="849"/>
      <c r="AF6933" s="849"/>
      <c r="AG6933" s="849"/>
      <c r="AH6933" s="849"/>
      <c r="AI6933" s="849"/>
      <c r="AJ6933" s="849"/>
      <c r="AK6933" s="849"/>
      <c r="AL6933" s="849"/>
      <c r="AM6933" s="849"/>
      <c r="AN6933" s="849"/>
      <c r="AO6933" s="1543"/>
      <c r="AP6933" s="1543"/>
      <c r="AQ6933" s="1543"/>
      <c r="AR6933" s="894"/>
    </row>
    <row r="6934" spans="1:44" s="790" customFormat="1" ht="12.75" customHeight="1">
      <c r="A6934" s="1543"/>
      <c r="B6934" s="847"/>
      <c r="C6934" s="1543"/>
      <c r="D6934" s="1543"/>
      <c r="E6934" s="1543"/>
      <c r="F6934" s="1543"/>
      <c r="G6934" s="1543"/>
      <c r="H6934" s="1543"/>
      <c r="I6934" s="1543"/>
      <c r="J6934" s="1543"/>
      <c r="K6934" s="1543"/>
      <c r="L6934" s="1543"/>
      <c r="M6934" s="1543"/>
      <c r="N6934" s="1543"/>
      <c r="O6934" s="1543"/>
      <c r="P6934" s="1543"/>
      <c r="Q6934" s="1543"/>
      <c r="R6934" s="1543"/>
      <c r="S6934" s="1543"/>
      <c r="T6934" s="1543"/>
      <c r="U6934" s="1543"/>
      <c r="V6934" s="1543"/>
      <c r="W6934" s="1543"/>
      <c r="X6934" s="1543"/>
      <c r="Y6934" s="1543"/>
      <c r="Z6934" s="1543"/>
      <c r="AA6934" s="1543"/>
      <c r="AB6934" s="1543"/>
      <c r="AC6934" s="1543"/>
      <c r="AD6934" s="1543"/>
      <c r="AE6934" s="1543"/>
      <c r="AF6934" s="1543"/>
      <c r="AG6934" s="1543"/>
      <c r="AH6934" s="1543"/>
      <c r="AI6934" s="1543"/>
      <c r="AJ6934" s="1543"/>
      <c r="AK6934" s="1543"/>
      <c r="AL6934" s="1543"/>
      <c r="AM6934" s="1543"/>
      <c r="AN6934" s="1543"/>
      <c r="AO6934" s="1543"/>
      <c r="AP6934" s="1543"/>
      <c r="AQ6934" s="1543"/>
      <c r="AR6934" s="894"/>
    </row>
    <row r="6935" spans="1:44" s="790" customFormat="1" ht="18" customHeight="1">
      <c r="A6935" s="1543"/>
      <c r="B6935" s="847"/>
      <c r="C6935" s="847"/>
      <c r="D6935" s="841" t="s">
        <v>551</v>
      </c>
      <c r="E6935" s="1543"/>
      <c r="F6935" s="1543"/>
      <c r="G6935" s="1543"/>
      <c r="H6935" s="845" t="str">
        <f xml:space="preserve"> H6910 &amp; " = " &amp; H6917 &amp; " ÷ " &amp; L6917</f>
        <v>17a.5 = 17a.5.1 ÷ 17a.1.2</v>
      </c>
      <c r="I6935" s="1543"/>
      <c r="J6935" s="1543"/>
      <c r="K6935" s="1543"/>
      <c r="L6935" s="1543"/>
      <c r="M6935" s="1543"/>
      <c r="N6935" s="1543"/>
      <c r="O6935" s="1543"/>
      <c r="P6935" s="1543"/>
      <c r="Q6935" s="1543"/>
      <c r="R6935" s="1543"/>
      <c r="S6935" s="1543"/>
      <c r="T6935" s="1543"/>
      <c r="U6935" s="1543"/>
      <c r="V6935" s="1543"/>
      <c r="W6935" s="1543"/>
      <c r="X6935" s="1543"/>
      <c r="Y6935" s="1543"/>
      <c r="Z6935" s="1543"/>
      <c r="AA6935" s="1543"/>
      <c r="AB6935" s="1543"/>
      <c r="AC6935" s="1543"/>
      <c r="AD6935" s="1543"/>
      <c r="AE6935" s="1543"/>
      <c r="AF6935" s="1543"/>
      <c r="AG6935" s="1543"/>
      <c r="AH6935" s="1543"/>
      <c r="AI6935" s="1543"/>
      <c r="AJ6935" s="1543"/>
      <c r="AK6935" s="1543"/>
      <c r="AL6935" s="1543"/>
      <c r="AM6935" s="1543"/>
      <c r="AN6935" s="1543"/>
      <c r="AO6935" s="1543"/>
      <c r="AP6935" s="1543"/>
      <c r="AQ6935" s="1543"/>
      <c r="AR6935" s="894"/>
    </row>
    <row r="6936" spans="1:44" ht="18" customHeight="1">
      <c r="A6936" s="845"/>
      <c r="B6936" s="970"/>
      <c r="C6936" s="970"/>
      <c r="D6936" s="841"/>
      <c r="E6936" s="845"/>
      <c r="F6936" s="845"/>
      <c r="G6936" s="845"/>
      <c r="H6936" s="845" t="str">
        <f xml:space="preserve"> H6917 &amp; " = " &amp; H6924 &amp; " + " &amp; L6924</f>
        <v>17a.5.1 = 17a.1.1 + 17a.5.3</v>
      </c>
      <c r="I6936" s="845"/>
      <c r="J6936" s="845"/>
      <c r="K6936" s="845"/>
      <c r="L6936" s="845"/>
      <c r="M6936" s="845"/>
      <c r="N6936" s="845"/>
      <c r="O6936" s="845"/>
      <c r="P6936" s="845"/>
      <c r="Q6936" s="845"/>
      <c r="R6936" s="845"/>
      <c r="S6936" s="845"/>
      <c r="T6936" s="845"/>
      <c r="U6936" s="845"/>
      <c r="V6936" s="845"/>
      <c r="W6936" s="845"/>
      <c r="X6936" s="845"/>
      <c r="Y6936" s="845"/>
      <c r="Z6936" s="845"/>
      <c r="AA6936" s="845"/>
      <c r="AB6936" s="845"/>
      <c r="AC6936" s="845"/>
      <c r="AD6936" s="845"/>
      <c r="AE6936" s="845"/>
      <c r="AF6936" s="845"/>
      <c r="AG6936" s="845"/>
      <c r="AH6936" s="845"/>
      <c r="AI6936" s="845"/>
      <c r="AJ6936" s="845"/>
      <c r="AK6936" s="845"/>
      <c r="AL6936" s="845"/>
      <c r="AM6936" s="845"/>
      <c r="AN6936" s="845"/>
      <c r="AO6936" s="845"/>
      <c r="AP6936" s="845"/>
      <c r="AQ6936" s="845"/>
      <c r="AR6936" s="894"/>
    </row>
    <row r="6937" spans="1:44" ht="18" customHeight="1">
      <c r="A6937" s="845"/>
      <c r="B6937" s="970"/>
      <c r="C6937" s="970"/>
      <c r="D6937" s="841"/>
      <c r="E6937" s="845"/>
      <c r="F6937" s="845"/>
      <c r="G6937" s="845"/>
      <c r="H6937" s="845" t="str">
        <f xml:space="preserve"> CONCATENATE(L6924, " = ", L6931, " x ", P6931)</f>
        <v>17a.5.3 = 17a.5.4 x 17a.5.5</v>
      </c>
      <c r="I6937" s="845"/>
      <c r="J6937" s="845"/>
      <c r="K6937" s="845"/>
      <c r="L6937" s="845"/>
      <c r="M6937" s="845"/>
      <c r="N6937" s="845"/>
      <c r="O6937" s="845"/>
      <c r="P6937" s="845"/>
      <c r="Q6937" s="845"/>
      <c r="R6937" s="845"/>
      <c r="S6937" s="845"/>
      <c r="T6937" s="845"/>
      <c r="U6937" s="845"/>
      <c r="V6937" s="845"/>
      <c r="W6937" s="845"/>
      <c r="X6937" s="845"/>
      <c r="Y6937" s="845"/>
      <c r="Z6937" s="845"/>
      <c r="AA6937" s="845"/>
      <c r="AB6937" s="845"/>
      <c r="AC6937" s="845"/>
      <c r="AD6937" s="845"/>
      <c r="AE6937" s="845"/>
      <c r="AF6937" s="845"/>
      <c r="AG6937" s="845"/>
      <c r="AH6937" s="845"/>
      <c r="AI6937" s="845"/>
      <c r="AJ6937" s="845"/>
      <c r="AK6937" s="845"/>
      <c r="AL6937" s="845"/>
      <c r="AM6937" s="845"/>
      <c r="AN6937" s="845"/>
      <c r="AO6937" s="845"/>
      <c r="AP6937" s="845"/>
      <c r="AQ6937" s="845"/>
      <c r="AR6937" s="894"/>
    </row>
    <row r="6938" spans="1:44" ht="12.75" customHeight="1">
      <c r="A6938" s="845"/>
      <c r="B6938" s="970"/>
      <c r="C6938" s="970"/>
      <c r="D6938" s="841"/>
      <c r="E6938" s="845"/>
      <c r="F6938" s="845"/>
      <c r="G6938" s="845"/>
      <c r="H6938" s="845"/>
      <c r="I6938" s="845"/>
      <c r="J6938" s="845"/>
      <c r="K6938" s="845"/>
      <c r="L6938" s="845"/>
      <c r="M6938" s="845"/>
      <c r="N6938" s="845"/>
      <c r="O6938" s="845"/>
      <c r="P6938" s="845"/>
      <c r="Q6938" s="845"/>
      <c r="R6938" s="845"/>
      <c r="S6938" s="845"/>
      <c r="T6938" s="845"/>
      <c r="U6938" s="845"/>
      <c r="V6938" s="845"/>
      <c r="W6938" s="845"/>
      <c r="X6938" s="845"/>
      <c r="Y6938" s="845"/>
      <c r="Z6938" s="845"/>
      <c r="AA6938" s="845"/>
      <c r="AB6938" s="845"/>
      <c r="AC6938" s="845"/>
      <c r="AD6938" s="845"/>
      <c r="AE6938" s="845"/>
      <c r="AF6938" s="845"/>
      <c r="AG6938" s="845"/>
      <c r="AH6938" s="845"/>
      <c r="AI6938" s="845"/>
      <c r="AJ6938" s="845"/>
      <c r="AK6938" s="845"/>
      <c r="AL6938" s="845"/>
      <c r="AM6938" s="845"/>
      <c r="AN6938" s="845"/>
      <c r="AO6938" s="845"/>
      <c r="AP6938" s="845"/>
      <c r="AQ6938" s="845"/>
      <c r="AR6938" s="894"/>
    </row>
    <row r="6939" spans="1:44" ht="18" customHeight="1">
      <c r="A6939" s="845"/>
      <c r="B6939" s="970"/>
      <c r="C6939" s="970"/>
      <c r="D6939" s="841" t="s">
        <v>552</v>
      </c>
      <c r="E6939" s="845"/>
      <c r="F6939" s="845"/>
      <c r="G6939" s="845"/>
      <c r="H6939" s="846" t="s">
        <v>1406</v>
      </c>
      <c r="I6939" s="1543"/>
      <c r="J6939" s="1543"/>
      <c r="K6939" s="1543"/>
      <c r="L6939" s="1543"/>
      <c r="M6939" s="1543"/>
      <c r="N6939" s="1543"/>
      <c r="O6939" s="1543"/>
      <c r="P6939" s="1543"/>
      <c r="Q6939" s="1543"/>
      <c r="R6939" s="1543"/>
      <c r="S6939" s="1543"/>
      <c r="T6939" s="1543"/>
      <c r="U6939" s="1543"/>
      <c r="V6939" s="1543"/>
      <c r="W6939" s="1543"/>
      <c r="X6939" s="1543"/>
      <c r="Y6939" s="1543"/>
      <c r="Z6939" s="1543"/>
      <c r="AA6939" s="1543"/>
      <c r="AB6939" s="1543"/>
      <c r="AC6939" s="1543"/>
      <c r="AD6939" s="1543"/>
      <c r="AE6939" s="1543"/>
      <c r="AF6939" s="1543"/>
      <c r="AG6939" s="1543"/>
      <c r="AH6939" s="1543"/>
      <c r="AI6939" s="1543"/>
      <c r="AJ6939" s="1543"/>
      <c r="AK6939" s="845"/>
      <c r="AL6939" s="845"/>
      <c r="AM6939" s="845"/>
      <c r="AN6939" s="845"/>
      <c r="AO6939" s="845"/>
      <c r="AP6939" s="845"/>
      <c r="AQ6939" s="845"/>
      <c r="AR6939" s="894"/>
    </row>
    <row r="6940" spans="1:44" ht="12.75" customHeight="1">
      <c r="A6940" s="845"/>
      <c r="B6940" s="970"/>
      <c r="C6940" s="970"/>
      <c r="D6940" s="841"/>
      <c r="E6940" s="845"/>
      <c r="F6940" s="845"/>
      <c r="G6940" s="845"/>
      <c r="H6940" s="845"/>
      <c r="I6940" s="845"/>
      <c r="J6940" s="845"/>
      <c r="K6940" s="845"/>
      <c r="L6940" s="845"/>
      <c r="M6940" s="845"/>
      <c r="N6940" s="845"/>
      <c r="O6940" s="845"/>
      <c r="P6940" s="845"/>
      <c r="Q6940" s="845"/>
      <c r="R6940" s="845"/>
      <c r="S6940" s="845"/>
      <c r="T6940" s="845"/>
      <c r="U6940" s="845"/>
      <c r="V6940" s="845"/>
      <c r="W6940" s="845"/>
      <c r="X6940" s="845"/>
      <c r="Y6940" s="845"/>
      <c r="Z6940" s="845"/>
      <c r="AA6940" s="845"/>
      <c r="AB6940" s="845"/>
      <c r="AC6940" s="845"/>
      <c r="AD6940" s="845"/>
      <c r="AE6940" s="845"/>
      <c r="AF6940" s="845"/>
      <c r="AG6940" s="845"/>
      <c r="AH6940" s="845"/>
      <c r="AI6940" s="845"/>
      <c r="AJ6940" s="845"/>
      <c r="AK6940" s="845"/>
      <c r="AL6940" s="845"/>
      <c r="AM6940" s="845"/>
      <c r="AN6940" s="845"/>
      <c r="AO6940" s="845"/>
      <c r="AP6940" s="845"/>
      <c r="AQ6940" s="845"/>
      <c r="AR6940" s="894"/>
    </row>
    <row r="6941" spans="1:44" ht="18" customHeight="1">
      <c r="A6941" s="845"/>
      <c r="B6941" s="970"/>
      <c r="C6941" s="970"/>
      <c r="D6941" s="841" t="s">
        <v>554</v>
      </c>
      <c r="E6941" s="845"/>
      <c r="F6941" s="845"/>
      <c r="G6941" s="845"/>
      <c r="H6941" s="845" t="s">
        <v>555</v>
      </c>
      <c r="I6941" s="845"/>
      <c r="J6941" s="845"/>
      <c r="K6941" s="845"/>
      <c r="L6941" s="845"/>
      <c r="M6941" s="845"/>
      <c r="N6941" s="845"/>
      <c r="O6941" s="845"/>
      <c r="P6941" s="845"/>
      <c r="Q6941" s="845"/>
      <c r="R6941" s="845"/>
      <c r="S6941" s="845"/>
      <c r="T6941" s="845"/>
      <c r="U6941" s="845"/>
      <c r="V6941" s="845"/>
      <c r="W6941" s="845"/>
      <c r="X6941" s="845"/>
      <c r="Y6941" s="845"/>
      <c r="Z6941" s="845"/>
      <c r="AA6941" s="845"/>
      <c r="AB6941" s="845"/>
      <c r="AC6941" s="845"/>
      <c r="AD6941" s="845"/>
      <c r="AE6941" s="845"/>
      <c r="AF6941" s="845"/>
      <c r="AG6941" s="845"/>
      <c r="AH6941" s="845"/>
      <c r="AI6941" s="845"/>
      <c r="AJ6941" s="845"/>
      <c r="AK6941" s="845"/>
      <c r="AL6941" s="845"/>
      <c r="AM6941" s="845"/>
      <c r="AN6941" s="845"/>
      <c r="AO6941" s="845"/>
      <c r="AP6941" s="845"/>
      <c r="AQ6941" s="845"/>
      <c r="AR6941" s="894"/>
    </row>
    <row r="6942" spans="1:44" ht="12.75" customHeight="1">
      <c r="A6942" s="845"/>
      <c r="B6942" s="970"/>
      <c r="C6942" s="970"/>
      <c r="D6942" s="841"/>
      <c r="E6942" s="845"/>
      <c r="F6942" s="845"/>
      <c r="G6942" s="845"/>
      <c r="H6942" s="845"/>
      <c r="I6942" s="845"/>
      <c r="J6942" s="845"/>
      <c r="K6942" s="845"/>
      <c r="L6942" s="845"/>
      <c r="M6942" s="845"/>
      <c r="N6942" s="845"/>
      <c r="O6942" s="845"/>
      <c r="P6942" s="845"/>
      <c r="Q6942" s="845"/>
      <c r="R6942" s="845"/>
      <c r="S6942" s="845"/>
      <c r="T6942" s="845"/>
      <c r="U6942" s="845"/>
      <c r="V6942" s="845"/>
      <c r="W6942" s="845"/>
      <c r="X6942" s="845"/>
      <c r="Y6942" s="845"/>
      <c r="Z6942" s="845"/>
      <c r="AA6942" s="845"/>
      <c r="AB6942" s="845"/>
      <c r="AC6942" s="845"/>
      <c r="AD6942" s="845"/>
      <c r="AE6942" s="845"/>
      <c r="AF6942" s="845"/>
      <c r="AG6942" s="845"/>
      <c r="AH6942" s="845"/>
      <c r="AI6942" s="845"/>
      <c r="AJ6942" s="845"/>
      <c r="AK6942" s="845"/>
      <c r="AL6942" s="845"/>
      <c r="AM6942" s="845"/>
      <c r="AN6942" s="845"/>
      <c r="AO6942" s="845"/>
      <c r="AP6942" s="845"/>
      <c r="AQ6942" s="845"/>
      <c r="AR6942" s="894"/>
    </row>
    <row r="6943" spans="1:44" ht="18" customHeight="1">
      <c r="A6943" s="845"/>
      <c r="B6943" s="970"/>
      <c r="C6943" s="970"/>
      <c r="D6943" s="841" t="s">
        <v>556</v>
      </c>
      <c r="E6943" s="845"/>
      <c r="F6943" s="845"/>
      <c r="G6943" s="845"/>
      <c r="H6943" s="845" t="s">
        <v>555</v>
      </c>
      <c r="I6943" s="845"/>
      <c r="J6943" s="845"/>
      <c r="K6943" s="845"/>
      <c r="L6943" s="845"/>
      <c r="M6943" s="845"/>
      <c r="N6943" s="845"/>
      <c r="O6943" s="845"/>
      <c r="P6943" s="845"/>
      <c r="Q6943" s="845"/>
      <c r="R6943" s="845"/>
      <c r="S6943" s="845"/>
      <c r="T6943" s="845"/>
      <c r="U6943" s="845"/>
      <c r="V6943" s="845"/>
      <c r="W6943" s="845"/>
      <c r="X6943" s="845"/>
      <c r="Y6943" s="845"/>
      <c r="Z6943" s="845"/>
      <c r="AA6943" s="845"/>
      <c r="AB6943" s="845"/>
      <c r="AC6943" s="845"/>
      <c r="AD6943" s="845"/>
      <c r="AE6943" s="845"/>
      <c r="AF6943" s="845"/>
      <c r="AG6943" s="845"/>
      <c r="AH6943" s="845"/>
      <c r="AI6943" s="845"/>
      <c r="AJ6943" s="845"/>
      <c r="AK6943" s="845"/>
      <c r="AL6943" s="845"/>
      <c r="AM6943" s="845"/>
      <c r="AN6943" s="845"/>
      <c r="AO6943" s="845"/>
      <c r="AP6943" s="845"/>
      <c r="AQ6943" s="845"/>
      <c r="AR6943" s="894"/>
    </row>
    <row r="6944" spans="1:44" ht="18" customHeight="1">
      <c r="A6944" s="845"/>
      <c r="B6944" s="970"/>
      <c r="C6944" s="970"/>
      <c r="D6944" s="841"/>
      <c r="E6944" s="845"/>
      <c r="F6944" s="845"/>
      <c r="G6944" s="845"/>
      <c r="H6944" s="845"/>
      <c r="I6944" s="845"/>
      <c r="J6944" s="845"/>
      <c r="K6944" s="845"/>
      <c r="L6944" s="845"/>
      <c r="M6944" s="845"/>
      <c r="N6944" s="845"/>
      <c r="O6944" s="845"/>
      <c r="P6944" s="845"/>
      <c r="Q6944" s="845"/>
      <c r="R6944" s="845"/>
      <c r="S6944" s="845"/>
      <c r="T6944" s="845"/>
      <c r="U6944" s="845"/>
      <c r="V6944" s="845"/>
      <c r="W6944" s="845"/>
      <c r="X6944" s="845"/>
      <c r="Y6944" s="845"/>
      <c r="Z6944" s="845"/>
      <c r="AA6944" s="845"/>
      <c r="AB6944" s="845"/>
      <c r="AC6944" s="845"/>
      <c r="AD6944" s="845"/>
      <c r="AE6944" s="845"/>
      <c r="AF6944" s="845"/>
      <c r="AG6944" s="845"/>
      <c r="AH6944" s="845"/>
      <c r="AI6944" s="845"/>
      <c r="AJ6944" s="845"/>
      <c r="AK6944" s="845"/>
      <c r="AL6944" s="845"/>
      <c r="AM6944" s="845"/>
      <c r="AN6944" s="845"/>
      <c r="AO6944" s="845"/>
      <c r="AP6944" s="845"/>
      <c r="AQ6944" s="845"/>
      <c r="AR6944" s="894"/>
    </row>
    <row r="6945" spans="1:44" s="835" customFormat="1" ht="18" customHeight="1" collapsed="1">
      <c r="A6945" s="840"/>
      <c r="B6945" s="839" t="s">
        <v>1407</v>
      </c>
      <c r="C6945" s="838"/>
      <c r="D6945" s="838" t="s">
        <v>1408</v>
      </c>
      <c r="E6945" s="838"/>
      <c r="F6945" s="838"/>
      <c r="G6945" s="838"/>
      <c r="H6945" s="838"/>
      <c r="I6945" s="838"/>
      <c r="J6945" s="838"/>
      <c r="K6945" s="838"/>
      <c r="L6945" s="838"/>
      <c r="M6945" s="838"/>
      <c r="N6945" s="838"/>
      <c r="O6945" s="838"/>
      <c r="P6945" s="838"/>
      <c r="Q6945" s="838"/>
      <c r="R6945" s="838"/>
      <c r="S6945" s="838"/>
      <c r="T6945" s="838"/>
      <c r="U6945" s="838"/>
      <c r="V6945" s="838"/>
      <c r="W6945" s="838"/>
      <c r="X6945" s="838"/>
      <c r="Y6945" s="838"/>
      <c r="Z6945" s="838"/>
      <c r="AA6945" s="838"/>
      <c r="AB6945" s="838"/>
      <c r="AC6945" s="838"/>
      <c r="AD6945" s="838"/>
      <c r="AE6945" s="838"/>
      <c r="AF6945" s="838"/>
      <c r="AG6945" s="838"/>
      <c r="AH6945" s="838"/>
      <c r="AI6945" s="838"/>
      <c r="AJ6945" s="838"/>
      <c r="AK6945" s="838"/>
      <c r="AL6945" s="838"/>
      <c r="AM6945" s="838"/>
      <c r="AN6945" s="838"/>
      <c r="AO6945" s="838"/>
      <c r="AP6945" s="838"/>
      <c r="AQ6945" s="837"/>
      <c r="AR6945" s="836"/>
    </row>
    <row r="6946" spans="1:44" ht="12.75" customHeight="1">
      <c r="A6946" s="845"/>
      <c r="B6946" s="970"/>
      <c r="C6946" s="845"/>
      <c r="D6946" s="841"/>
      <c r="E6946" s="845"/>
      <c r="F6946" s="845"/>
      <c r="G6946" s="845"/>
      <c r="H6946" s="845"/>
      <c r="I6946" s="845"/>
      <c r="J6946" s="845"/>
      <c r="K6946" s="845"/>
      <c r="L6946" s="845"/>
      <c r="M6946" s="845"/>
      <c r="N6946" s="845"/>
      <c r="O6946" s="845"/>
      <c r="P6946" s="845"/>
      <c r="Q6946" s="845"/>
      <c r="R6946" s="845"/>
      <c r="S6946" s="845"/>
      <c r="T6946" s="845"/>
      <c r="U6946" s="845"/>
      <c r="V6946" s="845"/>
      <c r="W6946" s="845"/>
      <c r="X6946" s="845"/>
      <c r="Y6946" s="845"/>
      <c r="Z6946" s="845"/>
      <c r="AA6946" s="845"/>
      <c r="AB6946" s="845"/>
      <c r="AC6946" s="845"/>
      <c r="AD6946" s="845"/>
      <c r="AE6946" s="845"/>
      <c r="AF6946" s="845"/>
      <c r="AG6946" s="845"/>
      <c r="AH6946" s="845"/>
      <c r="AI6946" s="845"/>
      <c r="AJ6946" s="845"/>
      <c r="AK6946" s="845"/>
      <c r="AL6946" s="845"/>
      <c r="AM6946" s="845"/>
      <c r="AN6946" s="845"/>
      <c r="AO6946" s="845"/>
      <c r="AP6946" s="845"/>
      <c r="AQ6946" s="845"/>
      <c r="AR6946" s="894"/>
    </row>
    <row r="6947" spans="1:44" s="299" customFormat="1" ht="18" customHeight="1" collapsed="1">
      <c r="A6947" s="875"/>
      <c r="B6947" s="874"/>
      <c r="C6947" s="870" t="s">
        <v>1409</v>
      </c>
      <c r="D6947" s="873" t="s">
        <v>1386</v>
      </c>
      <c r="E6947" s="872"/>
      <c r="F6947" s="872"/>
      <c r="G6947" s="872"/>
      <c r="H6947" s="871"/>
      <c r="I6947" s="871"/>
      <c r="J6947" s="871"/>
      <c r="K6947" s="871"/>
      <c r="L6947" s="871"/>
      <c r="M6947" s="870"/>
      <c r="N6947" s="870"/>
      <c r="O6947" s="870"/>
      <c r="P6947" s="870"/>
      <c r="Q6947" s="869"/>
      <c r="R6947" s="869"/>
      <c r="S6947" s="869"/>
      <c r="T6947" s="869"/>
      <c r="U6947" s="869"/>
      <c r="V6947" s="869"/>
      <c r="W6947" s="869"/>
      <c r="X6947" s="869"/>
      <c r="Y6947" s="869"/>
      <c r="Z6947" s="869"/>
      <c r="AA6947" s="869"/>
      <c r="AB6947" s="869"/>
      <c r="AC6947" s="869"/>
      <c r="AD6947" s="869"/>
      <c r="AE6947" s="869"/>
      <c r="AF6947" s="869"/>
      <c r="AG6947" s="869"/>
      <c r="AH6947" s="869"/>
      <c r="AI6947" s="869"/>
      <c r="AJ6947" s="869"/>
      <c r="AK6947" s="869"/>
      <c r="AL6947" s="869"/>
      <c r="AM6947" s="869"/>
      <c r="AN6947" s="869"/>
      <c r="AO6947" s="869"/>
      <c r="AP6947" s="869"/>
      <c r="AQ6947" s="868"/>
      <c r="AR6947" s="894"/>
    </row>
    <row r="6948" spans="1:44" ht="12.75" customHeight="1">
      <c r="A6948" s="845"/>
      <c r="B6948" s="970"/>
      <c r="C6948" s="970"/>
      <c r="D6948" s="845"/>
      <c r="E6948" s="845"/>
      <c r="F6948" s="845"/>
      <c r="G6948" s="845"/>
      <c r="H6948" s="845"/>
      <c r="I6948" s="845"/>
      <c r="J6948" s="845"/>
      <c r="K6948" s="845"/>
      <c r="L6948" s="845"/>
      <c r="M6948" s="845"/>
      <c r="N6948" s="845"/>
      <c r="O6948" s="845"/>
      <c r="P6948" s="845"/>
      <c r="Q6948" s="845"/>
      <c r="R6948" s="845"/>
      <c r="S6948" s="845"/>
      <c r="T6948" s="845"/>
      <c r="U6948" s="845"/>
      <c r="V6948" s="845"/>
      <c r="W6948" s="845"/>
      <c r="X6948" s="845"/>
      <c r="Y6948" s="845"/>
      <c r="Z6948" s="845"/>
      <c r="AA6948" s="845"/>
      <c r="AB6948" s="845"/>
      <c r="AC6948" s="845"/>
      <c r="AD6948" s="845"/>
      <c r="AE6948" s="845"/>
      <c r="AF6948" s="845"/>
      <c r="AG6948" s="845"/>
      <c r="AH6948" s="845"/>
      <c r="AI6948" s="845"/>
      <c r="AJ6948" s="845"/>
      <c r="AK6948" s="845"/>
      <c r="AL6948" s="845"/>
      <c r="AM6948" s="845"/>
      <c r="AN6948" s="845"/>
      <c r="AO6948" s="845"/>
      <c r="AP6948" s="845"/>
      <c r="AQ6948" s="845"/>
      <c r="AR6948" s="894"/>
    </row>
    <row r="6949" spans="1:44" ht="55.5" customHeight="1">
      <c r="A6949" s="845"/>
      <c r="B6949" s="970"/>
      <c r="C6949" s="970"/>
      <c r="D6949" s="972" t="s">
        <v>465</v>
      </c>
      <c r="E6949" s="845"/>
      <c r="F6949" s="845"/>
      <c r="G6949" s="845"/>
      <c r="H6949" s="1686" t="s">
        <v>1387</v>
      </c>
      <c r="I6949" s="1686"/>
      <c r="J6949" s="1686"/>
      <c r="K6949" s="1686"/>
      <c r="L6949" s="1686"/>
      <c r="M6949" s="1686"/>
      <c r="N6949" s="1686"/>
      <c r="O6949" s="1686"/>
      <c r="P6949" s="1686"/>
      <c r="Q6949" s="1686"/>
      <c r="R6949" s="1686"/>
      <c r="S6949" s="1686"/>
      <c r="T6949" s="1686"/>
      <c r="U6949" s="1686"/>
      <c r="V6949" s="1686"/>
      <c r="W6949" s="1686"/>
      <c r="X6949" s="1686"/>
      <c r="Y6949" s="1686"/>
      <c r="Z6949" s="1686"/>
      <c r="AA6949" s="1686"/>
      <c r="AB6949" s="1686"/>
      <c r="AC6949" s="1686"/>
      <c r="AD6949" s="1686"/>
      <c r="AE6949" s="1686"/>
      <c r="AF6949" s="1686"/>
      <c r="AG6949" s="1686"/>
      <c r="AH6949" s="1686"/>
      <c r="AI6949" s="1686"/>
      <c r="AJ6949" s="1686"/>
      <c r="AK6949" s="1686"/>
      <c r="AL6949" s="1686"/>
      <c r="AM6949" s="1686"/>
      <c r="AN6949" s="1686"/>
      <c r="AO6949" s="845"/>
      <c r="AP6949" s="845"/>
      <c r="AQ6949" s="845"/>
      <c r="AR6949" s="894"/>
    </row>
    <row r="6950" spans="1:44" ht="55.5" customHeight="1">
      <c r="A6950" s="845"/>
      <c r="B6950" s="970"/>
      <c r="C6950" s="970"/>
      <c r="D6950" s="972"/>
      <c r="E6950" s="845"/>
      <c r="F6950" s="845"/>
      <c r="G6950" s="845"/>
      <c r="H6950" s="1686" t="s">
        <v>1410</v>
      </c>
      <c r="I6950" s="1686"/>
      <c r="J6950" s="1686"/>
      <c r="K6950" s="1686"/>
      <c r="L6950" s="1686"/>
      <c r="M6950" s="1686"/>
      <c r="N6950" s="1686"/>
      <c r="O6950" s="1686"/>
      <c r="P6950" s="1686"/>
      <c r="Q6950" s="1686"/>
      <c r="R6950" s="1686"/>
      <c r="S6950" s="1686"/>
      <c r="T6950" s="1686"/>
      <c r="U6950" s="1686"/>
      <c r="V6950" s="1686"/>
      <c r="W6950" s="1686"/>
      <c r="X6950" s="1686"/>
      <c r="Y6950" s="1686"/>
      <c r="Z6950" s="1686"/>
      <c r="AA6950" s="1686"/>
      <c r="AB6950" s="1686"/>
      <c r="AC6950" s="1686"/>
      <c r="AD6950" s="1686"/>
      <c r="AE6950" s="1686"/>
      <c r="AF6950" s="1686"/>
      <c r="AG6950" s="1686"/>
      <c r="AH6950" s="1686"/>
      <c r="AI6950" s="1686"/>
      <c r="AJ6950" s="1686"/>
      <c r="AK6950" s="1686"/>
      <c r="AL6950" s="1686"/>
      <c r="AM6950" s="1686"/>
      <c r="AN6950" s="1686"/>
      <c r="AO6950" s="845"/>
      <c r="AP6950" s="845"/>
      <c r="AQ6950" s="845"/>
      <c r="AR6950" s="894"/>
    </row>
    <row r="6951" spans="1:44" ht="12.75" customHeight="1">
      <c r="A6951" s="845"/>
      <c r="B6951" s="970"/>
      <c r="C6951" s="970"/>
      <c r="D6951" s="845"/>
      <c r="E6951" s="845"/>
      <c r="F6951" s="845"/>
      <c r="G6951" s="845"/>
      <c r="H6951" s="845"/>
      <c r="I6951" s="845"/>
      <c r="J6951" s="845"/>
      <c r="K6951" s="845"/>
      <c r="L6951" s="845"/>
      <c r="M6951" s="845"/>
      <c r="N6951" s="845"/>
      <c r="O6951" s="845"/>
      <c r="P6951" s="845"/>
      <c r="Q6951" s="845"/>
      <c r="R6951" s="845"/>
      <c r="S6951" s="845"/>
      <c r="T6951" s="845"/>
      <c r="U6951" s="845"/>
      <c r="V6951" s="845"/>
      <c r="W6951" s="845"/>
      <c r="X6951" s="845"/>
      <c r="Y6951" s="845"/>
      <c r="Z6951" s="845"/>
      <c r="AA6951" s="845"/>
      <c r="AB6951" s="845"/>
      <c r="AC6951" s="845"/>
      <c r="AD6951" s="845"/>
      <c r="AE6951" s="845"/>
      <c r="AF6951" s="845"/>
      <c r="AG6951" s="845"/>
      <c r="AH6951" s="845"/>
      <c r="AI6951" s="845"/>
      <c r="AJ6951" s="845"/>
      <c r="AK6951" s="845"/>
      <c r="AL6951" s="845"/>
      <c r="AM6951" s="845"/>
      <c r="AN6951" s="845"/>
      <c r="AO6951" s="845"/>
      <c r="AP6951" s="845"/>
      <c r="AQ6951" s="845"/>
      <c r="AR6951" s="894"/>
    </row>
    <row r="6952" spans="1:44" s="299" customFormat="1" ht="18" customHeight="1">
      <c r="A6952" s="865"/>
      <c r="B6952" s="867"/>
      <c r="C6952" s="867"/>
      <c r="D6952" s="866" t="str">
        <f xml:space="preserve"> "Figure " &amp; C6947 &amp; ":"</f>
        <v>Figure 17b.1:</v>
      </c>
      <c r="E6952" s="865"/>
      <c r="F6952" s="865"/>
      <c r="G6952" s="865"/>
      <c r="H6952" s="865"/>
      <c r="I6952" s="865"/>
      <c r="J6952" s="865"/>
      <c r="K6952" s="865"/>
      <c r="L6952" s="865"/>
      <c r="M6952" s="865"/>
      <c r="N6952" s="865"/>
      <c r="O6952" s="865"/>
      <c r="P6952" s="865"/>
      <c r="Q6952" s="865"/>
      <c r="R6952" s="865"/>
      <c r="S6952" s="865"/>
      <c r="T6952" s="865"/>
      <c r="U6952" s="865"/>
      <c r="V6952" s="865"/>
      <c r="W6952" s="865"/>
      <c r="X6952" s="865"/>
      <c r="Y6952" s="865"/>
      <c r="Z6952" s="865"/>
      <c r="AA6952" s="865"/>
      <c r="AB6952" s="865"/>
      <c r="AC6952" s="865"/>
      <c r="AD6952" s="865"/>
      <c r="AE6952" s="865"/>
      <c r="AF6952" s="865"/>
      <c r="AG6952" s="865"/>
      <c r="AH6952" s="865"/>
      <c r="AI6952" s="865"/>
      <c r="AJ6952" s="865"/>
      <c r="AK6952" s="865"/>
      <c r="AL6952" s="865"/>
      <c r="AM6952" s="865"/>
      <c r="AN6952" s="865"/>
      <c r="AO6952" s="865"/>
      <c r="AP6952" s="865"/>
      <c r="AQ6952" s="865"/>
      <c r="AR6952" s="894"/>
    </row>
    <row r="6953" spans="1:44" ht="12.75" customHeight="1">
      <c r="A6953" s="845"/>
      <c r="B6953" s="970"/>
      <c r="C6953" s="970"/>
      <c r="D6953" s="845"/>
      <c r="E6953" s="845"/>
      <c r="F6953" s="845"/>
      <c r="G6953" s="845"/>
      <c r="H6953" s="845"/>
      <c r="I6953" s="845"/>
      <c r="J6953" s="845"/>
      <c r="K6953" s="845"/>
      <c r="L6953" s="845"/>
      <c r="M6953" s="845"/>
      <c r="N6953" s="845"/>
      <c r="O6953" s="845"/>
      <c r="P6953" s="845"/>
      <c r="Q6953" s="845"/>
      <c r="R6953" s="845"/>
      <c r="S6953" s="845"/>
      <c r="T6953" s="845"/>
      <c r="U6953" s="845"/>
      <c r="V6953" s="845"/>
      <c r="W6953" s="845"/>
      <c r="X6953" s="845"/>
      <c r="Y6953" s="845"/>
      <c r="Z6953" s="845"/>
      <c r="AA6953" s="845"/>
      <c r="AB6953" s="845"/>
      <c r="AC6953" s="845"/>
      <c r="AD6953" s="845"/>
      <c r="AE6953" s="845"/>
      <c r="AF6953" s="845"/>
      <c r="AG6953" s="845"/>
      <c r="AH6953" s="845"/>
      <c r="AI6953" s="845"/>
      <c r="AJ6953" s="845"/>
      <c r="AK6953" s="845"/>
      <c r="AL6953" s="845"/>
      <c r="AM6953" s="845"/>
      <c r="AN6953" s="845"/>
      <c r="AO6953" s="845"/>
      <c r="AP6953" s="845"/>
      <c r="AQ6953" s="845"/>
      <c r="AR6953" s="894"/>
    </row>
    <row r="6954" spans="1:44" ht="18" customHeight="1" thickBot="1">
      <c r="A6954" s="845"/>
      <c r="B6954" s="970"/>
      <c r="C6954" s="970"/>
      <c r="D6954" s="845"/>
      <c r="E6954" s="845"/>
      <c r="F6954" s="845"/>
      <c r="G6954" s="845"/>
      <c r="H6954" s="861" t="str">
        <f xml:space="preserve"> C6947</f>
        <v>17b.1</v>
      </c>
      <c r="I6954" s="845"/>
      <c r="J6954" s="845"/>
      <c r="K6954" s="845"/>
      <c r="L6954" s="864"/>
      <c r="M6954" s="845"/>
      <c r="N6954" s="845"/>
      <c r="O6954" s="845"/>
      <c r="P6954" s="845"/>
      <c r="Q6954" s="845"/>
      <c r="R6954" s="845"/>
      <c r="S6954" s="845"/>
      <c r="T6954" s="845"/>
      <c r="U6954" s="845"/>
      <c r="V6954" s="845"/>
      <c r="W6954" s="845"/>
      <c r="X6954" s="1543"/>
      <c r="Y6954" s="1543"/>
      <c r="Z6954" s="1543"/>
      <c r="AA6954" s="1543"/>
      <c r="AB6954" s="1543"/>
      <c r="AC6954" s="1543"/>
      <c r="AD6954" s="1543"/>
      <c r="AE6954" s="1543"/>
      <c r="AF6954" s="1543"/>
      <c r="AG6954" s="845"/>
      <c r="AH6954" s="845"/>
      <c r="AI6954" s="845"/>
      <c r="AJ6954" s="845"/>
      <c r="AK6954" s="845"/>
      <c r="AL6954" s="845"/>
      <c r="AM6954" s="845"/>
      <c r="AN6954" s="845"/>
      <c r="AO6954" s="845"/>
      <c r="AP6954" s="845"/>
      <c r="AQ6954" s="845"/>
      <c r="AR6954" s="894"/>
    </row>
    <row r="6955" spans="1:44" ht="104.15" customHeight="1" thickTop="1" thickBot="1">
      <c r="A6955" s="845"/>
      <c r="B6955" s="970"/>
      <c r="C6955" s="970"/>
      <c r="D6955" s="845"/>
      <c r="E6955" s="845"/>
      <c r="F6955" s="845"/>
      <c r="G6955" s="845"/>
      <c r="H6955" s="863" t="str">
        <f>RoRE_Calc!$E$1388</f>
        <v>Base RoRE Appointee</v>
      </c>
      <c r="I6955" s="845"/>
      <c r="J6955" s="1541"/>
      <c r="K6955" s="1541"/>
      <c r="L6955" s="1541"/>
      <c r="M6955" s="1541"/>
      <c r="N6955" s="1541"/>
      <c r="O6955" s="1541"/>
      <c r="P6955" s="1543"/>
      <c r="Q6955" s="1543"/>
      <c r="R6955" s="1543"/>
      <c r="S6955" s="1543"/>
      <c r="T6955" s="845"/>
      <c r="U6955" s="845"/>
      <c r="V6955" s="845"/>
      <c r="W6955" s="845"/>
      <c r="X6955" s="841"/>
      <c r="Y6955" s="845"/>
      <c r="Z6955" s="845"/>
      <c r="AA6955" s="845"/>
      <c r="AB6955" s="845"/>
      <c r="AC6955" s="845"/>
      <c r="AD6955" s="845"/>
      <c r="AE6955" s="845"/>
      <c r="AF6955" s="845"/>
      <c r="AG6955" s="845"/>
      <c r="AH6955" s="845"/>
      <c r="AI6955" s="845"/>
      <c r="AJ6955" s="845"/>
      <c r="AK6955" s="845"/>
      <c r="AL6955" s="845"/>
      <c r="AM6955" s="845"/>
      <c r="AN6955" s="845"/>
      <c r="AO6955" s="845"/>
      <c r="AP6955" s="845"/>
      <c r="AQ6955" s="845"/>
      <c r="AR6955" s="894"/>
    </row>
    <row r="6956" spans="1:44" s="542" customFormat="1" ht="12.75" customHeight="1" thickTop="1">
      <c r="A6956" s="845"/>
      <c r="B6956" s="970"/>
      <c r="C6956" s="970"/>
      <c r="D6956" s="845"/>
      <c r="E6956" s="845"/>
      <c r="F6956" s="845"/>
      <c r="G6956" s="845"/>
      <c r="H6956" s="851" t="e">
        <f ca="1" xml:space="preserve"> REF_TEXT(H6955)</f>
        <v>#NAME?</v>
      </c>
      <c r="I6956" s="845"/>
      <c r="J6956" s="845"/>
      <c r="K6956" s="845"/>
      <c r="L6956" s="845"/>
      <c r="M6956" s="845"/>
      <c r="N6956" s="845"/>
      <c r="O6956" s="845"/>
      <c r="P6956" s="845"/>
      <c r="Q6956" s="845"/>
      <c r="R6956" s="845"/>
      <c r="S6956" s="845"/>
      <c r="T6956" s="845"/>
      <c r="U6956" s="845"/>
      <c r="V6956" s="845"/>
      <c r="W6956" s="845"/>
      <c r="X6956" s="845"/>
      <c r="Y6956" s="845"/>
      <c r="Z6956" s="845"/>
      <c r="AA6956" s="845"/>
      <c r="AB6956" s="845"/>
      <c r="AC6956" s="845"/>
      <c r="AD6956" s="845"/>
      <c r="AE6956" s="845"/>
      <c r="AF6956" s="845"/>
      <c r="AG6956" s="845"/>
      <c r="AH6956" s="845"/>
      <c r="AI6956" s="845"/>
      <c r="AJ6956" s="845"/>
      <c r="AK6956" s="845"/>
      <c r="AL6956" s="845"/>
      <c r="AM6956" s="845"/>
      <c r="AN6956" s="845"/>
      <c r="AO6956" s="845"/>
      <c r="AP6956" s="845"/>
      <c r="AQ6956" s="845"/>
      <c r="AR6956" s="894"/>
    </row>
    <row r="6957" spans="1:44" ht="12.75" customHeight="1">
      <c r="A6957" s="845"/>
      <c r="B6957" s="970"/>
      <c r="C6957" s="970"/>
      <c r="D6957" s="845"/>
      <c r="E6957" s="845"/>
      <c r="F6957" s="845"/>
      <c r="G6957" s="845"/>
      <c r="H6957" s="850"/>
      <c r="I6957" s="845"/>
      <c r="J6957" s="845"/>
      <c r="K6957" s="845"/>
      <c r="L6957" s="845"/>
      <c r="M6957" s="845"/>
      <c r="N6957" s="845"/>
      <c r="O6957" s="845"/>
      <c r="P6957" s="845"/>
      <c r="Q6957" s="845"/>
      <c r="R6957" s="845"/>
      <c r="S6957" s="845"/>
      <c r="T6957" s="845"/>
      <c r="U6957" s="845"/>
      <c r="V6957" s="845"/>
      <c r="W6957" s="845"/>
      <c r="X6957" s="845"/>
      <c r="Y6957" s="845"/>
      <c r="Z6957" s="845"/>
      <c r="AA6957" s="845"/>
      <c r="AB6957" s="845"/>
      <c r="AC6957" s="845"/>
      <c r="AD6957" s="845"/>
      <c r="AE6957" s="845"/>
      <c r="AF6957" s="845"/>
      <c r="AG6957" s="845"/>
      <c r="AH6957" s="845"/>
      <c r="AI6957" s="845"/>
      <c r="AJ6957" s="845"/>
      <c r="AK6957" s="845"/>
      <c r="AL6957" s="845"/>
      <c r="AM6957" s="845"/>
      <c r="AN6957" s="845"/>
      <c r="AO6957" s="845"/>
      <c r="AP6957" s="845"/>
      <c r="AQ6957" s="845"/>
      <c r="AR6957" s="894"/>
    </row>
    <row r="6958" spans="1:44" ht="12.75" customHeight="1">
      <c r="A6958" s="845"/>
      <c r="B6958" s="970"/>
      <c r="C6958" s="970"/>
      <c r="D6958" s="845"/>
      <c r="E6958" s="845"/>
      <c r="F6958" s="845"/>
      <c r="G6958" s="845"/>
      <c r="H6958" s="845"/>
      <c r="I6958" s="845"/>
      <c r="J6958" s="845"/>
      <c r="K6958" s="845"/>
      <c r="L6958" s="845"/>
      <c r="M6958" s="845"/>
      <c r="N6958" s="845"/>
      <c r="O6958" s="845"/>
      <c r="P6958" s="845"/>
      <c r="Q6958" s="845"/>
      <c r="R6958" s="845"/>
      <c r="S6958" s="845"/>
      <c r="T6958" s="845"/>
      <c r="U6958" s="845"/>
      <c r="V6958" s="845"/>
      <c r="W6958" s="845"/>
      <c r="X6958" s="845"/>
      <c r="Y6958" s="845"/>
      <c r="Z6958" s="845"/>
      <c r="AA6958" s="845"/>
      <c r="AB6958" s="845"/>
      <c r="AC6958" s="845"/>
      <c r="AD6958" s="845"/>
      <c r="AE6958" s="845"/>
      <c r="AF6958" s="845"/>
      <c r="AG6958" s="845"/>
      <c r="AH6958" s="845"/>
      <c r="AI6958" s="845"/>
      <c r="AJ6958" s="845"/>
      <c r="AK6958" s="845"/>
      <c r="AL6958" s="845"/>
      <c r="AM6958" s="845"/>
      <c r="AN6958" s="845"/>
      <c r="AO6958" s="845"/>
      <c r="AP6958" s="845"/>
      <c r="AQ6958" s="845"/>
      <c r="AR6958" s="894"/>
    </row>
    <row r="6959" spans="1:44" ht="12.75" customHeight="1">
      <c r="A6959" s="845"/>
      <c r="B6959" s="970"/>
      <c r="C6959" s="970"/>
      <c r="D6959" s="845"/>
      <c r="E6959" s="845"/>
      <c r="F6959" s="845"/>
      <c r="G6959" s="845"/>
      <c r="H6959" s="845"/>
      <c r="I6959" s="845"/>
      <c r="J6959" s="845"/>
      <c r="K6959" s="845"/>
      <c r="L6959" s="845"/>
      <c r="M6959" s="845"/>
      <c r="N6959" s="845"/>
      <c r="O6959" s="845"/>
      <c r="P6959" s="845"/>
      <c r="Q6959" s="845"/>
      <c r="R6959" s="845"/>
      <c r="S6959" s="845"/>
      <c r="T6959" s="845"/>
      <c r="U6959" s="845"/>
      <c r="V6959" s="845"/>
      <c r="W6959" s="845"/>
      <c r="X6959" s="845"/>
      <c r="Y6959" s="845"/>
      <c r="Z6959" s="845"/>
      <c r="AA6959" s="845"/>
      <c r="AB6959" s="845"/>
      <c r="AC6959" s="845"/>
      <c r="AD6959" s="845"/>
      <c r="AE6959" s="845"/>
      <c r="AF6959" s="845"/>
      <c r="AG6959" s="845"/>
      <c r="AH6959" s="845"/>
      <c r="AI6959" s="845"/>
      <c r="AJ6959" s="845"/>
      <c r="AK6959" s="845"/>
      <c r="AL6959" s="845"/>
      <c r="AM6959" s="845"/>
      <c r="AN6959" s="845"/>
      <c r="AO6959" s="845"/>
      <c r="AP6959" s="845"/>
      <c r="AQ6959" s="845"/>
      <c r="AR6959" s="894"/>
    </row>
    <row r="6960" spans="1:44" s="790" customFormat="1" ht="12.75" customHeight="1">
      <c r="A6960" s="1543"/>
      <c r="B6960" s="847"/>
      <c r="C6960" s="847"/>
      <c r="D6960" s="1543"/>
      <c r="E6960" s="1543"/>
      <c r="F6960" s="1543"/>
      <c r="G6960" s="1543"/>
      <c r="H6960" s="1546"/>
      <c r="I6960" s="1543"/>
      <c r="J6960" s="1543"/>
      <c r="K6960" s="1543"/>
      <c r="L6960" s="1546"/>
      <c r="M6960" s="1543"/>
      <c r="N6960" s="1543"/>
      <c r="O6960" s="1543"/>
      <c r="P6960" s="1546"/>
      <c r="Q6960" s="1546"/>
      <c r="R6960" s="1546"/>
      <c r="S6960" s="1546"/>
      <c r="T6960" s="1546"/>
      <c r="U6960" s="1543"/>
      <c r="V6960" s="1543"/>
      <c r="W6960" s="1543"/>
      <c r="X6960" s="1546"/>
      <c r="Y6960" s="1543"/>
      <c r="Z6960" s="1543"/>
      <c r="AA6960" s="1543"/>
      <c r="AB6960" s="1543"/>
      <c r="AC6960" s="1543"/>
      <c r="AD6960" s="1543"/>
      <c r="AE6960" s="1543"/>
      <c r="AF6960" s="1543"/>
      <c r="AG6960" s="1543"/>
      <c r="AH6960" s="1543"/>
      <c r="AI6960" s="1543"/>
      <c r="AJ6960" s="1546"/>
      <c r="AK6960" s="1546"/>
      <c r="AL6960" s="1546"/>
      <c r="AM6960" s="1546"/>
      <c r="AN6960" s="1546"/>
      <c r="AO6960" s="1543"/>
      <c r="AP6960" s="1543"/>
      <c r="AQ6960" s="1543"/>
      <c r="AR6960" s="894"/>
    </row>
    <row r="6961" spans="1:44" s="858" customFormat="1" ht="18" customHeight="1" thickBot="1">
      <c r="A6961" s="860"/>
      <c r="B6961" s="862"/>
      <c r="C6961" s="862"/>
      <c r="D6961" s="860"/>
      <c r="E6961" s="860"/>
      <c r="F6961" s="860"/>
      <c r="G6961" s="860"/>
      <c r="H6961" s="861" t="str">
        <f xml:space="preserve"> H6954 &amp; ".1"</f>
        <v>17b.1.1</v>
      </c>
      <c r="I6961" s="860"/>
      <c r="J6961" s="860"/>
      <c r="K6961" s="860"/>
      <c r="L6961" s="861" t="str">
        <f xml:space="preserve"> H6954 &amp; ".2"</f>
        <v>17b.1.2</v>
      </c>
      <c r="M6961" s="860"/>
      <c r="N6961" s="860"/>
      <c r="O6961" s="860"/>
      <c r="P6961" s="861"/>
      <c r="Q6961" s="861"/>
      <c r="R6961" s="860"/>
      <c r="S6961" s="860"/>
      <c r="T6961" s="861"/>
      <c r="U6961" s="860"/>
      <c r="V6961" s="860"/>
      <c r="W6961" s="860"/>
      <c r="X6961" s="860"/>
      <c r="Y6961" s="860"/>
      <c r="Z6961" s="860"/>
      <c r="AA6961" s="860"/>
      <c r="AB6961" s="861"/>
      <c r="AC6961" s="860"/>
      <c r="AD6961" s="860"/>
      <c r="AE6961" s="860"/>
      <c r="AF6961" s="861"/>
      <c r="AG6961" s="860"/>
      <c r="AH6961" s="860"/>
      <c r="AI6961" s="860"/>
      <c r="AJ6961" s="861"/>
      <c r="AK6961" s="861"/>
      <c r="AL6961" s="861"/>
      <c r="AM6961" s="861"/>
      <c r="AN6961" s="861"/>
      <c r="AO6961" s="860"/>
      <c r="AP6961" s="860"/>
      <c r="AQ6961" s="860"/>
      <c r="AR6961" s="859"/>
    </row>
    <row r="6962" spans="1:44" s="790" customFormat="1" ht="80.150000000000006" customHeight="1" thickTop="1" thickBot="1">
      <c r="A6962" s="1543"/>
      <c r="B6962" s="847"/>
      <c r="C6962" s="847"/>
      <c r="D6962" s="1543"/>
      <c r="E6962" s="1543"/>
      <c r="F6962" s="1543"/>
      <c r="G6962" s="1543"/>
      <c r="H6962" s="863" t="str">
        <f>RoRE_Calc!$E$1387</f>
        <v>Appointee Total Base RoRE</v>
      </c>
      <c r="I6962" s="1543"/>
      <c r="J6962" s="856" t="s">
        <v>788</v>
      </c>
      <c r="K6962" s="1546"/>
      <c r="L6962" s="863" t="str">
        <f>RoRE_Calc!$E$1386</f>
        <v>Appointee Base Regulated Equity</v>
      </c>
      <c r="M6962" s="1543"/>
      <c r="N6962" s="854"/>
      <c r="O6962" s="1546"/>
      <c r="P6962" s="853"/>
      <c r="Q6962" s="1543"/>
      <c r="R6962" s="854"/>
      <c r="S6962" s="1543"/>
      <c r="T6962" s="853"/>
      <c r="U6962" s="1543"/>
      <c r="V6962" s="1543"/>
      <c r="W6962" s="1543"/>
      <c r="X6962" s="1543"/>
      <c r="Y6962" s="1546"/>
      <c r="Z6962" s="1546"/>
      <c r="AA6962" s="1546"/>
      <c r="AB6962" s="852"/>
      <c r="AC6962" s="1546"/>
      <c r="AD6962" s="1546"/>
      <c r="AE6962" s="1546"/>
      <c r="AF6962" s="852"/>
      <c r="AG6962" s="1546"/>
      <c r="AH6962" s="1546"/>
      <c r="AI6962" s="1546"/>
      <c r="AJ6962" s="852"/>
      <c r="AK6962" s="1546"/>
      <c r="AL6962" s="1546"/>
      <c r="AM6962" s="1546"/>
      <c r="AN6962" s="852"/>
      <c r="AO6962" s="1543"/>
      <c r="AP6962" s="1543"/>
      <c r="AQ6962" s="1543"/>
      <c r="AR6962" s="894"/>
    </row>
    <row r="6963" spans="1:44" s="848" customFormat="1" ht="12.75" customHeight="1" thickTop="1">
      <c r="A6963" s="1543"/>
      <c r="B6963" s="847"/>
      <c r="C6963" s="847"/>
      <c r="D6963" s="1543"/>
      <c r="E6963" s="1543"/>
      <c r="F6963" s="1543"/>
      <c r="G6963" s="1543"/>
      <c r="H6963" s="851" t="e">
        <f ca="1" xml:space="preserve"> REF_TEXT(H6962)</f>
        <v>#NAME?</v>
      </c>
      <c r="I6963" s="849"/>
      <c r="J6963" s="849"/>
      <c r="K6963" s="849"/>
      <c r="L6963" s="851" t="e">
        <f ca="1" xml:space="preserve"> REF_TEXT(L6962)</f>
        <v>#NAME?</v>
      </c>
      <c r="M6963" s="849"/>
      <c r="N6963" s="849"/>
      <c r="O6963" s="849"/>
      <c r="P6963" s="850"/>
      <c r="Q6963" s="849"/>
      <c r="R6963" s="1543"/>
      <c r="S6963" s="1543"/>
      <c r="T6963" s="850"/>
      <c r="U6963" s="1543"/>
      <c r="V6963" s="1543"/>
      <c r="W6963" s="1543"/>
      <c r="X6963" s="1543"/>
      <c r="Y6963" s="849"/>
      <c r="Z6963" s="849"/>
      <c r="AA6963" s="849"/>
      <c r="AB6963" s="849"/>
      <c r="AC6963" s="849"/>
      <c r="AD6963" s="849"/>
      <c r="AE6963" s="849"/>
      <c r="AF6963" s="849"/>
      <c r="AG6963" s="849"/>
      <c r="AH6963" s="849"/>
      <c r="AI6963" s="849"/>
      <c r="AJ6963" s="849"/>
      <c r="AK6963" s="849"/>
      <c r="AL6963" s="849"/>
      <c r="AM6963" s="849"/>
      <c r="AN6963" s="849"/>
      <c r="AO6963" s="1543"/>
      <c r="AP6963" s="1543"/>
      <c r="AQ6963" s="1543"/>
      <c r="AR6963" s="894"/>
    </row>
    <row r="6964" spans="1:44" ht="12.75" customHeight="1">
      <c r="A6964" s="845"/>
      <c r="B6964" s="970"/>
      <c r="C6964" s="845"/>
      <c r="D6964" s="845"/>
      <c r="E6964" s="845"/>
      <c r="F6964" s="845"/>
      <c r="G6964" s="845"/>
      <c r="H6964" s="845"/>
      <c r="I6964" s="845"/>
      <c r="J6964" s="845"/>
      <c r="K6964" s="845"/>
      <c r="L6964" s="850"/>
      <c r="M6964" s="845"/>
      <c r="N6964" s="845"/>
      <c r="O6964" s="845"/>
      <c r="P6964" s="845"/>
      <c r="Q6964" s="845"/>
      <c r="R6964" s="845"/>
      <c r="S6964" s="845"/>
      <c r="T6964" s="845"/>
      <c r="U6964" s="845"/>
      <c r="V6964" s="845"/>
      <c r="W6964" s="845"/>
      <c r="X6964" s="845"/>
      <c r="Y6964" s="845"/>
      <c r="Z6964" s="845"/>
      <c r="AA6964" s="845"/>
      <c r="AB6964" s="845"/>
      <c r="AC6964" s="845"/>
      <c r="AD6964" s="845"/>
      <c r="AE6964" s="845"/>
      <c r="AF6964" s="845"/>
      <c r="AG6964" s="845"/>
      <c r="AH6964" s="845"/>
      <c r="AI6964" s="845"/>
      <c r="AJ6964" s="845"/>
      <c r="AK6964" s="845"/>
      <c r="AL6964" s="845"/>
      <c r="AM6964" s="845"/>
      <c r="AN6964" s="845"/>
      <c r="AO6964" s="845"/>
      <c r="AP6964" s="845"/>
      <c r="AQ6964" s="845"/>
      <c r="AR6964" s="894"/>
    </row>
    <row r="6965" spans="1:44" ht="12.75" customHeight="1">
      <c r="A6965" s="845"/>
      <c r="B6965" s="970"/>
      <c r="C6965" s="845"/>
      <c r="D6965" s="845"/>
      <c r="E6965" s="845"/>
      <c r="F6965" s="845"/>
      <c r="G6965" s="845"/>
      <c r="H6965" s="845"/>
      <c r="I6965" s="845"/>
      <c r="J6965" s="845"/>
      <c r="K6965" s="845"/>
      <c r="L6965" s="845"/>
      <c r="M6965" s="845"/>
      <c r="N6965" s="845"/>
      <c r="O6965" s="845"/>
      <c r="P6965" s="845"/>
      <c r="Q6965" s="845"/>
      <c r="R6965" s="845"/>
      <c r="S6965" s="845"/>
      <c r="T6965" s="845"/>
      <c r="U6965" s="845"/>
      <c r="V6965" s="845"/>
      <c r="W6965" s="845"/>
      <c r="X6965" s="845"/>
      <c r="Y6965" s="845"/>
      <c r="Z6965" s="845"/>
      <c r="AA6965" s="845"/>
      <c r="AB6965" s="845"/>
      <c r="AC6965" s="845"/>
      <c r="AD6965" s="845"/>
      <c r="AE6965" s="845"/>
      <c r="AF6965" s="845"/>
      <c r="AG6965" s="845"/>
      <c r="AH6965" s="845"/>
      <c r="AI6965" s="845"/>
      <c r="AJ6965" s="845"/>
      <c r="AK6965" s="845"/>
      <c r="AL6965" s="845"/>
      <c r="AM6965" s="845"/>
      <c r="AN6965" s="845"/>
      <c r="AO6965" s="845"/>
      <c r="AP6965" s="845"/>
      <c r="AQ6965" s="845"/>
      <c r="AR6965" s="894"/>
    </row>
    <row r="6966" spans="1:44" ht="12.75" customHeight="1">
      <c r="A6966" s="845"/>
      <c r="B6966" s="970"/>
      <c r="C6966" s="845"/>
      <c r="D6966" s="845"/>
      <c r="E6966" s="845"/>
      <c r="F6966" s="845"/>
      <c r="G6966" s="845"/>
      <c r="H6966" s="845"/>
      <c r="I6966" s="845"/>
      <c r="J6966" s="845"/>
      <c r="K6966" s="845"/>
      <c r="L6966" s="845"/>
      <c r="M6966" s="845"/>
      <c r="N6966" s="845"/>
      <c r="O6966" s="845"/>
      <c r="P6966" s="845"/>
      <c r="Q6966" s="845"/>
      <c r="R6966" s="845"/>
      <c r="S6966" s="845"/>
      <c r="T6966" s="845"/>
      <c r="U6966" s="845"/>
      <c r="V6966" s="845"/>
      <c r="W6966" s="845"/>
      <c r="X6966" s="845"/>
      <c r="Y6966" s="845"/>
      <c r="Z6966" s="845"/>
      <c r="AA6966" s="845"/>
      <c r="AB6966" s="845"/>
      <c r="AC6966" s="845"/>
      <c r="AD6966" s="845"/>
      <c r="AE6966" s="845"/>
      <c r="AF6966" s="845"/>
      <c r="AG6966" s="845"/>
      <c r="AH6966" s="845"/>
      <c r="AI6966" s="845"/>
      <c r="AJ6966" s="845"/>
      <c r="AK6966" s="845"/>
      <c r="AL6966" s="845"/>
      <c r="AM6966" s="845"/>
      <c r="AN6966" s="845"/>
      <c r="AO6966" s="845"/>
      <c r="AP6966" s="845"/>
      <c r="AQ6966" s="845"/>
      <c r="AR6966" s="894"/>
    </row>
    <row r="6967" spans="1:44" s="790" customFormat="1" ht="12.75" customHeight="1">
      <c r="A6967" s="1543"/>
      <c r="B6967" s="847"/>
      <c r="C6967" s="1543"/>
      <c r="D6967" s="1543"/>
      <c r="E6967" s="1543"/>
      <c r="F6967" s="1543"/>
      <c r="G6967" s="1543"/>
      <c r="H6967" s="1543"/>
      <c r="I6967" s="1543"/>
      <c r="J6967" s="1543"/>
      <c r="K6967" s="1543"/>
      <c r="L6967" s="1546"/>
      <c r="M6967" s="1543"/>
      <c r="N6967" s="1543"/>
      <c r="O6967" s="1543"/>
      <c r="P6967" s="1546"/>
      <c r="Q6967" s="1543"/>
      <c r="R6967" s="1543"/>
      <c r="S6967" s="1543"/>
      <c r="T6967" s="1546"/>
      <c r="U6967" s="1546"/>
      <c r="V6967" s="1546"/>
      <c r="W6967" s="1546"/>
      <c r="X6967" s="1546"/>
      <c r="Y6967" s="1543"/>
      <c r="Z6967" s="1543"/>
      <c r="AA6967" s="1543"/>
      <c r="AB6967" s="1543"/>
      <c r="AC6967" s="1543"/>
      <c r="AD6967" s="1543"/>
      <c r="AE6967" s="1543"/>
      <c r="AF6967" s="1543"/>
      <c r="AG6967" s="1543"/>
      <c r="AH6967" s="1543"/>
      <c r="AI6967" s="1543"/>
      <c r="AJ6967" s="1546"/>
      <c r="AK6967" s="1546"/>
      <c r="AL6967" s="1546"/>
      <c r="AM6967" s="1546"/>
      <c r="AN6967" s="1546"/>
      <c r="AO6967" s="1543"/>
      <c r="AP6967" s="1543"/>
      <c r="AQ6967" s="1543"/>
      <c r="AR6967" s="894"/>
    </row>
    <row r="6968" spans="1:44" s="790" customFormat="1" ht="18" customHeight="1" thickBot="1">
      <c r="A6968" s="1543"/>
      <c r="B6968" s="847"/>
      <c r="C6968" s="1543"/>
      <c r="D6968" s="1543"/>
      <c r="E6968" s="1543"/>
      <c r="F6968" s="1543"/>
      <c r="G6968" s="1543"/>
      <c r="H6968" s="1543"/>
      <c r="I6968" s="1543"/>
      <c r="J6968" s="1543"/>
      <c r="K6968" s="1543"/>
      <c r="L6968" s="852" t="str">
        <f xml:space="preserve"> $L$6754</f>
        <v>17a.1.2</v>
      </c>
      <c r="M6968" s="1543"/>
      <c r="N6968" s="1543"/>
      <c r="O6968" s="1543"/>
      <c r="P6968" s="861" t="str">
        <f xml:space="preserve"> $H$6954 &amp; ".3"</f>
        <v>17b.1.3</v>
      </c>
      <c r="Q6968" s="1543"/>
      <c r="R6968" s="1543"/>
      <c r="S6968" s="1543"/>
      <c r="T6968" s="861" t="str">
        <f xml:space="preserve"> $H$6954 &amp; ".4"</f>
        <v>17b.1.4</v>
      </c>
      <c r="U6968" s="860"/>
      <c r="V6968" s="1543"/>
      <c r="W6968" s="1543"/>
      <c r="X6968" s="861" t="str">
        <f xml:space="preserve"> $H$6954 &amp; ".5"</f>
        <v>17b.1.5</v>
      </c>
      <c r="Y6968" s="1543"/>
      <c r="Z6968" s="1543"/>
      <c r="AA6968" s="1543"/>
      <c r="AB6968" s="861" t="str">
        <f xml:space="preserve"> $H$6954 &amp; ".6"</f>
        <v>17b.1.6</v>
      </c>
      <c r="AC6968" s="1543"/>
      <c r="AD6968" s="1543"/>
      <c r="AE6968" s="1543"/>
      <c r="AF6968" s="1546"/>
      <c r="AG6968" s="1543"/>
      <c r="AH6968" s="1543"/>
      <c r="AI6968" s="1543"/>
      <c r="AJ6968" s="1546"/>
      <c r="AK6968" s="1546"/>
      <c r="AL6968" s="1546"/>
      <c r="AM6968" s="1546"/>
      <c r="AN6968" s="1546"/>
      <c r="AO6968" s="1543"/>
      <c r="AP6968" s="1543"/>
      <c r="AQ6968" s="1543"/>
      <c r="AR6968" s="894"/>
    </row>
    <row r="6969" spans="1:44" s="790" customFormat="1" ht="80.150000000000006" customHeight="1" thickTop="1" thickBot="1">
      <c r="A6969" s="1543"/>
      <c r="B6969" s="847"/>
      <c r="C6969" s="1543"/>
      <c r="D6969" s="1543"/>
      <c r="E6969" s="1543"/>
      <c r="F6969" s="1543"/>
      <c r="G6969" s="1543"/>
      <c r="H6969" s="1543"/>
      <c r="I6969" s="1543"/>
      <c r="J6969" s="1543"/>
      <c r="K6969" s="1543"/>
      <c r="L6969" s="863" t="str">
        <f>RoRE_Calc!$E$142</f>
        <v>Base Regulated Equity - WR - nominal</v>
      </c>
      <c r="M6969" s="1543"/>
      <c r="N6969" s="856" t="s">
        <v>503</v>
      </c>
      <c r="O6969" s="1546"/>
      <c r="P6969" s="863" t="str">
        <f>RoRE_Calc!$E$427</f>
        <v>Base Regulated Equity - WN - nominal</v>
      </c>
      <c r="Q6969" s="1543"/>
      <c r="R6969" s="856" t="s">
        <v>503</v>
      </c>
      <c r="S6969" s="1546"/>
      <c r="T6969" s="863" t="str">
        <f>RoRE_Calc!$E$738</f>
        <v>Base Regulated Equity - WWN - nominal</v>
      </c>
      <c r="U6969" s="1543"/>
      <c r="V6969" s="856" t="s">
        <v>503</v>
      </c>
      <c r="W6969" s="1546"/>
      <c r="X6969" s="863" t="str">
        <f>RoRE_Calc!$E$974</f>
        <v>Base Regulated Equity - BR - nominal</v>
      </c>
      <c r="Y6969" s="1543"/>
      <c r="Z6969" s="856" t="s">
        <v>503</v>
      </c>
      <c r="AA6969" s="1546"/>
      <c r="AB6969" s="863" t="str">
        <f>RoRE_Calc!$E$1185</f>
        <v>Base Regulated Equity - DMMY - nominal</v>
      </c>
      <c r="AC6969" s="1546"/>
      <c r="AD6969" s="1546"/>
      <c r="AE6969" s="1546"/>
      <c r="AF6969" s="852"/>
      <c r="AG6969" s="1546"/>
      <c r="AH6969" s="1546"/>
      <c r="AI6969" s="1546"/>
      <c r="AJ6969" s="852"/>
      <c r="AK6969" s="1546"/>
      <c r="AL6969" s="1546"/>
      <c r="AM6969" s="1546"/>
      <c r="AN6969" s="852"/>
      <c r="AO6969" s="1543"/>
      <c r="AP6969" s="1543"/>
      <c r="AQ6969" s="1543"/>
      <c r="AR6969" s="894"/>
    </row>
    <row r="6970" spans="1:44" s="848" customFormat="1" ht="12.75" customHeight="1" thickTop="1">
      <c r="A6970" s="1543"/>
      <c r="B6970" s="847"/>
      <c r="C6970" s="1543"/>
      <c r="D6970" s="1543"/>
      <c r="E6970" s="1543"/>
      <c r="F6970" s="1543"/>
      <c r="G6970" s="1543"/>
      <c r="H6970" s="1543"/>
      <c r="I6970" s="1543"/>
      <c r="J6970" s="1543"/>
      <c r="K6970" s="1543"/>
      <c r="L6970" s="851" t="e">
        <f ca="1" xml:space="preserve"> REF_TEXT(L6969)</f>
        <v>#NAME?</v>
      </c>
      <c r="M6970" s="849"/>
      <c r="N6970" s="849"/>
      <c r="O6970" s="849"/>
      <c r="P6970" s="851" t="e">
        <f ca="1" xml:space="preserve"> REF_TEXT(P6969)</f>
        <v>#NAME?</v>
      </c>
      <c r="Q6970" s="849"/>
      <c r="R6970" s="849"/>
      <c r="S6970" s="849"/>
      <c r="T6970" s="851" t="e">
        <f ca="1" xml:space="preserve"> REF_TEXT(T6969)</f>
        <v>#NAME?</v>
      </c>
      <c r="U6970" s="849"/>
      <c r="V6970" s="1543"/>
      <c r="W6970" s="1543"/>
      <c r="X6970" s="851" t="e">
        <f ca="1" xml:space="preserve"> REF_TEXT(X6969)</f>
        <v>#NAME?</v>
      </c>
      <c r="Y6970" s="849"/>
      <c r="Z6970" s="849"/>
      <c r="AA6970" s="849"/>
      <c r="AB6970" s="851" t="e">
        <f ca="1" xml:space="preserve"> REF_TEXT(AB6969)</f>
        <v>#NAME?</v>
      </c>
      <c r="AC6970" s="849"/>
      <c r="AD6970" s="849"/>
      <c r="AE6970" s="849"/>
      <c r="AF6970" s="849"/>
      <c r="AG6970" s="849"/>
      <c r="AH6970" s="849"/>
      <c r="AI6970" s="849"/>
      <c r="AJ6970" s="849"/>
      <c r="AK6970" s="849"/>
      <c r="AL6970" s="849"/>
      <c r="AM6970" s="849"/>
      <c r="AN6970" s="849"/>
      <c r="AO6970" s="1543"/>
      <c r="AP6970" s="1543"/>
      <c r="AQ6970" s="1543"/>
      <c r="AR6970" s="894"/>
    </row>
    <row r="6971" spans="1:44" ht="12.75" customHeight="1">
      <c r="A6971" s="845"/>
      <c r="B6971" s="970"/>
      <c r="C6971" s="845"/>
      <c r="D6971" s="845"/>
      <c r="E6971" s="845"/>
      <c r="F6971" s="845"/>
      <c r="G6971" s="845"/>
      <c r="H6971" s="845"/>
      <c r="I6971" s="845"/>
      <c r="J6971" s="845"/>
      <c r="K6971" s="845"/>
      <c r="L6971" s="850"/>
      <c r="M6971" s="845"/>
      <c r="N6971" s="845"/>
      <c r="O6971" s="845"/>
      <c r="P6971" s="845"/>
      <c r="Q6971" s="845"/>
      <c r="R6971" s="845"/>
      <c r="S6971" s="845"/>
      <c r="T6971" s="845"/>
      <c r="U6971" s="845"/>
      <c r="V6971" s="845"/>
      <c r="W6971" s="845"/>
      <c r="X6971" s="845"/>
      <c r="Y6971" s="845"/>
      <c r="Z6971" s="845"/>
      <c r="AA6971" s="845"/>
      <c r="AB6971" s="845"/>
      <c r="AC6971" s="845"/>
      <c r="AD6971" s="845"/>
      <c r="AE6971" s="845"/>
      <c r="AF6971" s="845"/>
      <c r="AG6971" s="845"/>
      <c r="AH6971" s="845"/>
      <c r="AI6971" s="845"/>
      <c r="AJ6971" s="845"/>
      <c r="AK6971" s="845"/>
      <c r="AL6971" s="845"/>
      <c r="AM6971" s="845"/>
      <c r="AN6971" s="845"/>
      <c r="AO6971" s="845"/>
      <c r="AP6971" s="845"/>
      <c r="AQ6971" s="845"/>
      <c r="AR6971" s="894"/>
    </row>
    <row r="6972" spans="1:44" ht="12.75" customHeight="1">
      <c r="A6972" s="845"/>
      <c r="B6972" s="970"/>
      <c r="C6972" s="845"/>
      <c r="D6972" s="845"/>
      <c r="E6972" s="845"/>
      <c r="F6972" s="845"/>
      <c r="G6972" s="845"/>
      <c r="H6972" s="845"/>
      <c r="I6972" s="845"/>
      <c r="J6972" s="845"/>
      <c r="K6972" s="845"/>
      <c r="L6972" s="845"/>
      <c r="M6972" s="845"/>
      <c r="N6972" s="845"/>
      <c r="O6972" s="845"/>
      <c r="P6972" s="845"/>
      <c r="Q6972" s="845"/>
      <c r="R6972" s="845"/>
      <c r="S6972" s="845"/>
      <c r="T6972" s="845"/>
      <c r="U6972" s="845"/>
      <c r="V6972" s="845"/>
      <c r="W6972" s="845"/>
      <c r="X6972" s="845"/>
      <c r="Y6972" s="845"/>
      <c r="Z6972" s="845"/>
      <c r="AA6972" s="845"/>
      <c r="AB6972" s="845"/>
      <c r="AC6972" s="845"/>
      <c r="AD6972" s="845"/>
      <c r="AE6972" s="845"/>
      <c r="AF6972" s="845"/>
      <c r="AG6972" s="845"/>
      <c r="AH6972" s="845"/>
      <c r="AI6972" s="845"/>
      <c r="AJ6972" s="845"/>
      <c r="AK6972" s="845"/>
      <c r="AL6972" s="845"/>
      <c r="AM6972" s="845"/>
      <c r="AN6972" s="845"/>
      <c r="AO6972" s="845"/>
      <c r="AP6972" s="845"/>
      <c r="AQ6972" s="845"/>
      <c r="AR6972" s="894"/>
    </row>
    <row r="6973" spans="1:44" ht="12.75" customHeight="1">
      <c r="A6973" s="845"/>
      <c r="B6973" s="970"/>
      <c r="C6973" s="845"/>
      <c r="D6973" s="845"/>
      <c r="E6973" s="845"/>
      <c r="F6973" s="845"/>
      <c r="G6973" s="845"/>
      <c r="H6973" s="845"/>
      <c r="I6973" s="845"/>
      <c r="J6973" s="845"/>
      <c r="K6973" s="845"/>
      <c r="L6973" s="845"/>
      <c r="M6973" s="845"/>
      <c r="N6973" s="845"/>
      <c r="O6973" s="845"/>
      <c r="P6973" s="845"/>
      <c r="Q6973" s="845"/>
      <c r="R6973" s="845"/>
      <c r="S6973" s="845"/>
      <c r="T6973" s="845"/>
      <c r="U6973" s="845"/>
      <c r="V6973" s="845"/>
      <c r="W6973" s="845"/>
      <c r="X6973" s="845"/>
      <c r="Y6973" s="845"/>
      <c r="Z6973" s="845"/>
      <c r="AA6973" s="845"/>
      <c r="AB6973" s="845"/>
      <c r="AC6973" s="845"/>
      <c r="AD6973" s="845"/>
      <c r="AE6973" s="845"/>
      <c r="AF6973" s="845"/>
      <c r="AG6973" s="845"/>
      <c r="AH6973" s="845"/>
      <c r="AI6973" s="845"/>
      <c r="AJ6973" s="845"/>
      <c r="AK6973" s="845"/>
      <c r="AL6973" s="845"/>
      <c r="AM6973" s="845"/>
      <c r="AN6973" s="845"/>
      <c r="AO6973" s="845"/>
      <c r="AP6973" s="845"/>
      <c r="AQ6973" s="845"/>
      <c r="AR6973" s="894"/>
    </row>
    <row r="6974" spans="1:44" s="790" customFormat="1" ht="12.75" customHeight="1">
      <c r="A6974" s="1543"/>
      <c r="B6974" s="847"/>
      <c r="C6974" s="1543"/>
      <c r="D6974" s="1543"/>
      <c r="E6974" s="1543"/>
      <c r="F6974" s="1543"/>
      <c r="G6974" s="1543"/>
      <c r="H6974" s="1543"/>
      <c r="I6974" s="1543"/>
      <c r="J6974" s="1543"/>
      <c r="K6974" s="1543"/>
      <c r="L6974" s="1546"/>
      <c r="M6974" s="1543"/>
      <c r="N6974" s="1543"/>
      <c r="O6974" s="1543"/>
      <c r="P6974" s="1546"/>
      <c r="Q6974" s="1543"/>
      <c r="R6974" s="1543"/>
      <c r="S6974" s="1543"/>
      <c r="T6974" s="1546"/>
      <c r="U6974" s="1546"/>
      <c r="V6974" s="1546"/>
      <c r="W6974" s="1546"/>
      <c r="X6974" s="1546"/>
      <c r="Y6974" s="1543"/>
      <c r="Z6974" s="1543"/>
      <c r="AA6974" s="1543"/>
      <c r="AB6974" s="1543"/>
      <c r="AC6974" s="1543"/>
      <c r="AD6974" s="1543"/>
      <c r="AE6974" s="1543"/>
      <c r="AF6974" s="1543"/>
      <c r="AG6974" s="1543"/>
      <c r="AH6974" s="1543"/>
      <c r="AI6974" s="1543"/>
      <c r="AJ6974" s="1546"/>
      <c r="AK6974" s="1546"/>
      <c r="AL6974" s="1546"/>
      <c r="AM6974" s="1546"/>
      <c r="AN6974" s="1546"/>
      <c r="AO6974" s="1543"/>
      <c r="AP6974" s="1543"/>
      <c r="AQ6974" s="1543"/>
      <c r="AR6974" s="894"/>
    </row>
    <row r="6975" spans="1:44" s="790" customFormat="1" ht="18" customHeight="1" thickBot="1">
      <c r="A6975" s="1543"/>
      <c r="B6975" s="847"/>
      <c r="C6975" s="1543"/>
      <c r="D6975" s="1543"/>
      <c r="E6975" s="1543"/>
      <c r="F6975" s="1543"/>
      <c r="G6975" s="1543"/>
      <c r="H6975" s="852" t="str">
        <f xml:space="preserve"> $H$6754</f>
        <v>17a.1.1</v>
      </c>
      <c r="I6975" s="1543"/>
      <c r="J6975" s="1543"/>
      <c r="K6975" s="1543"/>
      <c r="L6975" s="861" t="str">
        <f xml:space="preserve"> $H$6954 &amp; ".7"</f>
        <v>17b.1.7</v>
      </c>
      <c r="M6975" s="1543"/>
      <c r="N6975" s="1543"/>
      <c r="O6975" s="1543"/>
      <c r="P6975" s="861" t="str">
        <f xml:space="preserve"> $H$6954 &amp; ".8"</f>
        <v>17b.1.8</v>
      </c>
      <c r="Q6975" s="860"/>
      <c r="R6975" s="1543"/>
      <c r="T6975" s="861" t="str">
        <f xml:space="preserve"> $H$6954 &amp; ".9"</f>
        <v>17b.1.9</v>
      </c>
      <c r="U6975" s="1543"/>
      <c r="V6975" s="1543"/>
      <c r="W6975" s="1543"/>
      <c r="X6975" s="861" t="str">
        <f xml:space="preserve"> $H$6954 &amp; ".10"</f>
        <v>17b.1.10</v>
      </c>
      <c r="Y6975" s="1543"/>
      <c r="Z6975" s="1543"/>
      <c r="AA6975" s="1543"/>
      <c r="AB6975" s="861" t="str">
        <f xml:space="preserve"> $H$6954 &amp; ".11"</f>
        <v>17b.1.11</v>
      </c>
      <c r="AC6975" s="1543"/>
      <c r="AD6975" s="1543"/>
      <c r="AE6975" s="1543"/>
      <c r="AF6975" s="1546"/>
      <c r="AG6975" s="1543"/>
      <c r="AH6975" s="1543"/>
      <c r="AI6975" s="1543"/>
      <c r="AJ6975" s="1546"/>
      <c r="AK6975" s="1546"/>
      <c r="AL6975" s="1546"/>
      <c r="AM6975" s="1546"/>
      <c r="AN6975" s="1546"/>
      <c r="AO6975" s="1543"/>
      <c r="AP6975" s="1543"/>
      <c r="AQ6975" s="1543"/>
      <c r="AR6975" s="894"/>
    </row>
    <row r="6976" spans="1:44" s="790" customFormat="1" ht="80.150000000000006" customHeight="1" thickTop="1" thickBot="1">
      <c r="A6976" s="1543"/>
      <c r="B6976" s="847"/>
      <c r="C6976" s="1543"/>
      <c r="D6976" s="1543"/>
      <c r="E6976" s="1543"/>
      <c r="F6976" s="1543"/>
      <c r="G6976" s="1543"/>
      <c r="H6976" s="863" t="str">
        <f>RoRE_Calc!$E$143</f>
        <v>Total Base RoRE - WR - nominal</v>
      </c>
      <c r="I6976" s="1543"/>
      <c r="J6976" s="856" t="s">
        <v>503</v>
      </c>
      <c r="K6976" s="1546"/>
      <c r="L6976" s="863" t="str">
        <f>RoRE_Calc!$E$423</f>
        <v>Total Base RoRE - WN - nominal</v>
      </c>
      <c r="M6976" s="1543"/>
      <c r="N6976" s="856" t="s">
        <v>503</v>
      </c>
      <c r="O6976" s="1546"/>
      <c r="P6976" s="863" t="str">
        <f>RoRE_Calc!$E$734</f>
        <v>Total Base RoRE - WWN - nominal</v>
      </c>
      <c r="Q6976" s="1543"/>
      <c r="R6976" s="856" t="s">
        <v>503</v>
      </c>
      <c r="S6976" s="1543"/>
      <c r="T6976" s="863" t="str">
        <f>RoRE_Calc!$E$970</f>
        <v>Total Base RoRE - BR - nominal</v>
      </c>
      <c r="U6976" s="1543"/>
      <c r="V6976" s="856" t="s">
        <v>503</v>
      </c>
      <c r="W6976" s="1543"/>
      <c r="X6976" s="863" t="str">
        <f>RoRE_Calc!$E$1181</f>
        <v>Total Base RoRE - DMMY - nominal</v>
      </c>
      <c r="Y6976" s="1546"/>
      <c r="Z6976" s="856" t="s">
        <v>503</v>
      </c>
      <c r="AA6976" s="1546"/>
      <c r="AB6976" s="863" t="str">
        <f xml:space="preserve"> FinStat_Residential!E$20</f>
        <v>Earnings after tax (EAT) - Residential - nominal</v>
      </c>
      <c r="AC6976" s="1546"/>
      <c r="AD6976" s="1546"/>
      <c r="AE6976" s="1546"/>
      <c r="AF6976" s="852"/>
      <c r="AG6976" s="1546"/>
      <c r="AH6976" s="1546"/>
      <c r="AI6976" s="1546"/>
      <c r="AJ6976" s="852"/>
      <c r="AK6976" s="1546"/>
      <c r="AL6976" s="1546"/>
      <c r="AM6976" s="1546"/>
      <c r="AN6976" s="852"/>
      <c r="AO6976" s="1543"/>
      <c r="AP6976" s="1543"/>
      <c r="AQ6976" s="1543"/>
      <c r="AR6976" s="894"/>
    </row>
    <row r="6977" spans="1:44" s="848" customFormat="1" ht="12.75" customHeight="1" thickTop="1">
      <c r="A6977" s="1543"/>
      <c r="B6977" s="847"/>
      <c r="C6977" s="1543"/>
      <c r="D6977" s="1543"/>
      <c r="E6977" s="1543"/>
      <c r="F6977" s="1543"/>
      <c r="G6977" s="1543"/>
      <c r="H6977" s="851" t="e">
        <f ca="1" xml:space="preserve"> REF_TEXT(H6976)</f>
        <v>#NAME?</v>
      </c>
      <c r="I6977" s="1543"/>
      <c r="J6977" s="1543"/>
      <c r="K6977" s="1543"/>
      <c r="L6977" s="851" t="e">
        <f ca="1" xml:space="preserve"> REF_TEXT(L6976)</f>
        <v>#NAME?</v>
      </c>
      <c r="M6977" s="849"/>
      <c r="N6977" s="849"/>
      <c r="O6977" s="849"/>
      <c r="P6977" s="851" t="e">
        <f ca="1" xml:space="preserve"> REF_TEXT(P6976)</f>
        <v>#NAME?</v>
      </c>
      <c r="Q6977" s="849"/>
      <c r="R6977" s="849"/>
      <c r="S6977" s="849"/>
      <c r="T6977" s="851" t="e">
        <f ca="1" xml:space="preserve"> REF_TEXT(T6976)</f>
        <v>#NAME?</v>
      </c>
      <c r="U6977" s="849"/>
      <c r="V6977" s="1543"/>
      <c r="W6977" s="1543"/>
      <c r="X6977" s="851" t="e">
        <f ca="1" xml:space="preserve"> REF_TEXT(X6976)</f>
        <v>#NAME?</v>
      </c>
      <c r="Y6977" s="849"/>
      <c r="Z6977" s="849"/>
      <c r="AA6977" s="849"/>
      <c r="AB6977" s="851" t="e">
        <f ca="1" xml:space="preserve"> REF_TEXT(AB6976)</f>
        <v>#NAME?</v>
      </c>
      <c r="AC6977" s="849"/>
      <c r="AD6977" s="849"/>
      <c r="AE6977" s="849"/>
      <c r="AF6977" s="849"/>
      <c r="AG6977" s="849"/>
      <c r="AH6977" s="849"/>
      <c r="AI6977" s="849"/>
      <c r="AJ6977" s="849"/>
      <c r="AK6977" s="849"/>
      <c r="AL6977" s="849"/>
      <c r="AM6977" s="849"/>
      <c r="AN6977" s="849"/>
      <c r="AO6977" s="1543"/>
      <c r="AP6977" s="1543"/>
      <c r="AQ6977" s="1543"/>
      <c r="AR6977" s="894"/>
    </row>
    <row r="6978" spans="1:44" s="848" customFormat="1" ht="12.75" customHeight="1">
      <c r="A6978" s="1543"/>
      <c r="B6978" s="847"/>
      <c r="C6978" s="1543"/>
      <c r="D6978" s="1543"/>
      <c r="E6978" s="1543"/>
      <c r="F6978" s="1543"/>
      <c r="G6978" s="849"/>
      <c r="H6978" s="849"/>
      <c r="I6978" s="849"/>
      <c r="J6978" s="849"/>
      <c r="K6978" s="849"/>
      <c r="L6978" s="849"/>
      <c r="M6978" s="849"/>
      <c r="N6978" s="849"/>
      <c r="O6978" s="849"/>
      <c r="P6978" s="849"/>
      <c r="Q6978" s="849"/>
      <c r="R6978" s="849"/>
      <c r="S6978" s="849"/>
      <c r="T6978" s="849"/>
      <c r="U6978" s="849"/>
      <c r="V6978" s="849"/>
      <c r="W6978" s="849"/>
      <c r="X6978" s="849"/>
      <c r="Y6978" s="849"/>
      <c r="Z6978" s="849"/>
      <c r="AA6978" s="849"/>
      <c r="AB6978" s="849"/>
      <c r="AC6978" s="849"/>
      <c r="AD6978" s="849"/>
      <c r="AE6978" s="849"/>
      <c r="AF6978" s="849"/>
      <c r="AG6978" s="849"/>
      <c r="AH6978" s="849"/>
      <c r="AI6978" s="849"/>
      <c r="AJ6978" s="849"/>
      <c r="AK6978" s="849"/>
      <c r="AL6978" s="849"/>
      <c r="AM6978" s="849"/>
      <c r="AN6978" s="849"/>
      <c r="AO6978" s="1543"/>
      <c r="AP6978" s="1543"/>
      <c r="AQ6978" s="1543"/>
      <c r="AR6978" s="894"/>
    </row>
    <row r="6979" spans="1:44" s="790" customFormat="1" ht="12.75" customHeight="1">
      <c r="A6979" s="1543"/>
      <c r="B6979" s="847"/>
      <c r="C6979" s="1543"/>
      <c r="D6979" s="1543"/>
      <c r="E6979" s="1543"/>
      <c r="F6979" s="1543"/>
      <c r="G6979" s="1543"/>
      <c r="H6979" s="1543"/>
      <c r="I6979" s="1543"/>
      <c r="J6979" s="1543"/>
      <c r="K6979" s="1543"/>
      <c r="L6979" s="1543"/>
      <c r="M6979" s="1543"/>
      <c r="N6979" s="1543"/>
      <c r="O6979" s="1543"/>
      <c r="P6979" s="1543"/>
      <c r="Q6979" s="1543"/>
      <c r="R6979" s="1543"/>
      <c r="S6979" s="1543"/>
      <c r="T6979" s="1543"/>
      <c r="U6979" s="1543"/>
      <c r="V6979" s="1543"/>
      <c r="W6979" s="1543"/>
      <c r="X6979" s="1543"/>
      <c r="Y6979" s="1543"/>
      <c r="Z6979" s="1543"/>
      <c r="AA6979" s="1543"/>
      <c r="AB6979" s="1543"/>
      <c r="AC6979" s="1543"/>
      <c r="AD6979" s="1543"/>
      <c r="AE6979" s="1543"/>
      <c r="AF6979" s="1543"/>
      <c r="AG6979" s="1543"/>
      <c r="AH6979" s="1543"/>
      <c r="AI6979" s="1543"/>
      <c r="AJ6979" s="1543"/>
      <c r="AK6979" s="1543"/>
      <c r="AL6979" s="1543"/>
      <c r="AM6979" s="1543"/>
      <c r="AN6979" s="1543"/>
      <c r="AO6979" s="1543"/>
      <c r="AP6979" s="1543"/>
      <c r="AQ6979" s="1543"/>
      <c r="AR6979" s="894"/>
    </row>
    <row r="6980" spans="1:44" s="790" customFormat="1" ht="18" customHeight="1">
      <c r="A6980" s="1543"/>
      <c r="B6980" s="847"/>
      <c r="C6980" s="847"/>
      <c r="D6980" s="841" t="s">
        <v>551</v>
      </c>
      <c r="E6980" s="1543"/>
      <c r="F6980" s="1543"/>
      <c r="G6980" s="1543"/>
      <c r="H6980" s="845" t="str">
        <f xml:space="preserve"> H6954 &amp; " = " &amp; H6961 &amp; " ÷ " &amp; L6961</f>
        <v>17b.1 = 17b.1.1 ÷ 17b.1.2</v>
      </c>
      <c r="I6980" s="1543"/>
      <c r="J6980" s="1543"/>
      <c r="K6980" s="1543"/>
      <c r="L6980" s="1543"/>
      <c r="M6980" s="1543"/>
      <c r="N6980" s="1543"/>
      <c r="O6980" s="1543"/>
      <c r="P6980" s="1543"/>
      <c r="Q6980" s="1543"/>
      <c r="R6980" s="1543"/>
      <c r="S6980" s="1543"/>
      <c r="T6980" s="1543"/>
      <c r="U6980" s="1543"/>
      <c r="V6980" s="1543"/>
      <c r="W6980" s="1543"/>
      <c r="X6980" s="1543"/>
      <c r="Y6980" s="1543"/>
      <c r="Z6980" s="1543"/>
      <c r="AA6980" s="1543"/>
      <c r="AB6980" s="1543"/>
      <c r="AC6980" s="1543"/>
      <c r="AD6980" s="1543"/>
      <c r="AE6980" s="1543"/>
      <c r="AF6980" s="1543"/>
      <c r="AG6980" s="1543"/>
      <c r="AH6980" s="1543"/>
      <c r="AI6980" s="1543"/>
      <c r="AJ6980" s="1543"/>
      <c r="AK6980" s="1543"/>
      <c r="AL6980" s="1543"/>
      <c r="AM6980" s="1543"/>
      <c r="AN6980" s="1543"/>
      <c r="AO6980" s="1543"/>
      <c r="AP6980" s="1543"/>
      <c r="AQ6980" s="1543"/>
      <c r="AR6980" s="894"/>
    </row>
    <row r="6981" spans="1:44" ht="18" customHeight="1">
      <c r="A6981" s="845"/>
      <c r="B6981" s="970"/>
      <c r="C6981" s="970"/>
      <c r="D6981" s="841"/>
      <c r="E6981" s="845"/>
      <c r="F6981" s="845"/>
      <c r="G6981" s="845"/>
      <c r="H6981" s="845" t="str">
        <f xml:space="preserve"> L6961 &amp; " = " &amp; L6968 &amp; " + " &amp; P6968  &amp; " + " &amp; T6968  &amp; " + " &amp; X6968 &amp; " + " &amp; AB6968</f>
        <v>17b.1.2 = 17a.1.2 + 17b.1.3 + 17b.1.4 + 17b.1.5 + 17b.1.6</v>
      </c>
      <c r="I6981" s="845"/>
      <c r="J6981" s="845"/>
      <c r="K6981" s="845"/>
      <c r="L6981" s="845"/>
      <c r="M6981" s="845"/>
      <c r="N6981" s="845"/>
      <c r="O6981" s="845"/>
      <c r="P6981" s="845"/>
      <c r="Q6981" s="845"/>
      <c r="R6981" s="845"/>
      <c r="S6981" s="845"/>
      <c r="T6981" s="845"/>
      <c r="U6981" s="845"/>
      <c r="V6981" s="845"/>
      <c r="W6981" s="845"/>
      <c r="X6981" s="845"/>
      <c r="Y6981" s="845"/>
      <c r="Z6981" s="845"/>
      <c r="AA6981" s="845"/>
      <c r="AB6981" s="845"/>
      <c r="AC6981" s="845"/>
      <c r="AD6981" s="845"/>
      <c r="AE6981" s="845"/>
      <c r="AF6981" s="845"/>
      <c r="AG6981" s="845"/>
      <c r="AH6981" s="845"/>
      <c r="AI6981" s="845"/>
      <c r="AJ6981" s="845"/>
      <c r="AK6981" s="845"/>
      <c r="AL6981" s="845"/>
      <c r="AM6981" s="845"/>
      <c r="AN6981" s="845"/>
      <c r="AO6981" s="845"/>
      <c r="AP6981" s="845"/>
      <c r="AQ6981" s="845"/>
      <c r="AR6981" s="894"/>
    </row>
    <row r="6982" spans="1:44" ht="18" customHeight="1">
      <c r="A6982" s="845"/>
      <c r="B6982" s="970"/>
      <c r="C6982" s="970"/>
      <c r="D6982" s="841"/>
      <c r="E6982" s="845"/>
      <c r="F6982" s="845"/>
      <c r="G6982" s="845"/>
      <c r="H6982" s="845" t="str">
        <f xml:space="preserve"> H6961 &amp; " = " &amp; H6975 &amp; " + " &amp; L6975 &amp; " + " &amp; P6975 &amp; " + " &amp; T6975 &amp; " + " &amp; X6975 &amp; " + " &amp; AB6975</f>
        <v>17b.1.1 = 17a.1.1 + 17b.1.7 + 17b.1.8 + 17b.1.9 + 17b.1.10 + 17b.1.11</v>
      </c>
      <c r="I6982" s="845"/>
      <c r="J6982" s="845"/>
      <c r="K6982" s="845"/>
      <c r="L6982" s="845"/>
      <c r="M6982" s="845"/>
      <c r="N6982" s="845"/>
      <c r="O6982" s="845"/>
      <c r="P6982" s="845"/>
      <c r="Q6982" s="845"/>
      <c r="R6982" s="845"/>
      <c r="S6982" s="845"/>
      <c r="T6982" s="845"/>
      <c r="U6982" s="845"/>
      <c r="V6982" s="845"/>
      <c r="W6982" s="845"/>
      <c r="X6982" s="845"/>
      <c r="Y6982" s="845"/>
      <c r="Z6982" s="845"/>
      <c r="AA6982" s="845"/>
      <c r="AB6982" s="845"/>
      <c r="AC6982" s="845"/>
      <c r="AD6982" s="845"/>
      <c r="AE6982" s="845"/>
      <c r="AF6982" s="845"/>
      <c r="AG6982" s="845"/>
      <c r="AH6982" s="845"/>
      <c r="AI6982" s="845"/>
      <c r="AJ6982" s="845"/>
      <c r="AK6982" s="845"/>
      <c r="AL6982" s="845"/>
      <c r="AM6982" s="845"/>
      <c r="AN6982" s="845"/>
      <c r="AO6982" s="845"/>
      <c r="AP6982" s="845"/>
      <c r="AQ6982" s="845"/>
      <c r="AR6982" s="894"/>
    </row>
    <row r="6983" spans="1:44" ht="12.75" customHeight="1">
      <c r="A6983" s="845"/>
      <c r="B6983" s="970"/>
      <c r="C6983" s="970"/>
      <c r="D6983" s="841"/>
      <c r="E6983" s="845"/>
      <c r="F6983" s="845"/>
      <c r="G6983" s="845"/>
      <c r="H6983" s="845"/>
      <c r="I6983" s="845"/>
      <c r="J6983" s="845"/>
      <c r="K6983" s="845"/>
      <c r="L6983" s="845"/>
      <c r="M6983" s="845"/>
      <c r="N6983" s="845"/>
      <c r="O6983" s="845"/>
      <c r="P6983" s="845"/>
      <c r="Q6983" s="845"/>
      <c r="R6983" s="845"/>
      <c r="S6983" s="845"/>
      <c r="T6983" s="845"/>
      <c r="U6983" s="845"/>
      <c r="V6983" s="845"/>
      <c r="W6983" s="845"/>
      <c r="X6983" s="845"/>
      <c r="Y6983" s="845"/>
      <c r="Z6983" s="845"/>
      <c r="AA6983" s="845"/>
      <c r="AB6983" s="845"/>
      <c r="AC6983" s="845"/>
      <c r="AD6983" s="845"/>
      <c r="AE6983" s="845"/>
      <c r="AF6983" s="845"/>
      <c r="AG6983" s="845"/>
      <c r="AH6983" s="845"/>
      <c r="AI6983" s="845"/>
      <c r="AJ6983" s="845"/>
      <c r="AK6983" s="845"/>
      <c r="AL6983" s="845"/>
      <c r="AM6983" s="845"/>
      <c r="AN6983" s="845"/>
      <c r="AO6983" s="845"/>
      <c r="AP6983" s="845"/>
      <c r="AQ6983" s="845"/>
      <c r="AR6983" s="894"/>
    </row>
    <row r="6984" spans="1:44" ht="33.75" customHeight="1">
      <c r="A6984" s="845"/>
      <c r="B6984" s="970"/>
      <c r="C6984" s="970"/>
      <c r="D6984" s="841" t="s">
        <v>552</v>
      </c>
      <c r="E6984" s="845"/>
      <c r="F6984" s="845"/>
      <c r="G6984" s="845"/>
      <c r="H6984" s="1686" t="s">
        <v>1411</v>
      </c>
      <c r="I6984" s="1686"/>
      <c r="J6984" s="1686"/>
      <c r="K6984" s="1686"/>
      <c r="L6984" s="1686"/>
      <c r="M6984" s="1686"/>
      <c r="N6984" s="1686"/>
      <c r="O6984" s="1686"/>
      <c r="P6984" s="1686"/>
      <c r="Q6984" s="1686"/>
      <c r="R6984" s="1686"/>
      <c r="S6984" s="1686"/>
      <c r="T6984" s="1686"/>
      <c r="U6984" s="1686"/>
      <c r="V6984" s="1686"/>
      <c r="W6984" s="1686"/>
      <c r="X6984" s="1686"/>
      <c r="Y6984" s="1686"/>
      <c r="Z6984" s="1686"/>
      <c r="AA6984" s="1686"/>
      <c r="AB6984" s="1686"/>
      <c r="AC6984" s="1686"/>
      <c r="AD6984" s="1686"/>
      <c r="AE6984" s="1686"/>
      <c r="AF6984" s="1686"/>
      <c r="AG6984" s="1686"/>
      <c r="AH6984" s="1686"/>
      <c r="AI6984" s="1686"/>
      <c r="AJ6984" s="1686"/>
      <c r="AK6984" s="1686"/>
      <c r="AL6984" s="1686"/>
      <c r="AM6984" s="1686"/>
      <c r="AN6984" s="1686"/>
      <c r="AO6984" s="845"/>
      <c r="AP6984" s="845"/>
      <c r="AQ6984" s="845"/>
      <c r="AR6984" s="894"/>
    </row>
    <row r="6985" spans="1:44" ht="12.75" customHeight="1">
      <c r="A6985" s="845"/>
      <c r="B6985" s="970"/>
      <c r="C6985" s="970"/>
      <c r="D6985" s="841"/>
      <c r="E6985" s="845"/>
      <c r="F6985" s="845"/>
      <c r="G6985" s="845"/>
      <c r="H6985" s="845"/>
      <c r="I6985" s="845"/>
      <c r="J6985" s="845"/>
      <c r="K6985" s="845"/>
      <c r="L6985" s="845"/>
      <c r="M6985" s="845"/>
      <c r="N6985" s="845"/>
      <c r="O6985" s="845"/>
      <c r="P6985" s="845"/>
      <c r="Q6985" s="845"/>
      <c r="R6985" s="845"/>
      <c r="S6985" s="845"/>
      <c r="T6985" s="845"/>
      <c r="U6985" s="845"/>
      <c r="V6985" s="845"/>
      <c r="W6985" s="845"/>
      <c r="X6985" s="845"/>
      <c r="Y6985" s="845"/>
      <c r="Z6985" s="845"/>
      <c r="AA6985" s="845"/>
      <c r="AB6985" s="845"/>
      <c r="AC6985" s="845"/>
      <c r="AD6985" s="845"/>
      <c r="AE6985" s="845"/>
      <c r="AF6985" s="845"/>
      <c r="AG6985" s="845"/>
      <c r="AH6985" s="845"/>
      <c r="AI6985" s="845"/>
      <c r="AJ6985" s="845"/>
      <c r="AK6985" s="845"/>
      <c r="AL6985" s="845"/>
      <c r="AM6985" s="845"/>
      <c r="AN6985" s="845"/>
      <c r="AO6985" s="845"/>
      <c r="AP6985" s="845"/>
      <c r="AQ6985" s="845"/>
      <c r="AR6985" s="894"/>
    </row>
    <row r="6986" spans="1:44" ht="18" customHeight="1">
      <c r="A6986" s="845"/>
      <c r="B6986" s="970"/>
      <c r="C6986" s="970"/>
      <c r="D6986" s="841" t="s">
        <v>554</v>
      </c>
      <c r="E6986" s="845"/>
      <c r="F6986" s="845"/>
      <c r="G6986" s="845"/>
      <c r="H6986" s="845" t="s">
        <v>555</v>
      </c>
      <c r="I6986" s="845"/>
      <c r="J6986" s="845"/>
      <c r="K6986" s="845"/>
      <c r="L6986" s="845"/>
      <c r="M6986" s="845"/>
      <c r="N6986" s="845"/>
      <c r="O6986" s="845"/>
      <c r="P6986" s="845"/>
      <c r="Q6986" s="845"/>
      <c r="R6986" s="845"/>
      <c r="S6986" s="845"/>
      <c r="T6986" s="845"/>
      <c r="U6986" s="845"/>
      <c r="V6986" s="845"/>
      <c r="W6986" s="845"/>
      <c r="X6986" s="845"/>
      <c r="Y6986" s="845"/>
      <c r="Z6986" s="845"/>
      <c r="AA6986" s="845"/>
      <c r="AB6986" s="845"/>
      <c r="AC6986" s="845"/>
      <c r="AD6986" s="845"/>
      <c r="AE6986" s="845"/>
      <c r="AF6986" s="845"/>
      <c r="AG6986" s="845"/>
      <c r="AH6986" s="845"/>
      <c r="AI6986" s="845"/>
      <c r="AJ6986" s="845"/>
      <c r="AK6986" s="845"/>
      <c r="AL6986" s="845"/>
      <c r="AM6986" s="845"/>
      <c r="AN6986" s="845"/>
      <c r="AO6986" s="845"/>
      <c r="AP6986" s="845"/>
      <c r="AQ6986" s="845"/>
      <c r="AR6986" s="894"/>
    </row>
    <row r="6987" spans="1:44" ht="12.75" customHeight="1">
      <c r="A6987" s="845"/>
      <c r="B6987" s="970"/>
      <c r="C6987" s="970"/>
      <c r="D6987" s="841"/>
      <c r="E6987" s="845"/>
      <c r="F6987" s="845"/>
      <c r="G6987" s="845"/>
      <c r="H6987" s="845"/>
      <c r="I6987" s="845"/>
      <c r="J6987" s="845"/>
      <c r="K6987" s="845"/>
      <c r="L6987" s="845"/>
      <c r="M6987" s="845"/>
      <c r="N6987" s="845"/>
      <c r="O6987" s="845"/>
      <c r="P6987" s="845"/>
      <c r="Q6987" s="845"/>
      <c r="R6987" s="845"/>
      <c r="S6987" s="845"/>
      <c r="T6987" s="845"/>
      <c r="U6987" s="845"/>
      <c r="V6987" s="845"/>
      <c r="W6987" s="845"/>
      <c r="X6987" s="845"/>
      <c r="Y6987" s="845"/>
      <c r="Z6987" s="845"/>
      <c r="AA6987" s="845"/>
      <c r="AB6987" s="845"/>
      <c r="AC6987" s="845"/>
      <c r="AD6987" s="845"/>
      <c r="AE6987" s="845"/>
      <c r="AF6987" s="845"/>
      <c r="AG6987" s="845"/>
      <c r="AH6987" s="845"/>
      <c r="AI6987" s="845"/>
      <c r="AJ6987" s="845"/>
      <c r="AK6987" s="845"/>
      <c r="AL6987" s="845"/>
      <c r="AM6987" s="845"/>
      <c r="AN6987" s="845"/>
      <c r="AO6987" s="845"/>
      <c r="AP6987" s="845"/>
      <c r="AQ6987" s="845"/>
      <c r="AR6987" s="894"/>
    </row>
    <row r="6988" spans="1:44" ht="18" customHeight="1">
      <c r="A6988" s="845"/>
      <c r="B6988" s="970"/>
      <c r="C6988" s="970"/>
      <c r="D6988" s="841" t="s">
        <v>556</v>
      </c>
      <c r="E6988" s="845"/>
      <c r="F6988" s="845"/>
      <c r="G6988" s="845"/>
      <c r="H6988" s="845" t="s">
        <v>555</v>
      </c>
      <c r="I6988" s="845"/>
      <c r="J6988" s="845"/>
      <c r="K6988" s="845"/>
      <c r="L6988" s="845"/>
      <c r="M6988" s="845"/>
      <c r="N6988" s="845"/>
      <c r="O6988" s="845"/>
      <c r="P6988" s="845"/>
      <c r="Q6988" s="845"/>
      <c r="R6988" s="845"/>
      <c r="S6988" s="845"/>
      <c r="T6988" s="845"/>
      <c r="U6988" s="845"/>
      <c r="V6988" s="845"/>
      <c r="W6988" s="845"/>
      <c r="X6988" s="845"/>
      <c r="Y6988" s="845"/>
      <c r="Z6988" s="845"/>
      <c r="AA6988" s="845"/>
      <c r="AB6988" s="845"/>
      <c r="AC6988" s="845"/>
      <c r="AD6988" s="845"/>
      <c r="AE6988" s="845"/>
      <c r="AF6988" s="845"/>
      <c r="AG6988" s="845"/>
      <c r="AH6988" s="845"/>
      <c r="AI6988" s="845"/>
      <c r="AJ6988" s="845"/>
      <c r="AK6988" s="845"/>
      <c r="AL6988" s="845"/>
      <c r="AM6988" s="845"/>
      <c r="AN6988" s="845"/>
      <c r="AO6988" s="845"/>
      <c r="AP6988" s="845"/>
      <c r="AQ6988" s="845"/>
      <c r="AR6988" s="894"/>
    </row>
    <row r="6989" spans="1:44" ht="12.65" customHeight="1">
      <c r="A6989" s="845"/>
      <c r="B6989" s="970"/>
      <c r="C6989" s="970"/>
      <c r="D6989" s="841"/>
      <c r="E6989" s="845"/>
      <c r="F6989" s="845"/>
      <c r="G6989" s="845"/>
      <c r="H6989" s="845"/>
      <c r="I6989" s="845"/>
      <c r="J6989" s="845"/>
      <c r="K6989" s="845"/>
      <c r="L6989" s="845"/>
      <c r="M6989" s="845"/>
      <c r="N6989" s="845"/>
      <c r="O6989" s="845"/>
      <c r="P6989" s="845"/>
      <c r="Q6989" s="845"/>
      <c r="R6989" s="845"/>
      <c r="S6989" s="845"/>
      <c r="T6989" s="845"/>
      <c r="U6989" s="845"/>
      <c r="V6989" s="845"/>
      <c r="W6989" s="845"/>
      <c r="X6989" s="845"/>
      <c r="Y6989" s="845"/>
      <c r="Z6989" s="845"/>
      <c r="AA6989" s="845"/>
      <c r="AB6989" s="845"/>
      <c r="AC6989" s="845"/>
      <c r="AD6989" s="845"/>
      <c r="AE6989" s="845"/>
      <c r="AF6989" s="845"/>
      <c r="AG6989" s="845"/>
      <c r="AH6989" s="845"/>
      <c r="AI6989" s="845"/>
      <c r="AJ6989" s="845"/>
      <c r="AK6989" s="845"/>
      <c r="AL6989" s="845"/>
      <c r="AM6989" s="845"/>
      <c r="AN6989" s="845"/>
      <c r="AO6989" s="845"/>
      <c r="AP6989" s="845"/>
      <c r="AQ6989" s="845"/>
      <c r="AR6989" s="894"/>
    </row>
    <row r="6990" spans="1:44" ht="12.75" customHeight="1">
      <c r="A6990" s="845"/>
      <c r="B6990" s="970"/>
      <c r="C6990" s="970"/>
      <c r="D6990" s="841"/>
      <c r="E6990" s="845"/>
      <c r="F6990" s="845"/>
      <c r="G6990" s="845"/>
      <c r="H6990" s="845"/>
      <c r="I6990" s="845"/>
      <c r="J6990" s="845"/>
      <c r="K6990" s="845"/>
      <c r="L6990" s="845"/>
      <c r="M6990" s="845"/>
      <c r="N6990" s="845"/>
      <c r="O6990" s="845"/>
      <c r="P6990" s="845"/>
      <c r="Q6990" s="845"/>
      <c r="R6990" s="845"/>
      <c r="S6990" s="845"/>
      <c r="T6990" s="845"/>
      <c r="U6990" s="845"/>
      <c r="V6990" s="845"/>
      <c r="W6990" s="845"/>
      <c r="X6990" s="845"/>
      <c r="Y6990" s="845"/>
      <c r="Z6990" s="845"/>
      <c r="AA6990" s="845"/>
      <c r="AB6990" s="845"/>
      <c r="AC6990" s="845"/>
      <c r="AD6990" s="845"/>
      <c r="AE6990" s="845"/>
      <c r="AF6990" s="845"/>
      <c r="AG6990" s="845"/>
      <c r="AH6990" s="845"/>
      <c r="AI6990" s="845"/>
      <c r="AJ6990" s="845"/>
      <c r="AK6990" s="845"/>
      <c r="AL6990" s="845"/>
      <c r="AM6990" s="845"/>
      <c r="AN6990" s="845"/>
      <c r="AO6990" s="845"/>
      <c r="AP6990" s="845"/>
      <c r="AQ6990" s="845"/>
      <c r="AR6990" s="894"/>
    </row>
    <row r="6991" spans="1:44" ht="18" customHeight="1" collapsed="1">
      <c r="A6991" s="901" t="s">
        <v>1412</v>
      </c>
      <c r="B6991" s="844"/>
      <c r="C6991" s="843"/>
      <c r="D6991" s="843"/>
      <c r="E6991" s="843"/>
      <c r="F6991" s="843"/>
      <c r="G6991" s="843"/>
      <c r="H6991" s="843"/>
      <c r="I6991" s="843"/>
      <c r="J6991" s="843"/>
      <c r="K6991" s="843"/>
      <c r="L6991" s="843"/>
      <c r="M6991" s="843"/>
      <c r="N6991" s="843"/>
      <c r="O6991" s="843"/>
      <c r="P6991" s="843"/>
      <c r="Q6991" s="843"/>
      <c r="R6991" s="843"/>
      <c r="S6991" s="843"/>
      <c r="T6991" s="843"/>
      <c r="U6991" s="843"/>
      <c r="V6991" s="843"/>
      <c r="W6991" s="843"/>
      <c r="X6991" s="843"/>
      <c r="Y6991" s="843"/>
      <c r="Z6991" s="843"/>
      <c r="AA6991" s="843"/>
      <c r="AB6991" s="843"/>
      <c r="AC6991" s="843"/>
      <c r="AD6991" s="843"/>
      <c r="AE6991" s="843"/>
      <c r="AF6991" s="843"/>
      <c r="AG6991" s="843"/>
      <c r="AH6991" s="843"/>
      <c r="AI6991" s="843"/>
      <c r="AJ6991" s="843"/>
      <c r="AK6991" s="843"/>
      <c r="AL6991" s="843"/>
      <c r="AM6991" s="843"/>
      <c r="AN6991" s="843"/>
      <c r="AO6991" s="843"/>
      <c r="AP6991" s="843"/>
      <c r="AQ6991" s="842"/>
      <c r="AR6991" s="894"/>
    </row>
    <row r="6992" spans="1:44" ht="12.75" customHeight="1">
      <c r="A6992" s="845"/>
      <c r="B6992" s="970"/>
      <c r="C6992" s="845"/>
      <c r="D6992" s="841"/>
      <c r="E6992" s="845"/>
      <c r="F6992" s="845"/>
      <c r="G6992" s="845"/>
      <c r="H6992" s="845"/>
      <c r="I6992" s="845"/>
      <c r="J6992" s="845"/>
      <c r="K6992" s="845"/>
      <c r="L6992" s="845"/>
      <c r="M6992" s="845"/>
      <c r="N6992" s="845"/>
      <c r="O6992" s="845"/>
      <c r="P6992" s="845"/>
      <c r="Q6992" s="845"/>
      <c r="R6992" s="845"/>
      <c r="S6992" s="845"/>
      <c r="T6992" s="845"/>
      <c r="U6992" s="845"/>
      <c r="V6992" s="845"/>
      <c r="W6992" s="845"/>
      <c r="X6992" s="845"/>
      <c r="Y6992" s="845"/>
      <c r="Z6992" s="845"/>
      <c r="AA6992" s="845"/>
      <c r="AB6992" s="845"/>
      <c r="AC6992" s="845"/>
      <c r="AD6992" s="845"/>
      <c r="AE6992" s="845"/>
      <c r="AF6992" s="845"/>
      <c r="AG6992" s="845"/>
      <c r="AH6992" s="845"/>
      <c r="AI6992" s="845"/>
      <c r="AJ6992" s="845"/>
      <c r="AK6992" s="845"/>
      <c r="AL6992" s="845"/>
      <c r="AM6992" s="845"/>
      <c r="AN6992" s="845"/>
      <c r="AO6992" s="845"/>
      <c r="AP6992" s="845"/>
      <c r="AQ6992" s="845"/>
      <c r="AR6992" s="894"/>
    </row>
    <row r="6993" spans="1:44" s="835" customFormat="1" ht="18" customHeight="1" collapsed="1">
      <c r="A6993" s="840"/>
      <c r="B6993" s="839" t="s">
        <v>1413</v>
      </c>
      <c r="C6993" s="838"/>
      <c r="D6993" s="838" t="s">
        <v>1414</v>
      </c>
      <c r="E6993" s="838"/>
      <c r="F6993" s="838"/>
      <c r="G6993" s="838"/>
      <c r="H6993" s="838"/>
      <c r="I6993" s="838"/>
      <c r="J6993" s="838"/>
      <c r="K6993" s="838"/>
      <c r="L6993" s="838"/>
      <c r="M6993" s="838"/>
      <c r="N6993" s="838"/>
      <c r="O6993" s="838"/>
      <c r="P6993" s="838"/>
      <c r="Q6993" s="838"/>
      <c r="R6993" s="838"/>
      <c r="S6993" s="838"/>
      <c r="T6993" s="838"/>
      <c r="U6993" s="838"/>
      <c r="V6993" s="838"/>
      <c r="W6993" s="838"/>
      <c r="X6993" s="838"/>
      <c r="Y6993" s="838"/>
      <c r="Z6993" s="838"/>
      <c r="AA6993" s="838"/>
      <c r="AB6993" s="838"/>
      <c r="AC6993" s="838"/>
      <c r="AD6993" s="838"/>
      <c r="AE6993" s="838"/>
      <c r="AF6993" s="838"/>
      <c r="AG6993" s="838"/>
      <c r="AH6993" s="838"/>
      <c r="AI6993" s="838"/>
      <c r="AJ6993" s="838"/>
      <c r="AK6993" s="838"/>
      <c r="AL6993" s="838"/>
      <c r="AM6993" s="838"/>
      <c r="AN6993" s="838"/>
      <c r="AO6993" s="838"/>
      <c r="AP6993" s="838"/>
      <c r="AQ6993" s="837"/>
      <c r="AR6993" s="836"/>
    </row>
    <row r="6994" spans="1:44" ht="12.75" customHeight="1">
      <c r="A6994" s="845"/>
      <c r="B6994" s="970"/>
      <c r="C6994" s="845"/>
      <c r="D6994" s="841"/>
      <c r="E6994" s="845"/>
      <c r="F6994" s="845"/>
      <c r="G6994" s="845"/>
      <c r="H6994" s="845"/>
      <c r="I6994" s="845"/>
      <c r="J6994" s="845"/>
      <c r="K6994" s="845"/>
      <c r="L6994" s="845"/>
      <c r="M6994" s="845"/>
      <c r="N6994" s="845"/>
      <c r="O6994" s="845"/>
      <c r="P6994" s="845"/>
      <c r="Q6994" s="845"/>
      <c r="R6994" s="845"/>
      <c r="S6994" s="845"/>
      <c r="T6994" s="845"/>
      <c r="U6994" s="845"/>
      <c r="V6994" s="845"/>
      <c r="W6994" s="845"/>
      <c r="X6994" s="845"/>
      <c r="Y6994" s="845"/>
      <c r="Z6994" s="845"/>
      <c r="AA6994" s="845"/>
      <c r="AB6994" s="845"/>
      <c r="AC6994" s="845"/>
      <c r="AD6994" s="845"/>
      <c r="AE6994" s="845"/>
      <c r="AF6994" s="845"/>
      <c r="AG6994" s="845"/>
      <c r="AH6994" s="845"/>
      <c r="AI6994" s="845"/>
      <c r="AJ6994" s="845"/>
      <c r="AK6994" s="845"/>
      <c r="AL6994" s="845"/>
      <c r="AM6994" s="845"/>
      <c r="AN6994" s="845"/>
      <c r="AO6994" s="845"/>
      <c r="AP6994" s="845"/>
      <c r="AQ6994" s="845"/>
      <c r="AR6994" s="894"/>
    </row>
    <row r="6995" spans="1:44" s="299" customFormat="1" ht="18" customHeight="1" collapsed="1">
      <c r="A6995" s="875"/>
      <c r="B6995" s="874"/>
      <c r="C6995" s="870" t="s">
        <v>1415</v>
      </c>
      <c r="D6995" s="873" t="s">
        <v>1416</v>
      </c>
      <c r="E6995" s="872"/>
      <c r="F6995" s="872"/>
      <c r="G6995" s="872"/>
      <c r="H6995" s="871"/>
      <c r="I6995" s="871"/>
      <c r="J6995" s="871"/>
      <c r="K6995" s="871"/>
      <c r="L6995" s="871"/>
      <c r="M6995" s="870"/>
      <c r="N6995" s="870"/>
      <c r="O6995" s="870"/>
      <c r="P6995" s="870"/>
      <c r="Q6995" s="869"/>
      <c r="R6995" s="869"/>
      <c r="S6995" s="869"/>
      <c r="T6995" s="869"/>
      <c r="U6995" s="869"/>
      <c r="V6995" s="869"/>
      <c r="W6995" s="869"/>
      <c r="X6995" s="869"/>
      <c r="Y6995" s="869"/>
      <c r="Z6995" s="869"/>
      <c r="AA6995" s="869"/>
      <c r="AB6995" s="869"/>
      <c r="AC6995" s="869"/>
      <c r="AD6995" s="869"/>
      <c r="AE6995" s="869"/>
      <c r="AF6995" s="869"/>
      <c r="AG6995" s="869"/>
      <c r="AH6995" s="869"/>
      <c r="AI6995" s="869"/>
      <c r="AJ6995" s="869"/>
      <c r="AK6995" s="869"/>
      <c r="AL6995" s="869"/>
      <c r="AM6995" s="869"/>
      <c r="AN6995" s="869"/>
      <c r="AO6995" s="869"/>
      <c r="AP6995" s="869"/>
      <c r="AQ6995" s="868"/>
      <c r="AR6995" s="894"/>
    </row>
    <row r="6996" spans="1:44" ht="12.75" customHeight="1">
      <c r="A6996" s="845"/>
      <c r="B6996" s="970"/>
      <c r="C6996" s="970"/>
      <c r="D6996" s="845"/>
      <c r="E6996" s="845"/>
      <c r="F6996" s="845"/>
      <c r="G6996" s="845"/>
      <c r="H6996" s="845"/>
      <c r="I6996" s="845"/>
      <c r="J6996" s="845"/>
      <c r="K6996" s="845"/>
      <c r="L6996" s="845"/>
      <c r="M6996" s="845"/>
      <c r="N6996" s="845"/>
      <c r="O6996" s="845"/>
      <c r="P6996" s="845"/>
      <c r="Q6996" s="845"/>
      <c r="R6996" s="845"/>
      <c r="S6996" s="845"/>
      <c r="T6996" s="845"/>
      <c r="U6996" s="845"/>
      <c r="V6996" s="845"/>
      <c r="W6996" s="845"/>
      <c r="X6996" s="845"/>
      <c r="Y6996" s="845"/>
      <c r="Z6996" s="845"/>
      <c r="AA6996" s="845"/>
      <c r="AB6996" s="845"/>
      <c r="AC6996" s="845"/>
      <c r="AD6996" s="845"/>
      <c r="AE6996" s="845"/>
      <c r="AF6996" s="845"/>
      <c r="AG6996" s="845"/>
      <c r="AH6996" s="845"/>
      <c r="AI6996" s="845"/>
      <c r="AJ6996" s="845"/>
      <c r="AK6996" s="845"/>
      <c r="AL6996" s="845"/>
      <c r="AM6996" s="845"/>
      <c r="AN6996" s="845"/>
      <c r="AO6996" s="845"/>
      <c r="AP6996" s="845"/>
      <c r="AQ6996" s="845"/>
      <c r="AR6996" s="894"/>
    </row>
    <row r="6997" spans="1:44" ht="50.15" customHeight="1">
      <c r="A6997" s="845"/>
      <c r="B6997" s="970"/>
      <c r="C6997" s="970"/>
      <c r="D6997" s="972" t="s">
        <v>465</v>
      </c>
      <c r="E6997" s="845"/>
      <c r="F6997" s="845"/>
      <c r="G6997" s="845"/>
      <c r="H6997" s="1695" t="s">
        <v>1417</v>
      </c>
      <c r="I6997" s="1686"/>
      <c r="J6997" s="1686"/>
      <c r="K6997" s="1686"/>
      <c r="L6997" s="1686"/>
      <c r="M6997" s="1686"/>
      <c r="N6997" s="1686"/>
      <c r="O6997" s="1686"/>
      <c r="P6997" s="1686"/>
      <c r="Q6997" s="1686"/>
      <c r="R6997" s="1686"/>
      <c r="S6997" s="1686"/>
      <c r="T6997" s="1686"/>
      <c r="U6997" s="1686"/>
      <c r="V6997" s="1686"/>
      <c r="W6997" s="1686"/>
      <c r="X6997" s="1686"/>
      <c r="Y6997" s="1686"/>
      <c r="Z6997" s="1686"/>
      <c r="AA6997" s="1686"/>
      <c r="AB6997" s="1686"/>
      <c r="AC6997" s="1686"/>
      <c r="AD6997" s="1686"/>
      <c r="AE6997" s="1686"/>
      <c r="AF6997" s="1686"/>
      <c r="AG6997" s="1686"/>
      <c r="AH6997" s="1686"/>
      <c r="AI6997" s="1686"/>
      <c r="AJ6997" s="1686"/>
      <c r="AK6997" s="1686"/>
      <c r="AL6997" s="1686"/>
      <c r="AM6997" s="1686"/>
      <c r="AN6997" s="1686"/>
      <c r="AO6997" s="845"/>
      <c r="AP6997" s="845"/>
      <c r="AQ6997" s="845"/>
      <c r="AR6997" s="894"/>
    </row>
    <row r="6998" spans="1:44" ht="12.75" customHeight="1">
      <c r="A6998" s="845"/>
      <c r="B6998" s="970"/>
      <c r="C6998" s="970"/>
      <c r="D6998" s="845"/>
      <c r="E6998" s="845"/>
      <c r="F6998" s="845"/>
      <c r="G6998" s="845"/>
      <c r="H6998" s="845"/>
      <c r="I6998" s="845"/>
      <c r="J6998" s="845"/>
      <c r="K6998" s="845"/>
      <c r="L6998" s="845"/>
      <c r="M6998" s="845"/>
      <c r="N6998" s="845"/>
      <c r="O6998" s="845"/>
      <c r="P6998" s="845"/>
      <c r="Q6998" s="845"/>
      <c r="R6998" s="845"/>
      <c r="S6998" s="845"/>
      <c r="T6998" s="845"/>
      <c r="U6998" s="845"/>
      <c r="V6998" s="845"/>
      <c r="W6998" s="845"/>
      <c r="X6998" s="845"/>
      <c r="Y6998" s="845"/>
      <c r="Z6998" s="845"/>
      <c r="AA6998" s="845"/>
      <c r="AB6998" s="845"/>
      <c r="AC6998" s="845"/>
      <c r="AD6998" s="845"/>
      <c r="AE6998" s="845"/>
      <c r="AF6998" s="845"/>
      <c r="AG6998" s="845"/>
      <c r="AH6998" s="845"/>
      <c r="AI6998" s="845"/>
      <c r="AJ6998" s="845"/>
      <c r="AK6998" s="845"/>
      <c r="AL6998" s="845"/>
      <c r="AM6998" s="845"/>
      <c r="AN6998" s="845"/>
      <c r="AO6998" s="845"/>
      <c r="AP6998" s="845"/>
      <c r="AQ6998" s="845"/>
      <c r="AR6998" s="894"/>
    </row>
    <row r="6999" spans="1:44" s="299" customFormat="1" ht="18" customHeight="1">
      <c r="A6999" s="865"/>
      <c r="B6999" s="867"/>
      <c r="C6999" s="867"/>
      <c r="D6999" s="866" t="str">
        <f xml:space="preserve"> "Figure " &amp; C6995 &amp; ":"</f>
        <v>Figure 18a.1:</v>
      </c>
      <c r="E6999" s="865"/>
      <c r="F6999" s="865"/>
      <c r="G6999" s="865"/>
      <c r="H6999" s="865" t="str">
        <f xml:space="preserve"> H7002</f>
        <v>Revenue requirement excl. tax charge change - WR - Base case (+/-) - nominal</v>
      </c>
      <c r="I6999" s="865"/>
      <c r="J6999" s="865"/>
      <c r="K6999" s="865"/>
      <c r="L6999" s="865"/>
      <c r="M6999" s="865"/>
      <c r="N6999" s="865"/>
      <c r="O6999" s="865"/>
      <c r="P6999" s="865"/>
      <c r="Q6999" s="865"/>
      <c r="R6999" s="865"/>
      <c r="S6999" s="865"/>
      <c r="T6999" s="865"/>
      <c r="U6999" s="865"/>
      <c r="V6999" s="865"/>
      <c r="W6999" s="865"/>
      <c r="X6999" s="865"/>
      <c r="Y6999" s="865"/>
      <c r="Z6999" s="865"/>
      <c r="AA6999" s="865"/>
      <c r="AB6999" s="865"/>
      <c r="AC6999" s="865"/>
      <c r="AD6999" s="865"/>
      <c r="AE6999" s="865"/>
      <c r="AF6999" s="865"/>
      <c r="AG6999" s="865"/>
      <c r="AH6999" s="865"/>
      <c r="AI6999" s="865"/>
      <c r="AJ6999" s="865"/>
      <c r="AK6999" s="865"/>
      <c r="AL6999" s="865"/>
      <c r="AM6999" s="865"/>
      <c r="AN6999" s="865"/>
      <c r="AO6999" s="865"/>
      <c r="AP6999" s="865"/>
      <c r="AQ6999" s="865"/>
      <c r="AR6999" s="894"/>
    </row>
    <row r="7000" spans="1:44" ht="12.75" customHeight="1">
      <c r="A7000" s="845"/>
      <c r="B7000" s="970"/>
      <c r="C7000" s="970"/>
      <c r="D7000" s="845"/>
      <c r="E7000" s="845"/>
      <c r="F7000" s="845"/>
      <c r="G7000" s="845"/>
      <c r="H7000" s="845"/>
      <c r="I7000" s="845"/>
      <c r="J7000" s="845"/>
      <c r="K7000" s="845"/>
      <c r="L7000" s="845"/>
      <c r="M7000" s="845"/>
      <c r="N7000" s="845"/>
      <c r="O7000" s="845"/>
      <c r="P7000" s="845"/>
      <c r="Q7000" s="845"/>
      <c r="R7000" s="845"/>
      <c r="S7000" s="845"/>
      <c r="T7000" s="845"/>
      <c r="U7000" s="845"/>
      <c r="V7000" s="845"/>
      <c r="W7000" s="845"/>
      <c r="X7000" s="845"/>
      <c r="Y7000" s="845"/>
      <c r="Z7000" s="845"/>
      <c r="AA7000" s="845"/>
      <c r="AB7000" s="845"/>
      <c r="AC7000" s="845"/>
      <c r="AD7000" s="845"/>
      <c r="AE7000" s="845"/>
      <c r="AF7000" s="845"/>
      <c r="AG7000" s="845"/>
      <c r="AH7000" s="845"/>
      <c r="AI7000" s="845"/>
      <c r="AJ7000" s="845"/>
      <c r="AK7000" s="845"/>
      <c r="AL7000" s="845"/>
      <c r="AM7000" s="845"/>
      <c r="AN7000" s="845"/>
      <c r="AO7000" s="845"/>
      <c r="AP7000" s="845"/>
      <c r="AQ7000" s="845"/>
      <c r="AR7000" s="894"/>
    </row>
    <row r="7001" spans="1:44" ht="18" customHeight="1" thickBot="1">
      <c r="A7001" s="845"/>
      <c r="B7001" s="970"/>
      <c r="C7001" s="970"/>
      <c r="D7001" s="845"/>
      <c r="E7001" s="845"/>
      <c r="F7001" s="845"/>
      <c r="G7001" s="845"/>
      <c r="H7001" s="861" t="str">
        <f xml:space="preserve"> C6995</f>
        <v>18a.1</v>
      </c>
      <c r="I7001" s="845"/>
      <c r="J7001" s="845"/>
      <c r="K7001" s="845"/>
      <c r="L7001" s="864"/>
      <c r="M7001" s="845"/>
      <c r="N7001" s="845"/>
      <c r="O7001" s="845"/>
      <c r="P7001" s="845"/>
      <c r="Q7001" s="845"/>
      <c r="R7001" s="845"/>
      <c r="S7001" s="845"/>
      <c r="T7001" s="845"/>
      <c r="U7001" s="845"/>
      <c r="V7001" s="845"/>
      <c r="W7001" s="845"/>
      <c r="X7001" s="1543"/>
      <c r="Y7001" s="1543"/>
      <c r="Z7001" s="1543"/>
      <c r="AA7001" s="1543"/>
      <c r="AB7001" s="1543"/>
      <c r="AC7001" s="1543"/>
      <c r="AD7001" s="1543"/>
      <c r="AE7001" s="1543"/>
      <c r="AF7001" s="1543"/>
      <c r="AG7001" s="845"/>
      <c r="AH7001" s="845"/>
      <c r="AI7001" s="845"/>
      <c r="AJ7001" s="845"/>
      <c r="AK7001" s="845"/>
      <c r="AL7001" s="845"/>
      <c r="AM7001" s="845"/>
      <c r="AN7001" s="845"/>
      <c r="AO7001" s="845"/>
      <c r="AP7001" s="845"/>
      <c r="AQ7001" s="845"/>
      <c r="AR7001" s="894"/>
    </row>
    <row r="7002" spans="1:44" ht="110.15" customHeight="1" thickTop="1" thickBot="1">
      <c r="A7002" s="845"/>
      <c r="B7002" s="970"/>
      <c r="C7002" s="970"/>
      <c r="D7002" s="845"/>
      <c r="E7002" s="845"/>
      <c r="F7002" s="845"/>
      <c r="G7002" s="845"/>
      <c r="H7002" s="863" t="str">
        <f xml:space="preserve"> Sensi!$E$492</f>
        <v>Revenue requirement excl. tax charge change - WR - Base case (+/-) - nominal</v>
      </c>
      <c r="I7002" s="845"/>
      <c r="J7002" s="1541"/>
      <c r="K7002" s="1541"/>
      <c r="L7002" s="1541"/>
      <c r="M7002" s="1541"/>
      <c r="N7002" s="1541"/>
      <c r="O7002" s="1541"/>
      <c r="P7002" s="1543"/>
      <c r="Q7002" s="1543"/>
      <c r="R7002" s="1543"/>
      <c r="S7002" s="1543"/>
      <c r="T7002" s="845"/>
      <c r="U7002" s="845"/>
      <c r="V7002" s="845"/>
      <c r="W7002" s="845"/>
      <c r="X7002" s="841"/>
      <c r="Y7002" s="845"/>
      <c r="Z7002" s="845"/>
      <c r="AA7002" s="845"/>
      <c r="AB7002" s="845"/>
      <c r="AC7002" s="845"/>
      <c r="AD7002" s="845"/>
      <c r="AE7002" s="845"/>
      <c r="AF7002" s="845"/>
      <c r="AG7002" s="845"/>
      <c r="AH7002" s="845"/>
      <c r="AI7002" s="845"/>
      <c r="AJ7002" s="845"/>
      <c r="AK7002" s="845"/>
      <c r="AL7002" s="845"/>
      <c r="AM7002" s="845"/>
      <c r="AN7002" s="845"/>
      <c r="AO7002" s="845"/>
      <c r="AP7002" s="845"/>
      <c r="AQ7002" s="845"/>
      <c r="AR7002" s="894"/>
    </row>
    <row r="7003" spans="1:44" s="542" customFormat="1" ht="12.75" customHeight="1" thickTop="1">
      <c r="A7003" s="845"/>
      <c r="B7003" s="970"/>
      <c r="C7003" s="970"/>
      <c r="D7003" s="845"/>
      <c r="E7003" s="845"/>
      <c r="F7003" s="845"/>
      <c r="G7003" s="845"/>
      <c r="H7003" s="851" t="e">
        <f ca="1" xml:space="preserve"> REF_TEXT(H7002)</f>
        <v>#NAME?</v>
      </c>
      <c r="I7003" s="845"/>
      <c r="J7003" s="845"/>
      <c r="K7003" s="845"/>
      <c r="L7003" s="845"/>
      <c r="M7003" s="845"/>
      <c r="N7003" s="845"/>
      <c r="O7003" s="845"/>
      <c r="P7003" s="845"/>
      <c r="Q7003" s="845"/>
      <c r="R7003" s="845"/>
      <c r="S7003" s="845"/>
      <c r="T7003" s="845"/>
      <c r="U7003" s="845"/>
      <c r="V7003" s="845"/>
      <c r="W7003" s="845"/>
      <c r="X7003" s="845"/>
      <c r="Y7003" s="845"/>
      <c r="Z7003" s="845"/>
      <c r="AA7003" s="845"/>
      <c r="AB7003" s="845"/>
      <c r="AC7003" s="845"/>
      <c r="AD7003" s="845"/>
      <c r="AE7003" s="845"/>
      <c r="AF7003" s="845"/>
      <c r="AG7003" s="845"/>
      <c r="AH7003" s="845"/>
      <c r="AI7003" s="845"/>
      <c r="AJ7003" s="845"/>
      <c r="AK7003" s="845"/>
      <c r="AL7003" s="845"/>
      <c r="AM7003" s="845"/>
      <c r="AN7003" s="845"/>
      <c r="AO7003" s="845"/>
      <c r="AP7003" s="845"/>
      <c r="AQ7003" s="845"/>
      <c r="AR7003" s="894"/>
    </row>
    <row r="7004" spans="1:44" ht="12.75" customHeight="1">
      <c r="A7004" s="845"/>
      <c r="B7004" s="970"/>
      <c r="C7004" s="970"/>
      <c r="D7004" s="845"/>
      <c r="E7004" s="845"/>
      <c r="F7004" s="845"/>
      <c r="G7004" s="845"/>
      <c r="H7004" s="850"/>
      <c r="I7004" s="845"/>
      <c r="J7004" s="845"/>
      <c r="K7004" s="845"/>
      <c r="L7004" s="845"/>
      <c r="M7004" s="845"/>
      <c r="N7004" s="845"/>
      <c r="O7004" s="845"/>
      <c r="P7004" s="845"/>
      <c r="Q7004" s="845"/>
      <c r="R7004" s="845"/>
      <c r="S7004" s="845"/>
      <c r="T7004" s="845"/>
      <c r="U7004" s="845"/>
      <c r="V7004" s="845"/>
      <c r="W7004" s="845"/>
      <c r="X7004" s="845"/>
      <c r="Y7004" s="845"/>
      <c r="Z7004" s="845"/>
      <c r="AA7004" s="845"/>
      <c r="AB7004" s="845"/>
      <c r="AC7004" s="845"/>
      <c r="AD7004" s="845"/>
      <c r="AE7004" s="845"/>
      <c r="AF7004" s="845"/>
      <c r="AG7004" s="845"/>
      <c r="AH7004" s="845"/>
      <c r="AI7004" s="845"/>
      <c r="AJ7004" s="845"/>
      <c r="AK7004" s="845"/>
      <c r="AL7004" s="845"/>
      <c r="AM7004" s="845"/>
      <c r="AN7004" s="845"/>
      <c r="AO7004" s="845"/>
      <c r="AP7004" s="845"/>
      <c r="AQ7004" s="845"/>
      <c r="AR7004" s="894"/>
    </row>
    <row r="7005" spans="1:44" ht="12.75" customHeight="1">
      <c r="A7005" s="845"/>
      <c r="B7005" s="970"/>
      <c r="C7005" s="970"/>
      <c r="D7005" s="845"/>
      <c r="E7005" s="845"/>
      <c r="F7005" s="845"/>
      <c r="G7005" s="845"/>
      <c r="H7005" s="845"/>
      <c r="I7005" s="845"/>
      <c r="J7005" s="845"/>
      <c r="K7005" s="845"/>
      <c r="L7005" s="845"/>
      <c r="M7005" s="845"/>
      <c r="N7005" s="845"/>
      <c r="O7005" s="845"/>
      <c r="P7005" s="845"/>
      <c r="Q7005" s="845"/>
      <c r="R7005" s="845"/>
      <c r="S7005" s="845"/>
      <c r="T7005" s="845"/>
      <c r="U7005" s="845"/>
      <c r="V7005" s="845"/>
      <c r="W7005" s="845"/>
      <c r="X7005" s="845"/>
      <c r="Y7005" s="845"/>
      <c r="Z7005" s="845"/>
      <c r="AA7005" s="845"/>
      <c r="AB7005" s="845"/>
      <c r="AC7005" s="845"/>
      <c r="AD7005" s="845"/>
      <c r="AE7005" s="845"/>
      <c r="AF7005" s="845"/>
      <c r="AG7005" s="845"/>
      <c r="AH7005" s="845"/>
      <c r="AI7005" s="845"/>
      <c r="AJ7005" s="845"/>
      <c r="AK7005" s="845"/>
      <c r="AL7005" s="845"/>
      <c r="AM7005" s="845"/>
      <c r="AN7005" s="845"/>
      <c r="AO7005" s="845"/>
      <c r="AP7005" s="845"/>
      <c r="AQ7005" s="845"/>
      <c r="AR7005" s="894"/>
    </row>
    <row r="7006" spans="1:44" ht="12.75" customHeight="1">
      <c r="A7006" s="845"/>
      <c r="B7006" s="970"/>
      <c r="C7006" s="970"/>
      <c r="D7006" s="845"/>
      <c r="E7006" s="845"/>
      <c r="F7006" s="845"/>
      <c r="G7006" s="845"/>
      <c r="H7006" s="845"/>
      <c r="I7006" s="845"/>
      <c r="J7006" s="845"/>
      <c r="K7006" s="845"/>
      <c r="L7006" s="845"/>
      <c r="M7006" s="845"/>
      <c r="N7006" s="845"/>
      <c r="O7006" s="845"/>
      <c r="P7006" s="845"/>
      <c r="Q7006" s="845"/>
      <c r="R7006" s="845"/>
      <c r="S7006" s="845"/>
      <c r="T7006" s="845"/>
      <c r="U7006" s="845"/>
      <c r="V7006" s="845"/>
      <c r="W7006" s="845"/>
      <c r="X7006" s="845"/>
      <c r="Y7006" s="845"/>
      <c r="Z7006" s="845"/>
      <c r="AA7006" s="845"/>
      <c r="AB7006" s="845"/>
      <c r="AC7006" s="845"/>
      <c r="AD7006" s="845"/>
      <c r="AE7006" s="845"/>
      <c r="AF7006" s="845"/>
      <c r="AG7006" s="845"/>
      <c r="AH7006" s="845"/>
      <c r="AI7006" s="845"/>
      <c r="AJ7006" s="845"/>
      <c r="AK7006" s="845"/>
      <c r="AL7006" s="845"/>
      <c r="AM7006" s="845"/>
      <c r="AN7006" s="845"/>
      <c r="AO7006" s="845"/>
      <c r="AP7006" s="845"/>
      <c r="AQ7006" s="845"/>
      <c r="AR7006" s="894"/>
    </row>
    <row r="7007" spans="1:44" s="790" customFormat="1" ht="12.75" customHeight="1">
      <c r="A7007" s="1543"/>
      <c r="B7007" s="847"/>
      <c r="C7007" s="847"/>
      <c r="D7007" s="1543"/>
      <c r="E7007" s="1543"/>
      <c r="F7007" s="1543"/>
      <c r="G7007" s="1543"/>
      <c r="H7007" s="1546"/>
      <c r="I7007" s="1543"/>
      <c r="J7007" s="1543"/>
      <c r="K7007" s="1543"/>
      <c r="L7007" s="1546"/>
      <c r="M7007" s="1543"/>
      <c r="N7007" s="1543"/>
      <c r="O7007" s="1543"/>
      <c r="P7007" s="1546"/>
      <c r="Q7007" s="1546"/>
      <c r="R7007" s="1546"/>
      <c r="S7007" s="1546"/>
      <c r="T7007" s="1546"/>
      <c r="U7007" s="1543"/>
      <c r="V7007" s="1543"/>
      <c r="W7007" s="1543"/>
      <c r="X7007" s="1546"/>
      <c r="Y7007" s="1543"/>
      <c r="Z7007" s="1543"/>
      <c r="AA7007" s="1543"/>
      <c r="AB7007" s="1543"/>
      <c r="AC7007" s="1543"/>
      <c r="AD7007" s="1543"/>
      <c r="AE7007" s="1543"/>
      <c r="AF7007" s="1543"/>
      <c r="AG7007" s="1543"/>
      <c r="AH7007" s="1543"/>
      <c r="AI7007" s="1543"/>
      <c r="AJ7007" s="1546"/>
      <c r="AK7007" s="1546"/>
      <c r="AL7007" s="1546"/>
      <c r="AM7007" s="1546"/>
      <c r="AN7007" s="1546"/>
      <c r="AO7007" s="1543"/>
      <c r="AP7007" s="1543"/>
      <c r="AQ7007" s="1543"/>
      <c r="AR7007" s="894"/>
    </row>
    <row r="7008" spans="1:44" s="858" customFormat="1" ht="18" customHeight="1" thickBot="1">
      <c r="A7008" s="860"/>
      <c r="B7008" s="862"/>
      <c r="C7008" s="862"/>
      <c r="D7008" s="860"/>
      <c r="E7008" s="860"/>
      <c r="F7008" s="860"/>
      <c r="G7008" s="860"/>
      <c r="H7008" s="861" t="str">
        <f xml:space="preserve"> H7001 &amp; ".1"</f>
        <v>18a.1.1</v>
      </c>
      <c r="I7008" s="860"/>
      <c r="J7008" s="860"/>
      <c r="K7008" s="860"/>
      <c r="L7008" s="852" t="str">
        <f xml:space="preserve"> $H$1567</f>
        <v>6a</v>
      </c>
      <c r="M7008" s="860"/>
      <c r="N7008" s="860"/>
      <c r="O7008" s="860"/>
      <c r="P7008" s="861"/>
      <c r="Q7008" s="861"/>
      <c r="R7008" s="860"/>
      <c r="S7008" s="860"/>
      <c r="T7008" s="861"/>
      <c r="U7008" s="860"/>
      <c r="V7008" s="860"/>
      <c r="W7008" s="860"/>
      <c r="X7008" s="860"/>
      <c r="Y7008" s="860"/>
      <c r="Z7008" s="860"/>
      <c r="AA7008" s="860"/>
      <c r="AB7008" s="861"/>
      <c r="AC7008" s="860"/>
      <c r="AD7008" s="860"/>
      <c r="AE7008" s="860"/>
      <c r="AF7008" s="861"/>
      <c r="AG7008" s="860"/>
      <c r="AH7008" s="860"/>
      <c r="AI7008" s="860"/>
      <c r="AJ7008" s="861"/>
      <c r="AK7008" s="861"/>
      <c r="AL7008" s="861"/>
      <c r="AM7008" s="861"/>
      <c r="AN7008" s="861"/>
      <c r="AO7008" s="860"/>
      <c r="AP7008" s="860"/>
      <c r="AQ7008" s="860"/>
      <c r="AR7008" s="859"/>
    </row>
    <row r="7009" spans="1:44" s="790" customFormat="1" ht="110.15" customHeight="1" thickTop="1" thickBot="1">
      <c r="A7009" s="1543"/>
      <c r="B7009" s="847"/>
      <c r="C7009" s="847"/>
      <c r="D7009" s="1543"/>
      <c r="E7009" s="1543"/>
      <c r="F7009" s="1543"/>
      <c r="G7009" s="1543"/>
      <c r="H7009" s="857" t="str">
        <f xml:space="preserve"> Sensi!$E$483</f>
        <v>Revenue requirement excl. tax charge change - WR - Base case (+/-) - real</v>
      </c>
      <c r="I7009" s="1543"/>
      <c r="J7009" s="856" t="s">
        <v>789</v>
      </c>
      <c r="K7009" s="1546"/>
      <c r="L7009" s="855" t="str">
        <f xml:space="preserve"> Sensi!$E$489</f>
        <v>CPI(H): Fin year average - inflate from base year 2017-18 average</v>
      </c>
      <c r="M7009" s="1543"/>
      <c r="N7009" s="854"/>
      <c r="O7009" s="1546"/>
      <c r="P7009" s="853"/>
      <c r="Q7009" s="1543"/>
      <c r="R7009" s="854"/>
      <c r="S7009" s="1543"/>
      <c r="T7009" s="853"/>
      <c r="U7009" s="1543"/>
      <c r="V7009" s="1543"/>
      <c r="W7009" s="1543"/>
      <c r="X7009" s="1543"/>
      <c r="Y7009" s="1546"/>
      <c r="Z7009" s="1546"/>
      <c r="AA7009" s="1546"/>
      <c r="AB7009" s="852"/>
      <c r="AC7009" s="1546"/>
      <c r="AD7009" s="1546"/>
      <c r="AE7009" s="1546"/>
      <c r="AF7009" s="852"/>
      <c r="AG7009" s="1546"/>
      <c r="AH7009" s="1546"/>
      <c r="AI7009" s="1546"/>
      <c r="AJ7009" s="852"/>
      <c r="AK7009" s="1546"/>
      <c r="AL7009" s="1546"/>
      <c r="AM7009" s="1546"/>
      <c r="AN7009" s="852"/>
      <c r="AO7009" s="1543"/>
      <c r="AP7009" s="1543"/>
      <c r="AQ7009" s="1543"/>
      <c r="AR7009" s="894"/>
    </row>
    <row r="7010" spans="1:44" s="848" customFormat="1" ht="12.75" customHeight="1" thickTop="1">
      <c r="A7010" s="1543"/>
      <c r="B7010" s="847"/>
      <c r="C7010" s="847"/>
      <c r="D7010" s="1543"/>
      <c r="E7010" s="1543"/>
      <c r="F7010" s="1543"/>
      <c r="G7010" s="1543"/>
      <c r="H7010" s="851" t="e">
        <f ca="1" xml:space="preserve"> REF_TEXT(H7009)</f>
        <v>#NAME?</v>
      </c>
      <c r="I7010" s="849"/>
      <c r="J7010" s="849"/>
      <c r="K7010" s="849"/>
      <c r="L7010" s="851" t="e">
        <f ca="1" xml:space="preserve"> REF_TEXT(L7009)</f>
        <v>#NAME?</v>
      </c>
      <c r="M7010" s="849"/>
      <c r="N7010" s="849"/>
      <c r="O7010" s="849"/>
      <c r="P7010" s="850"/>
      <c r="Q7010" s="849"/>
      <c r="R7010" s="1543"/>
      <c r="S7010" s="1543"/>
      <c r="T7010" s="850"/>
      <c r="U7010" s="1543"/>
      <c r="V7010" s="1543"/>
      <c r="W7010" s="1543"/>
      <c r="X7010" s="1543"/>
      <c r="Y7010" s="849"/>
      <c r="Z7010" s="849"/>
      <c r="AA7010" s="849"/>
      <c r="AB7010" s="849"/>
      <c r="AC7010" s="849"/>
      <c r="AD7010" s="849"/>
      <c r="AE7010" s="849"/>
      <c r="AF7010" s="849"/>
      <c r="AG7010" s="849"/>
      <c r="AH7010" s="849"/>
      <c r="AI7010" s="849"/>
      <c r="AJ7010" s="849"/>
      <c r="AK7010" s="849"/>
      <c r="AL7010" s="849"/>
      <c r="AM7010" s="849"/>
      <c r="AN7010" s="849"/>
      <c r="AO7010" s="1543"/>
      <c r="AP7010" s="1543"/>
      <c r="AQ7010" s="1543"/>
      <c r="AR7010" s="894"/>
    </row>
    <row r="7011" spans="1:44" s="790" customFormat="1" ht="12.75" customHeight="1">
      <c r="A7011" s="1543"/>
      <c r="B7011" s="847"/>
      <c r="C7011" s="1543"/>
      <c r="D7011" s="1543"/>
      <c r="E7011" s="1543"/>
      <c r="F7011" s="1543"/>
      <c r="G7011" s="1543"/>
      <c r="H7011" s="1543"/>
      <c r="I7011" s="1543"/>
      <c r="J7011" s="1543"/>
      <c r="K7011" s="1543"/>
      <c r="L7011" s="1543"/>
      <c r="M7011" s="1543"/>
      <c r="N7011" s="1543"/>
      <c r="O7011" s="1543"/>
      <c r="P7011" s="1543"/>
      <c r="Q7011" s="1543"/>
      <c r="R7011" s="1543"/>
      <c r="S7011" s="1543"/>
      <c r="T7011" s="1543"/>
      <c r="U7011" s="1543"/>
      <c r="V7011" s="1543"/>
      <c r="W7011" s="1543"/>
      <c r="X7011" s="1543"/>
      <c r="Y7011" s="1543"/>
      <c r="Z7011" s="1543"/>
      <c r="AA7011" s="1543"/>
      <c r="AB7011" s="1543"/>
      <c r="AC7011" s="1543"/>
      <c r="AD7011" s="1543"/>
      <c r="AE7011" s="1543"/>
      <c r="AF7011" s="1543"/>
      <c r="AG7011" s="1543"/>
      <c r="AH7011" s="1543"/>
      <c r="AI7011" s="1543"/>
      <c r="AJ7011" s="1543"/>
      <c r="AK7011" s="1543"/>
      <c r="AL7011" s="1543"/>
      <c r="AM7011" s="1543"/>
      <c r="AN7011" s="1543"/>
      <c r="AO7011" s="1543"/>
      <c r="AP7011" s="1543"/>
      <c r="AQ7011" s="1543"/>
      <c r="AR7011" s="894"/>
    </row>
    <row r="7012" spans="1:44" s="790" customFormat="1" ht="18" customHeight="1">
      <c r="A7012" s="1543"/>
      <c r="B7012" s="847"/>
      <c r="C7012" s="847"/>
      <c r="D7012" s="841" t="s">
        <v>551</v>
      </c>
      <c r="E7012" s="1543"/>
      <c r="F7012" s="1543"/>
      <c r="G7012" s="1543"/>
      <c r="H7012" s="845" t="str">
        <f xml:space="preserve"> H7001 &amp; " = " &amp; H7008 &amp; " x " &amp; L7008</f>
        <v>18a.1 = 18a.1.1 x 6a</v>
      </c>
      <c r="I7012" s="1543"/>
      <c r="J7012" s="1543"/>
      <c r="K7012" s="1543"/>
      <c r="L7012" s="1543"/>
      <c r="M7012" s="1543"/>
      <c r="N7012" s="1543"/>
      <c r="O7012" s="1543"/>
      <c r="P7012" s="1543"/>
      <c r="Q7012" s="1543"/>
      <c r="R7012" s="1543"/>
      <c r="S7012" s="1543"/>
      <c r="T7012" s="1543"/>
      <c r="U7012" s="1543"/>
      <c r="V7012" s="1543"/>
      <c r="W7012" s="1543"/>
      <c r="X7012" s="1543"/>
      <c r="Y7012" s="1543"/>
      <c r="Z7012" s="1543"/>
      <c r="AA7012" s="1543"/>
      <c r="AB7012" s="1543"/>
      <c r="AC7012" s="1543"/>
      <c r="AD7012" s="1543"/>
      <c r="AE7012" s="1543"/>
      <c r="AF7012" s="1543"/>
      <c r="AG7012" s="1543"/>
      <c r="AH7012" s="1543"/>
      <c r="AI7012" s="1543"/>
      <c r="AJ7012" s="1543"/>
      <c r="AK7012" s="1543"/>
      <c r="AL7012" s="1543"/>
      <c r="AM7012" s="1543"/>
      <c r="AN7012" s="1543"/>
      <c r="AO7012" s="1543"/>
      <c r="AP7012" s="1543"/>
      <c r="AQ7012" s="1543"/>
      <c r="AR7012" s="894"/>
    </row>
    <row r="7013" spans="1:44" ht="12.75" customHeight="1">
      <c r="A7013" s="845"/>
      <c r="B7013" s="970"/>
      <c r="C7013" s="970"/>
      <c r="D7013" s="841"/>
      <c r="E7013" s="845"/>
      <c r="F7013" s="845"/>
      <c r="G7013" s="845"/>
      <c r="H7013" s="845"/>
      <c r="I7013" s="845"/>
      <c r="J7013" s="845"/>
      <c r="K7013" s="845"/>
      <c r="L7013" s="845"/>
      <c r="M7013" s="845"/>
      <c r="N7013" s="845"/>
      <c r="O7013" s="845"/>
      <c r="P7013" s="845"/>
      <c r="Q7013" s="845"/>
      <c r="R7013" s="845"/>
      <c r="S7013" s="845"/>
      <c r="T7013" s="845"/>
      <c r="U7013" s="845"/>
      <c r="V7013" s="845"/>
      <c r="W7013" s="845"/>
      <c r="X7013" s="845"/>
      <c r="Y7013" s="845"/>
      <c r="Z7013" s="845"/>
      <c r="AA7013" s="845"/>
      <c r="AB7013" s="845"/>
      <c r="AC7013" s="845"/>
      <c r="AD7013" s="845"/>
      <c r="AE7013" s="845"/>
      <c r="AF7013" s="845"/>
      <c r="AG7013" s="845"/>
      <c r="AH7013" s="845"/>
      <c r="AI7013" s="845"/>
      <c r="AJ7013" s="845"/>
      <c r="AK7013" s="845"/>
      <c r="AL7013" s="845"/>
      <c r="AM7013" s="845"/>
      <c r="AN7013" s="845"/>
      <c r="AO7013" s="845"/>
      <c r="AP7013" s="845"/>
      <c r="AQ7013" s="845"/>
      <c r="AR7013" s="894"/>
    </row>
    <row r="7014" spans="1:44" ht="18" customHeight="1">
      <c r="A7014" s="845"/>
      <c r="B7014" s="970"/>
      <c r="C7014" s="970"/>
      <c r="D7014" s="841" t="s">
        <v>552</v>
      </c>
      <c r="E7014" s="845"/>
      <c r="F7014" s="845"/>
      <c r="G7014" s="845"/>
      <c r="H7014" s="845" t="s">
        <v>555</v>
      </c>
      <c r="I7014" s="1543"/>
      <c r="J7014" s="1543"/>
      <c r="K7014" s="1543"/>
      <c r="L7014" s="1543"/>
      <c r="M7014" s="1543"/>
      <c r="N7014" s="1543"/>
      <c r="O7014" s="1543"/>
      <c r="P7014" s="1543"/>
      <c r="Q7014" s="1543"/>
      <c r="R7014" s="1543"/>
      <c r="S7014" s="1543"/>
      <c r="T7014" s="1543"/>
      <c r="U7014" s="1543"/>
      <c r="V7014" s="1543"/>
      <c r="W7014" s="1543"/>
      <c r="X7014" s="1543"/>
      <c r="Y7014" s="1543"/>
      <c r="Z7014" s="1543"/>
      <c r="AA7014" s="1543"/>
      <c r="AB7014" s="1543"/>
      <c r="AC7014" s="1543"/>
      <c r="AD7014" s="1543"/>
      <c r="AE7014" s="1543"/>
      <c r="AF7014" s="1543"/>
      <c r="AG7014" s="1543"/>
      <c r="AH7014" s="1543"/>
      <c r="AI7014" s="1543"/>
      <c r="AJ7014" s="1543"/>
      <c r="AK7014" s="845"/>
      <c r="AL7014" s="845"/>
      <c r="AM7014" s="845"/>
      <c r="AN7014" s="845"/>
      <c r="AO7014" s="845"/>
      <c r="AP7014" s="845"/>
      <c r="AQ7014" s="845"/>
      <c r="AR7014" s="894"/>
    </row>
    <row r="7015" spans="1:44" ht="12.75" customHeight="1">
      <c r="A7015" s="845"/>
      <c r="B7015" s="970"/>
      <c r="C7015" s="970"/>
      <c r="D7015" s="841"/>
      <c r="E7015" s="845"/>
      <c r="F7015" s="845"/>
      <c r="G7015" s="845"/>
      <c r="H7015" s="845"/>
      <c r="I7015" s="845"/>
      <c r="J7015" s="845"/>
      <c r="K7015" s="845"/>
      <c r="L7015" s="845"/>
      <c r="M7015" s="845"/>
      <c r="N7015" s="845"/>
      <c r="O7015" s="845"/>
      <c r="P7015" s="845"/>
      <c r="Q7015" s="845"/>
      <c r="R7015" s="845"/>
      <c r="S7015" s="845"/>
      <c r="T7015" s="845"/>
      <c r="U7015" s="845"/>
      <c r="V7015" s="845"/>
      <c r="W7015" s="845"/>
      <c r="X7015" s="845"/>
      <c r="Y7015" s="845"/>
      <c r="Z7015" s="845"/>
      <c r="AA7015" s="845"/>
      <c r="AB7015" s="845"/>
      <c r="AC7015" s="845"/>
      <c r="AD7015" s="845"/>
      <c r="AE7015" s="845"/>
      <c r="AF7015" s="845"/>
      <c r="AG7015" s="845"/>
      <c r="AH7015" s="845"/>
      <c r="AI7015" s="845"/>
      <c r="AJ7015" s="845"/>
      <c r="AK7015" s="845"/>
      <c r="AL7015" s="845"/>
      <c r="AM7015" s="845"/>
      <c r="AN7015" s="845"/>
      <c r="AO7015" s="845"/>
      <c r="AP7015" s="845"/>
      <c r="AQ7015" s="845"/>
      <c r="AR7015" s="894"/>
    </row>
    <row r="7016" spans="1:44" ht="18" customHeight="1">
      <c r="A7016" s="845"/>
      <c r="B7016" s="970"/>
      <c r="C7016" s="970"/>
      <c r="D7016" s="841" t="s">
        <v>554</v>
      </c>
      <c r="E7016" s="845"/>
      <c r="F7016" s="845"/>
      <c r="G7016" s="845"/>
      <c r="H7016" s="845" t="s">
        <v>555</v>
      </c>
      <c r="I7016" s="845"/>
      <c r="J7016" s="845"/>
      <c r="K7016" s="845"/>
      <c r="L7016" s="845"/>
      <c r="M7016" s="845"/>
      <c r="N7016" s="845"/>
      <c r="O7016" s="845"/>
      <c r="P7016" s="845"/>
      <c r="Q7016" s="845"/>
      <c r="R7016" s="845"/>
      <c r="S7016" s="845"/>
      <c r="T7016" s="845"/>
      <c r="U7016" s="845"/>
      <c r="V7016" s="845"/>
      <c r="W7016" s="845"/>
      <c r="X7016" s="845"/>
      <c r="Y7016" s="845"/>
      <c r="Z7016" s="845"/>
      <c r="AA7016" s="845"/>
      <c r="AB7016" s="845"/>
      <c r="AC7016" s="845"/>
      <c r="AD7016" s="845"/>
      <c r="AE7016" s="845"/>
      <c r="AF7016" s="845"/>
      <c r="AG7016" s="845"/>
      <c r="AH7016" s="845"/>
      <c r="AI7016" s="845"/>
      <c r="AJ7016" s="845"/>
      <c r="AK7016" s="845"/>
      <c r="AL7016" s="845"/>
      <c r="AM7016" s="845"/>
      <c r="AN7016" s="845"/>
      <c r="AO7016" s="845"/>
      <c r="AP7016" s="845"/>
      <c r="AQ7016" s="845"/>
      <c r="AR7016" s="894"/>
    </row>
    <row r="7017" spans="1:44" ht="12.75" customHeight="1">
      <c r="A7017" s="845"/>
      <c r="B7017" s="970"/>
      <c r="C7017" s="970"/>
      <c r="D7017" s="841"/>
      <c r="E7017" s="845"/>
      <c r="F7017" s="845"/>
      <c r="G7017" s="845"/>
      <c r="H7017" s="845"/>
      <c r="I7017" s="845"/>
      <c r="J7017" s="845"/>
      <c r="K7017" s="845"/>
      <c r="L7017" s="845"/>
      <c r="M7017" s="845"/>
      <c r="N7017" s="845"/>
      <c r="O7017" s="845"/>
      <c r="P7017" s="845"/>
      <c r="Q7017" s="845"/>
      <c r="R7017" s="845"/>
      <c r="S7017" s="845"/>
      <c r="T7017" s="845"/>
      <c r="U7017" s="845"/>
      <c r="V7017" s="845"/>
      <c r="W7017" s="845"/>
      <c r="X7017" s="845"/>
      <c r="Y7017" s="845"/>
      <c r="Z7017" s="845"/>
      <c r="AA7017" s="845"/>
      <c r="AB7017" s="845"/>
      <c r="AC7017" s="845"/>
      <c r="AD7017" s="845"/>
      <c r="AE7017" s="845"/>
      <c r="AF7017" s="845"/>
      <c r="AG7017" s="845"/>
      <c r="AH7017" s="845"/>
      <c r="AI7017" s="845"/>
      <c r="AJ7017" s="845"/>
      <c r="AK7017" s="845"/>
      <c r="AL7017" s="845"/>
      <c r="AM7017" s="845"/>
      <c r="AN7017" s="845"/>
      <c r="AO7017" s="845"/>
      <c r="AP7017" s="845"/>
      <c r="AQ7017" s="845"/>
      <c r="AR7017" s="894"/>
    </row>
    <row r="7018" spans="1:44" ht="18" customHeight="1">
      <c r="A7018" s="845"/>
      <c r="B7018" s="970"/>
      <c r="C7018" s="970"/>
      <c r="D7018" s="841" t="s">
        <v>556</v>
      </c>
      <c r="E7018" s="845"/>
      <c r="F7018" s="845"/>
      <c r="G7018" s="845"/>
      <c r="H7018" s="845" t="s">
        <v>555</v>
      </c>
      <c r="I7018" s="845"/>
      <c r="J7018" s="845"/>
      <c r="K7018" s="845"/>
      <c r="L7018" s="845"/>
      <c r="M7018" s="845"/>
      <c r="N7018" s="845"/>
      <c r="O7018" s="845"/>
      <c r="P7018" s="845"/>
      <c r="Q7018" s="845"/>
      <c r="R7018" s="845"/>
      <c r="S7018" s="845"/>
      <c r="T7018" s="845"/>
      <c r="U7018" s="845"/>
      <c r="V7018" s="845"/>
      <c r="W7018" s="845"/>
      <c r="X7018" s="845"/>
      <c r="Y7018" s="845"/>
      <c r="Z7018" s="845"/>
      <c r="AA7018" s="845"/>
      <c r="AB7018" s="845"/>
      <c r="AC7018" s="845"/>
      <c r="AD7018" s="845"/>
      <c r="AE7018" s="845"/>
      <c r="AF7018" s="845"/>
      <c r="AG7018" s="845"/>
      <c r="AH7018" s="845"/>
      <c r="AI7018" s="845"/>
      <c r="AJ7018" s="845"/>
      <c r="AK7018" s="845"/>
      <c r="AL7018" s="845"/>
      <c r="AM7018" s="845"/>
      <c r="AN7018" s="845"/>
      <c r="AO7018" s="845"/>
      <c r="AP7018" s="845"/>
      <c r="AQ7018" s="845"/>
      <c r="AR7018" s="894"/>
    </row>
    <row r="7019" spans="1:44" ht="12.75" customHeight="1">
      <c r="A7019" s="845"/>
      <c r="B7019" s="970"/>
      <c r="C7019" s="845"/>
      <c r="D7019" s="845"/>
      <c r="E7019" s="845"/>
      <c r="F7019" s="845"/>
      <c r="G7019" s="845"/>
      <c r="H7019" s="845"/>
      <c r="I7019" s="845"/>
      <c r="J7019" s="845"/>
      <c r="K7019" s="845"/>
      <c r="L7019" s="845"/>
      <c r="M7019" s="845"/>
      <c r="N7019" s="845"/>
      <c r="O7019" s="845"/>
      <c r="P7019" s="845"/>
      <c r="Q7019" s="845"/>
      <c r="R7019" s="845"/>
      <c r="S7019" s="845"/>
      <c r="T7019" s="845"/>
      <c r="U7019" s="845"/>
      <c r="V7019" s="845"/>
      <c r="W7019" s="845"/>
      <c r="X7019" s="845"/>
      <c r="Y7019" s="845"/>
      <c r="Z7019" s="845"/>
      <c r="AA7019" s="845"/>
      <c r="AB7019" s="845"/>
      <c r="AC7019" s="845"/>
      <c r="AD7019" s="845"/>
      <c r="AE7019" s="845"/>
      <c r="AF7019" s="845"/>
      <c r="AG7019" s="845"/>
      <c r="AH7019" s="845"/>
      <c r="AI7019" s="845"/>
      <c r="AJ7019" s="845"/>
      <c r="AK7019" s="845"/>
      <c r="AL7019" s="845"/>
      <c r="AM7019" s="845"/>
      <c r="AN7019" s="845"/>
      <c r="AO7019" s="845"/>
      <c r="AP7019" s="845"/>
      <c r="AQ7019" s="845"/>
      <c r="AR7019" s="894"/>
    </row>
    <row r="7020" spans="1:44" ht="12.75" customHeight="1">
      <c r="A7020" s="845"/>
      <c r="B7020" s="970"/>
      <c r="C7020" s="845"/>
      <c r="D7020" s="845"/>
      <c r="E7020" s="845"/>
      <c r="F7020" s="845"/>
      <c r="G7020" s="845"/>
      <c r="H7020" s="845"/>
      <c r="I7020" s="845"/>
      <c r="J7020" s="845"/>
      <c r="K7020" s="845"/>
      <c r="L7020" s="845"/>
      <c r="M7020" s="845"/>
      <c r="N7020" s="845"/>
      <c r="O7020" s="845"/>
      <c r="P7020" s="845"/>
      <c r="Q7020" s="845"/>
      <c r="R7020" s="845"/>
      <c r="S7020" s="845"/>
      <c r="T7020" s="845"/>
      <c r="U7020" s="845"/>
      <c r="V7020" s="845"/>
      <c r="W7020" s="845"/>
      <c r="X7020" s="845"/>
      <c r="Y7020" s="845"/>
      <c r="Z7020" s="845"/>
      <c r="AA7020" s="845"/>
      <c r="AB7020" s="845"/>
      <c r="AC7020" s="845"/>
      <c r="AD7020" s="845"/>
      <c r="AE7020" s="845"/>
      <c r="AF7020" s="845"/>
      <c r="AG7020" s="845"/>
      <c r="AH7020" s="845"/>
      <c r="AI7020" s="845"/>
      <c r="AJ7020" s="845"/>
      <c r="AK7020" s="845"/>
      <c r="AL7020" s="845"/>
      <c r="AM7020" s="845"/>
      <c r="AN7020" s="845"/>
      <c r="AO7020" s="845"/>
      <c r="AP7020" s="845"/>
      <c r="AQ7020" s="845"/>
      <c r="AR7020" s="894"/>
    </row>
    <row r="7021" spans="1:44" ht="18" customHeight="1" collapsed="1">
      <c r="A7021" s="901" t="s">
        <v>1418</v>
      </c>
      <c r="B7021" s="844"/>
      <c r="C7021" s="843"/>
      <c r="D7021" s="843"/>
      <c r="E7021" s="843"/>
      <c r="F7021" s="843"/>
      <c r="G7021" s="843"/>
      <c r="H7021" s="843"/>
      <c r="I7021" s="843"/>
      <c r="J7021" s="843"/>
      <c r="K7021" s="843"/>
      <c r="L7021" s="843"/>
      <c r="M7021" s="843"/>
      <c r="N7021" s="843"/>
      <c r="O7021" s="843"/>
      <c r="P7021" s="843"/>
      <c r="Q7021" s="843"/>
      <c r="R7021" s="843"/>
      <c r="S7021" s="843"/>
      <c r="T7021" s="843"/>
      <c r="U7021" s="843"/>
      <c r="V7021" s="843"/>
      <c r="W7021" s="843"/>
      <c r="X7021" s="843"/>
      <c r="Y7021" s="843"/>
      <c r="Z7021" s="843"/>
      <c r="AA7021" s="843"/>
      <c r="AB7021" s="843"/>
      <c r="AC7021" s="843"/>
      <c r="AD7021" s="843"/>
      <c r="AE7021" s="843"/>
      <c r="AF7021" s="843"/>
      <c r="AG7021" s="843"/>
      <c r="AH7021" s="843"/>
      <c r="AI7021" s="843"/>
      <c r="AJ7021" s="843"/>
      <c r="AK7021" s="843"/>
      <c r="AL7021" s="843"/>
      <c r="AM7021" s="843"/>
      <c r="AN7021" s="843"/>
      <c r="AO7021" s="843"/>
      <c r="AP7021" s="843"/>
      <c r="AQ7021" s="842"/>
      <c r="AR7021" s="894"/>
    </row>
    <row r="7022" spans="1:44" ht="12.75" customHeight="1">
      <c r="A7022" s="845"/>
      <c r="B7022" s="970"/>
      <c r="C7022" s="845"/>
      <c r="D7022" s="841"/>
      <c r="E7022" s="845"/>
      <c r="F7022" s="845"/>
      <c r="G7022" s="845"/>
      <c r="H7022" s="845"/>
      <c r="I7022" s="845"/>
      <c r="J7022" s="845"/>
      <c r="K7022" s="845"/>
      <c r="L7022" s="845"/>
      <c r="M7022" s="845"/>
      <c r="N7022" s="845"/>
      <c r="O7022" s="845"/>
      <c r="P7022" s="845"/>
      <c r="Q7022" s="845"/>
      <c r="R7022" s="845"/>
      <c r="S7022" s="845"/>
      <c r="T7022" s="845"/>
      <c r="U7022" s="845"/>
      <c r="V7022" s="845"/>
      <c r="W7022" s="845"/>
      <c r="X7022" s="845"/>
      <c r="Y7022" s="845"/>
      <c r="Z7022" s="845"/>
      <c r="AA7022" s="845"/>
      <c r="AB7022" s="845"/>
      <c r="AC7022" s="845"/>
      <c r="AD7022" s="845"/>
      <c r="AE7022" s="845"/>
      <c r="AF7022" s="845"/>
      <c r="AG7022" s="845"/>
      <c r="AH7022" s="845"/>
      <c r="AI7022" s="845"/>
      <c r="AJ7022" s="845"/>
      <c r="AK7022" s="845"/>
      <c r="AL7022" s="845"/>
      <c r="AM7022" s="845"/>
      <c r="AN7022" s="845"/>
      <c r="AO7022" s="845"/>
      <c r="AP7022" s="845"/>
      <c r="AQ7022" s="845"/>
      <c r="AR7022" s="894"/>
    </row>
    <row r="7023" spans="1:44" s="835" customFormat="1" ht="18" customHeight="1" collapsed="1">
      <c r="A7023" s="840"/>
      <c r="B7023" s="839" t="s">
        <v>1419</v>
      </c>
      <c r="C7023" s="838"/>
      <c r="D7023" s="838" t="s">
        <v>1420</v>
      </c>
      <c r="E7023" s="838"/>
      <c r="F7023" s="838"/>
      <c r="G7023" s="838"/>
      <c r="H7023" s="838"/>
      <c r="I7023" s="838"/>
      <c r="J7023" s="838"/>
      <c r="K7023" s="838"/>
      <c r="L7023" s="838"/>
      <c r="M7023" s="838"/>
      <c r="N7023" s="838"/>
      <c r="O7023" s="838"/>
      <c r="P7023" s="838"/>
      <c r="Q7023" s="838"/>
      <c r="R7023" s="838"/>
      <c r="S7023" s="838"/>
      <c r="T7023" s="838"/>
      <c r="U7023" s="838"/>
      <c r="V7023" s="838"/>
      <c r="W7023" s="838"/>
      <c r="X7023" s="838"/>
      <c r="Y7023" s="838"/>
      <c r="Z7023" s="838"/>
      <c r="AA7023" s="838"/>
      <c r="AB7023" s="838"/>
      <c r="AC7023" s="838"/>
      <c r="AD7023" s="838"/>
      <c r="AE7023" s="838"/>
      <c r="AF7023" s="838"/>
      <c r="AG7023" s="838"/>
      <c r="AH7023" s="838"/>
      <c r="AI7023" s="838"/>
      <c r="AJ7023" s="838"/>
      <c r="AK7023" s="838"/>
      <c r="AL7023" s="838"/>
      <c r="AM7023" s="838"/>
      <c r="AN7023" s="838"/>
      <c r="AO7023" s="838"/>
      <c r="AP7023" s="838"/>
      <c r="AQ7023" s="837"/>
      <c r="AR7023" s="836"/>
    </row>
    <row r="7024" spans="1:44" ht="12.75" customHeight="1">
      <c r="A7024" s="845"/>
      <c r="B7024" s="970"/>
      <c r="C7024" s="845"/>
      <c r="D7024" s="841"/>
      <c r="E7024" s="845"/>
      <c r="F7024" s="845"/>
      <c r="G7024" s="845"/>
      <c r="H7024" s="845"/>
      <c r="I7024" s="845"/>
      <c r="J7024" s="845"/>
      <c r="K7024" s="845"/>
      <c r="L7024" s="845"/>
      <c r="M7024" s="845"/>
      <c r="N7024" s="845"/>
      <c r="O7024" s="845"/>
      <c r="P7024" s="845"/>
      <c r="Q7024" s="845"/>
      <c r="R7024" s="845"/>
      <c r="S7024" s="845"/>
      <c r="T7024" s="845"/>
      <c r="U7024" s="845"/>
      <c r="V7024" s="845"/>
      <c r="W7024" s="845"/>
      <c r="X7024" s="845"/>
      <c r="Y7024" s="845"/>
      <c r="Z7024" s="845"/>
      <c r="AA7024" s="845"/>
      <c r="AB7024" s="845"/>
      <c r="AC7024" s="845"/>
      <c r="AD7024" s="845"/>
      <c r="AE7024" s="845"/>
      <c r="AF7024" s="845"/>
      <c r="AG7024" s="845"/>
      <c r="AH7024" s="845"/>
      <c r="AI7024" s="845"/>
      <c r="AJ7024" s="845"/>
      <c r="AK7024" s="845"/>
      <c r="AL7024" s="845"/>
      <c r="AM7024" s="845"/>
      <c r="AN7024" s="845"/>
      <c r="AO7024" s="845"/>
      <c r="AP7024" s="845"/>
      <c r="AQ7024" s="845"/>
      <c r="AR7024" s="894"/>
    </row>
    <row r="7025" spans="1:44" ht="18" customHeight="1">
      <c r="A7025" s="845"/>
      <c r="B7025" s="970"/>
      <c r="C7025" s="970" t="str">
        <f xml:space="preserve"> $B$7023 &amp; "." &amp; COUNTA(C$7023:C7024) + 1</f>
        <v>19a.1</v>
      </c>
      <c r="D7025" s="845" t="s">
        <v>1421</v>
      </c>
      <c r="E7025" s="845"/>
      <c r="F7025" s="845"/>
      <c r="G7025" s="845"/>
      <c r="H7025" s="845"/>
      <c r="I7025" s="845"/>
      <c r="J7025" s="845"/>
      <c r="K7025" s="845"/>
      <c r="L7025" s="845"/>
      <c r="M7025" s="845"/>
      <c r="N7025" s="845"/>
      <c r="O7025" s="845"/>
      <c r="P7025" s="845"/>
      <c r="Q7025" s="845"/>
      <c r="R7025" s="845"/>
      <c r="S7025" s="845"/>
      <c r="T7025" s="845"/>
      <c r="U7025" s="845"/>
      <c r="V7025" s="845"/>
      <c r="W7025" s="845"/>
      <c r="X7025" s="845"/>
      <c r="Y7025" s="845"/>
      <c r="Z7025" s="845"/>
      <c r="AA7025" s="845"/>
      <c r="AB7025" s="845"/>
      <c r="AC7025" s="845"/>
      <c r="AD7025" s="845"/>
      <c r="AE7025" s="845"/>
      <c r="AF7025" s="845"/>
      <c r="AG7025" s="845"/>
      <c r="AH7025" s="845"/>
      <c r="AI7025" s="845"/>
      <c r="AJ7025" s="845"/>
      <c r="AK7025" s="845"/>
      <c r="AL7025" s="845"/>
      <c r="AM7025" s="845"/>
      <c r="AN7025" s="845"/>
      <c r="AO7025" s="845"/>
      <c r="AP7025" s="845"/>
      <c r="AQ7025" s="845"/>
      <c r="AR7025" s="894"/>
    </row>
    <row r="7026" spans="1:44" ht="12.75" customHeight="1">
      <c r="A7026" s="845"/>
      <c r="B7026" s="970"/>
      <c r="C7026" s="970"/>
      <c r="D7026" s="845"/>
      <c r="E7026" s="845"/>
      <c r="F7026" s="845"/>
      <c r="G7026" s="845"/>
      <c r="H7026" s="845"/>
      <c r="I7026" s="845"/>
      <c r="J7026" s="845"/>
      <c r="K7026" s="845"/>
      <c r="L7026" s="845"/>
      <c r="M7026" s="845"/>
      <c r="N7026" s="845"/>
      <c r="O7026" s="845"/>
      <c r="P7026" s="845"/>
      <c r="Q7026" s="845"/>
      <c r="R7026" s="845"/>
      <c r="S7026" s="845"/>
      <c r="T7026" s="845"/>
      <c r="U7026" s="845"/>
      <c r="V7026" s="845"/>
      <c r="W7026" s="845"/>
      <c r="X7026" s="845"/>
      <c r="Y7026" s="845"/>
      <c r="Z7026" s="845"/>
      <c r="AA7026" s="845"/>
      <c r="AB7026" s="845"/>
      <c r="AC7026" s="845"/>
      <c r="AD7026" s="845"/>
      <c r="AE7026" s="845"/>
      <c r="AF7026" s="845"/>
      <c r="AG7026" s="845"/>
      <c r="AH7026" s="845"/>
      <c r="AI7026" s="845"/>
      <c r="AJ7026" s="845"/>
      <c r="AK7026" s="845"/>
      <c r="AL7026" s="845"/>
      <c r="AM7026" s="845"/>
      <c r="AN7026" s="845"/>
      <c r="AO7026" s="845"/>
      <c r="AP7026" s="845"/>
      <c r="AQ7026" s="845"/>
      <c r="AR7026" s="894"/>
    </row>
    <row r="7027" spans="1:44" ht="18" customHeight="1">
      <c r="A7027" s="845"/>
      <c r="B7027" s="970"/>
      <c r="C7027" s="970" t="str">
        <f xml:space="preserve"> $B$7023 &amp; "." &amp; COUNTA(C$7023:C7026) + 1</f>
        <v>19a.2</v>
      </c>
      <c r="D7027" s="845" t="s">
        <v>1422</v>
      </c>
      <c r="E7027" s="845"/>
      <c r="F7027" s="845"/>
      <c r="G7027" s="845"/>
      <c r="H7027" s="845"/>
      <c r="I7027" s="845"/>
      <c r="J7027" s="845"/>
      <c r="K7027" s="845"/>
      <c r="L7027" s="845"/>
      <c r="M7027" s="845"/>
      <c r="N7027" s="845"/>
      <c r="O7027" s="845"/>
      <c r="P7027" s="845"/>
      <c r="Q7027" s="845"/>
      <c r="R7027" s="845"/>
      <c r="S7027" s="845"/>
      <c r="T7027" s="845"/>
      <c r="U7027" s="845"/>
      <c r="V7027" s="845"/>
      <c r="W7027" s="845"/>
      <c r="X7027" s="845"/>
      <c r="Y7027" s="845"/>
      <c r="Z7027" s="845"/>
      <c r="AA7027" s="845"/>
      <c r="AB7027" s="845"/>
      <c r="AC7027" s="845"/>
      <c r="AD7027" s="845"/>
      <c r="AE7027" s="845"/>
      <c r="AF7027" s="845"/>
      <c r="AG7027" s="845"/>
      <c r="AH7027" s="845"/>
      <c r="AI7027" s="845"/>
      <c r="AJ7027" s="845"/>
      <c r="AK7027" s="845"/>
      <c r="AL7027" s="845"/>
      <c r="AM7027" s="845"/>
      <c r="AN7027" s="845"/>
      <c r="AO7027" s="845"/>
      <c r="AP7027" s="845"/>
      <c r="AQ7027" s="845"/>
      <c r="AR7027" s="894"/>
    </row>
    <row r="7028" spans="1:44" ht="12.75" customHeight="1">
      <c r="A7028" s="845"/>
      <c r="B7028" s="970"/>
      <c r="C7028" s="970"/>
      <c r="D7028" s="845"/>
      <c r="E7028" s="845"/>
      <c r="F7028" s="845"/>
      <c r="G7028" s="845"/>
      <c r="H7028" s="845"/>
      <c r="I7028" s="845"/>
      <c r="J7028" s="845"/>
      <c r="K7028" s="845"/>
      <c r="L7028" s="845"/>
      <c r="M7028" s="845"/>
      <c r="N7028" s="845"/>
      <c r="O7028" s="845"/>
      <c r="P7028" s="845"/>
      <c r="Q7028" s="845"/>
      <c r="R7028" s="845"/>
      <c r="S7028" s="845"/>
      <c r="T7028" s="845"/>
      <c r="U7028" s="845"/>
      <c r="V7028" s="845"/>
      <c r="W7028" s="845"/>
      <c r="X7028" s="845"/>
      <c r="Y7028" s="845"/>
      <c r="Z7028" s="845"/>
      <c r="AA7028" s="845"/>
      <c r="AB7028" s="845"/>
      <c r="AC7028" s="845"/>
      <c r="AD7028" s="845"/>
      <c r="AE7028" s="845"/>
      <c r="AF7028" s="845"/>
      <c r="AG7028" s="845"/>
      <c r="AH7028" s="845"/>
      <c r="AI7028" s="845"/>
      <c r="AJ7028" s="845"/>
      <c r="AK7028" s="845"/>
      <c r="AL7028" s="845"/>
      <c r="AM7028" s="845"/>
      <c r="AN7028" s="845"/>
      <c r="AO7028" s="845"/>
      <c r="AP7028" s="845"/>
      <c r="AQ7028" s="845"/>
      <c r="AR7028" s="894"/>
    </row>
    <row r="7029" spans="1:44" ht="18" customHeight="1">
      <c r="A7029" s="845"/>
      <c r="B7029" s="970"/>
      <c r="C7029" s="970" t="str">
        <f xml:space="preserve"> $B$7023 &amp; "." &amp; COUNTA(C$7023:C7028) + 1</f>
        <v>19a.3</v>
      </c>
      <c r="D7029" s="845" t="s">
        <v>1423</v>
      </c>
      <c r="E7029" s="845"/>
      <c r="F7029" s="845"/>
      <c r="G7029" s="845"/>
      <c r="H7029" s="845"/>
      <c r="I7029" s="845"/>
      <c r="J7029" s="845"/>
      <c r="K7029" s="845"/>
      <c r="L7029" s="845"/>
      <c r="M7029" s="845"/>
      <c r="N7029" s="845"/>
      <c r="O7029" s="845"/>
      <c r="P7029" s="845"/>
      <c r="Q7029" s="845"/>
      <c r="R7029" s="845"/>
      <c r="S7029" s="845"/>
      <c r="T7029" s="845"/>
      <c r="U7029" s="845"/>
      <c r="V7029" s="845"/>
      <c r="W7029" s="845"/>
      <c r="X7029" s="845"/>
      <c r="Y7029" s="845"/>
      <c r="Z7029" s="845"/>
      <c r="AA7029" s="845"/>
      <c r="AB7029" s="845"/>
      <c r="AC7029" s="845"/>
      <c r="AD7029" s="845"/>
      <c r="AE7029" s="845"/>
      <c r="AF7029" s="845"/>
      <c r="AG7029" s="845"/>
      <c r="AH7029" s="845"/>
      <c r="AI7029" s="845"/>
      <c r="AJ7029" s="845"/>
      <c r="AK7029" s="845"/>
      <c r="AL7029" s="845"/>
      <c r="AM7029" s="845"/>
      <c r="AN7029" s="845"/>
      <c r="AO7029" s="845"/>
      <c r="AP7029" s="845"/>
      <c r="AQ7029" s="845"/>
      <c r="AR7029" s="894"/>
    </row>
    <row r="7030" spans="1:44" ht="12.75" customHeight="1">
      <c r="A7030" s="845"/>
      <c r="B7030" s="970"/>
      <c r="C7030" s="970"/>
      <c r="D7030" s="845"/>
      <c r="E7030" s="845"/>
      <c r="F7030" s="845"/>
      <c r="G7030" s="845"/>
      <c r="H7030" s="845"/>
      <c r="I7030" s="845"/>
      <c r="J7030" s="845"/>
      <c r="K7030" s="845"/>
      <c r="L7030" s="845"/>
      <c r="M7030" s="845"/>
      <c r="N7030" s="845"/>
      <c r="O7030" s="845"/>
      <c r="P7030" s="845"/>
      <c r="Q7030" s="845"/>
      <c r="R7030" s="845"/>
      <c r="S7030" s="845"/>
      <c r="T7030" s="845"/>
      <c r="U7030" s="845"/>
      <c r="V7030" s="845"/>
      <c r="W7030" s="845"/>
      <c r="X7030" s="845"/>
      <c r="Y7030" s="845"/>
      <c r="Z7030" s="845"/>
      <c r="AA7030" s="845"/>
      <c r="AB7030" s="845"/>
      <c r="AC7030" s="845"/>
      <c r="AD7030" s="845"/>
      <c r="AE7030" s="845"/>
      <c r="AF7030" s="845"/>
      <c r="AG7030" s="845"/>
      <c r="AH7030" s="845"/>
      <c r="AI7030" s="845"/>
      <c r="AJ7030" s="845"/>
      <c r="AK7030" s="845"/>
      <c r="AL7030" s="845"/>
      <c r="AM7030" s="845"/>
      <c r="AN7030" s="845"/>
      <c r="AO7030" s="845"/>
      <c r="AP7030" s="845"/>
      <c r="AQ7030" s="845"/>
      <c r="AR7030" s="894"/>
    </row>
    <row r="7031" spans="1:44" ht="18" customHeight="1">
      <c r="A7031" s="845"/>
      <c r="B7031" s="970"/>
      <c r="C7031" s="970" t="str">
        <f xml:space="preserve"> $B$7023 &amp; "." &amp; COUNTA(C$7023:C7030) + 1</f>
        <v>19a.4</v>
      </c>
      <c r="D7031" s="845" t="s">
        <v>1424</v>
      </c>
      <c r="E7031" s="845"/>
      <c r="F7031" s="845"/>
      <c r="G7031" s="845"/>
      <c r="H7031" s="845"/>
      <c r="I7031" s="845"/>
      <c r="J7031" s="845"/>
      <c r="K7031" s="845"/>
      <c r="L7031" s="845"/>
      <c r="M7031" s="845"/>
      <c r="N7031" s="845"/>
      <c r="O7031" s="845"/>
      <c r="P7031" s="845"/>
      <c r="Q7031" s="845"/>
      <c r="R7031" s="845"/>
      <c r="S7031" s="845"/>
      <c r="T7031" s="845"/>
      <c r="U7031" s="845"/>
      <c r="V7031" s="845"/>
      <c r="W7031" s="845"/>
      <c r="X7031" s="845"/>
      <c r="Y7031" s="845"/>
      <c r="Z7031" s="845"/>
      <c r="AA7031" s="845"/>
      <c r="AB7031" s="845"/>
      <c r="AC7031" s="845"/>
      <c r="AD7031" s="845"/>
      <c r="AE7031" s="845"/>
      <c r="AF7031" s="845"/>
      <c r="AG7031" s="845"/>
      <c r="AH7031" s="845"/>
      <c r="AI7031" s="845"/>
      <c r="AJ7031" s="845"/>
      <c r="AK7031" s="845"/>
      <c r="AL7031" s="845"/>
      <c r="AM7031" s="845"/>
      <c r="AN7031" s="845"/>
      <c r="AO7031" s="845"/>
      <c r="AP7031" s="845"/>
      <c r="AQ7031" s="845"/>
      <c r="AR7031" s="894"/>
    </row>
    <row r="7032" spans="1:44" ht="12.75" customHeight="1">
      <c r="A7032" s="845"/>
      <c r="B7032" s="970"/>
      <c r="C7032" s="970"/>
      <c r="D7032" s="845"/>
      <c r="E7032" s="845"/>
      <c r="F7032" s="845"/>
      <c r="G7032" s="845"/>
      <c r="H7032" s="845"/>
      <c r="I7032" s="845"/>
      <c r="J7032" s="845"/>
      <c r="K7032" s="845"/>
      <c r="L7032" s="845"/>
      <c r="M7032" s="845"/>
      <c r="N7032" s="845"/>
      <c r="O7032" s="845"/>
      <c r="P7032" s="845"/>
      <c r="Q7032" s="845"/>
      <c r="R7032" s="845"/>
      <c r="S7032" s="845"/>
      <c r="T7032" s="845"/>
      <c r="U7032" s="845"/>
      <c r="V7032" s="845"/>
      <c r="W7032" s="845"/>
      <c r="X7032" s="845"/>
      <c r="Y7032" s="845"/>
      <c r="Z7032" s="845"/>
      <c r="AA7032" s="845"/>
      <c r="AB7032" s="845"/>
      <c r="AC7032" s="845"/>
      <c r="AD7032" s="845"/>
      <c r="AE7032" s="845"/>
      <c r="AF7032" s="845"/>
      <c r="AG7032" s="845"/>
      <c r="AH7032" s="845"/>
      <c r="AI7032" s="845"/>
      <c r="AJ7032" s="845"/>
      <c r="AK7032" s="845"/>
      <c r="AL7032" s="845"/>
      <c r="AM7032" s="845"/>
      <c r="AN7032" s="845"/>
      <c r="AO7032" s="845"/>
      <c r="AP7032" s="845"/>
      <c r="AQ7032" s="845"/>
      <c r="AR7032" s="894"/>
    </row>
    <row r="7033" spans="1:44" ht="18" customHeight="1">
      <c r="A7033" s="845"/>
      <c r="B7033" s="970"/>
      <c r="C7033" s="970" t="str">
        <f xml:space="preserve"> $B$7023 &amp; "." &amp; COUNTA(C$7023:C7032) + 1</f>
        <v>19a.5</v>
      </c>
      <c r="D7033" s="845" t="s">
        <v>1425</v>
      </c>
      <c r="E7033" s="845"/>
      <c r="F7033" s="845"/>
      <c r="G7033" s="845"/>
      <c r="H7033" s="845"/>
      <c r="I7033" s="845"/>
      <c r="J7033" s="845"/>
      <c r="K7033" s="845"/>
      <c r="L7033" s="845"/>
      <c r="M7033" s="845"/>
      <c r="N7033" s="845"/>
      <c r="O7033" s="845"/>
      <c r="P7033" s="845"/>
      <c r="Q7033" s="845"/>
      <c r="R7033" s="845"/>
      <c r="S7033" s="845"/>
      <c r="T7033" s="845"/>
      <c r="U7033" s="845"/>
      <c r="V7033" s="845"/>
      <c r="W7033" s="845"/>
      <c r="X7033" s="845"/>
      <c r="Y7033" s="845"/>
      <c r="Z7033" s="845"/>
      <c r="AA7033" s="845"/>
      <c r="AB7033" s="845"/>
      <c r="AC7033" s="845"/>
      <c r="AD7033" s="845"/>
      <c r="AE7033" s="845"/>
      <c r="AF7033" s="845"/>
      <c r="AG7033" s="845"/>
      <c r="AH7033" s="845"/>
      <c r="AI7033" s="845"/>
      <c r="AJ7033" s="845"/>
      <c r="AK7033" s="845"/>
      <c r="AL7033" s="845"/>
      <c r="AM7033" s="845"/>
      <c r="AN7033" s="845"/>
      <c r="AO7033" s="845"/>
      <c r="AP7033" s="845"/>
      <c r="AQ7033" s="845"/>
      <c r="AR7033" s="894"/>
    </row>
    <row r="7034" spans="1:44" ht="12.75" customHeight="1">
      <c r="A7034" s="845"/>
      <c r="B7034" s="970"/>
      <c r="C7034" s="970"/>
      <c r="D7034" s="845"/>
      <c r="E7034" s="845"/>
      <c r="F7034" s="845"/>
      <c r="G7034" s="845"/>
      <c r="H7034" s="845"/>
      <c r="I7034" s="845"/>
      <c r="J7034" s="845"/>
      <c r="K7034" s="845"/>
      <c r="L7034" s="845"/>
      <c r="M7034" s="845"/>
      <c r="N7034" s="845"/>
      <c r="O7034" s="845"/>
      <c r="P7034" s="845"/>
      <c r="Q7034" s="845"/>
      <c r="R7034" s="845"/>
      <c r="S7034" s="845"/>
      <c r="T7034" s="845"/>
      <c r="U7034" s="845"/>
      <c r="V7034" s="845"/>
      <c r="W7034" s="845"/>
      <c r="X7034" s="845"/>
      <c r="Y7034" s="845"/>
      <c r="Z7034" s="845"/>
      <c r="AA7034" s="845"/>
      <c r="AB7034" s="845"/>
      <c r="AC7034" s="845"/>
      <c r="AD7034" s="845"/>
      <c r="AE7034" s="845"/>
      <c r="AF7034" s="845"/>
      <c r="AG7034" s="845"/>
      <c r="AH7034" s="845"/>
      <c r="AI7034" s="845"/>
      <c r="AJ7034" s="845"/>
      <c r="AK7034" s="845"/>
      <c r="AL7034" s="845"/>
      <c r="AM7034" s="845"/>
      <c r="AN7034" s="845"/>
      <c r="AO7034" s="845"/>
      <c r="AP7034" s="845"/>
      <c r="AQ7034" s="845"/>
      <c r="AR7034" s="894"/>
    </row>
    <row r="7035" spans="1:44" ht="12.75" customHeight="1">
      <c r="A7035" s="845"/>
      <c r="B7035" s="970"/>
      <c r="C7035" s="970"/>
      <c r="D7035" s="845"/>
      <c r="E7035" s="845"/>
      <c r="F7035" s="845"/>
      <c r="G7035" s="845"/>
      <c r="H7035" s="845"/>
      <c r="I7035" s="845"/>
      <c r="J7035" s="845"/>
      <c r="K7035" s="845"/>
      <c r="L7035" s="845"/>
      <c r="M7035" s="845"/>
      <c r="N7035" s="845"/>
      <c r="O7035" s="845"/>
      <c r="P7035" s="845"/>
      <c r="Q7035" s="845"/>
      <c r="R7035" s="845"/>
      <c r="S7035" s="845"/>
      <c r="T7035" s="845"/>
      <c r="U7035" s="845"/>
      <c r="V7035" s="845"/>
      <c r="W7035" s="845"/>
      <c r="X7035" s="845"/>
      <c r="Y7035" s="845"/>
      <c r="Z7035" s="845"/>
      <c r="AA7035" s="845"/>
      <c r="AB7035" s="845"/>
      <c r="AC7035" s="845"/>
      <c r="AD7035" s="845"/>
      <c r="AE7035" s="845"/>
      <c r="AF7035" s="845"/>
      <c r="AG7035" s="845"/>
      <c r="AH7035" s="845"/>
      <c r="AI7035" s="845"/>
      <c r="AJ7035" s="845"/>
      <c r="AK7035" s="845"/>
      <c r="AL7035" s="845"/>
      <c r="AM7035" s="845"/>
      <c r="AN7035" s="845"/>
      <c r="AO7035" s="845"/>
      <c r="AP7035" s="845"/>
      <c r="AQ7035" s="845"/>
      <c r="AR7035" s="894"/>
    </row>
    <row r="7036" spans="1:44" s="835" customFormat="1" ht="18" customHeight="1" collapsed="1">
      <c r="A7036" s="840"/>
      <c r="B7036" s="839" t="s">
        <v>1426</v>
      </c>
      <c r="C7036" s="838"/>
      <c r="D7036" s="838" t="s">
        <v>1427</v>
      </c>
      <c r="E7036" s="838"/>
      <c r="F7036" s="838"/>
      <c r="G7036" s="838"/>
      <c r="H7036" s="838"/>
      <c r="I7036" s="838"/>
      <c r="J7036" s="838"/>
      <c r="K7036" s="838"/>
      <c r="L7036" s="838"/>
      <c r="M7036" s="838"/>
      <c r="N7036" s="838"/>
      <c r="O7036" s="838"/>
      <c r="P7036" s="838"/>
      <c r="Q7036" s="838"/>
      <c r="R7036" s="838"/>
      <c r="S7036" s="838"/>
      <c r="T7036" s="838"/>
      <c r="U7036" s="838"/>
      <c r="V7036" s="838"/>
      <c r="W7036" s="838"/>
      <c r="X7036" s="838"/>
      <c r="Y7036" s="838"/>
      <c r="Z7036" s="838"/>
      <c r="AA7036" s="838"/>
      <c r="AB7036" s="838"/>
      <c r="AC7036" s="838"/>
      <c r="AD7036" s="838"/>
      <c r="AE7036" s="838"/>
      <c r="AF7036" s="838"/>
      <c r="AG7036" s="838"/>
      <c r="AH7036" s="838"/>
      <c r="AI7036" s="838"/>
      <c r="AJ7036" s="838"/>
      <c r="AK7036" s="838"/>
      <c r="AL7036" s="838"/>
      <c r="AM7036" s="838"/>
      <c r="AN7036" s="838"/>
      <c r="AO7036" s="838"/>
      <c r="AP7036" s="838"/>
      <c r="AQ7036" s="837"/>
      <c r="AR7036" s="836"/>
    </row>
    <row r="7037" spans="1:44" ht="12.75" customHeight="1">
      <c r="A7037" s="845"/>
      <c r="B7037" s="970"/>
      <c r="C7037" s="845"/>
      <c r="D7037" s="841"/>
      <c r="E7037" s="845"/>
      <c r="F7037" s="845"/>
      <c r="G7037" s="845"/>
      <c r="H7037" s="845"/>
      <c r="I7037" s="845"/>
      <c r="J7037" s="845"/>
      <c r="K7037" s="845"/>
      <c r="L7037" s="845"/>
      <c r="M7037" s="845"/>
      <c r="N7037" s="845"/>
      <c r="O7037" s="845"/>
      <c r="P7037" s="845"/>
      <c r="Q7037" s="845"/>
      <c r="R7037" s="845"/>
      <c r="S7037" s="845"/>
      <c r="T7037" s="845"/>
      <c r="U7037" s="845"/>
      <c r="V7037" s="845"/>
      <c r="W7037" s="845"/>
      <c r="X7037" s="845"/>
      <c r="Y7037" s="845"/>
      <c r="Z7037" s="845"/>
      <c r="AA7037" s="845"/>
      <c r="AB7037" s="845"/>
      <c r="AC7037" s="845"/>
      <c r="AD7037" s="845"/>
      <c r="AE7037" s="845"/>
      <c r="AF7037" s="845"/>
      <c r="AG7037" s="845"/>
      <c r="AH7037" s="845"/>
      <c r="AI7037" s="845"/>
      <c r="AJ7037" s="845"/>
      <c r="AK7037" s="845"/>
      <c r="AL7037" s="845"/>
      <c r="AM7037" s="845"/>
      <c r="AN7037" s="845"/>
      <c r="AO7037" s="845"/>
      <c r="AP7037" s="845"/>
      <c r="AQ7037" s="845"/>
      <c r="AR7037" s="894"/>
    </row>
    <row r="7038" spans="1:44" ht="18" customHeight="1">
      <c r="A7038" s="845"/>
      <c r="B7038" s="970"/>
      <c r="C7038" s="970" t="str">
        <f xml:space="preserve"> $B$7036 &amp; "." &amp; COUNTA(C$7036:C7037) + 1</f>
        <v>19b.1</v>
      </c>
      <c r="D7038" s="845" t="s">
        <v>1428</v>
      </c>
      <c r="E7038" s="845"/>
      <c r="F7038" s="845"/>
      <c r="G7038" s="845"/>
      <c r="H7038" s="845"/>
      <c r="I7038" s="845"/>
      <c r="J7038" s="845"/>
      <c r="K7038" s="845"/>
      <c r="L7038" s="845"/>
      <c r="M7038" s="845"/>
      <c r="N7038" s="845"/>
      <c r="O7038" s="845"/>
      <c r="P7038" s="845"/>
      <c r="Q7038" s="845"/>
      <c r="R7038" s="845"/>
      <c r="S7038" s="845"/>
      <c r="T7038" s="845"/>
      <c r="U7038" s="845"/>
      <c r="V7038" s="845"/>
      <c r="W7038" s="845"/>
      <c r="X7038" s="845"/>
      <c r="Y7038" s="845"/>
      <c r="Z7038" s="845"/>
      <c r="AA7038" s="845"/>
      <c r="AB7038" s="845"/>
      <c r="AC7038" s="845"/>
      <c r="AD7038" s="845"/>
      <c r="AE7038" s="845"/>
      <c r="AF7038" s="845"/>
      <c r="AG7038" s="845"/>
      <c r="AH7038" s="845"/>
      <c r="AI7038" s="845"/>
      <c r="AJ7038" s="845"/>
      <c r="AK7038" s="845"/>
      <c r="AL7038" s="845"/>
      <c r="AM7038" s="845"/>
      <c r="AN7038" s="845"/>
      <c r="AO7038" s="845"/>
      <c r="AP7038" s="845"/>
      <c r="AQ7038" s="845"/>
      <c r="AR7038" s="894"/>
    </row>
    <row r="7039" spans="1:44" ht="12.75" customHeight="1">
      <c r="A7039" s="845"/>
      <c r="B7039" s="970"/>
      <c r="C7039" s="970"/>
      <c r="D7039" s="845"/>
      <c r="E7039" s="845"/>
      <c r="F7039" s="845"/>
      <c r="G7039" s="845"/>
      <c r="H7039" s="845"/>
      <c r="I7039" s="845"/>
      <c r="J7039" s="845"/>
      <c r="K7039" s="845"/>
      <c r="L7039" s="845"/>
      <c r="M7039" s="845"/>
      <c r="N7039" s="845"/>
      <c r="O7039" s="845"/>
      <c r="P7039" s="845"/>
      <c r="Q7039" s="845"/>
      <c r="R7039" s="845"/>
      <c r="S7039" s="845"/>
      <c r="T7039" s="845"/>
      <c r="U7039" s="845"/>
      <c r="V7039" s="845"/>
      <c r="W7039" s="845"/>
      <c r="X7039" s="845"/>
      <c r="Y7039" s="845"/>
      <c r="Z7039" s="845"/>
      <c r="AA7039" s="845"/>
      <c r="AB7039" s="845"/>
      <c r="AC7039" s="845"/>
      <c r="AD7039" s="845"/>
      <c r="AE7039" s="845"/>
      <c r="AF7039" s="845"/>
      <c r="AG7039" s="845"/>
      <c r="AH7039" s="845"/>
      <c r="AI7039" s="845"/>
      <c r="AJ7039" s="845"/>
      <c r="AK7039" s="845"/>
      <c r="AL7039" s="845"/>
      <c r="AM7039" s="845"/>
      <c r="AN7039" s="845"/>
      <c r="AO7039" s="845"/>
      <c r="AP7039" s="845"/>
      <c r="AQ7039" s="845"/>
      <c r="AR7039" s="894"/>
    </row>
    <row r="7040" spans="1:44" ht="18" customHeight="1">
      <c r="A7040" s="845"/>
      <c r="B7040" s="970"/>
      <c r="C7040" s="970" t="str">
        <f xml:space="preserve"> $B$7036 &amp; "." &amp; COUNTA(C$7036:C7039) + 1</f>
        <v>19b.2</v>
      </c>
      <c r="D7040" s="845" t="s">
        <v>1429</v>
      </c>
      <c r="E7040" s="845"/>
      <c r="F7040" s="845"/>
      <c r="G7040" s="845"/>
      <c r="H7040" s="845"/>
      <c r="I7040" s="845"/>
      <c r="J7040" s="845"/>
      <c r="K7040" s="845"/>
      <c r="L7040" s="845"/>
      <c r="M7040" s="845"/>
      <c r="N7040" s="845"/>
      <c r="O7040" s="845"/>
      <c r="P7040" s="845"/>
      <c r="Q7040" s="845"/>
      <c r="R7040" s="845"/>
      <c r="S7040" s="845"/>
      <c r="T7040" s="845"/>
      <c r="U7040" s="845"/>
      <c r="V7040" s="845"/>
      <c r="W7040" s="845"/>
      <c r="X7040" s="845"/>
      <c r="Y7040" s="845"/>
      <c r="Z7040" s="845"/>
      <c r="AA7040" s="845"/>
      <c r="AB7040" s="845"/>
      <c r="AC7040" s="845"/>
      <c r="AD7040" s="845"/>
      <c r="AE7040" s="845"/>
      <c r="AF7040" s="845"/>
      <c r="AG7040" s="845"/>
      <c r="AH7040" s="845"/>
      <c r="AI7040" s="845"/>
      <c r="AJ7040" s="845"/>
      <c r="AK7040" s="845"/>
      <c r="AL7040" s="845"/>
      <c r="AM7040" s="845"/>
      <c r="AN7040" s="845"/>
      <c r="AO7040" s="845"/>
      <c r="AP7040" s="845"/>
      <c r="AQ7040" s="845"/>
      <c r="AR7040" s="894"/>
    </row>
    <row r="7041" spans="1:44" ht="12.75" customHeight="1">
      <c r="A7041" s="845"/>
      <c r="B7041" s="970"/>
      <c r="C7041" s="970"/>
      <c r="D7041" s="845"/>
      <c r="E7041" s="845"/>
      <c r="F7041" s="845"/>
      <c r="G7041" s="845"/>
      <c r="H7041" s="845"/>
      <c r="I7041" s="845"/>
      <c r="J7041" s="845"/>
      <c r="K7041" s="845"/>
      <c r="L7041" s="845"/>
      <c r="M7041" s="845"/>
      <c r="N7041" s="845"/>
      <c r="O7041" s="845"/>
      <c r="P7041" s="845"/>
      <c r="Q7041" s="845"/>
      <c r="R7041" s="845"/>
      <c r="S7041" s="845"/>
      <c r="T7041" s="845"/>
      <c r="U7041" s="845"/>
      <c r="V7041" s="845"/>
      <c r="W7041" s="845"/>
      <c r="X7041" s="845"/>
      <c r="Y7041" s="845"/>
      <c r="Z7041" s="845"/>
      <c r="AA7041" s="845"/>
      <c r="AB7041" s="845"/>
      <c r="AC7041" s="845"/>
      <c r="AD7041" s="845"/>
      <c r="AE7041" s="845"/>
      <c r="AF7041" s="845"/>
      <c r="AG7041" s="845"/>
      <c r="AH7041" s="845"/>
      <c r="AI7041" s="845"/>
      <c r="AJ7041" s="845"/>
      <c r="AK7041" s="845"/>
      <c r="AL7041" s="845"/>
      <c r="AM7041" s="845"/>
      <c r="AN7041" s="845"/>
      <c r="AO7041" s="845"/>
      <c r="AP7041" s="845"/>
      <c r="AQ7041" s="845"/>
      <c r="AR7041" s="894"/>
    </row>
    <row r="7042" spans="1:44" ht="35.15" customHeight="1">
      <c r="A7042" s="845"/>
      <c r="B7042" s="970"/>
      <c r="C7042" s="971" t="str">
        <f xml:space="preserve"> $B$7036 &amp; "." &amp; COUNTA(C$7036:C7041) + 1</f>
        <v>19b.3</v>
      </c>
      <c r="D7042" s="1686" t="s">
        <v>1430</v>
      </c>
      <c r="E7042" s="1686"/>
      <c r="F7042" s="1686"/>
      <c r="G7042" s="1686"/>
      <c r="H7042" s="1686"/>
      <c r="I7042" s="1686"/>
      <c r="J7042" s="1686"/>
      <c r="K7042" s="1686"/>
      <c r="L7042" s="1686"/>
      <c r="M7042" s="1686"/>
      <c r="N7042" s="1686"/>
      <c r="O7042" s="1686"/>
      <c r="P7042" s="1686"/>
      <c r="Q7042" s="1686"/>
      <c r="R7042" s="1686"/>
      <c r="S7042" s="1686"/>
      <c r="T7042" s="1686"/>
      <c r="U7042" s="1686"/>
      <c r="V7042" s="1686"/>
      <c r="W7042" s="1686"/>
      <c r="X7042" s="1686"/>
      <c r="Y7042" s="1686"/>
      <c r="Z7042" s="1686"/>
      <c r="AA7042" s="1686"/>
      <c r="AB7042" s="1686"/>
      <c r="AC7042" s="1686"/>
      <c r="AD7042" s="1686"/>
      <c r="AE7042" s="1686"/>
      <c r="AF7042" s="1686"/>
      <c r="AG7042" s="1686"/>
      <c r="AH7042" s="1686"/>
      <c r="AI7042" s="1686"/>
      <c r="AJ7042" s="1686"/>
      <c r="AK7042" s="1686"/>
      <c r="AL7042" s="1686"/>
      <c r="AM7042" s="1686"/>
      <c r="AN7042" s="1686"/>
      <c r="AO7042" s="845"/>
      <c r="AP7042" s="845"/>
      <c r="AQ7042" s="845"/>
      <c r="AR7042" s="894"/>
    </row>
    <row r="7043" spans="1:44" ht="12.75" customHeight="1">
      <c r="A7043" s="845"/>
      <c r="B7043" s="970"/>
      <c r="C7043" s="970"/>
      <c r="D7043" s="845"/>
      <c r="E7043" s="845"/>
      <c r="F7043" s="845"/>
      <c r="G7043" s="845"/>
      <c r="H7043" s="845"/>
      <c r="I7043" s="845"/>
      <c r="J7043" s="845"/>
      <c r="K7043" s="845"/>
      <c r="L7043" s="845"/>
      <c r="M7043" s="845"/>
      <c r="N7043" s="845"/>
      <c r="O7043" s="845"/>
      <c r="P7043" s="845"/>
      <c r="Q7043" s="845"/>
      <c r="R7043" s="845"/>
      <c r="S7043" s="845"/>
      <c r="T7043" s="845"/>
      <c r="U7043" s="845"/>
      <c r="V7043" s="845"/>
      <c r="W7043" s="845"/>
      <c r="X7043" s="845"/>
      <c r="Y7043" s="845"/>
      <c r="Z7043" s="845"/>
      <c r="AA7043" s="845"/>
      <c r="AB7043" s="845"/>
      <c r="AC7043" s="845"/>
      <c r="AD7043" s="845"/>
      <c r="AE7043" s="845"/>
      <c r="AF7043" s="845"/>
      <c r="AG7043" s="845"/>
      <c r="AH7043" s="845"/>
      <c r="AI7043" s="845"/>
      <c r="AJ7043" s="845"/>
      <c r="AK7043" s="845"/>
      <c r="AL7043" s="845"/>
      <c r="AM7043" s="845"/>
      <c r="AN7043" s="845"/>
      <c r="AO7043" s="845"/>
      <c r="AP7043" s="845"/>
      <c r="AQ7043" s="845"/>
      <c r="AR7043" s="894"/>
    </row>
    <row r="7044" spans="1:44" ht="35.15" customHeight="1">
      <c r="A7044" s="845"/>
      <c r="B7044" s="970"/>
      <c r="C7044" s="971" t="str">
        <f xml:space="preserve"> $B$7036 &amp; "." &amp; COUNTA(C$7036:C7043) + 1</f>
        <v>19b.4</v>
      </c>
      <c r="D7044" s="1686" t="s">
        <v>1431</v>
      </c>
      <c r="E7044" s="1686"/>
      <c r="F7044" s="1686"/>
      <c r="G7044" s="1686"/>
      <c r="H7044" s="1686"/>
      <c r="I7044" s="1686"/>
      <c r="J7044" s="1686"/>
      <c r="K7044" s="1686"/>
      <c r="L7044" s="1686"/>
      <c r="M7044" s="1686"/>
      <c r="N7044" s="1686"/>
      <c r="O7044" s="1686"/>
      <c r="P7044" s="1686"/>
      <c r="Q7044" s="1686"/>
      <c r="R7044" s="1686"/>
      <c r="S7044" s="1686"/>
      <c r="T7044" s="1686"/>
      <c r="U7044" s="1686"/>
      <c r="V7044" s="1686"/>
      <c r="W7044" s="1686"/>
      <c r="X7044" s="1686"/>
      <c r="Y7044" s="1686"/>
      <c r="Z7044" s="1686"/>
      <c r="AA7044" s="1686"/>
      <c r="AB7044" s="1686"/>
      <c r="AC7044" s="1686"/>
      <c r="AD7044" s="1686"/>
      <c r="AE7044" s="1686"/>
      <c r="AF7044" s="1686"/>
      <c r="AG7044" s="1686"/>
      <c r="AH7044" s="1686"/>
      <c r="AI7044" s="1686"/>
      <c r="AJ7044" s="1686"/>
      <c r="AK7044" s="1686"/>
      <c r="AL7044" s="1686"/>
      <c r="AM7044" s="1686"/>
      <c r="AN7044" s="1686"/>
      <c r="AO7044" s="845"/>
      <c r="AP7044" s="845"/>
      <c r="AQ7044" s="845"/>
      <c r="AR7044" s="894"/>
    </row>
    <row r="7045" spans="1:44" ht="12.75" customHeight="1">
      <c r="A7045" s="845"/>
      <c r="B7045" s="970"/>
      <c r="C7045" s="970"/>
      <c r="D7045" s="845"/>
      <c r="E7045" s="845"/>
      <c r="F7045" s="845"/>
      <c r="G7045" s="845"/>
      <c r="H7045" s="845"/>
      <c r="I7045" s="845"/>
      <c r="J7045" s="845"/>
      <c r="K7045" s="845"/>
      <c r="L7045" s="845"/>
      <c r="M7045" s="845"/>
      <c r="N7045" s="845"/>
      <c r="O7045" s="845"/>
      <c r="P7045" s="845"/>
      <c r="Q7045" s="845"/>
      <c r="R7045" s="845"/>
      <c r="S7045" s="845"/>
      <c r="T7045" s="845"/>
      <c r="U7045" s="845"/>
      <c r="V7045" s="845"/>
      <c r="W7045" s="845"/>
      <c r="X7045" s="845"/>
      <c r="Y7045" s="845"/>
      <c r="Z7045" s="845"/>
      <c r="AA7045" s="845"/>
      <c r="AB7045" s="845"/>
      <c r="AC7045" s="845"/>
      <c r="AD7045" s="845"/>
      <c r="AE7045" s="845"/>
      <c r="AF7045" s="845"/>
      <c r="AG7045" s="845"/>
      <c r="AH7045" s="845"/>
      <c r="AI7045" s="845"/>
      <c r="AJ7045" s="845"/>
      <c r="AK7045" s="845"/>
      <c r="AL7045" s="845"/>
      <c r="AM7045" s="845"/>
      <c r="AN7045" s="845"/>
      <c r="AO7045" s="845"/>
      <c r="AP7045" s="845"/>
      <c r="AQ7045" s="845"/>
      <c r="AR7045" s="894"/>
    </row>
    <row r="7046" spans="1:44" ht="18" customHeight="1">
      <c r="A7046" s="845"/>
      <c r="B7046" s="970"/>
      <c r="C7046" s="970" t="str">
        <f xml:space="preserve"> $B$7036 &amp; "." &amp; COUNTA(C$7036:C7045) + 1</f>
        <v>19b.5</v>
      </c>
      <c r="D7046" s="845" t="s">
        <v>1432</v>
      </c>
      <c r="E7046" s="845"/>
      <c r="F7046" s="845"/>
      <c r="G7046" s="845"/>
      <c r="H7046" s="845"/>
      <c r="I7046" s="845"/>
      <c r="J7046" s="845"/>
      <c r="K7046" s="845"/>
      <c r="L7046" s="845"/>
      <c r="M7046" s="845"/>
      <c r="N7046" s="845"/>
      <c r="O7046" s="845"/>
      <c r="P7046" s="845"/>
      <c r="Q7046" s="845"/>
      <c r="R7046" s="845"/>
      <c r="S7046" s="845"/>
      <c r="T7046" s="845"/>
      <c r="U7046" s="845"/>
      <c r="V7046" s="845"/>
      <c r="W7046" s="845"/>
      <c r="X7046" s="845"/>
      <c r="Y7046" s="845"/>
      <c r="Z7046" s="845"/>
      <c r="AA7046" s="845"/>
      <c r="AB7046" s="845"/>
      <c r="AC7046" s="845"/>
      <c r="AD7046" s="845"/>
      <c r="AE7046" s="845"/>
      <c r="AF7046" s="845"/>
      <c r="AG7046" s="845"/>
      <c r="AH7046" s="845"/>
      <c r="AI7046" s="845"/>
      <c r="AJ7046" s="845"/>
      <c r="AK7046" s="845"/>
      <c r="AL7046" s="845"/>
      <c r="AM7046" s="845"/>
      <c r="AN7046" s="845"/>
      <c r="AO7046" s="845"/>
      <c r="AP7046" s="845"/>
      <c r="AQ7046" s="845"/>
      <c r="AR7046" s="894"/>
    </row>
    <row r="7047" spans="1:44" ht="12.75" customHeight="1">
      <c r="A7047" s="845"/>
      <c r="B7047" s="970"/>
      <c r="C7047" s="970"/>
      <c r="D7047" s="845"/>
      <c r="E7047" s="845"/>
      <c r="F7047" s="845"/>
      <c r="G7047" s="845"/>
      <c r="H7047" s="845"/>
      <c r="I7047" s="845"/>
      <c r="J7047" s="845"/>
      <c r="K7047" s="845"/>
      <c r="L7047" s="845"/>
      <c r="M7047" s="845"/>
      <c r="N7047" s="845"/>
      <c r="O7047" s="845"/>
      <c r="P7047" s="845"/>
      <c r="Q7047" s="845"/>
      <c r="R7047" s="845"/>
      <c r="S7047" s="845"/>
      <c r="T7047" s="845"/>
      <c r="U7047" s="845"/>
      <c r="V7047" s="845"/>
      <c r="W7047" s="845"/>
      <c r="X7047" s="845"/>
      <c r="Y7047" s="845"/>
      <c r="Z7047" s="845"/>
      <c r="AA7047" s="845"/>
      <c r="AB7047" s="845"/>
      <c r="AC7047" s="845"/>
      <c r="AD7047" s="845"/>
      <c r="AE7047" s="845"/>
      <c r="AF7047" s="845"/>
      <c r="AG7047" s="845"/>
      <c r="AH7047" s="845"/>
      <c r="AI7047" s="845"/>
      <c r="AJ7047" s="845"/>
      <c r="AK7047" s="845"/>
      <c r="AL7047" s="845"/>
      <c r="AM7047" s="845"/>
      <c r="AN7047" s="845"/>
      <c r="AO7047" s="845"/>
      <c r="AP7047" s="845"/>
      <c r="AQ7047" s="845"/>
      <c r="AR7047" s="894"/>
    </row>
    <row r="7048" spans="1:44" ht="18" customHeight="1">
      <c r="A7048" s="845"/>
      <c r="B7048" s="970"/>
      <c r="C7048" s="970" t="str">
        <f xml:space="preserve"> $B$7036 &amp; "." &amp; COUNTA(C$7036:C7047) + 1</f>
        <v>19b.6</v>
      </c>
      <c r="D7048" s="845" t="s">
        <v>1433</v>
      </c>
      <c r="E7048" s="845"/>
      <c r="F7048" s="845"/>
      <c r="G7048" s="845"/>
      <c r="H7048" s="845"/>
      <c r="I7048" s="845"/>
      <c r="J7048" s="845"/>
      <c r="K7048" s="845"/>
      <c r="L7048" s="845"/>
      <c r="M7048" s="845"/>
      <c r="N7048" s="845"/>
      <c r="O7048" s="845"/>
      <c r="P7048" s="845"/>
      <c r="Q7048" s="845"/>
      <c r="R7048" s="845"/>
      <c r="S7048" s="845"/>
      <c r="T7048" s="845"/>
      <c r="U7048" s="845"/>
      <c r="V7048" s="845"/>
      <c r="W7048" s="845"/>
      <c r="X7048" s="845"/>
      <c r="Y7048" s="845"/>
      <c r="Z7048" s="845"/>
      <c r="AA7048" s="845"/>
      <c r="AB7048" s="845"/>
      <c r="AC7048" s="845"/>
      <c r="AD7048" s="845"/>
      <c r="AE7048" s="845"/>
      <c r="AF7048" s="845"/>
      <c r="AG7048" s="845"/>
      <c r="AH7048" s="845"/>
      <c r="AI7048" s="845"/>
      <c r="AJ7048" s="845"/>
      <c r="AK7048" s="845"/>
      <c r="AL7048" s="845"/>
      <c r="AM7048" s="845"/>
      <c r="AN7048" s="845"/>
      <c r="AO7048" s="845"/>
      <c r="AP7048" s="845"/>
      <c r="AQ7048" s="845"/>
      <c r="AR7048" s="894"/>
    </row>
    <row r="7049" spans="1:44" ht="12.75" customHeight="1">
      <c r="A7049" s="845"/>
      <c r="B7049" s="970"/>
      <c r="C7049" s="970"/>
      <c r="D7049" s="845"/>
      <c r="E7049" s="845"/>
      <c r="F7049" s="845"/>
      <c r="G7049" s="845"/>
      <c r="H7049" s="845"/>
      <c r="I7049" s="845"/>
      <c r="J7049" s="845"/>
      <c r="K7049" s="845"/>
      <c r="L7049" s="845"/>
      <c r="M7049" s="845"/>
      <c r="N7049" s="845"/>
      <c r="O7049" s="845"/>
      <c r="P7049" s="845"/>
      <c r="Q7049" s="845"/>
      <c r="R7049" s="845"/>
      <c r="S7049" s="845"/>
      <c r="T7049" s="845"/>
      <c r="U7049" s="845"/>
      <c r="V7049" s="845"/>
      <c r="W7049" s="845"/>
      <c r="X7049" s="845"/>
      <c r="Y7049" s="845"/>
      <c r="Z7049" s="845"/>
      <c r="AA7049" s="845"/>
      <c r="AB7049" s="845"/>
      <c r="AC7049" s="845"/>
      <c r="AD7049" s="845"/>
      <c r="AE7049" s="845"/>
      <c r="AF7049" s="845"/>
      <c r="AG7049" s="845"/>
      <c r="AH7049" s="845"/>
      <c r="AI7049" s="845"/>
      <c r="AJ7049" s="845"/>
      <c r="AK7049" s="845"/>
      <c r="AL7049" s="845"/>
      <c r="AM7049" s="845"/>
      <c r="AN7049" s="845"/>
      <c r="AO7049" s="845"/>
      <c r="AP7049" s="845"/>
      <c r="AQ7049" s="845"/>
      <c r="AR7049" s="894"/>
    </row>
    <row r="7050" spans="1:44" ht="35.15" customHeight="1">
      <c r="A7050" s="845"/>
      <c r="B7050" s="970"/>
      <c r="C7050" s="971" t="str">
        <f xml:space="preserve"> $B$7036 &amp; "." &amp; COUNTA(C$7036:C7049) + 1</f>
        <v>19b.7</v>
      </c>
      <c r="D7050" s="1686" t="s">
        <v>1434</v>
      </c>
      <c r="E7050" s="1686"/>
      <c r="F7050" s="1686"/>
      <c r="G7050" s="1686"/>
      <c r="H7050" s="1686"/>
      <c r="I7050" s="1686"/>
      <c r="J7050" s="1686"/>
      <c r="K7050" s="1686"/>
      <c r="L7050" s="1686"/>
      <c r="M7050" s="1686"/>
      <c r="N7050" s="1686"/>
      <c r="O7050" s="1686"/>
      <c r="P7050" s="1686"/>
      <c r="Q7050" s="1686"/>
      <c r="R7050" s="1686"/>
      <c r="S7050" s="1686"/>
      <c r="T7050" s="1686"/>
      <c r="U7050" s="1686"/>
      <c r="V7050" s="1686"/>
      <c r="W7050" s="1686"/>
      <c r="X7050" s="1686"/>
      <c r="Y7050" s="1686"/>
      <c r="Z7050" s="1686"/>
      <c r="AA7050" s="1686"/>
      <c r="AB7050" s="1686"/>
      <c r="AC7050" s="1686"/>
      <c r="AD7050" s="1686"/>
      <c r="AE7050" s="1686"/>
      <c r="AF7050" s="1686"/>
      <c r="AG7050" s="1686"/>
      <c r="AH7050" s="1686"/>
      <c r="AI7050" s="1686"/>
      <c r="AJ7050" s="1686"/>
      <c r="AK7050" s="1686"/>
      <c r="AL7050" s="1686"/>
      <c r="AM7050" s="1686"/>
      <c r="AN7050" s="1686"/>
      <c r="AO7050" s="845"/>
      <c r="AP7050" s="845"/>
      <c r="AQ7050" s="845"/>
      <c r="AR7050" s="894"/>
    </row>
    <row r="7051" spans="1:44" ht="12.75" customHeight="1">
      <c r="A7051" s="845"/>
      <c r="B7051" s="970"/>
      <c r="C7051" s="970"/>
      <c r="D7051" s="845"/>
      <c r="E7051" s="845"/>
      <c r="F7051" s="845"/>
      <c r="G7051" s="845"/>
      <c r="H7051" s="845"/>
      <c r="I7051" s="845"/>
      <c r="J7051" s="845"/>
      <c r="K7051" s="845"/>
      <c r="L7051" s="845"/>
      <c r="M7051" s="845"/>
      <c r="N7051" s="845"/>
      <c r="O7051" s="845"/>
      <c r="P7051" s="845"/>
      <c r="Q7051" s="845"/>
      <c r="R7051" s="845"/>
      <c r="S7051" s="845"/>
      <c r="T7051" s="845"/>
      <c r="U7051" s="845"/>
      <c r="V7051" s="845"/>
      <c r="W7051" s="845"/>
      <c r="X7051" s="845"/>
      <c r="Y7051" s="845"/>
      <c r="Z7051" s="845"/>
      <c r="AA7051" s="845"/>
      <c r="AB7051" s="845"/>
      <c r="AC7051" s="845"/>
      <c r="AD7051" s="845"/>
      <c r="AE7051" s="845"/>
      <c r="AF7051" s="845"/>
      <c r="AG7051" s="845"/>
      <c r="AH7051" s="845"/>
      <c r="AI7051" s="845"/>
      <c r="AJ7051" s="845"/>
      <c r="AK7051" s="845"/>
      <c r="AL7051" s="845"/>
      <c r="AM7051" s="845"/>
      <c r="AN7051" s="845"/>
      <c r="AO7051" s="845"/>
      <c r="AP7051" s="845"/>
      <c r="AQ7051" s="845"/>
      <c r="AR7051" s="894"/>
    </row>
    <row r="7052" spans="1:44" ht="18" customHeight="1">
      <c r="A7052" s="845"/>
      <c r="B7052" s="970"/>
      <c r="C7052" s="970" t="str">
        <f xml:space="preserve"> $B$7036 &amp; "." &amp; COUNTA(C$7036:C7051) + 1</f>
        <v>19b.8</v>
      </c>
      <c r="D7052" s="845" t="s">
        <v>1435</v>
      </c>
      <c r="E7052" s="845"/>
      <c r="F7052" s="845"/>
      <c r="G7052" s="845"/>
      <c r="H7052" s="845"/>
      <c r="I7052" s="845"/>
      <c r="J7052" s="845"/>
      <c r="K7052" s="845"/>
      <c r="L7052" s="845"/>
      <c r="M7052" s="845"/>
      <c r="N7052" s="845"/>
      <c r="O7052" s="845"/>
      <c r="P7052" s="845"/>
      <c r="Q7052" s="845"/>
      <c r="R7052" s="845"/>
      <c r="S7052" s="845"/>
      <c r="T7052" s="845"/>
      <c r="U7052" s="845"/>
      <c r="V7052" s="845"/>
      <c r="W7052" s="845"/>
      <c r="X7052" s="845"/>
      <c r="Y7052" s="845"/>
      <c r="Z7052" s="845"/>
      <c r="AA7052" s="845"/>
      <c r="AB7052" s="845"/>
      <c r="AC7052" s="845"/>
      <c r="AD7052" s="845"/>
      <c r="AE7052" s="845"/>
      <c r="AF7052" s="845"/>
      <c r="AG7052" s="845"/>
      <c r="AH7052" s="845"/>
      <c r="AI7052" s="845"/>
      <c r="AJ7052" s="845"/>
      <c r="AK7052" s="845"/>
      <c r="AL7052" s="845"/>
      <c r="AM7052" s="845"/>
      <c r="AN7052" s="845"/>
      <c r="AO7052" s="845"/>
      <c r="AP7052" s="845"/>
      <c r="AQ7052" s="845"/>
      <c r="AR7052" s="894"/>
    </row>
    <row r="7053" spans="1:44" ht="12.75" customHeight="1">
      <c r="A7053" s="845"/>
      <c r="B7053" s="970"/>
      <c r="C7053" s="970"/>
      <c r="D7053" s="845"/>
      <c r="E7053" s="845"/>
      <c r="F7053" s="845"/>
      <c r="G7053" s="845"/>
      <c r="H7053" s="845"/>
      <c r="I7053" s="845"/>
      <c r="J7053" s="845"/>
      <c r="K7053" s="845"/>
      <c r="L7053" s="845"/>
      <c r="M7053" s="845"/>
      <c r="N7053" s="845"/>
      <c r="O7053" s="845"/>
      <c r="P7053" s="845"/>
      <c r="Q7053" s="845"/>
      <c r="R7053" s="845"/>
      <c r="S7053" s="845"/>
      <c r="T7053" s="845"/>
      <c r="U7053" s="845"/>
      <c r="V7053" s="845"/>
      <c r="W7053" s="845"/>
      <c r="X7053" s="845"/>
      <c r="Y7053" s="845"/>
      <c r="Z7053" s="845"/>
      <c r="AA7053" s="845"/>
      <c r="AB7053" s="845"/>
      <c r="AC7053" s="845"/>
      <c r="AD7053" s="845"/>
      <c r="AE7053" s="845"/>
      <c r="AF7053" s="845"/>
      <c r="AG7053" s="845"/>
      <c r="AH7053" s="845"/>
      <c r="AI7053" s="845"/>
      <c r="AJ7053" s="845"/>
      <c r="AK7053" s="845"/>
      <c r="AL7053" s="845"/>
      <c r="AM7053" s="845"/>
      <c r="AN7053" s="845"/>
      <c r="AO7053" s="845"/>
      <c r="AP7053" s="845"/>
      <c r="AQ7053" s="845"/>
      <c r="AR7053" s="894"/>
    </row>
    <row r="7054" spans="1:44" ht="18" customHeight="1">
      <c r="A7054" s="845"/>
      <c r="B7054" s="970"/>
      <c r="C7054" s="970" t="str">
        <f xml:space="preserve"> $B$7036 &amp; "." &amp; COUNTA(C$7036:C7053) + 1</f>
        <v>19b.9</v>
      </c>
      <c r="D7054" s="845" t="s">
        <v>1436</v>
      </c>
      <c r="E7054" s="845"/>
      <c r="F7054" s="845"/>
      <c r="G7054" s="845"/>
      <c r="H7054" s="845"/>
      <c r="I7054" s="845"/>
      <c r="J7054" s="845"/>
      <c r="K7054" s="845"/>
      <c r="L7054" s="845"/>
      <c r="M7054" s="845"/>
      <c r="N7054" s="845"/>
      <c r="O7054" s="845"/>
      <c r="P7054" s="845"/>
      <c r="Q7054" s="845"/>
      <c r="R7054" s="845"/>
      <c r="S7054" s="845"/>
      <c r="T7054" s="845"/>
      <c r="U7054" s="845"/>
      <c r="V7054" s="845"/>
      <c r="W7054" s="845"/>
      <c r="X7054" s="845"/>
      <c r="Y7054" s="845"/>
      <c r="Z7054" s="845"/>
      <c r="AA7054" s="845"/>
      <c r="AB7054" s="845"/>
      <c r="AC7054" s="845"/>
      <c r="AD7054" s="845"/>
      <c r="AE7054" s="845"/>
      <c r="AF7054" s="845"/>
      <c r="AG7054" s="845"/>
      <c r="AH7054" s="845"/>
      <c r="AI7054" s="845"/>
      <c r="AJ7054" s="845"/>
      <c r="AK7054" s="845"/>
      <c r="AL7054" s="845"/>
      <c r="AM7054" s="845"/>
      <c r="AN7054" s="845"/>
      <c r="AO7054" s="845"/>
      <c r="AP7054" s="845"/>
      <c r="AQ7054" s="845"/>
      <c r="AR7054" s="894"/>
    </row>
    <row r="7055" spans="1:44" ht="12.75" customHeight="1">
      <c r="A7055" s="845"/>
      <c r="B7055" s="970"/>
      <c r="C7055" s="970"/>
      <c r="D7055" s="845"/>
      <c r="E7055" s="845"/>
      <c r="F7055" s="845"/>
      <c r="G7055" s="845"/>
      <c r="H7055" s="845"/>
      <c r="I7055" s="845"/>
      <c r="J7055" s="845"/>
      <c r="K7055" s="845"/>
      <c r="L7055" s="845"/>
      <c r="M7055" s="845"/>
      <c r="N7055" s="845"/>
      <c r="O7055" s="845"/>
      <c r="P7055" s="845"/>
      <c r="Q7055" s="845"/>
      <c r="R7055" s="845"/>
      <c r="S7055" s="845"/>
      <c r="T7055" s="845"/>
      <c r="U7055" s="845"/>
      <c r="V7055" s="845"/>
      <c r="W7055" s="845"/>
      <c r="X7055" s="845"/>
      <c r="Y7055" s="845"/>
      <c r="Z7055" s="845"/>
      <c r="AA7055" s="845"/>
      <c r="AB7055" s="845"/>
      <c r="AC7055" s="845"/>
      <c r="AD7055" s="845"/>
      <c r="AE7055" s="845"/>
      <c r="AF7055" s="845"/>
      <c r="AG7055" s="845"/>
      <c r="AH7055" s="845"/>
      <c r="AI7055" s="845"/>
      <c r="AJ7055" s="845"/>
      <c r="AK7055" s="845"/>
      <c r="AL7055" s="845"/>
      <c r="AM7055" s="845"/>
      <c r="AN7055" s="845"/>
      <c r="AO7055" s="845"/>
      <c r="AP7055" s="845"/>
      <c r="AQ7055" s="845"/>
      <c r="AR7055" s="894"/>
    </row>
    <row r="7056" spans="1:44" ht="18" customHeight="1">
      <c r="A7056" s="845"/>
      <c r="B7056" s="970"/>
      <c r="C7056" s="970" t="str">
        <f xml:space="preserve"> $B$7036 &amp; "." &amp; COUNTA(C$7036:C7055) + 1</f>
        <v>19b.10</v>
      </c>
      <c r="D7056" s="845" t="s">
        <v>1437</v>
      </c>
      <c r="E7056" s="845"/>
      <c r="F7056" s="845"/>
      <c r="G7056" s="845"/>
      <c r="H7056" s="845"/>
      <c r="I7056" s="845"/>
      <c r="J7056" s="845"/>
      <c r="K7056" s="845"/>
      <c r="L7056" s="845"/>
      <c r="M7056" s="845"/>
      <c r="N7056" s="845"/>
      <c r="O7056" s="845"/>
      <c r="P7056" s="845"/>
      <c r="Q7056" s="845"/>
      <c r="R7056" s="845"/>
      <c r="S7056" s="845"/>
      <c r="T7056" s="845"/>
      <c r="U7056" s="845"/>
      <c r="V7056" s="845"/>
      <c r="W7056" s="845"/>
      <c r="X7056" s="845"/>
      <c r="Y7056" s="845"/>
      <c r="Z7056" s="845"/>
      <c r="AA7056" s="845"/>
      <c r="AB7056" s="845"/>
      <c r="AC7056" s="845"/>
      <c r="AD7056" s="845"/>
      <c r="AE7056" s="845"/>
      <c r="AF7056" s="845"/>
      <c r="AG7056" s="845"/>
      <c r="AH7056" s="845"/>
      <c r="AI7056" s="845"/>
      <c r="AJ7056" s="845"/>
      <c r="AK7056" s="845"/>
      <c r="AL7056" s="845"/>
      <c r="AM7056" s="845"/>
      <c r="AN7056" s="845"/>
      <c r="AO7056" s="845"/>
      <c r="AP7056" s="845"/>
      <c r="AQ7056" s="845"/>
      <c r="AR7056" s="894"/>
    </row>
    <row r="7057" spans="1:44" ht="12.75" customHeight="1">
      <c r="A7057" s="845"/>
      <c r="B7057" s="970"/>
      <c r="C7057" s="970"/>
      <c r="D7057" s="845"/>
      <c r="E7057" s="845"/>
      <c r="F7057" s="845"/>
      <c r="G7057" s="845"/>
      <c r="H7057" s="845"/>
      <c r="I7057" s="845"/>
      <c r="J7057" s="845"/>
      <c r="K7057" s="845"/>
      <c r="L7057" s="845"/>
      <c r="M7057" s="845"/>
      <c r="N7057" s="845"/>
      <c r="O7057" s="845"/>
      <c r="P7057" s="845"/>
      <c r="Q7057" s="845"/>
      <c r="R7057" s="845"/>
      <c r="S7057" s="845"/>
      <c r="T7057" s="845"/>
      <c r="U7057" s="845"/>
      <c r="V7057" s="845"/>
      <c r="W7057" s="845"/>
      <c r="X7057" s="845"/>
      <c r="Y7057" s="845"/>
      <c r="Z7057" s="845"/>
      <c r="AA7057" s="845"/>
      <c r="AB7057" s="845"/>
      <c r="AC7057" s="845"/>
      <c r="AD7057" s="845"/>
      <c r="AE7057" s="845"/>
      <c r="AF7057" s="845"/>
      <c r="AG7057" s="845"/>
      <c r="AH7057" s="845"/>
      <c r="AI7057" s="845"/>
      <c r="AJ7057" s="845"/>
      <c r="AK7057" s="845"/>
      <c r="AL7057" s="845"/>
      <c r="AM7057" s="845"/>
      <c r="AN7057" s="845"/>
      <c r="AO7057" s="845"/>
      <c r="AP7057" s="845"/>
      <c r="AQ7057" s="845"/>
      <c r="AR7057" s="894"/>
    </row>
    <row r="7058" spans="1:44" ht="18" customHeight="1">
      <c r="A7058" s="845"/>
      <c r="B7058" s="970"/>
      <c r="C7058" s="970" t="str">
        <f xml:space="preserve"> $B$7036 &amp; "." &amp; COUNTA(C$7036:C7057) + 1</f>
        <v>19b.11</v>
      </c>
      <c r="D7058" s="845" t="s">
        <v>1438</v>
      </c>
      <c r="E7058" s="845"/>
      <c r="F7058" s="845"/>
      <c r="G7058" s="845"/>
      <c r="H7058" s="845"/>
      <c r="I7058" s="845"/>
      <c r="J7058" s="845"/>
      <c r="K7058" s="845"/>
      <c r="L7058" s="845"/>
      <c r="M7058" s="845"/>
      <c r="N7058" s="845"/>
      <c r="O7058" s="845"/>
      <c r="P7058" s="845"/>
      <c r="Q7058" s="845"/>
      <c r="R7058" s="845"/>
      <c r="S7058" s="845"/>
      <c r="T7058" s="845"/>
      <c r="U7058" s="845"/>
      <c r="V7058" s="845"/>
      <c r="W7058" s="845"/>
      <c r="X7058" s="845"/>
      <c r="Y7058" s="845"/>
      <c r="Z7058" s="845"/>
      <c r="AA7058" s="845"/>
      <c r="AB7058" s="845"/>
      <c r="AC7058" s="845"/>
      <c r="AD7058" s="845"/>
      <c r="AE7058" s="845"/>
      <c r="AF7058" s="845"/>
      <c r="AG7058" s="845"/>
      <c r="AH7058" s="845"/>
      <c r="AI7058" s="845"/>
      <c r="AJ7058" s="845"/>
      <c r="AK7058" s="845"/>
      <c r="AL7058" s="845"/>
      <c r="AM7058" s="845"/>
      <c r="AN7058" s="845"/>
      <c r="AO7058" s="845"/>
      <c r="AP7058" s="845"/>
      <c r="AQ7058" s="845"/>
      <c r="AR7058" s="894"/>
    </row>
    <row r="7059" spans="1:44" ht="12.75" customHeight="1">
      <c r="A7059" s="845"/>
      <c r="B7059" s="970"/>
      <c r="C7059" s="970"/>
      <c r="D7059" s="845"/>
      <c r="E7059" s="845"/>
      <c r="F7059" s="845"/>
      <c r="G7059" s="845"/>
      <c r="H7059" s="845"/>
      <c r="I7059" s="845"/>
      <c r="J7059" s="845"/>
      <c r="K7059" s="845"/>
      <c r="L7059" s="845"/>
      <c r="M7059" s="845"/>
      <c r="N7059" s="845"/>
      <c r="O7059" s="845"/>
      <c r="P7059" s="845"/>
      <c r="Q7059" s="845"/>
      <c r="R7059" s="845"/>
      <c r="S7059" s="845"/>
      <c r="T7059" s="845"/>
      <c r="U7059" s="845"/>
      <c r="V7059" s="845"/>
      <c r="W7059" s="845"/>
      <c r="X7059" s="845"/>
      <c r="Y7059" s="845"/>
      <c r="Z7059" s="845"/>
      <c r="AA7059" s="845"/>
      <c r="AB7059" s="845"/>
      <c r="AC7059" s="845"/>
      <c r="AD7059" s="845"/>
      <c r="AE7059" s="845"/>
      <c r="AF7059" s="845"/>
      <c r="AG7059" s="845"/>
      <c r="AH7059" s="845"/>
      <c r="AI7059" s="845"/>
      <c r="AJ7059" s="845"/>
      <c r="AK7059" s="845"/>
      <c r="AL7059" s="845"/>
      <c r="AM7059" s="845"/>
      <c r="AN7059" s="845"/>
      <c r="AO7059" s="845"/>
      <c r="AP7059" s="845"/>
      <c r="AQ7059" s="845"/>
      <c r="AR7059" s="894"/>
    </row>
    <row r="7060" spans="1:44" ht="18" customHeight="1">
      <c r="A7060" s="845"/>
      <c r="B7060" s="970"/>
      <c r="C7060" s="970" t="str">
        <f xml:space="preserve"> $B$7036 &amp; "." &amp; COUNTA(C$7036:C7059) + 1</f>
        <v>19b.12</v>
      </c>
      <c r="D7060" s="845" t="s">
        <v>1439</v>
      </c>
      <c r="E7060" s="845"/>
      <c r="F7060" s="845"/>
      <c r="G7060" s="845"/>
      <c r="H7060" s="845"/>
      <c r="I7060" s="845"/>
      <c r="J7060" s="845"/>
      <c r="K7060" s="845"/>
      <c r="L7060" s="845"/>
      <c r="M7060" s="845"/>
      <c r="N7060" s="845"/>
      <c r="O7060" s="845"/>
      <c r="P7060" s="845"/>
      <c r="Q7060" s="845"/>
      <c r="R7060" s="845"/>
      <c r="S7060" s="845"/>
      <c r="T7060" s="845"/>
      <c r="U7060" s="845"/>
      <c r="V7060" s="845"/>
      <c r="W7060" s="845"/>
      <c r="X7060" s="845"/>
      <c r="Y7060" s="845"/>
      <c r="Z7060" s="845"/>
      <c r="AA7060" s="845"/>
      <c r="AB7060" s="845"/>
      <c r="AC7060" s="845"/>
      <c r="AD7060" s="845"/>
      <c r="AE7060" s="845"/>
      <c r="AF7060" s="845"/>
      <c r="AG7060" s="845"/>
      <c r="AH7060" s="845"/>
      <c r="AI7060" s="845"/>
      <c r="AJ7060" s="845"/>
      <c r="AK7060" s="845"/>
      <c r="AL7060" s="845"/>
      <c r="AM7060" s="845"/>
      <c r="AN7060" s="845"/>
      <c r="AO7060" s="845"/>
      <c r="AP7060" s="845"/>
      <c r="AQ7060" s="845"/>
      <c r="AR7060" s="894"/>
    </row>
    <row r="7061" spans="1:44" ht="12.75" customHeight="1">
      <c r="A7061" s="845"/>
      <c r="B7061" s="970"/>
      <c r="C7061" s="970"/>
      <c r="D7061" s="845"/>
      <c r="E7061" s="845"/>
      <c r="F7061" s="845"/>
      <c r="G7061" s="845"/>
      <c r="H7061" s="845"/>
      <c r="I7061" s="845"/>
      <c r="J7061" s="845"/>
      <c r="K7061" s="845"/>
      <c r="L7061" s="845"/>
      <c r="M7061" s="845"/>
      <c r="N7061" s="845"/>
      <c r="O7061" s="845"/>
      <c r="P7061" s="845"/>
      <c r="Q7061" s="845"/>
      <c r="R7061" s="845"/>
      <c r="S7061" s="845"/>
      <c r="T7061" s="845"/>
      <c r="U7061" s="845"/>
      <c r="V7061" s="845"/>
      <c r="W7061" s="845"/>
      <c r="X7061" s="845"/>
      <c r="Y7061" s="845"/>
      <c r="Z7061" s="845"/>
      <c r="AA7061" s="845"/>
      <c r="AB7061" s="845"/>
      <c r="AC7061" s="845"/>
      <c r="AD7061" s="845"/>
      <c r="AE7061" s="845"/>
      <c r="AF7061" s="845"/>
      <c r="AG7061" s="845"/>
      <c r="AH7061" s="845"/>
      <c r="AI7061" s="845"/>
      <c r="AJ7061" s="845"/>
      <c r="AK7061" s="845"/>
      <c r="AL7061" s="845"/>
      <c r="AM7061" s="845"/>
      <c r="AN7061" s="845"/>
      <c r="AO7061" s="845"/>
      <c r="AP7061" s="845"/>
      <c r="AQ7061" s="845"/>
      <c r="AR7061" s="894"/>
    </row>
    <row r="7062" spans="1:44" ht="12.75" customHeight="1">
      <c r="A7062" s="845"/>
      <c r="B7062" s="970"/>
      <c r="C7062" s="970"/>
      <c r="D7062" s="845"/>
      <c r="E7062" s="845"/>
      <c r="F7062" s="845"/>
      <c r="G7062" s="845"/>
      <c r="H7062" s="845"/>
      <c r="I7062" s="845"/>
      <c r="J7062" s="845"/>
      <c r="K7062" s="845"/>
      <c r="L7062" s="845"/>
      <c r="M7062" s="845"/>
      <c r="N7062" s="845"/>
      <c r="O7062" s="845"/>
      <c r="P7062" s="845"/>
      <c r="Q7062" s="845"/>
      <c r="R7062" s="845"/>
      <c r="S7062" s="845"/>
      <c r="T7062" s="845"/>
      <c r="U7062" s="845"/>
      <c r="V7062" s="845"/>
      <c r="W7062" s="845"/>
      <c r="X7062" s="845"/>
      <c r="Y7062" s="845"/>
      <c r="Z7062" s="845"/>
      <c r="AA7062" s="845"/>
      <c r="AB7062" s="845"/>
      <c r="AC7062" s="845"/>
      <c r="AD7062" s="845"/>
      <c r="AE7062" s="845"/>
      <c r="AF7062" s="845"/>
      <c r="AG7062" s="845"/>
      <c r="AH7062" s="845"/>
      <c r="AI7062" s="845"/>
      <c r="AJ7062" s="845"/>
      <c r="AK7062" s="845"/>
      <c r="AL7062" s="845"/>
      <c r="AM7062" s="845"/>
      <c r="AN7062" s="845"/>
      <c r="AO7062" s="845"/>
      <c r="AP7062" s="845"/>
      <c r="AQ7062" s="845"/>
      <c r="AR7062" s="894"/>
    </row>
    <row r="7063" spans="1:44" s="835" customFormat="1" ht="18" customHeight="1" collapsed="1">
      <c r="A7063" s="840"/>
      <c r="B7063" s="839" t="s">
        <v>1440</v>
      </c>
      <c r="C7063" s="838"/>
      <c r="D7063" s="838" t="s">
        <v>1441</v>
      </c>
      <c r="E7063" s="838"/>
      <c r="F7063" s="838"/>
      <c r="G7063" s="838"/>
      <c r="H7063" s="838"/>
      <c r="I7063" s="838"/>
      <c r="J7063" s="838"/>
      <c r="K7063" s="838"/>
      <c r="L7063" s="838"/>
      <c r="M7063" s="838"/>
      <c r="N7063" s="838"/>
      <c r="O7063" s="838"/>
      <c r="P7063" s="838"/>
      <c r="Q7063" s="838"/>
      <c r="R7063" s="838"/>
      <c r="S7063" s="838"/>
      <c r="T7063" s="838"/>
      <c r="U7063" s="838"/>
      <c r="V7063" s="838"/>
      <c r="W7063" s="838"/>
      <c r="X7063" s="838"/>
      <c r="Y7063" s="838"/>
      <c r="Z7063" s="838"/>
      <c r="AA7063" s="838"/>
      <c r="AB7063" s="838"/>
      <c r="AC7063" s="838"/>
      <c r="AD7063" s="838"/>
      <c r="AE7063" s="838"/>
      <c r="AF7063" s="838"/>
      <c r="AG7063" s="838"/>
      <c r="AH7063" s="838"/>
      <c r="AI7063" s="838"/>
      <c r="AJ7063" s="838"/>
      <c r="AK7063" s="838"/>
      <c r="AL7063" s="838"/>
      <c r="AM7063" s="838"/>
      <c r="AN7063" s="838"/>
      <c r="AO7063" s="838"/>
      <c r="AP7063" s="838"/>
      <c r="AQ7063" s="837"/>
      <c r="AR7063" s="836"/>
    </row>
    <row r="7064" spans="1:44" ht="12.75" customHeight="1">
      <c r="A7064" s="845"/>
      <c r="B7064" s="970"/>
      <c r="C7064" s="845"/>
      <c r="D7064" s="841"/>
      <c r="E7064" s="845"/>
      <c r="F7064" s="845"/>
      <c r="G7064" s="845"/>
      <c r="H7064" s="845"/>
      <c r="I7064" s="845"/>
      <c r="J7064" s="845"/>
      <c r="K7064" s="845"/>
      <c r="L7064" s="845"/>
      <c r="M7064" s="845"/>
      <c r="N7064" s="845"/>
      <c r="O7064" s="845"/>
      <c r="P7064" s="845"/>
      <c r="Q7064" s="845"/>
      <c r="R7064" s="845"/>
      <c r="S7064" s="845"/>
      <c r="T7064" s="845"/>
      <c r="U7064" s="845"/>
      <c r="V7064" s="845"/>
      <c r="W7064" s="845"/>
      <c r="X7064" s="845"/>
      <c r="Y7064" s="845"/>
      <c r="Z7064" s="845"/>
      <c r="AA7064" s="845"/>
      <c r="AB7064" s="845"/>
      <c r="AC7064" s="845"/>
      <c r="AD7064" s="845"/>
      <c r="AE7064" s="845"/>
      <c r="AF7064" s="845"/>
      <c r="AG7064" s="845"/>
      <c r="AH7064" s="845"/>
      <c r="AI7064" s="845"/>
      <c r="AJ7064" s="845"/>
      <c r="AK7064" s="845"/>
      <c r="AL7064" s="845"/>
      <c r="AM7064" s="845"/>
      <c r="AN7064" s="845"/>
      <c r="AO7064" s="845"/>
      <c r="AP7064" s="845"/>
      <c r="AQ7064" s="845"/>
      <c r="AR7064" s="894"/>
    </row>
    <row r="7065" spans="1:44" ht="18" customHeight="1">
      <c r="A7065" s="845"/>
      <c r="B7065" s="970"/>
      <c r="C7065" s="970" t="str">
        <f xml:space="preserve"> $B$7063 &amp; "." &amp; COUNTA(C$7063:C7064) + 1</f>
        <v>19c.1</v>
      </c>
      <c r="D7065" s="845" t="s">
        <v>1442</v>
      </c>
      <c r="E7065" s="845"/>
      <c r="F7065" s="845"/>
      <c r="G7065" s="845"/>
      <c r="H7065" s="845"/>
      <c r="I7065" s="845"/>
      <c r="J7065" s="845"/>
      <c r="K7065" s="845"/>
      <c r="L7065" s="845"/>
      <c r="M7065" s="845"/>
      <c r="N7065" s="845"/>
      <c r="O7065" s="845"/>
      <c r="P7065" s="845"/>
      <c r="Q7065" s="845"/>
      <c r="R7065" s="845"/>
      <c r="S7065" s="845"/>
      <c r="T7065" s="845"/>
      <c r="U7065" s="845"/>
      <c r="V7065" s="845"/>
      <c r="W7065" s="845"/>
      <c r="X7065" s="845"/>
      <c r="Y7065" s="845"/>
      <c r="Z7065" s="845"/>
      <c r="AA7065" s="845"/>
      <c r="AB7065" s="845"/>
      <c r="AC7065" s="845"/>
      <c r="AD7065" s="845"/>
      <c r="AE7065" s="845"/>
      <c r="AF7065" s="845"/>
      <c r="AG7065" s="845"/>
      <c r="AH7065" s="845"/>
      <c r="AI7065" s="845"/>
      <c r="AJ7065" s="845"/>
      <c r="AK7065" s="845"/>
      <c r="AL7065" s="845"/>
      <c r="AM7065" s="845"/>
      <c r="AN7065" s="845"/>
      <c r="AO7065" s="845"/>
      <c r="AP7065" s="845"/>
      <c r="AQ7065" s="845"/>
      <c r="AR7065" s="894"/>
    </row>
    <row r="7066" spans="1:44" ht="5.15" customHeight="1">
      <c r="A7066" s="845"/>
      <c r="B7066" s="970"/>
      <c r="C7066" s="970"/>
      <c r="D7066" s="845"/>
      <c r="E7066" s="845"/>
      <c r="F7066" s="845"/>
      <c r="G7066" s="845"/>
      <c r="H7066" s="845"/>
      <c r="I7066" s="845"/>
      <c r="J7066" s="845"/>
      <c r="K7066" s="845"/>
      <c r="L7066" s="845"/>
      <c r="M7066" s="845"/>
      <c r="N7066" s="845"/>
      <c r="O7066" s="845"/>
      <c r="P7066" s="845"/>
      <c r="Q7066" s="845"/>
      <c r="R7066" s="845"/>
      <c r="S7066" s="845"/>
      <c r="T7066" s="845"/>
      <c r="U7066" s="845"/>
      <c r="V7066" s="845"/>
      <c r="W7066" s="845"/>
      <c r="X7066" s="845"/>
      <c r="Y7066" s="845"/>
      <c r="Z7066" s="845"/>
      <c r="AA7066" s="845"/>
      <c r="AB7066" s="845"/>
      <c r="AC7066" s="845"/>
      <c r="AD7066" s="845"/>
      <c r="AE7066" s="845"/>
      <c r="AF7066" s="845"/>
      <c r="AG7066" s="845"/>
      <c r="AH7066" s="845"/>
      <c r="AI7066" s="845"/>
      <c r="AJ7066" s="845"/>
      <c r="AK7066" s="845"/>
      <c r="AL7066" s="845"/>
      <c r="AM7066" s="845"/>
      <c r="AN7066" s="845"/>
      <c r="AO7066" s="845"/>
      <c r="AP7066" s="845"/>
      <c r="AQ7066" s="845"/>
      <c r="AR7066" s="894"/>
    </row>
    <row r="7067" spans="1:44" ht="18" customHeight="1">
      <c r="A7067" s="845"/>
      <c r="B7067" s="970"/>
      <c r="C7067" s="974"/>
      <c r="D7067" s="974" t="s">
        <v>734</v>
      </c>
      <c r="E7067" s="846" t="s">
        <v>1443</v>
      </c>
      <c r="F7067" s="845"/>
      <c r="G7067" s="845"/>
      <c r="H7067" s="845"/>
      <c r="I7067" s="845"/>
      <c r="J7067" s="845"/>
      <c r="K7067" s="845"/>
      <c r="L7067" s="845"/>
      <c r="M7067" s="845"/>
      <c r="N7067" s="845"/>
      <c r="O7067" s="845"/>
      <c r="P7067" s="845"/>
      <c r="Q7067" s="845"/>
      <c r="R7067" s="845"/>
      <c r="S7067" s="845"/>
      <c r="T7067" s="845"/>
      <c r="U7067" s="845"/>
      <c r="V7067" s="845"/>
      <c r="W7067" s="845"/>
      <c r="X7067" s="845"/>
      <c r="Y7067" s="845"/>
      <c r="Z7067" s="845"/>
      <c r="AA7067" s="845"/>
      <c r="AB7067" s="845"/>
      <c r="AC7067" s="845"/>
      <c r="AD7067" s="845"/>
      <c r="AE7067" s="845"/>
      <c r="AF7067" s="845"/>
      <c r="AG7067" s="845"/>
      <c r="AH7067" s="845"/>
      <c r="AI7067" s="845"/>
      <c r="AJ7067" s="845"/>
      <c r="AK7067" s="845"/>
      <c r="AL7067" s="845"/>
      <c r="AM7067" s="845"/>
      <c r="AN7067" s="845"/>
      <c r="AO7067" s="845"/>
      <c r="AP7067" s="845"/>
      <c r="AQ7067" s="845"/>
      <c r="AR7067" s="894"/>
    </row>
    <row r="7068" spans="1:44" ht="18" customHeight="1">
      <c r="A7068" s="845"/>
      <c r="B7068" s="970"/>
      <c r="C7068" s="974"/>
      <c r="D7068" s="974" t="s">
        <v>736</v>
      </c>
      <c r="E7068" s="845" t="s">
        <v>1444</v>
      </c>
      <c r="F7068" s="845"/>
      <c r="G7068" s="845"/>
      <c r="H7068" s="845"/>
      <c r="I7068" s="845"/>
      <c r="J7068" s="845"/>
      <c r="K7068" s="845"/>
      <c r="L7068" s="845"/>
      <c r="M7068" s="845"/>
      <c r="N7068" s="845"/>
      <c r="O7068" s="845"/>
      <c r="P7068" s="845"/>
      <c r="Q7068" s="845"/>
      <c r="R7068" s="845"/>
      <c r="S7068" s="845"/>
      <c r="T7068" s="845"/>
      <c r="U7068" s="845"/>
      <c r="V7068" s="845"/>
      <c r="W7068" s="845"/>
      <c r="X7068" s="845"/>
      <c r="Y7068" s="845"/>
      <c r="Z7068" s="845"/>
      <c r="AA7068" s="845"/>
      <c r="AB7068" s="845"/>
      <c r="AC7068" s="845"/>
      <c r="AD7068" s="845"/>
      <c r="AE7068" s="845"/>
      <c r="AF7068" s="845"/>
      <c r="AG7068" s="845"/>
      <c r="AH7068" s="845"/>
      <c r="AI7068" s="845"/>
      <c r="AJ7068" s="845"/>
      <c r="AK7068" s="845"/>
      <c r="AL7068" s="845"/>
      <c r="AM7068" s="845"/>
      <c r="AN7068" s="845"/>
      <c r="AO7068" s="845"/>
      <c r="AP7068" s="845"/>
      <c r="AQ7068" s="845"/>
      <c r="AR7068" s="894"/>
    </row>
    <row r="7069" spans="1:44" ht="18" customHeight="1">
      <c r="A7069" s="845"/>
      <c r="B7069" s="970"/>
      <c r="C7069" s="974"/>
      <c r="D7069" s="974" t="s">
        <v>738</v>
      </c>
      <c r="E7069" s="845" t="s">
        <v>1445</v>
      </c>
      <c r="F7069" s="845"/>
      <c r="G7069" s="845"/>
      <c r="H7069" s="845"/>
      <c r="I7069" s="845"/>
      <c r="J7069" s="845"/>
      <c r="K7069" s="845"/>
      <c r="L7069" s="845"/>
      <c r="M7069" s="845"/>
      <c r="N7069" s="845"/>
      <c r="O7069" s="845"/>
      <c r="P7069" s="845"/>
      <c r="Q7069" s="845"/>
      <c r="R7069" s="845"/>
      <c r="S7069" s="845"/>
      <c r="T7069" s="845"/>
      <c r="U7069" s="845"/>
      <c r="V7069" s="845"/>
      <c r="W7069" s="845"/>
      <c r="X7069" s="845"/>
      <c r="Y7069" s="845"/>
      <c r="Z7069" s="845"/>
      <c r="AA7069" s="845"/>
      <c r="AB7069" s="845"/>
      <c r="AC7069" s="845"/>
      <c r="AD7069" s="845"/>
      <c r="AE7069" s="845"/>
      <c r="AF7069" s="845"/>
      <c r="AG7069" s="845"/>
      <c r="AH7069" s="845"/>
      <c r="AI7069" s="845"/>
      <c r="AJ7069" s="845"/>
      <c r="AK7069" s="845"/>
      <c r="AL7069" s="845"/>
      <c r="AM7069" s="845"/>
      <c r="AN7069" s="845"/>
      <c r="AO7069" s="845"/>
      <c r="AP7069" s="845"/>
      <c r="AQ7069" s="845"/>
      <c r="AR7069" s="894"/>
    </row>
    <row r="7070" spans="1:44" ht="18" customHeight="1">
      <c r="A7070" s="845"/>
      <c r="B7070" s="970"/>
      <c r="C7070" s="974"/>
      <c r="D7070" s="974" t="s">
        <v>740</v>
      </c>
      <c r="E7070" s="845" t="s">
        <v>1446</v>
      </c>
      <c r="F7070" s="845"/>
      <c r="G7070" s="845"/>
      <c r="H7070" s="845"/>
      <c r="I7070" s="845"/>
      <c r="J7070" s="845"/>
      <c r="K7070" s="845"/>
      <c r="L7070" s="845"/>
      <c r="M7070" s="845"/>
      <c r="N7070" s="845"/>
      <c r="O7070" s="845"/>
      <c r="P7070" s="845"/>
      <c r="Q7070" s="845"/>
      <c r="R7070" s="845"/>
      <c r="S7070" s="845"/>
      <c r="T7070" s="845"/>
      <c r="U7070" s="845"/>
      <c r="V7070" s="845"/>
      <c r="W7070" s="845"/>
      <c r="X7070" s="845"/>
      <c r="Y7070" s="845"/>
      <c r="Z7070" s="845"/>
      <c r="AA7070" s="845"/>
      <c r="AB7070" s="845"/>
      <c r="AC7070" s="845"/>
      <c r="AD7070" s="845"/>
      <c r="AE7070" s="845"/>
      <c r="AF7070" s="845"/>
      <c r="AG7070" s="845"/>
      <c r="AH7070" s="845"/>
      <c r="AI7070" s="845"/>
      <c r="AJ7070" s="845"/>
      <c r="AK7070" s="845"/>
      <c r="AL7070" s="845"/>
      <c r="AM7070" s="845"/>
      <c r="AN7070" s="845"/>
      <c r="AO7070" s="845"/>
      <c r="AP7070" s="845"/>
      <c r="AQ7070" s="845"/>
      <c r="AR7070" s="894"/>
    </row>
    <row r="7071" spans="1:44" ht="18" customHeight="1">
      <c r="A7071" s="845"/>
      <c r="B7071" s="970"/>
      <c r="C7071" s="974"/>
      <c r="D7071" s="974" t="s">
        <v>1447</v>
      </c>
      <c r="E7071" s="845" t="s">
        <v>1448</v>
      </c>
      <c r="F7071" s="845"/>
      <c r="G7071" s="845"/>
      <c r="H7071" s="845"/>
      <c r="I7071" s="845"/>
      <c r="J7071" s="845"/>
      <c r="K7071" s="845"/>
      <c r="L7071" s="845"/>
      <c r="M7071" s="845"/>
      <c r="N7071" s="845"/>
      <c r="O7071" s="845"/>
      <c r="P7071" s="845"/>
      <c r="Q7071" s="845"/>
      <c r="R7071" s="845"/>
      <c r="S7071" s="845"/>
      <c r="T7071" s="845"/>
      <c r="U7071" s="845"/>
      <c r="V7071" s="845"/>
      <c r="W7071" s="845"/>
      <c r="X7071" s="845"/>
      <c r="Y7071" s="845"/>
      <c r="Z7071" s="845"/>
      <c r="AA7071" s="845"/>
      <c r="AB7071" s="845"/>
      <c r="AC7071" s="845"/>
      <c r="AD7071" s="845"/>
      <c r="AE7071" s="845"/>
      <c r="AF7071" s="845"/>
      <c r="AG7071" s="845"/>
      <c r="AH7071" s="845"/>
      <c r="AI7071" s="845"/>
      <c r="AJ7071" s="845"/>
      <c r="AK7071" s="845"/>
      <c r="AL7071" s="845"/>
      <c r="AM7071" s="845"/>
      <c r="AN7071" s="845"/>
      <c r="AO7071" s="845"/>
      <c r="AP7071" s="845"/>
      <c r="AQ7071" s="845"/>
      <c r="AR7071" s="894"/>
    </row>
    <row r="7072" spans="1:44" ht="12.75" customHeight="1">
      <c r="A7072" s="845"/>
      <c r="B7072" s="970"/>
      <c r="C7072" s="970"/>
      <c r="D7072" s="845"/>
      <c r="E7072" s="845"/>
      <c r="F7072" s="845"/>
      <c r="G7072" s="845"/>
      <c r="H7072" s="845"/>
      <c r="I7072" s="845"/>
      <c r="J7072" s="845"/>
      <c r="K7072" s="845"/>
      <c r="L7072" s="845"/>
      <c r="M7072" s="845"/>
      <c r="N7072" s="845"/>
      <c r="O7072" s="845"/>
      <c r="P7072" s="845"/>
      <c r="Q7072" s="845"/>
      <c r="R7072" s="845"/>
      <c r="S7072" s="845"/>
      <c r="T7072" s="845"/>
      <c r="U7072" s="845"/>
      <c r="V7072" s="845"/>
      <c r="W7072" s="845"/>
      <c r="X7072" s="845"/>
      <c r="Y7072" s="845"/>
      <c r="Z7072" s="845"/>
      <c r="AA7072" s="845"/>
      <c r="AB7072" s="845"/>
      <c r="AC7072" s="845"/>
      <c r="AD7072" s="845"/>
      <c r="AE7072" s="845"/>
      <c r="AF7072" s="845"/>
      <c r="AG7072" s="845"/>
      <c r="AH7072" s="845"/>
      <c r="AI7072" s="845"/>
      <c r="AJ7072" s="845"/>
      <c r="AK7072" s="845"/>
      <c r="AL7072" s="845"/>
      <c r="AM7072" s="845"/>
      <c r="AN7072" s="845"/>
      <c r="AO7072" s="845"/>
      <c r="AP7072" s="845"/>
      <c r="AQ7072" s="845"/>
      <c r="AR7072" s="894"/>
    </row>
    <row r="7073" spans="1:44" ht="18" customHeight="1">
      <c r="A7073" s="845"/>
      <c r="B7073" s="970"/>
      <c r="C7073" s="970" t="str">
        <f xml:space="preserve"> $B$7063 &amp; "." &amp; COUNTA(C$7063:C7072) + 1</f>
        <v>19c.2</v>
      </c>
      <c r="D7073" s="831" t="s">
        <v>1449</v>
      </c>
      <c r="E7073" s="831"/>
      <c r="F7073" s="831"/>
      <c r="G7073" s="831"/>
      <c r="H7073" s="831"/>
      <c r="I7073" s="831"/>
      <c r="J7073" s="831"/>
      <c r="K7073" s="831"/>
      <c r="L7073" s="831"/>
      <c r="M7073" s="831"/>
      <c r="N7073" s="831"/>
      <c r="O7073" s="831"/>
      <c r="P7073" s="831"/>
      <c r="Q7073" s="831"/>
      <c r="R7073" s="831"/>
      <c r="S7073" s="831"/>
      <c r="T7073" s="831"/>
      <c r="U7073" s="831"/>
      <c r="V7073" s="831"/>
      <c r="W7073" s="831"/>
      <c r="X7073" s="831"/>
      <c r="Y7073" s="831"/>
      <c r="Z7073" s="831"/>
      <c r="AA7073" s="831"/>
      <c r="AB7073" s="831"/>
      <c r="AC7073" s="831"/>
      <c r="AD7073" s="831"/>
      <c r="AE7073" s="831"/>
      <c r="AF7073" s="831"/>
      <c r="AG7073" s="831"/>
      <c r="AH7073" s="831"/>
      <c r="AI7073" s="831"/>
      <c r="AJ7073" s="831"/>
      <c r="AK7073" s="831"/>
      <c r="AL7073" s="831"/>
      <c r="AM7073" s="831"/>
      <c r="AN7073" s="831"/>
      <c r="AO7073" s="845"/>
      <c r="AP7073" s="845"/>
      <c r="AQ7073" s="845"/>
      <c r="AR7073" s="894"/>
    </row>
    <row r="7074" spans="1:44" ht="12.75" customHeight="1">
      <c r="A7074" s="845"/>
      <c r="B7074" s="970"/>
      <c r="C7074" s="970"/>
      <c r="D7074" s="845"/>
      <c r="E7074" s="845"/>
      <c r="F7074" s="845"/>
      <c r="G7074" s="845"/>
      <c r="H7074" s="845"/>
      <c r="I7074" s="845"/>
      <c r="J7074" s="845"/>
      <c r="K7074" s="845"/>
      <c r="L7074" s="845"/>
      <c r="M7074" s="845"/>
      <c r="N7074" s="845"/>
      <c r="O7074" s="845"/>
      <c r="P7074" s="845"/>
      <c r="Q7074" s="845"/>
      <c r="R7074" s="845"/>
      <c r="S7074" s="845"/>
      <c r="T7074" s="845"/>
      <c r="U7074" s="845"/>
      <c r="V7074" s="845"/>
      <c r="W7074" s="845"/>
      <c r="X7074" s="845"/>
      <c r="Y7074" s="845"/>
      <c r="Z7074" s="845"/>
      <c r="AA7074" s="845"/>
      <c r="AB7074" s="845"/>
      <c r="AC7074" s="845"/>
      <c r="AD7074" s="845"/>
      <c r="AE7074" s="845"/>
      <c r="AF7074" s="845"/>
      <c r="AG7074" s="845"/>
      <c r="AH7074" s="845"/>
      <c r="AI7074" s="845"/>
      <c r="AJ7074" s="845"/>
      <c r="AK7074" s="845"/>
      <c r="AL7074" s="845"/>
      <c r="AM7074" s="845"/>
      <c r="AN7074" s="845"/>
      <c r="AO7074" s="845"/>
      <c r="AP7074" s="845"/>
      <c r="AQ7074" s="845"/>
      <c r="AR7074" s="894"/>
    </row>
    <row r="7075" spans="1:44" ht="18" customHeight="1">
      <c r="A7075" s="845"/>
      <c r="B7075" s="970"/>
      <c r="C7075" s="970" t="str">
        <f xml:space="preserve"> $B$7063 &amp; "." &amp; COUNTA(C$7063:C7074) + 1</f>
        <v>19c.3</v>
      </c>
      <c r="D7075" s="845" t="s">
        <v>1450</v>
      </c>
      <c r="E7075" s="845"/>
      <c r="F7075" s="845"/>
      <c r="G7075" s="845"/>
      <c r="H7075" s="845"/>
      <c r="I7075" s="845"/>
      <c r="J7075" s="845"/>
      <c r="K7075" s="845"/>
      <c r="L7075" s="845"/>
      <c r="M7075" s="845"/>
      <c r="N7075" s="845"/>
      <c r="O7075" s="845"/>
      <c r="P7075" s="845"/>
      <c r="Q7075" s="845"/>
      <c r="R7075" s="845"/>
      <c r="S7075" s="845"/>
      <c r="T7075" s="845"/>
      <c r="U7075" s="845"/>
      <c r="V7075" s="845"/>
      <c r="W7075" s="845"/>
      <c r="X7075" s="845"/>
      <c r="Y7075" s="845"/>
      <c r="Z7075" s="845"/>
      <c r="AA7075" s="845"/>
      <c r="AB7075" s="845"/>
      <c r="AC7075" s="845"/>
      <c r="AD7075" s="845"/>
      <c r="AE7075" s="845"/>
      <c r="AF7075" s="845"/>
      <c r="AG7075" s="845"/>
      <c r="AH7075" s="845"/>
      <c r="AI7075" s="845"/>
      <c r="AJ7075" s="845"/>
      <c r="AK7075" s="845"/>
      <c r="AL7075" s="845"/>
      <c r="AM7075" s="845"/>
      <c r="AN7075" s="845"/>
      <c r="AO7075" s="845"/>
      <c r="AP7075" s="845"/>
      <c r="AQ7075" s="845"/>
      <c r="AR7075" s="894"/>
    </row>
    <row r="7076" spans="1:44" ht="12.75" customHeight="1">
      <c r="A7076" s="845"/>
      <c r="B7076" s="970"/>
      <c r="C7076" s="970"/>
      <c r="D7076" s="845"/>
      <c r="E7076" s="845"/>
      <c r="F7076" s="845"/>
      <c r="G7076" s="845"/>
      <c r="H7076" s="845"/>
      <c r="I7076" s="845"/>
      <c r="J7076" s="845"/>
      <c r="K7076" s="845"/>
      <c r="L7076" s="845"/>
      <c r="M7076" s="845"/>
      <c r="N7076" s="845"/>
      <c r="O7076" s="845"/>
      <c r="P7076" s="845"/>
      <c r="Q7076" s="845"/>
      <c r="R7076" s="845"/>
      <c r="S7076" s="845"/>
      <c r="T7076" s="845"/>
      <c r="U7076" s="845"/>
      <c r="V7076" s="845"/>
      <c r="W7076" s="845"/>
      <c r="X7076" s="845"/>
      <c r="Y7076" s="845"/>
      <c r="Z7076" s="845"/>
      <c r="AA7076" s="845"/>
      <c r="AB7076" s="845"/>
      <c r="AC7076" s="845"/>
      <c r="AD7076" s="845"/>
      <c r="AE7076" s="845"/>
      <c r="AF7076" s="845"/>
      <c r="AG7076" s="845"/>
      <c r="AH7076" s="845"/>
      <c r="AI7076" s="845"/>
      <c r="AJ7076" s="845"/>
      <c r="AK7076" s="845"/>
      <c r="AL7076" s="845"/>
      <c r="AM7076" s="845"/>
      <c r="AN7076" s="845"/>
      <c r="AO7076" s="845"/>
      <c r="AP7076" s="845"/>
      <c r="AQ7076" s="845"/>
      <c r="AR7076" s="894"/>
    </row>
    <row r="7077" spans="1:44" ht="12.75" customHeight="1">
      <c r="A7077" s="845"/>
      <c r="B7077" s="970"/>
      <c r="C7077" s="970"/>
      <c r="D7077" s="845"/>
      <c r="E7077" s="845"/>
      <c r="F7077" s="845"/>
      <c r="G7077" s="845"/>
      <c r="H7077" s="845"/>
      <c r="I7077" s="845"/>
      <c r="J7077" s="845"/>
      <c r="K7077" s="845"/>
      <c r="L7077" s="845"/>
      <c r="M7077" s="845"/>
      <c r="N7077" s="845"/>
      <c r="O7077" s="845"/>
      <c r="P7077" s="845"/>
      <c r="Q7077" s="845"/>
      <c r="R7077" s="845"/>
      <c r="S7077" s="845"/>
      <c r="T7077" s="845"/>
      <c r="U7077" s="845"/>
      <c r="V7077" s="845"/>
      <c r="W7077" s="845"/>
      <c r="X7077" s="845"/>
      <c r="Y7077" s="845"/>
      <c r="Z7077" s="845"/>
      <c r="AA7077" s="845"/>
      <c r="AB7077" s="845"/>
      <c r="AC7077" s="845"/>
      <c r="AD7077" s="845"/>
      <c r="AE7077" s="845"/>
      <c r="AF7077" s="845"/>
      <c r="AG7077" s="845"/>
      <c r="AH7077" s="845"/>
      <c r="AI7077" s="845"/>
      <c r="AJ7077" s="845"/>
      <c r="AK7077" s="845"/>
      <c r="AL7077" s="845"/>
      <c r="AM7077" s="845"/>
      <c r="AN7077" s="845"/>
      <c r="AO7077" s="845"/>
      <c r="AP7077" s="845"/>
      <c r="AQ7077" s="845"/>
      <c r="AR7077" s="894"/>
    </row>
    <row r="7078" spans="1:44" ht="18" customHeight="1" collapsed="1">
      <c r="A7078" s="901" t="s">
        <v>1451</v>
      </c>
      <c r="B7078" s="844"/>
      <c r="C7078" s="843"/>
      <c r="D7078" s="843"/>
      <c r="E7078" s="843"/>
      <c r="F7078" s="843"/>
      <c r="G7078" s="843"/>
      <c r="H7078" s="843"/>
      <c r="I7078" s="843"/>
      <c r="J7078" s="843"/>
      <c r="K7078" s="843"/>
      <c r="L7078" s="843"/>
      <c r="M7078" s="843"/>
      <c r="N7078" s="843"/>
      <c r="O7078" s="843"/>
      <c r="P7078" s="843"/>
      <c r="Q7078" s="843"/>
      <c r="R7078" s="843"/>
      <c r="S7078" s="843"/>
      <c r="T7078" s="843"/>
      <c r="U7078" s="843"/>
      <c r="V7078" s="843"/>
      <c r="W7078" s="843"/>
      <c r="X7078" s="843"/>
      <c r="Y7078" s="843"/>
      <c r="Z7078" s="843"/>
      <c r="AA7078" s="843"/>
      <c r="AB7078" s="843"/>
      <c r="AC7078" s="843"/>
      <c r="AD7078" s="843"/>
      <c r="AE7078" s="843"/>
      <c r="AF7078" s="843"/>
      <c r="AG7078" s="843"/>
      <c r="AH7078" s="843"/>
      <c r="AI7078" s="843"/>
      <c r="AJ7078" s="843"/>
      <c r="AK7078" s="843"/>
      <c r="AL7078" s="843"/>
      <c r="AM7078" s="843"/>
      <c r="AN7078" s="843"/>
      <c r="AO7078" s="843"/>
      <c r="AP7078" s="843"/>
      <c r="AQ7078" s="842"/>
      <c r="AR7078" s="894"/>
    </row>
    <row r="7079" spans="1:44" ht="12.75" customHeight="1">
      <c r="A7079" s="845"/>
      <c r="B7079" s="970"/>
      <c r="C7079" s="845"/>
      <c r="D7079" s="841"/>
      <c r="E7079" s="845"/>
      <c r="F7079" s="845"/>
      <c r="G7079" s="845"/>
      <c r="H7079" s="845"/>
      <c r="I7079" s="845"/>
      <c r="J7079" s="845"/>
      <c r="K7079" s="845"/>
      <c r="L7079" s="845"/>
      <c r="M7079" s="845"/>
      <c r="N7079" s="845"/>
      <c r="O7079" s="845"/>
      <c r="P7079" s="845"/>
      <c r="Q7079" s="845"/>
      <c r="R7079" s="845"/>
      <c r="S7079" s="845"/>
      <c r="T7079" s="845"/>
      <c r="U7079" s="845"/>
      <c r="V7079" s="845"/>
      <c r="W7079" s="845"/>
      <c r="X7079" s="845"/>
      <c r="Y7079" s="845"/>
      <c r="Z7079" s="845"/>
      <c r="AA7079" s="845"/>
      <c r="AB7079" s="845"/>
      <c r="AC7079" s="845"/>
      <c r="AD7079" s="845"/>
      <c r="AE7079" s="845"/>
      <c r="AF7079" s="845"/>
      <c r="AG7079" s="845"/>
      <c r="AH7079" s="845"/>
      <c r="AI7079" s="845"/>
      <c r="AJ7079" s="845"/>
      <c r="AK7079" s="845"/>
      <c r="AL7079" s="845"/>
      <c r="AM7079" s="845"/>
      <c r="AN7079" s="845"/>
      <c r="AO7079" s="845"/>
      <c r="AP7079" s="845"/>
      <c r="AQ7079" s="845"/>
      <c r="AR7079" s="894"/>
    </row>
    <row r="7080" spans="1:44" s="835" customFormat="1" ht="18" customHeight="1" collapsed="1">
      <c r="A7080" s="840"/>
      <c r="B7080" s="839" t="s">
        <v>1452</v>
      </c>
      <c r="C7080" s="838"/>
      <c r="D7080" s="838" t="s">
        <v>1453</v>
      </c>
      <c r="E7080" s="838"/>
      <c r="F7080" s="838"/>
      <c r="G7080" s="838"/>
      <c r="H7080" s="838"/>
      <c r="I7080" s="838"/>
      <c r="J7080" s="838"/>
      <c r="K7080" s="838"/>
      <c r="L7080" s="838"/>
      <c r="M7080" s="838"/>
      <c r="N7080" s="838"/>
      <c r="O7080" s="838"/>
      <c r="P7080" s="838"/>
      <c r="Q7080" s="838"/>
      <c r="R7080" s="838"/>
      <c r="S7080" s="838"/>
      <c r="T7080" s="838"/>
      <c r="U7080" s="838"/>
      <c r="V7080" s="838"/>
      <c r="W7080" s="838"/>
      <c r="X7080" s="838"/>
      <c r="Y7080" s="838"/>
      <c r="Z7080" s="838"/>
      <c r="AA7080" s="838"/>
      <c r="AB7080" s="838"/>
      <c r="AC7080" s="838"/>
      <c r="AD7080" s="838"/>
      <c r="AE7080" s="838"/>
      <c r="AF7080" s="838"/>
      <c r="AG7080" s="838"/>
      <c r="AH7080" s="838"/>
      <c r="AI7080" s="838"/>
      <c r="AJ7080" s="838"/>
      <c r="AK7080" s="838"/>
      <c r="AL7080" s="838"/>
      <c r="AM7080" s="838"/>
      <c r="AN7080" s="838"/>
      <c r="AO7080" s="838"/>
      <c r="AP7080" s="838"/>
      <c r="AQ7080" s="837"/>
      <c r="AR7080" s="836"/>
    </row>
    <row r="7081" spans="1:44" s="759" customFormat="1" ht="12.75" customHeight="1">
      <c r="A7081" s="831"/>
      <c r="B7081" s="830"/>
      <c r="C7081" s="831"/>
      <c r="D7081" s="830"/>
      <c r="E7081" s="831"/>
      <c r="F7081" s="831"/>
      <c r="G7081" s="831"/>
      <c r="H7081" s="831"/>
      <c r="I7081" s="831"/>
      <c r="J7081" s="831"/>
      <c r="K7081" s="831"/>
      <c r="L7081" s="831"/>
      <c r="M7081" s="831"/>
      <c r="N7081" s="831"/>
      <c r="O7081" s="831"/>
      <c r="P7081" s="831"/>
      <c r="Q7081" s="831"/>
      <c r="R7081" s="831"/>
      <c r="S7081" s="831"/>
      <c r="T7081" s="831"/>
      <c r="U7081" s="831"/>
      <c r="V7081" s="831"/>
      <c r="W7081" s="831"/>
      <c r="X7081" s="831"/>
      <c r="Y7081" s="831"/>
      <c r="Z7081" s="831"/>
      <c r="AA7081" s="831"/>
      <c r="AB7081" s="831"/>
      <c r="AC7081" s="831"/>
      <c r="AD7081" s="831"/>
      <c r="AE7081" s="831"/>
      <c r="AF7081" s="831"/>
      <c r="AG7081" s="831"/>
      <c r="AH7081" s="831"/>
      <c r="AI7081" s="831"/>
      <c r="AJ7081" s="831"/>
      <c r="AK7081" s="831"/>
      <c r="AL7081" s="831"/>
      <c r="AM7081" s="831"/>
      <c r="AN7081" s="831"/>
      <c r="AO7081" s="831"/>
      <c r="AP7081" s="831"/>
      <c r="AQ7081" s="831"/>
      <c r="AR7081" s="829"/>
    </row>
    <row r="7082" spans="1:44" s="759" customFormat="1" ht="35.15" customHeight="1">
      <c r="A7082" s="831"/>
      <c r="B7082" s="830"/>
      <c r="C7082" s="971" t="str">
        <f xml:space="preserve"> $B$7080 &amp; "." &amp; COUNTA(C$7080:C7081) + 1</f>
        <v>20a.1</v>
      </c>
      <c r="D7082" s="1687" t="s">
        <v>1454</v>
      </c>
      <c r="E7082" s="1687"/>
      <c r="F7082" s="1687"/>
      <c r="G7082" s="1687"/>
      <c r="H7082" s="1687"/>
      <c r="I7082" s="1687"/>
      <c r="J7082" s="1687"/>
      <c r="K7082" s="1687"/>
      <c r="L7082" s="1687"/>
      <c r="M7082" s="1687"/>
      <c r="N7082" s="1687"/>
      <c r="O7082" s="1687"/>
      <c r="P7082" s="1687"/>
      <c r="Q7082" s="1687"/>
      <c r="R7082" s="1687"/>
      <c r="S7082" s="1687"/>
      <c r="T7082" s="1687"/>
      <c r="U7082" s="1687"/>
      <c r="V7082" s="1687"/>
      <c r="W7082" s="1687"/>
      <c r="X7082" s="1687"/>
      <c r="Y7082" s="1687"/>
      <c r="Z7082" s="1687"/>
      <c r="AA7082" s="1687"/>
      <c r="AB7082" s="1687"/>
      <c r="AC7082" s="1687"/>
      <c r="AD7082" s="1687"/>
      <c r="AE7082" s="1687"/>
      <c r="AF7082" s="1687"/>
      <c r="AG7082" s="1687"/>
      <c r="AH7082" s="1687"/>
      <c r="AI7082" s="1687"/>
      <c r="AJ7082" s="1687"/>
      <c r="AK7082" s="1687"/>
      <c r="AL7082" s="1687"/>
      <c r="AM7082" s="1687"/>
      <c r="AN7082" s="1687"/>
      <c r="AO7082" s="831"/>
      <c r="AP7082" s="831"/>
      <c r="AQ7082" s="831"/>
      <c r="AR7082" s="829"/>
    </row>
    <row r="7083" spans="1:44" s="759" customFormat="1" ht="12" customHeight="1">
      <c r="A7083" s="831"/>
      <c r="B7083" s="830"/>
      <c r="C7083" s="971"/>
      <c r="D7083" s="1549"/>
      <c r="E7083" s="1549"/>
      <c r="F7083" s="1549"/>
      <c r="G7083" s="1549"/>
      <c r="H7083" s="1549"/>
      <c r="I7083" s="1549"/>
      <c r="J7083" s="1549"/>
      <c r="K7083" s="1549"/>
      <c r="L7083" s="1549"/>
      <c r="M7083" s="1549"/>
      <c r="N7083" s="1549"/>
      <c r="O7083" s="1549"/>
      <c r="P7083" s="1549"/>
      <c r="Q7083" s="1549"/>
      <c r="R7083" s="1549"/>
      <c r="S7083" s="1549"/>
      <c r="T7083" s="1549"/>
      <c r="U7083" s="1549"/>
      <c r="V7083" s="1549"/>
      <c r="W7083" s="1549"/>
      <c r="X7083" s="1549"/>
      <c r="Y7083" s="1549"/>
      <c r="Z7083" s="1549"/>
      <c r="AA7083" s="1549"/>
      <c r="AB7083" s="1549"/>
      <c r="AC7083" s="1549"/>
      <c r="AD7083" s="1549"/>
      <c r="AE7083" s="1549"/>
      <c r="AF7083" s="1549"/>
      <c r="AG7083" s="1549"/>
      <c r="AH7083" s="1549"/>
      <c r="AI7083" s="1549"/>
      <c r="AJ7083" s="1549"/>
      <c r="AK7083" s="1549"/>
      <c r="AL7083" s="1549"/>
      <c r="AM7083" s="1549"/>
      <c r="AN7083" s="1549"/>
      <c r="AO7083" s="831"/>
      <c r="AP7083" s="831"/>
      <c r="AQ7083" s="831"/>
      <c r="AR7083" s="829"/>
    </row>
    <row r="7084" spans="1:44" s="759" customFormat="1" ht="17.899999999999999" customHeight="1">
      <c r="A7084" s="831"/>
      <c r="B7084" s="830"/>
      <c r="C7084" s="971"/>
      <c r="D7084" s="1549"/>
      <c r="E7084" s="832" t="s">
        <v>1455</v>
      </c>
      <c r="F7084" s="1549"/>
      <c r="G7084" s="1549"/>
      <c r="H7084" s="1549"/>
      <c r="I7084" s="1549"/>
      <c r="J7084" s="1549"/>
      <c r="K7084" s="1549"/>
      <c r="L7084" s="1549"/>
      <c r="M7084" s="1549"/>
      <c r="N7084" s="1549"/>
      <c r="O7084" s="1549"/>
      <c r="P7084" s="1549"/>
      <c r="Q7084" s="1549"/>
      <c r="R7084" s="1549"/>
      <c r="S7084" s="1549"/>
      <c r="T7084" s="1549"/>
      <c r="U7084" s="1549"/>
      <c r="V7084" s="1549"/>
      <c r="W7084" s="1549"/>
      <c r="X7084" s="1549"/>
      <c r="Y7084" s="1549"/>
      <c r="Z7084" s="1549"/>
      <c r="AA7084" s="1549"/>
      <c r="AB7084" s="1549"/>
      <c r="AC7084" s="1549"/>
      <c r="AD7084" s="1549"/>
      <c r="AE7084" s="1549"/>
      <c r="AF7084" s="1549"/>
      <c r="AG7084" s="1549"/>
      <c r="AH7084" s="1549"/>
      <c r="AI7084" s="1549"/>
      <c r="AJ7084" s="1549"/>
      <c r="AK7084" s="1549"/>
      <c r="AL7084" s="1549"/>
      <c r="AM7084" s="1549"/>
      <c r="AN7084" s="1549"/>
      <c r="AO7084" s="831"/>
      <c r="AP7084" s="831"/>
      <c r="AQ7084" s="831"/>
      <c r="AR7084" s="829"/>
    </row>
    <row r="7085" spans="1:44" s="759" customFormat="1" ht="17.899999999999999" customHeight="1">
      <c r="A7085" s="831"/>
      <c r="B7085" s="830"/>
      <c r="C7085" s="971"/>
      <c r="D7085" s="1549"/>
      <c r="E7085" s="1475" t="str">
        <f>'Headroom Check'!$E$154</f>
        <v>Debtor lag factor - tariff band 1</v>
      </c>
      <c r="F7085" s="1475"/>
      <c r="G7085" s="1549"/>
      <c r="H7085" s="1549"/>
      <c r="I7085" s="1549"/>
      <c r="J7085" s="1549"/>
      <c r="K7085" s="1549"/>
      <c r="L7085" s="1549"/>
      <c r="M7085" s="1549"/>
      <c r="N7085" s="1549"/>
      <c r="O7085" s="1549"/>
      <c r="P7085" s="1549"/>
      <c r="Q7085" s="1549"/>
      <c r="R7085" s="1549"/>
      <c r="S7085" s="1549"/>
      <c r="T7085" s="1549"/>
      <c r="U7085" s="1549"/>
      <c r="V7085" s="1549"/>
      <c r="W7085" s="1549"/>
      <c r="X7085" s="1549"/>
      <c r="Y7085" s="1549"/>
      <c r="Z7085" s="1549"/>
      <c r="AA7085" s="1549"/>
      <c r="AB7085" s="1549"/>
      <c r="AC7085" s="1549"/>
      <c r="AD7085" s="1549"/>
      <c r="AE7085" s="1549"/>
      <c r="AF7085" s="1549"/>
      <c r="AG7085" s="1549"/>
      <c r="AH7085" s="1549"/>
      <c r="AI7085" s="1549"/>
      <c r="AJ7085" s="1549"/>
      <c r="AK7085" s="1549"/>
      <c r="AL7085" s="1549"/>
      <c r="AM7085" s="1549"/>
      <c r="AN7085" s="1549"/>
      <c r="AO7085" s="831"/>
      <c r="AP7085" s="831"/>
      <c r="AQ7085" s="831"/>
      <c r="AR7085" s="829"/>
    </row>
    <row r="7086" spans="1:44" s="759" customFormat="1" ht="6.65" customHeight="1">
      <c r="A7086" s="831"/>
      <c r="B7086" s="830"/>
      <c r="C7086" s="971"/>
      <c r="D7086" s="1549"/>
      <c r="E7086" s="1475"/>
      <c r="F7086" s="1475"/>
      <c r="G7086" s="1549"/>
      <c r="H7086" s="1549"/>
      <c r="I7086" s="1549"/>
      <c r="J7086" s="1549"/>
      <c r="K7086" s="1549"/>
      <c r="L7086" s="1549"/>
      <c r="M7086" s="1549"/>
      <c r="N7086" s="1549"/>
      <c r="O7086" s="1549"/>
      <c r="P7086" s="1549"/>
      <c r="Q7086" s="1549"/>
      <c r="R7086" s="1549"/>
      <c r="S7086" s="1549"/>
      <c r="T7086" s="1549"/>
      <c r="U7086" s="1549"/>
      <c r="V7086" s="1549"/>
      <c r="W7086" s="1549"/>
      <c r="X7086" s="1549"/>
      <c r="Y7086" s="1549"/>
      <c r="Z7086" s="1549"/>
      <c r="AA7086" s="1549"/>
      <c r="AB7086" s="1549"/>
      <c r="AC7086" s="1549"/>
      <c r="AD7086" s="1549"/>
      <c r="AE7086" s="1549"/>
      <c r="AF7086" s="1549"/>
      <c r="AG7086" s="1549"/>
      <c r="AH7086" s="1549"/>
      <c r="AI7086" s="1549"/>
      <c r="AJ7086" s="1549"/>
      <c r="AK7086" s="1549"/>
      <c r="AL7086" s="1549"/>
      <c r="AM7086" s="1549"/>
      <c r="AN7086" s="1549"/>
      <c r="AO7086" s="831"/>
      <c r="AP7086" s="831"/>
      <c r="AQ7086" s="831"/>
      <c r="AR7086" s="829"/>
    </row>
    <row r="7087" spans="1:44" s="759" customFormat="1" ht="17.899999999999999" customHeight="1">
      <c r="A7087" s="831"/>
      <c r="B7087" s="830"/>
      <c r="C7087" s="971"/>
      <c r="D7087" s="1549"/>
      <c r="E7087" s="832" t="s">
        <v>1456</v>
      </c>
      <c r="F7087" s="1549"/>
      <c r="G7087" s="1549"/>
      <c r="H7087" s="1549"/>
      <c r="I7087" s="1549"/>
      <c r="J7087" s="1549"/>
      <c r="K7087" s="1549"/>
      <c r="L7087" s="1549"/>
      <c r="M7087" s="1549"/>
      <c r="N7087" s="1549"/>
      <c r="O7087" s="1549"/>
      <c r="P7087" s="1549"/>
      <c r="Q7087" s="1549"/>
      <c r="R7087" s="1549"/>
      <c r="S7087" s="1549"/>
      <c r="T7087" s="1549"/>
      <c r="U7087" s="1549"/>
      <c r="V7087" s="1549"/>
      <c r="W7087" s="1549"/>
      <c r="X7087" s="1549"/>
      <c r="Y7087" s="1549"/>
      <c r="Z7087" s="1549"/>
      <c r="AA7087" s="1549"/>
      <c r="AB7087" s="1549"/>
      <c r="AC7087" s="1549"/>
      <c r="AD7087" s="1549"/>
      <c r="AE7087" s="1549"/>
      <c r="AF7087" s="1549"/>
      <c r="AG7087" s="1549"/>
      <c r="AH7087" s="1549"/>
      <c r="AI7087" s="1549"/>
      <c r="AJ7087" s="1549"/>
      <c r="AK7087" s="1549"/>
      <c r="AL7087" s="1549"/>
      <c r="AM7087" s="1549"/>
      <c r="AN7087" s="1549"/>
      <c r="AO7087" s="831"/>
      <c r="AP7087" s="831"/>
      <c r="AQ7087" s="831"/>
      <c r="AR7087" s="829"/>
    </row>
    <row r="7088" spans="1:44" s="759" customFormat="1" ht="17.899999999999999" customHeight="1">
      <c r="A7088" s="831"/>
      <c r="B7088" s="830"/>
      <c r="C7088" s="971"/>
      <c r="D7088" s="1549"/>
      <c r="E7088" s="1475" t="str">
        <f>'Headroom Check'!$E$221</f>
        <v>Business working capital interest by tariff band 1 - nominal</v>
      </c>
      <c r="F7088" s="1475"/>
      <c r="G7088" s="1549"/>
      <c r="H7088" s="1549"/>
      <c r="I7088" s="1549"/>
      <c r="J7088" s="1549"/>
      <c r="K7088" s="1549"/>
      <c r="L7088" s="1549"/>
      <c r="M7088" s="1549"/>
      <c r="N7088" s="1549"/>
      <c r="O7088" s="1549"/>
      <c r="P7088" s="1549"/>
      <c r="Q7088" s="1549"/>
      <c r="R7088" s="1549"/>
      <c r="S7088" s="1549"/>
      <c r="T7088" s="1549"/>
      <c r="U7088" s="1549"/>
      <c r="V7088" s="1549"/>
      <c r="W7088" s="1549"/>
      <c r="X7088" s="1549"/>
      <c r="Y7088" s="1549"/>
      <c r="Z7088" s="1549"/>
      <c r="AA7088" s="1549"/>
      <c r="AB7088" s="1549"/>
      <c r="AC7088" s="1549"/>
      <c r="AD7088" s="1549"/>
      <c r="AE7088" s="1549"/>
      <c r="AF7088" s="1549"/>
      <c r="AG7088" s="1549"/>
      <c r="AH7088" s="1549"/>
      <c r="AI7088" s="1549"/>
      <c r="AJ7088" s="1549"/>
      <c r="AK7088" s="1549"/>
      <c r="AL7088" s="1549"/>
      <c r="AM7088" s="1549"/>
      <c r="AN7088" s="1549"/>
      <c r="AO7088" s="831"/>
      <c r="AP7088" s="831"/>
      <c r="AQ7088" s="831"/>
      <c r="AR7088" s="829"/>
    </row>
    <row r="7089" spans="1:44" s="759" customFormat="1" ht="6.65" customHeight="1">
      <c r="A7089" s="831"/>
      <c r="B7089" s="830"/>
      <c r="C7089" s="971"/>
      <c r="D7089" s="1549"/>
      <c r="E7089" s="832"/>
      <c r="F7089" s="1549"/>
      <c r="G7089" s="1549"/>
      <c r="H7089" s="1549"/>
      <c r="I7089" s="1549"/>
      <c r="J7089" s="1549"/>
      <c r="K7089" s="1549"/>
      <c r="L7089" s="1549"/>
      <c r="M7089" s="1549"/>
      <c r="N7089" s="1549"/>
      <c r="O7089" s="1549"/>
      <c r="P7089" s="1549"/>
      <c r="Q7089" s="1549"/>
      <c r="R7089" s="1549"/>
      <c r="S7089" s="1549"/>
      <c r="T7089" s="1549"/>
      <c r="U7089" s="1549"/>
      <c r="V7089" s="1549"/>
      <c r="W7089" s="1549"/>
      <c r="X7089" s="1549"/>
      <c r="Y7089" s="1549"/>
      <c r="Z7089" s="1549"/>
      <c r="AA7089" s="1549"/>
      <c r="AB7089" s="1549"/>
      <c r="AC7089" s="1549"/>
      <c r="AD7089" s="1549"/>
      <c r="AE7089" s="1549"/>
      <c r="AF7089" s="1549"/>
      <c r="AG7089" s="1549"/>
      <c r="AH7089" s="1549"/>
      <c r="AI7089" s="1549"/>
      <c r="AJ7089" s="1549"/>
      <c r="AK7089" s="1549"/>
      <c r="AL7089" s="1549"/>
      <c r="AM7089" s="1549"/>
      <c r="AN7089" s="1549"/>
      <c r="AO7089" s="831"/>
      <c r="AP7089" s="831"/>
      <c r="AQ7089" s="831"/>
      <c r="AR7089" s="829"/>
    </row>
    <row r="7090" spans="1:44" s="759" customFormat="1" ht="17.899999999999999" customHeight="1">
      <c r="A7090" s="831"/>
      <c r="B7090" s="830"/>
      <c r="C7090" s="971"/>
      <c r="D7090" s="1549"/>
      <c r="E7090" s="832" t="s">
        <v>1457</v>
      </c>
      <c r="F7090" s="1549"/>
      <c r="G7090" s="1549"/>
      <c r="H7090" s="1549"/>
      <c r="I7090" s="1549"/>
      <c r="J7090" s="1549"/>
      <c r="K7090" s="1549"/>
      <c r="L7090" s="1549"/>
      <c r="M7090" s="1549"/>
      <c r="N7090" s="1549"/>
      <c r="O7090" s="1549"/>
      <c r="P7090" s="1549"/>
      <c r="Q7090" s="1549"/>
      <c r="R7090" s="1549"/>
      <c r="S7090" s="1549"/>
      <c r="T7090" s="1549"/>
      <c r="U7090" s="1549"/>
      <c r="V7090" s="1549"/>
      <c r="W7090" s="1549"/>
      <c r="X7090" s="1549"/>
      <c r="Y7090" s="1549"/>
      <c r="Z7090" s="1549"/>
      <c r="AA7090" s="1549"/>
      <c r="AB7090" s="1549"/>
      <c r="AC7090" s="1549"/>
      <c r="AD7090" s="1549"/>
      <c r="AE7090" s="1549"/>
      <c r="AF7090" s="1549"/>
      <c r="AG7090" s="1549"/>
      <c r="AH7090" s="1549"/>
      <c r="AI7090" s="1549"/>
      <c r="AJ7090" s="1549"/>
      <c r="AK7090" s="1549"/>
      <c r="AL7090" s="1549"/>
      <c r="AM7090" s="1549"/>
      <c r="AN7090" s="1549"/>
      <c r="AO7090" s="831"/>
      <c r="AP7090" s="831"/>
      <c r="AQ7090" s="831"/>
      <c r="AR7090" s="829"/>
    </row>
    <row r="7091" spans="1:44" s="759" customFormat="1" ht="17.899999999999999" customHeight="1">
      <c r="A7091" s="831"/>
      <c r="B7091" s="830"/>
      <c r="C7091" s="971"/>
      <c r="D7091" s="1549"/>
      <c r="E7091" s="1475" t="str">
        <f>'Headroom Check'!$E$464</f>
        <v>Headroom tariff band 1</v>
      </c>
      <c r="F7091" s="1549"/>
      <c r="G7091" s="1549"/>
      <c r="H7091" s="1549"/>
      <c r="I7091" s="1549"/>
      <c r="J7091" s="1549"/>
      <c r="K7091" s="1549"/>
      <c r="L7091" s="1549"/>
      <c r="M7091" s="1549"/>
      <c r="N7091" s="1549"/>
      <c r="O7091" s="1549"/>
      <c r="P7091" s="1549"/>
      <c r="Q7091" s="1549"/>
      <c r="R7091" s="1549"/>
      <c r="S7091" s="1549"/>
      <c r="T7091" s="1549"/>
      <c r="U7091" s="1549"/>
      <c r="V7091" s="1549"/>
      <c r="W7091" s="1549"/>
      <c r="X7091" s="1549"/>
      <c r="Y7091" s="1549"/>
      <c r="Z7091" s="1549"/>
      <c r="AA7091" s="1549"/>
      <c r="AB7091" s="1549"/>
      <c r="AC7091" s="1549"/>
      <c r="AD7091" s="1549"/>
      <c r="AE7091" s="1549"/>
      <c r="AF7091" s="1549"/>
      <c r="AG7091" s="1549"/>
      <c r="AH7091" s="1549"/>
      <c r="AI7091" s="1549"/>
      <c r="AJ7091" s="1549"/>
      <c r="AK7091" s="1549"/>
      <c r="AL7091" s="1549"/>
      <c r="AM7091" s="1549"/>
      <c r="AN7091" s="1549"/>
      <c r="AO7091" s="831"/>
      <c r="AP7091" s="831"/>
      <c r="AQ7091" s="831"/>
      <c r="AR7091" s="829"/>
    </row>
    <row r="7092" spans="1:44" s="759" customFormat="1" ht="12.75" customHeight="1">
      <c r="A7092" s="831"/>
      <c r="B7092" s="830"/>
      <c r="C7092" s="831"/>
      <c r="D7092" s="830"/>
      <c r="E7092" s="831"/>
      <c r="F7092" s="831"/>
      <c r="G7092" s="831"/>
      <c r="H7092" s="831"/>
      <c r="I7092" s="831"/>
      <c r="J7092" s="831"/>
      <c r="K7092" s="831"/>
      <c r="L7092" s="831"/>
      <c r="M7092" s="831"/>
      <c r="N7092" s="831"/>
      <c r="O7092" s="831"/>
      <c r="P7092" s="831"/>
      <c r="Q7092" s="831"/>
      <c r="R7092" s="831"/>
      <c r="S7092" s="831"/>
      <c r="T7092" s="831"/>
      <c r="U7092" s="831"/>
      <c r="V7092" s="831"/>
      <c r="W7092" s="831"/>
      <c r="X7092" s="831"/>
      <c r="Y7092" s="831"/>
      <c r="Z7092" s="831"/>
      <c r="AA7092" s="831"/>
      <c r="AB7092" s="831"/>
      <c r="AC7092" s="831"/>
      <c r="AD7092" s="831"/>
      <c r="AE7092" s="831"/>
      <c r="AF7092" s="831"/>
      <c r="AG7092" s="831"/>
      <c r="AH7092" s="831"/>
      <c r="AI7092" s="831"/>
      <c r="AJ7092" s="831"/>
      <c r="AK7092" s="831"/>
      <c r="AL7092" s="831"/>
      <c r="AM7092" s="831"/>
      <c r="AN7092" s="831"/>
      <c r="AO7092" s="831"/>
      <c r="AP7092" s="831"/>
      <c r="AQ7092" s="831"/>
      <c r="AR7092" s="829"/>
    </row>
    <row r="7093" spans="1:44" s="759" customFormat="1" ht="35.15" customHeight="1">
      <c r="A7093" s="831"/>
      <c r="B7093" s="830"/>
      <c r="C7093" s="971" t="str">
        <f xml:space="preserve"> $B$7080 &amp; "." &amp; COUNTA(C$7080:C7092) + 1</f>
        <v>20a.2</v>
      </c>
      <c r="D7093" s="1687" t="s">
        <v>1458</v>
      </c>
      <c r="E7093" s="1687"/>
      <c r="F7093" s="1687"/>
      <c r="G7093" s="1687"/>
      <c r="H7093" s="1687"/>
      <c r="I7093" s="1687"/>
      <c r="J7093" s="1687"/>
      <c r="K7093" s="1687"/>
      <c r="L7093" s="1687"/>
      <c r="M7093" s="1687"/>
      <c r="N7093" s="1687"/>
      <c r="O7093" s="1687"/>
      <c r="P7093" s="1687"/>
      <c r="Q7093" s="1687"/>
      <c r="R7093" s="1687"/>
      <c r="S7093" s="1687"/>
      <c r="T7093" s="1687"/>
      <c r="U7093" s="1687"/>
      <c r="V7093" s="1687"/>
      <c r="W7093" s="1687"/>
      <c r="X7093" s="1687"/>
      <c r="Y7093" s="1687"/>
      <c r="Z7093" s="1687"/>
      <c r="AA7093" s="1687"/>
      <c r="AB7093" s="1687"/>
      <c r="AC7093" s="1687"/>
      <c r="AD7093" s="1687"/>
      <c r="AE7093" s="1687"/>
      <c r="AF7093" s="1687"/>
      <c r="AG7093" s="1687"/>
      <c r="AH7093" s="1687"/>
      <c r="AI7093" s="1687"/>
      <c r="AJ7093" s="1687"/>
      <c r="AK7093" s="1687"/>
      <c r="AL7093" s="1687"/>
      <c r="AM7093" s="1687"/>
      <c r="AN7093" s="1687"/>
      <c r="AO7093" s="831"/>
      <c r="AP7093" s="831"/>
      <c r="AQ7093" s="831"/>
      <c r="AR7093" s="829"/>
    </row>
    <row r="7094" spans="1:44" s="759" customFormat="1" ht="15.5">
      <c r="A7094" s="831"/>
      <c r="B7094" s="830"/>
      <c r="C7094" s="971"/>
      <c r="D7094" s="1475" t="str">
        <f>'Water Resources'!$E$336</f>
        <v>Interest on change in net debt - WR - nominal POS</v>
      </c>
      <c r="E7094" s="1549"/>
      <c r="F7094" s="1549"/>
      <c r="G7094" s="1549"/>
      <c r="H7094" s="1549"/>
      <c r="I7094" s="1549"/>
      <c r="J7094" s="1549"/>
      <c r="K7094" s="1549"/>
      <c r="L7094" s="1549"/>
      <c r="M7094" s="1549"/>
      <c r="N7094" s="1549"/>
      <c r="O7094" s="1549"/>
      <c r="P7094" s="1549"/>
      <c r="Q7094" s="1549"/>
      <c r="R7094" s="1549"/>
      <c r="S7094" s="1549"/>
      <c r="T7094" s="1549"/>
      <c r="U7094" s="1549"/>
      <c r="V7094" s="1549"/>
      <c r="W7094" s="1549"/>
      <c r="X7094" s="1549"/>
      <c r="Y7094" s="1549"/>
      <c r="Z7094" s="1549"/>
      <c r="AA7094" s="1549"/>
      <c r="AB7094" s="1549"/>
      <c r="AC7094" s="1549"/>
      <c r="AD7094" s="1549"/>
      <c r="AE7094" s="1549"/>
      <c r="AF7094" s="1549"/>
      <c r="AG7094" s="1549"/>
      <c r="AH7094" s="1549"/>
      <c r="AI7094" s="1549"/>
      <c r="AJ7094" s="1549"/>
      <c r="AK7094" s="1549"/>
      <c r="AL7094" s="1549"/>
      <c r="AM7094" s="1549"/>
      <c r="AN7094" s="1549"/>
      <c r="AO7094" s="831"/>
      <c r="AP7094" s="831"/>
      <c r="AQ7094" s="831"/>
      <c r="AR7094" s="829"/>
    </row>
    <row r="7095" spans="1:44" s="759" customFormat="1" ht="12" customHeight="1">
      <c r="A7095" s="831"/>
      <c r="B7095" s="830"/>
      <c r="C7095" s="971"/>
      <c r="D7095" s="1549"/>
      <c r="E7095" s="1549"/>
      <c r="F7095" s="1549"/>
      <c r="G7095" s="1549"/>
      <c r="H7095" s="1549"/>
      <c r="I7095" s="1549"/>
      <c r="J7095" s="1549"/>
      <c r="K7095" s="1549"/>
      <c r="L7095" s="1549"/>
      <c r="M7095" s="1549"/>
      <c r="N7095" s="1549"/>
      <c r="O7095" s="1549"/>
      <c r="P7095" s="1549"/>
      <c r="Q7095" s="1549"/>
      <c r="R7095" s="1549"/>
      <c r="S7095" s="1549"/>
      <c r="T7095" s="1549"/>
      <c r="U7095" s="1549"/>
      <c r="V7095" s="1549"/>
      <c r="W7095" s="1549"/>
      <c r="X7095" s="1549"/>
      <c r="Y7095" s="1549"/>
      <c r="Z7095" s="1549"/>
      <c r="AA7095" s="1549"/>
      <c r="AB7095" s="1549"/>
      <c r="AC7095" s="1549"/>
      <c r="AD7095" s="1549"/>
      <c r="AE7095" s="1549"/>
      <c r="AF7095" s="1549"/>
      <c r="AG7095" s="1549"/>
      <c r="AH7095" s="1549"/>
      <c r="AI7095" s="1549"/>
      <c r="AJ7095" s="1549"/>
      <c r="AK7095" s="1549"/>
      <c r="AL7095" s="1549"/>
      <c r="AM7095" s="1549"/>
      <c r="AN7095" s="1549"/>
      <c r="AO7095" s="831"/>
      <c r="AP7095" s="831"/>
      <c r="AQ7095" s="831"/>
      <c r="AR7095" s="829"/>
    </row>
    <row r="7096" spans="1:44" s="759" customFormat="1" ht="15.5">
      <c r="A7096" s="831"/>
      <c r="B7096" s="830"/>
      <c r="C7096" s="971" t="str">
        <f xml:space="preserve"> $B$7080 &amp; "." &amp; COUNTA(C$7080:C7095) + 1</f>
        <v>20a.3</v>
      </c>
      <c r="D7096" s="1687" t="s">
        <v>1459</v>
      </c>
      <c r="E7096" s="1687"/>
      <c r="F7096" s="1687"/>
      <c r="G7096" s="1687"/>
      <c r="H7096" s="1687"/>
      <c r="I7096" s="1687"/>
      <c r="J7096" s="1687"/>
      <c r="K7096" s="1687"/>
      <c r="L7096" s="1687"/>
      <c r="M7096" s="1687"/>
      <c r="N7096" s="1687"/>
      <c r="O7096" s="1687"/>
      <c r="P7096" s="1687"/>
      <c r="Q7096" s="1687"/>
      <c r="R7096" s="1687"/>
      <c r="S7096" s="1687"/>
      <c r="T7096" s="1687"/>
      <c r="U7096" s="1687"/>
      <c r="V7096" s="1687"/>
      <c r="W7096" s="1687"/>
      <c r="X7096" s="1687"/>
      <c r="Y7096" s="1687"/>
      <c r="Z7096" s="1687"/>
      <c r="AA7096" s="1687"/>
      <c r="AB7096" s="1687"/>
      <c r="AC7096" s="1687"/>
      <c r="AD7096" s="1687"/>
      <c r="AE7096" s="1687"/>
      <c r="AF7096" s="1687"/>
      <c r="AG7096" s="1687"/>
      <c r="AH7096" s="1687"/>
      <c r="AI7096" s="1687"/>
      <c r="AJ7096" s="1687"/>
      <c r="AK7096" s="1687"/>
      <c r="AL7096" s="1687"/>
      <c r="AM7096" s="1687"/>
      <c r="AN7096" s="1687"/>
      <c r="AO7096" s="831"/>
      <c r="AP7096" s="831"/>
      <c r="AQ7096" s="831"/>
      <c r="AR7096" s="829"/>
    </row>
    <row r="7097" spans="1:44" s="759" customFormat="1" ht="15.5">
      <c r="A7097" s="831"/>
      <c r="B7097" s="830"/>
      <c r="C7097" s="971"/>
      <c r="D7097" s="1475" t="str">
        <f xml:space="preserve"> 'Water Resources'!$E$456</f>
        <v>Operating expenditure - WR - nominal POS</v>
      </c>
      <c r="E7097" s="1474"/>
      <c r="F7097" s="1474"/>
      <c r="G7097" s="1474"/>
      <c r="H7097" s="1474"/>
      <c r="I7097" s="1474"/>
      <c r="J7097" s="1474"/>
      <c r="K7097" s="1474"/>
      <c r="L7097" s="1474"/>
      <c r="M7097" s="1474"/>
      <c r="N7097" s="1474"/>
      <c r="O7097" s="1474"/>
      <c r="P7097" s="1474"/>
      <c r="Q7097" s="1474"/>
      <c r="R7097" s="1474"/>
      <c r="S7097" s="1474"/>
      <c r="T7097" s="1474"/>
      <c r="U7097" s="1549"/>
      <c r="V7097" s="1549"/>
      <c r="W7097" s="1549"/>
      <c r="X7097" s="1549"/>
      <c r="Y7097" s="1549"/>
      <c r="Z7097" s="1549"/>
      <c r="AA7097" s="1549"/>
      <c r="AB7097" s="1549"/>
      <c r="AC7097" s="1549"/>
      <c r="AD7097" s="1549"/>
      <c r="AE7097" s="1549"/>
      <c r="AF7097" s="1549"/>
      <c r="AG7097" s="1549"/>
      <c r="AH7097" s="1549"/>
      <c r="AI7097" s="1549"/>
      <c r="AJ7097" s="1549"/>
      <c r="AK7097" s="1549"/>
      <c r="AL7097" s="1549"/>
      <c r="AM7097" s="1549"/>
      <c r="AN7097" s="1549"/>
      <c r="AO7097" s="831"/>
      <c r="AP7097" s="831"/>
      <c r="AQ7097" s="831"/>
      <c r="AR7097" s="829"/>
    </row>
    <row r="7098" spans="1:44" s="759" customFormat="1" ht="12" customHeight="1">
      <c r="A7098" s="831"/>
      <c r="B7098" s="830"/>
      <c r="C7098" s="971"/>
      <c r="D7098" s="1549"/>
      <c r="E7098" s="1549"/>
      <c r="F7098" s="1549"/>
      <c r="G7098" s="1549"/>
      <c r="H7098" s="1549"/>
      <c r="I7098" s="1549"/>
      <c r="J7098" s="1549"/>
      <c r="K7098" s="1549"/>
      <c r="L7098" s="1549"/>
      <c r="M7098" s="1549"/>
      <c r="N7098" s="1549"/>
      <c r="O7098" s="1549"/>
      <c r="P7098" s="1549"/>
      <c r="Q7098" s="1549"/>
      <c r="R7098" s="1549"/>
      <c r="S7098" s="1549"/>
      <c r="T7098" s="1549"/>
      <c r="U7098" s="1549"/>
      <c r="V7098" s="1549"/>
      <c r="W7098" s="1549"/>
      <c r="X7098" s="1549"/>
      <c r="Y7098" s="1549"/>
      <c r="Z7098" s="1549"/>
      <c r="AA7098" s="1549"/>
      <c r="AB7098" s="1549"/>
      <c r="AC7098" s="1549"/>
      <c r="AD7098" s="1549"/>
      <c r="AE7098" s="1549"/>
      <c r="AF7098" s="1549"/>
      <c r="AG7098" s="1549"/>
      <c r="AH7098" s="1549"/>
      <c r="AI7098" s="1549"/>
      <c r="AJ7098" s="1549"/>
      <c r="AK7098" s="1549"/>
      <c r="AL7098" s="1549"/>
      <c r="AM7098" s="1549"/>
      <c r="AN7098" s="1549"/>
      <c r="AO7098" s="831"/>
      <c r="AP7098" s="831"/>
      <c r="AQ7098" s="831"/>
      <c r="AR7098" s="829"/>
    </row>
    <row r="7099" spans="1:44" s="759" customFormat="1" ht="15.5">
      <c r="A7099" s="831"/>
      <c r="B7099" s="830"/>
      <c r="C7099" s="971" t="str">
        <f xml:space="preserve"> $B$7080 &amp; "." &amp; COUNTA(C$7080:C7098) + 1</f>
        <v>20a.4</v>
      </c>
      <c r="D7099" s="1687" t="s">
        <v>1460</v>
      </c>
      <c r="E7099" s="1687"/>
      <c r="F7099" s="1687"/>
      <c r="G7099" s="1687"/>
      <c r="H7099" s="1687"/>
      <c r="I7099" s="1687"/>
      <c r="J7099" s="1687"/>
      <c r="K7099" s="1687"/>
      <c r="L7099" s="1687"/>
      <c r="M7099" s="1687"/>
      <c r="N7099" s="1687"/>
      <c r="O7099" s="1687"/>
      <c r="P7099" s="1687"/>
      <c r="Q7099" s="1687"/>
      <c r="R7099" s="1687"/>
      <c r="S7099" s="1687"/>
      <c r="T7099" s="1687"/>
      <c r="U7099" s="1687"/>
      <c r="V7099" s="1687"/>
      <c r="W7099" s="1687"/>
      <c r="X7099" s="1687"/>
      <c r="Y7099" s="1687"/>
      <c r="Z7099" s="1687"/>
      <c r="AA7099" s="1687"/>
      <c r="AB7099" s="1687"/>
      <c r="AC7099" s="1687"/>
      <c r="AD7099" s="1687"/>
      <c r="AE7099" s="1687"/>
      <c r="AF7099" s="1687"/>
      <c r="AG7099" s="1687"/>
      <c r="AH7099" s="1687"/>
      <c r="AI7099" s="1687"/>
      <c r="AJ7099" s="1687"/>
      <c r="AK7099" s="1687"/>
      <c r="AL7099" s="1687"/>
      <c r="AM7099" s="1687"/>
      <c r="AN7099" s="1687"/>
      <c r="AO7099" s="831"/>
      <c r="AP7099" s="831"/>
      <c r="AQ7099" s="831"/>
      <c r="AR7099" s="829"/>
    </row>
    <row r="7100" spans="1:44" s="759" customFormat="1" ht="15.5">
      <c r="A7100" s="831"/>
      <c r="B7100" s="830"/>
      <c r="C7100" s="971"/>
      <c r="D7100" s="1475" t="str">
        <f>'Water Resources'!$E$565</f>
        <v>Tax allocation - WR - nominal</v>
      </c>
      <c r="E7100" s="1549"/>
      <c r="F7100" s="1549"/>
      <c r="G7100" s="1549"/>
      <c r="H7100" s="1549"/>
      <c r="I7100" s="1549"/>
      <c r="J7100" s="1549"/>
      <c r="K7100" s="1549"/>
      <c r="L7100" s="1549"/>
      <c r="M7100" s="1549"/>
      <c r="N7100" s="1549"/>
      <c r="O7100" s="1549"/>
      <c r="P7100" s="1549"/>
      <c r="Q7100" s="1549"/>
      <c r="R7100" s="1549"/>
      <c r="S7100" s="1549"/>
      <c r="T7100" s="1549"/>
      <c r="U7100" s="1549"/>
      <c r="V7100" s="1549"/>
      <c r="W7100" s="1549"/>
      <c r="X7100" s="1549"/>
      <c r="Y7100" s="1549"/>
      <c r="Z7100" s="1549"/>
      <c r="AA7100" s="1549"/>
      <c r="AB7100" s="1549"/>
      <c r="AC7100" s="1549"/>
      <c r="AD7100" s="1549"/>
      <c r="AE7100" s="1549"/>
      <c r="AF7100" s="1549"/>
      <c r="AG7100" s="1549"/>
      <c r="AH7100" s="1549"/>
      <c r="AI7100" s="1549"/>
      <c r="AJ7100" s="1549"/>
      <c r="AK7100" s="1549"/>
      <c r="AL7100" s="1549"/>
      <c r="AM7100" s="1549"/>
      <c r="AN7100" s="1549"/>
      <c r="AO7100" s="831"/>
      <c r="AP7100" s="831"/>
      <c r="AQ7100" s="831"/>
      <c r="AR7100" s="829"/>
    </row>
    <row r="7101" spans="1:44" s="759" customFormat="1" ht="12" customHeight="1">
      <c r="A7101" s="831"/>
      <c r="B7101" s="830"/>
      <c r="C7101" s="971"/>
      <c r="D7101" s="1549"/>
      <c r="E7101" s="1549"/>
      <c r="F7101" s="1549"/>
      <c r="G7101" s="1549"/>
      <c r="H7101" s="1549"/>
      <c r="I7101" s="1549"/>
      <c r="J7101" s="1549"/>
      <c r="K7101" s="1549"/>
      <c r="L7101" s="1549"/>
      <c r="M7101" s="1549"/>
      <c r="N7101" s="1549"/>
      <c r="O7101" s="1549"/>
      <c r="P7101" s="1549"/>
      <c r="Q7101" s="1549"/>
      <c r="R7101" s="1549"/>
      <c r="S7101" s="1549"/>
      <c r="T7101" s="1549"/>
      <c r="U7101" s="1549"/>
      <c r="V7101" s="1549"/>
      <c r="W7101" s="1549"/>
      <c r="X7101" s="1549"/>
      <c r="Y7101" s="1549"/>
      <c r="Z7101" s="1549"/>
      <c r="AA7101" s="1549"/>
      <c r="AB7101" s="1549"/>
      <c r="AC7101" s="1549"/>
      <c r="AD7101" s="1549"/>
      <c r="AE7101" s="1549"/>
      <c r="AF7101" s="1549"/>
      <c r="AG7101" s="1549"/>
      <c r="AH7101" s="1549"/>
      <c r="AI7101" s="1549"/>
      <c r="AJ7101" s="1549"/>
      <c r="AK7101" s="1549"/>
      <c r="AL7101" s="1549"/>
      <c r="AM7101" s="1549"/>
      <c r="AN7101" s="1549"/>
      <c r="AO7101" s="831"/>
      <c r="AP7101" s="831"/>
      <c r="AQ7101" s="831"/>
      <c r="AR7101" s="829"/>
    </row>
    <row r="7102" spans="1:44" s="759" customFormat="1" ht="15.5">
      <c r="A7102" s="831"/>
      <c r="B7102" s="830"/>
      <c r="C7102" s="971" t="str">
        <f xml:space="preserve"> $B$7080 &amp; "." &amp; COUNTA(C$7080:C7101) + 1</f>
        <v>20a.5</v>
      </c>
      <c r="D7102" s="1687" t="s">
        <v>1461</v>
      </c>
      <c r="E7102" s="1687"/>
      <c r="F7102" s="1687"/>
      <c r="G7102" s="1687"/>
      <c r="H7102" s="1687"/>
      <c r="I7102" s="1687"/>
      <c r="J7102" s="1687"/>
      <c r="K7102" s="1687"/>
      <c r="L7102" s="1687"/>
      <c r="M7102" s="1687"/>
      <c r="N7102" s="1687"/>
      <c r="O7102" s="1687"/>
      <c r="P7102" s="1687"/>
      <c r="Q7102" s="1687"/>
      <c r="R7102" s="1687"/>
      <c r="S7102" s="1687"/>
      <c r="T7102" s="1687"/>
      <c r="U7102" s="1687"/>
      <c r="V7102" s="1687"/>
      <c r="W7102" s="1687"/>
      <c r="X7102" s="1687"/>
      <c r="Y7102" s="1687"/>
      <c r="Z7102" s="1687"/>
      <c r="AA7102" s="1687"/>
      <c r="AB7102" s="1687"/>
      <c r="AC7102" s="1687"/>
      <c r="AD7102" s="1687"/>
      <c r="AE7102" s="1687"/>
      <c r="AF7102" s="1687"/>
      <c r="AG7102" s="1687"/>
      <c r="AH7102" s="1687"/>
      <c r="AI7102" s="1687"/>
      <c r="AJ7102" s="1687"/>
      <c r="AK7102" s="1687"/>
      <c r="AL7102" s="1687"/>
      <c r="AM7102" s="1687"/>
      <c r="AN7102" s="1687"/>
      <c r="AO7102" s="831"/>
      <c r="AP7102" s="831"/>
      <c r="AQ7102" s="831"/>
      <c r="AR7102" s="829"/>
    </row>
    <row r="7103" spans="1:44" s="759" customFormat="1" ht="15.5">
      <c r="A7103" s="831"/>
      <c r="B7103" s="830"/>
      <c r="C7103" s="971"/>
      <c r="D7103" s="1475" t="str">
        <f>'Water Resources'!$E$596</f>
        <v>Trade creditors target balance - WR - nominal</v>
      </c>
      <c r="E7103" s="1549"/>
      <c r="F7103" s="1549"/>
      <c r="G7103" s="1549"/>
      <c r="H7103" s="1549"/>
      <c r="I7103" s="1549"/>
      <c r="J7103" s="1549"/>
      <c r="K7103" s="1549"/>
      <c r="L7103" s="1549"/>
      <c r="M7103" s="1549"/>
      <c r="N7103" s="1549"/>
      <c r="O7103" s="1549"/>
      <c r="P7103" s="1549"/>
      <c r="Q7103" s="1549"/>
      <c r="R7103" s="1549"/>
      <c r="S7103" s="1549"/>
      <c r="T7103" s="1549"/>
      <c r="U7103" s="1549"/>
      <c r="V7103" s="1549"/>
      <c r="W7103" s="1549"/>
      <c r="X7103" s="1549"/>
      <c r="Y7103" s="1549"/>
      <c r="Z7103" s="1549"/>
      <c r="AA7103" s="1549"/>
      <c r="AB7103" s="1549"/>
      <c r="AC7103" s="1549"/>
      <c r="AD7103" s="1549"/>
      <c r="AE7103" s="1549"/>
      <c r="AF7103" s="1549"/>
      <c r="AG7103" s="1549"/>
      <c r="AH7103" s="1549"/>
      <c r="AI7103" s="1549"/>
      <c r="AJ7103" s="1549"/>
      <c r="AK7103" s="1549"/>
      <c r="AL7103" s="1549"/>
      <c r="AM7103" s="1549"/>
      <c r="AN7103" s="1549"/>
      <c r="AO7103" s="831"/>
      <c r="AP7103" s="831"/>
      <c r="AQ7103" s="831"/>
      <c r="AR7103" s="829"/>
    </row>
    <row r="7104" spans="1:44" s="759" customFormat="1" ht="12" customHeight="1">
      <c r="A7104" s="831"/>
      <c r="B7104" s="830"/>
      <c r="C7104" s="971"/>
      <c r="D7104" s="1549"/>
      <c r="E7104" s="1549"/>
      <c r="F7104" s="1549"/>
      <c r="G7104" s="1549"/>
      <c r="H7104" s="1549"/>
      <c r="I7104" s="1549"/>
      <c r="J7104" s="1549"/>
      <c r="K7104" s="1549"/>
      <c r="L7104" s="1549"/>
      <c r="M7104" s="1549"/>
      <c r="N7104" s="1549"/>
      <c r="O7104" s="1549"/>
      <c r="P7104" s="1549"/>
      <c r="Q7104" s="1549"/>
      <c r="R7104" s="1549"/>
      <c r="S7104" s="1549"/>
      <c r="T7104" s="1549"/>
      <c r="U7104" s="1549"/>
      <c r="V7104" s="1549"/>
      <c r="W7104" s="1549"/>
      <c r="X7104" s="1549"/>
      <c r="Y7104" s="1549"/>
      <c r="Z7104" s="1549"/>
      <c r="AA7104" s="1549"/>
      <c r="AB7104" s="1549"/>
      <c r="AC7104" s="1549"/>
      <c r="AD7104" s="1549"/>
      <c r="AE7104" s="1549"/>
      <c r="AF7104" s="1549"/>
      <c r="AG7104" s="1549"/>
      <c r="AH7104" s="1549"/>
      <c r="AI7104" s="1549"/>
      <c r="AJ7104" s="1549"/>
      <c r="AK7104" s="1549"/>
      <c r="AL7104" s="1549"/>
      <c r="AM7104" s="1549"/>
      <c r="AN7104" s="1549"/>
      <c r="AO7104" s="831"/>
      <c r="AP7104" s="831"/>
      <c r="AQ7104" s="831"/>
      <c r="AR7104" s="829"/>
    </row>
    <row r="7105" spans="1:44" s="759" customFormat="1" ht="15.5">
      <c r="A7105" s="831"/>
      <c r="B7105" s="830"/>
      <c r="C7105" s="971" t="str">
        <f xml:space="preserve"> $B$7080 &amp; "." &amp; COUNTA(C$7080:C7104) + 1</f>
        <v>20a.6</v>
      </c>
      <c r="D7105" s="1687" t="s">
        <v>1462</v>
      </c>
      <c r="E7105" s="1687"/>
      <c r="F7105" s="1687"/>
      <c r="G7105" s="1687"/>
      <c r="H7105" s="1687"/>
      <c r="I7105" s="1687"/>
      <c r="J7105" s="1687"/>
      <c r="K7105" s="1687"/>
      <c r="L7105" s="1687"/>
      <c r="M7105" s="1687"/>
      <c r="N7105" s="1687"/>
      <c r="O7105" s="1687"/>
      <c r="P7105" s="1687"/>
      <c r="Q7105" s="1687"/>
      <c r="R7105" s="1687"/>
      <c r="S7105" s="1687"/>
      <c r="T7105" s="1687"/>
      <c r="U7105" s="1687"/>
      <c r="V7105" s="1687"/>
      <c r="W7105" s="1687"/>
      <c r="X7105" s="1687"/>
      <c r="Y7105" s="1687"/>
      <c r="Z7105" s="1687"/>
      <c r="AA7105" s="1687"/>
      <c r="AB7105" s="1687"/>
      <c r="AC7105" s="1687"/>
      <c r="AD7105" s="1687"/>
      <c r="AE7105" s="1687"/>
      <c r="AF7105" s="1687"/>
      <c r="AG7105" s="1687"/>
      <c r="AH7105" s="1687"/>
      <c r="AI7105" s="1687"/>
      <c r="AJ7105" s="1687"/>
      <c r="AK7105" s="1687"/>
      <c r="AL7105" s="1687"/>
      <c r="AM7105" s="1687"/>
      <c r="AN7105" s="1687"/>
      <c r="AO7105" s="831"/>
      <c r="AP7105" s="831"/>
      <c r="AQ7105" s="831"/>
      <c r="AR7105" s="829"/>
    </row>
    <row r="7106" spans="1:44" s="759" customFormat="1" ht="15.5">
      <c r="A7106" s="831"/>
      <c r="B7106" s="830"/>
      <c r="C7106" s="971"/>
      <c r="D7106" s="1475" t="str">
        <f>'Water Resources'!$C$1275</f>
        <v>ILD Notionalisation adjustment</v>
      </c>
      <c r="E7106" s="1549"/>
      <c r="F7106" s="1549"/>
      <c r="G7106" s="1549"/>
      <c r="H7106" s="1549"/>
      <c r="I7106" s="1549"/>
      <c r="J7106" s="1549"/>
      <c r="K7106" s="1549"/>
      <c r="L7106" s="1549"/>
      <c r="M7106" s="1549"/>
      <c r="N7106" s="1549"/>
      <c r="O7106" s="1549"/>
      <c r="P7106" s="1549"/>
      <c r="Q7106" s="1549"/>
      <c r="R7106" s="1549"/>
      <c r="S7106" s="1549"/>
      <c r="T7106" s="1549"/>
      <c r="U7106" s="1549"/>
      <c r="V7106" s="1549"/>
      <c r="W7106" s="1549"/>
      <c r="X7106" s="1549"/>
      <c r="Y7106" s="1549"/>
      <c r="Z7106" s="1549"/>
      <c r="AA7106" s="1549"/>
      <c r="AB7106" s="1549"/>
      <c r="AC7106" s="1549"/>
      <c r="AD7106" s="1549"/>
      <c r="AE7106" s="1549"/>
      <c r="AF7106" s="1549"/>
      <c r="AG7106" s="1549"/>
      <c r="AH7106" s="1549"/>
      <c r="AI7106" s="1549"/>
      <c r="AJ7106" s="1549"/>
      <c r="AK7106" s="1549"/>
      <c r="AL7106" s="1549"/>
      <c r="AM7106" s="1549"/>
      <c r="AN7106" s="1549"/>
      <c r="AO7106" s="831"/>
      <c r="AP7106" s="831"/>
      <c r="AQ7106" s="831"/>
      <c r="AR7106" s="829"/>
    </row>
    <row r="7107" spans="1:44" s="759" customFormat="1" ht="12" customHeight="1">
      <c r="A7107" s="831"/>
      <c r="B7107" s="830"/>
      <c r="C7107" s="971"/>
      <c r="D7107" s="1549"/>
      <c r="E7107" s="1549"/>
      <c r="F7107" s="1549"/>
      <c r="G7107" s="1549"/>
      <c r="H7107" s="1549"/>
      <c r="I7107" s="1549"/>
      <c r="J7107" s="1549"/>
      <c r="K7107" s="1549"/>
      <c r="L7107" s="1549"/>
      <c r="M7107" s="1549"/>
      <c r="N7107" s="1549"/>
      <c r="O7107" s="1549"/>
      <c r="P7107" s="1549"/>
      <c r="Q7107" s="1549"/>
      <c r="R7107" s="1549"/>
      <c r="S7107" s="1549"/>
      <c r="T7107" s="1549"/>
      <c r="U7107" s="1549"/>
      <c r="V7107" s="1549"/>
      <c r="W7107" s="1549"/>
      <c r="X7107" s="1549"/>
      <c r="Y7107" s="1549"/>
      <c r="Z7107" s="1549"/>
      <c r="AA7107" s="1549"/>
      <c r="AB7107" s="1549"/>
      <c r="AC7107" s="1549"/>
      <c r="AD7107" s="1549"/>
      <c r="AE7107" s="1549"/>
      <c r="AF7107" s="1549"/>
      <c r="AG7107" s="1549"/>
      <c r="AH7107" s="1549"/>
      <c r="AI7107" s="1549"/>
      <c r="AJ7107" s="1549"/>
      <c r="AK7107" s="1549"/>
      <c r="AL7107" s="1549"/>
      <c r="AM7107" s="1549"/>
      <c r="AN7107" s="1549"/>
      <c r="AO7107" s="831"/>
      <c r="AP7107" s="831"/>
      <c r="AQ7107" s="831"/>
      <c r="AR7107" s="829"/>
    </row>
    <row r="7108" spans="1:44" s="759" customFormat="1" ht="33" customHeight="1">
      <c r="A7108" s="831"/>
      <c r="B7108" s="830"/>
      <c r="C7108" s="971" t="str">
        <f xml:space="preserve"> $B$7080 &amp; "." &amp; COUNTA(C$7080:C7107) + 1</f>
        <v>20a.7</v>
      </c>
      <c r="D7108" s="1687" t="s">
        <v>1463</v>
      </c>
      <c r="E7108" s="1687"/>
      <c r="F7108" s="1687"/>
      <c r="G7108" s="1687"/>
      <c r="H7108" s="1687"/>
      <c r="I7108" s="1687"/>
      <c r="J7108" s="1687"/>
      <c r="K7108" s="1687"/>
      <c r="L7108" s="1687"/>
      <c r="M7108" s="1687"/>
      <c r="N7108" s="1687"/>
      <c r="O7108" s="1687"/>
      <c r="P7108" s="1687"/>
      <c r="Q7108" s="1687"/>
      <c r="R7108" s="1687"/>
      <c r="S7108" s="1687"/>
      <c r="T7108" s="1687"/>
      <c r="U7108" s="1687"/>
      <c r="V7108" s="1687"/>
      <c r="W7108" s="1687"/>
      <c r="X7108" s="1687"/>
      <c r="Y7108" s="1687"/>
      <c r="Z7108" s="1687"/>
      <c r="AA7108" s="1687"/>
      <c r="AB7108" s="1687"/>
      <c r="AC7108" s="1687"/>
      <c r="AD7108" s="1687"/>
      <c r="AE7108" s="1687"/>
      <c r="AF7108" s="1687"/>
      <c r="AG7108" s="1687"/>
      <c r="AH7108" s="1687"/>
      <c r="AI7108" s="1687"/>
      <c r="AJ7108" s="1687"/>
      <c r="AK7108" s="1687"/>
      <c r="AL7108" s="1687"/>
      <c r="AM7108" s="1687"/>
      <c r="AN7108" s="1687"/>
      <c r="AO7108" s="831"/>
      <c r="AP7108" s="831"/>
      <c r="AQ7108" s="831"/>
      <c r="AR7108" s="829"/>
    </row>
    <row r="7109" spans="1:44" s="759" customFormat="1" ht="15.5">
      <c r="A7109" s="831"/>
      <c r="B7109" s="830"/>
      <c r="C7109" s="971"/>
      <c r="D7109" s="1475" t="str">
        <f>Appointee!$E$44</f>
        <v>Trade debtor and other receivables balance - Appointee - nominal</v>
      </c>
      <c r="E7109" s="1549"/>
      <c r="F7109" s="1549"/>
      <c r="G7109" s="1549"/>
      <c r="H7109" s="1549"/>
      <c r="I7109" s="1549"/>
      <c r="J7109" s="1549"/>
      <c r="K7109" s="1549"/>
      <c r="L7109" s="1549"/>
      <c r="M7109" s="1549"/>
      <c r="N7109" s="1549"/>
      <c r="O7109" s="1549"/>
      <c r="P7109" s="1549"/>
      <c r="Q7109" s="1549"/>
      <c r="R7109" s="1549"/>
      <c r="S7109" s="1549"/>
      <c r="T7109" s="1549"/>
      <c r="U7109" s="1549"/>
      <c r="V7109" s="1549"/>
      <c r="W7109" s="1549"/>
      <c r="X7109" s="1549"/>
      <c r="Y7109" s="1549"/>
      <c r="Z7109" s="1549"/>
      <c r="AA7109" s="1549"/>
      <c r="AB7109" s="1549"/>
      <c r="AC7109" s="1549"/>
      <c r="AD7109" s="1549"/>
      <c r="AE7109" s="1549"/>
      <c r="AF7109" s="1549"/>
      <c r="AG7109" s="1549"/>
      <c r="AH7109" s="1549"/>
      <c r="AI7109" s="1549"/>
      <c r="AJ7109" s="1549"/>
      <c r="AK7109" s="1549"/>
      <c r="AL7109" s="1549"/>
      <c r="AM7109" s="1549"/>
      <c r="AN7109" s="1549"/>
      <c r="AO7109" s="831"/>
      <c r="AP7109" s="831"/>
      <c r="AQ7109" s="831"/>
      <c r="AR7109" s="829"/>
    </row>
    <row r="7110" spans="1:44" s="759" customFormat="1" ht="15.5">
      <c r="A7110" s="831"/>
      <c r="B7110" s="830"/>
      <c r="C7110" s="971"/>
      <c r="D7110" s="1475"/>
      <c r="E7110" s="1549"/>
      <c r="F7110" s="1549"/>
      <c r="G7110" s="1549"/>
      <c r="H7110" s="1549"/>
      <c r="I7110" s="1549"/>
      <c r="J7110" s="1549"/>
      <c r="K7110" s="1549"/>
      <c r="L7110" s="1549"/>
      <c r="M7110" s="1549"/>
      <c r="N7110" s="1549"/>
      <c r="O7110" s="1549"/>
      <c r="P7110" s="1549"/>
      <c r="Q7110" s="1549"/>
      <c r="R7110" s="1549"/>
      <c r="S7110" s="1549"/>
      <c r="T7110" s="1549"/>
      <c r="U7110" s="1549"/>
      <c r="V7110" s="1549"/>
      <c r="W7110" s="1549"/>
      <c r="X7110" s="1549"/>
      <c r="Y7110" s="1549"/>
      <c r="Z7110" s="1549"/>
      <c r="AA7110" s="1549"/>
      <c r="AB7110" s="1549"/>
      <c r="AC7110" s="1549"/>
      <c r="AD7110" s="1549"/>
      <c r="AE7110" s="1549"/>
      <c r="AF7110" s="1549"/>
      <c r="AG7110" s="1549"/>
      <c r="AH7110" s="1549"/>
      <c r="AI7110" s="1549"/>
      <c r="AJ7110" s="1549"/>
      <c r="AK7110" s="1549"/>
      <c r="AL7110" s="1549"/>
      <c r="AM7110" s="1549"/>
      <c r="AN7110" s="1549"/>
      <c r="AO7110" s="831"/>
      <c r="AP7110" s="831"/>
      <c r="AQ7110" s="831"/>
      <c r="AR7110" s="829"/>
    </row>
    <row r="7111" spans="1:44" s="759" customFormat="1" ht="33" customHeight="1">
      <c r="A7111" s="831"/>
      <c r="B7111" s="830"/>
      <c r="C7111" s="971" t="str">
        <f xml:space="preserve"> $B$7080 &amp; "." &amp; COUNTA(C$7080:C7110) + 1</f>
        <v>20a.8</v>
      </c>
      <c r="D7111" s="1687" t="s">
        <v>1464</v>
      </c>
      <c r="E7111" s="1687"/>
      <c r="F7111" s="1687"/>
      <c r="G7111" s="1687"/>
      <c r="H7111" s="1687"/>
      <c r="I7111" s="1687"/>
      <c r="J7111" s="1687"/>
      <c r="K7111" s="1687"/>
      <c r="L7111" s="1687"/>
      <c r="M7111" s="1687"/>
      <c r="N7111" s="1687"/>
      <c r="O7111" s="1687"/>
      <c r="P7111" s="1687"/>
      <c r="Q7111" s="1687"/>
      <c r="R7111" s="1687"/>
      <c r="S7111" s="1687"/>
      <c r="T7111" s="1687"/>
      <c r="U7111" s="1687"/>
      <c r="V7111" s="1687"/>
      <c r="W7111" s="1687"/>
      <c r="X7111" s="1687"/>
      <c r="Y7111" s="1687"/>
      <c r="Z7111" s="1687"/>
      <c r="AA7111" s="1687"/>
      <c r="AB7111" s="1687"/>
      <c r="AC7111" s="1687"/>
      <c r="AD7111" s="1687"/>
      <c r="AE7111" s="1687"/>
      <c r="AF7111" s="1687"/>
      <c r="AG7111" s="1687"/>
      <c r="AH7111" s="1687"/>
      <c r="AI7111" s="1687"/>
      <c r="AJ7111" s="1687"/>
      <c r="AK7111" s="1687"/>
      <c r="AL7111" s="1687"/>
      <c r="AM7111" s="1687"/>
      <c r="AN7111" s="1687"/>
      <c r="AO7111" s="831"/>
      <c r="AP7111" s="831"/>
      <c r="AQ7111" s="831"/>
      <c r="AR7111" s="829"/>
    </row>
    <row r="7112" spans="1:44" s="759" customFormat="1" ht="15.5">
      <c r="A7112" s="831"/>
      <c r="B7112" s="830"/>
      <c r="C7112" s="971"/>
      <c r="D7112" s="1475" t="str">
        <f>Appointee!$E$128</f>
        <v>Trade creditors and other payables balance - Appointee - nominal</v>
      </c>
      <c r="E7112" s="1549"/>
      <c r="F7112" s="1549"/>
      <c r="G7112" s="1549"/>
      <c r="H7112" s="1549"/>
      <c r="I7112" s="1549"/>
      <c r="J7112" s="1549"/>
      <c r="K7112" s="1549"/>
      <c r="L7112" s="1549"/>
      <c r="M7112" s="1549"/>
      <c r="N7112" s="1549"/>
      <c r="O7112" s="1549"/>
      <c r="P7112" s="1549"/>
      <c r="Q7112" s="1549"/>
      <c r="R7112" s="1549"/>
      <c r="S7112" s="1549"/>
      <c r="T7112" s="1549"/>
      <c r="U7112" s="1549"/>
      <c r="V7112" s="1549"/>
      <c r="W7112" s="1549"/>
      <c r="X7112" s="1549"/>
      <c r="Y7112" s="1549"/>
      <c r="Z7112" s="1549"/>
      <c r="AA7112" s="1549"/>
      <c r="AB7112" s="1549"/>
      <c r="AC7112" s="1549"/>
      <c r="AD7112" s="1549"/>
      <c r="AE7112" s="1549"/>
      <c r="AF7112" s="1549"/>
      <c r="AG7112" s="1549"/>
      <c r="AH7112" s="1549"/>
      <c r="AI7112" s="1549"/>
      <c r="AJ7112" s="1549"/>
      <c r="AK7112" s="1549"/>
      <c r="AL7112" s="1549"/>
      <c r="AM7112" s="1549"/>
      <c r="AN7112" s="1549"/>
      <c r="AO7112" s="831"/>
      <c r="AP7112" s="831"/>
      <c r="AQ7112" s="831"/>
      <c r="AR7112" s="829"/>
    </row>
    <row r="7113" spans="1:44" ht="12.75" customHeight="1">
      <c r="A7113" s="845"/>
      <c r="B7113" s="970"/>
      <c r="C7113" s="845"/>
      <c r="D7113" s="841"/>
      <c r="E7113" s="845"/>
      <c r="F7113" s="845"/>
      <c r="G7113" s="845"/>
      <c r="H7113" s="845"/>
      <c r="I7113" s="845"/>
      <c r="J7113" s="845"/>
      <c r="K7113" s="845"/>
      <c r="L7113" s="845"/>
      <c r="M7113" s="845"/>
      <c r="N7113" s="845"/>
      <c r="O7113" s="845"/>
      <c r="P7113" s="845"/>
      <c r="Q7113" s="845"/>
      <c r="R7113" s="845"/>
      <c r="S7113" s="845"/>
      <c r="T7113" s="845"/>
      <c r="U7113" s="845"/>
      <c r="V7113" s="845"/>
      <c r="W7113" s="845"/>
      <c r="X7113" s="845"/>
      <c r="Y7113" s="845"/>
      <c r="Z7113" s="845"/>
      <c r="AA7113" s="845"/>
      <c r="AB7113" s="845"/>
      <c r="AC7113" s="845"/>
      <c r="AD7113" s="845"/>
      <c r="AE7113" s="845"/>
      <c r="AF7113" s="845"/>
      <c r="AG7113" s="845"/>
      <c r="AH7113" s="845"/>
      <c r="AI7113" s="845"/>
      <c r="AJ7113" s="845"/>
      <c r="AK7113" s="845"/>
      <c r="AL7113" s="845"/>
      <c r="AM7113" s="845"/>
      <c r="AN7113" s="845"/>
      <c r="AO7113" s="845"/>
      <c r="AP7113" s="845"/>
      <c r="AQ7113" s="845"/>
      <c r="AR7113" s="894"/>
    </row>
    <row r="7114" spans="1:44" s="835" customFormat="1" ht="18" customHeight="1" collapsed="1">
      <c r="A7114" s="840"/>
      <c r="B7114" s="839" t="s">
        <v>1465</v>
      </c>
      <c r="C7114" s="838"/>
      <c r="D7114" s="838" t="s">
        <v>1466</v>
      </c>
      <c r="E7114" s="838"/>
      <c r="F7114" s="838"/>
      <c r="G7114" s="838"/>
      <c r="H7114" s="838"/>
      <c r="I7114" s="838"/>
      <c r="J7114" s="838"/>
      <c r="K7114" s="838"/>
      <c r="L7114" s="838"/>
      <c r="M7114" s="838"/>
      <c r="N7114" s="838"/>
      <c r="O7114" s="838"/>
      <c r="P7114" s="838"/>
      <c r="Q7114" s="838"/>
      <c r="R7114" s="838"/>
      <c r="S7114" s="838"/>
      <c r="T7114" s="838"/>
      <c r="U7114" s="838"/>
      <c r="V7114" s="838"/>
      <c r="W7114" s="838"/>
      <c r="X7114" s="838"/>
      <c r="Y7114" s="838"/>
      <c r="Z7114" s="838"/>
      <c r="AA7114" s="838"/>
      <c r="AB7114" s="838"/>
      <c r="AC7114" s="838"/>
      <c r="AD7114" s="838"/>
      <c r="AE7114" s="838"/>
      <c r="AF7114" s="838"/>
      <c r="AG7114" s="838"/>
      <c r="AH7114" s="838"/>
      <c r="AI7114" s="838"/>
      <c r="AJ7114" s="838"/>
      <c r="AK7114" s="838"/>
      <c r="AL7114" s="838"/>
      <c r="AM7114" s="838"/>
      <c r="AN7114" s="838"/>
      <c r="AO7114" s="838"/>
      <c r="AP7114" s="838"/>
      <c r="AQ7114" s="837"/>
      <c r="AR7114" s="836"/>
    </row>
    <row r="7115" spans="1:44" s="759" customFormat="1" ht="12.75" customHeight="1">
      <c r="A7115" s="831"/>
      <c r="B7115" s="830"/>
      <c r="C7115" s="831"/>
      <c r="D7115" s="830"/>
      <c r="E7115" s="831"/>
      <c r="F7115" s="831"/>
      <c r="G7115" s="831"/>
      <c r="H7115" s="831"/>
      <c r="I7115" s="831"/>
      <c r="J7115" s="831"/>
      <c r="K7115" s="831"/>
      <c r="L7115" s="831"/>
      <c r="M7115" s="831"/>
      <c r="N7115" s="831"/>
      <c r="O7115" s="831"/>
      <c r="P7115" s="831"/>
      <c r="Q7115" s="831"/>
      <c r="R7115" s="831"/>
      <c r="S7115" s="831"/>
      <c r="T7115" s="831"/>
      <c r="U7115" s="831"/>
      <c r="V7115" s="831"/>
      <c r="W7115" s="831"/>
      <c r="X7115" s="831"/>
      <c r="Y7115" s="831"/>
      <c r="Z7115" s="831"/>
      <c r="AA7115" s="831"/>
      <c r="AB7115" s="831"/>
      <c r="AC7115" s="831"/>
      <c r="AD7115" s="831"/>
      <c r="AE7115" s="831"/>
      <c r="AF7115" s="831"/>
      <c r="AG7115" s="831"/>
      <c r="AH7115" s="831"/>
      <c r="AI7115" s="831"/>
      <c r="AJ7115" s="831"/>
      <c r="AK7115" s="831"/>
      <c r="AL7115" s="831"/>
      <c r="AM7115" s="831"/>
      <c r="AN7115" s="831"/>
      <c r="AO7115" s="831"/>
      <c r="AP7115" s="831"/>
      <c r="AQ7115" s="831"/>
      <c r="AR7115" s="829"/>
    </row>
    <row r="7116" spans="1:44" s="759" customFormat="1" ht="35.15" customHeight="1">
      <c r="A7116" s="831"/>
      <c r="B7116" s="830"/>
      <c r="C7116" s="971" t="str">
        <f xml:space="preserve"> $B$7114 &amp; "." &amp; COUNTA(C7114:C$7114) + 1</f>
        <v>20b.1</v>
      </c>
      <c r="D7116" s="1687" t="s">
        <v>1467</v>
      </c>
      <c r="E7116" s="1687"/>
      <c r="F7116" s="1687"/>
      <c r="G7116" s="1687"/>
      <c r="H7116" s="1687"/>
      <c r="I7116" s="1687"/>
      <c r="J7116" s="1687"/>
      <c r="K7116" s="1687"/>
      <c r="L7116" s="1687"/>
      <c r="M7116" s="1687"/>
      <c r="N7116" s="1687"/>
      <c r="O7116" s="1687"/>
      <c r="P7116" s="1687"/>
      <c r="Q7116" s="1687"/>
      <c r="R7116" s="1687"/>
      <c r="S7116" s="1687"/>
      <c r="T7116" s="1687"/>
      <c r="U7116" s="1687"/>
      <c r="V7116" s="1687"/>
      <c r="W7116" s="1687"/>
      <c r="X7116" s="1687"/>
      <c r="Y7116" s="1687"/>
      <c r="Z7116" s="1687"/>
      <c r="AA7116" s="1687"/>
      <c r="AB7116" s="1687"/>
      <c r="AC7116" s="1687"/>
      <c r="AD7116" s="1687"/>
      <c r="AE7116" s="1687"/>
      <c r="AF7116" s="1687"/>
      <c r="AG7116" s="1687"/>
      <c r="AH7116" s="1687"/>
      <c r="AI7116" s="1687"/>
      <c r="AJ7116" s="1687"/>
      <c r="AK7116" s="1687"/>
      <c r="AL7116" s="1687"/>
      <c r="AM7116" s="1687"/>
      <c r="AN7116" s="1687"/>
      <c r="AO7116" s="831"/>
      <c r="AP7116" s="831"/>
      <c r="AQ7116" s="831"/>
      <c r="AR7116" s="829"/>
    </row>
    <row r="7117" spans="1:44" s="759" customFormat="1" ht="5.15" customHeight="1">
      <c r="A7117" s="831"/>
      <c r="B7117" s="830"/>
      <c r="C7117" s="830"/>
      <c r="D7117" s="831"/>
      <c r="E7117" s="831"/>
      <c r="F7117" s="831"/>
      <c r="G7117" s="831"/>
      <c r="H7117" s="831"/>
      <c r="I7117" s="831"/>
      <c r="J7117" s="831"/>
      <c r="K7117" s="831"/>
      <c r="L7117" s="831"/>
      <c r="M7117" s="831"/>
      <c r="N7117" s="831"/>
      <c r="O7117" s="831"/>
      <c r="P7117" s="831"/>
      <c r="Q7117" s="831"/>
      <c r="R7117" s="831"/>
      <c r="S7117" s="831"/>
      <c r="T7117" s="831"/>
      <c r="U7117" s="831"/>
      <c r="V7117" s="831"/>
      <c r="W7117" s="831"/>
      <c r="X7117" s="831"/>
      <c r="Y7117" s="831"/>
      <c r="Z7117" s="831"/>
      <c r="AA7117" s="831"/>
      <c r="AB7117" s="831"/>
      <c r="AC7117" s="831"/>
      <c r="AD7117" s="831"/>
      <c r="AE7117" s="831"/>
      <c r="AF7117" s="831"/>
      <c r="AG7117" s="831"/>
      <c r="AH7117" s="831"/>
      <c r="AI7117" s="831"/>
      <c r="AJ7117" s="831"/>
      <c r="AK7117" s="831"/>
      <c r="AL7117" s="831"/>
      <c r="AM7117" s="831"/>
      <c r="AN7117" s="831"/>
      <c r="AO7117" s="831"/>
      <c r="AP7117" s="831"/>
      <c r="AQ7117" s="831"/>
      <c r="AR7117" s="829"/>
    </row>
    <row r="7118" spans="1:44" s="759" customFormat="1" ht="18" customHeight="1">
      <c r="A7118" s="831"/>
      <c r="B7118" s="830"/>
      <c r="C7118" s="830"/>
      <c r="D7118" s="831"/>
      <c r="E7118" s="832" t="s">
        <v>1468</v>
      </c>
      <c r="F7118" s="831"/>
      <c r="G7118" s="831"/>
      <c r="H7118" s="831"/>
      <c r="I7118" s="831"/>
      <c r="J7118" s="831"/>
      <c r="K7118" s="831"/>
      <c r="L7118" s="831"/>
      <c r="M7118" s="831"/>
      <c r="N7118" s="831"/>
      <c r="O7118" s="831"/>
      <c r="P7118" s="831"/>
      <c r="Q7118" s="831"/>
      <c r="R7118" s="831"/>
      <c r="S7118" s="831"/>
      <c r="T7118" s="831"/>
      <c r="U7118" s="831"/>
      <c r="V7118" s="831"/>
      <c r="W7118" s="831"/>
      <c r="X7118" s="831"/>
      <c r="Y7118" s="831"/>
      <c r="Z7118" s="831"/>
      <c r="AA7118" s="831"/>
      <c r="AB7118" s="831"/>
      <c r="AC7118" s="831"/>
      <c r="AD7118" s="831"/>
      <c r="AE7118" s="831"/>
      <c r="AF7118" s="831"/>
      <c r="AG7118" s="831"/>
      <c r="AH7118" s="831"/>
      <c r="AI7118" s="831"/>
      <c r="AJ7118" s="831"/>
      <c r="AK7118" s="831"/>
      <c r="AL7118" s="831"/>
      <c r="AM7118" s="831"/>
      <c r="AN7118" s="831"/>
      <c r="AO7118" s="831"/>
      <c r="AP7118" s="831"/>
      <c r="AQ7118" s="831"/>
      <c r="AR7118" s="829"/>
    </row>
    <row r="7119" spans="1:44" s="759" customFormat="1" ht="12.75" customHeight="1">
      <c r="A7119" s="831"/>
      <c r="B7119" s="830"/>
      <c r="C7119" s="830"/>
      <c r="D7119" s="831"/>
      <c r="E7119" s="831"/>
      <c r="F7119" s="831"/>
      <c r="G7119" s="831"/>
      <c r="H7119" s="831"/>
      <c r="I7119" s="831"/>
      <c r="J7119" s="831"/>
      <c r="K7119" s="831"/>
      <c r="L7119" s="831"/>
      <c r="M7119" s="831"/>
      <c r="N7119" s="831"/>
      <c r="O7119" s="831"/>
      <c r="P7119" s="831"/>
      <c r="Q7119" s="831"/>
      <c r="R7119" s="831"/>
      <c r="S7119" s="831"/>
      <c r="T7119" s="831"/>
      <c r="U7119" s="831"/>
      <c r="V7119" s="831"/>
      <c r="W7119" s="831"/>
      <c r="X7119" s="831"/>
      <c r="Y7119" s="831"/>
      <c r="Z7119" s="831"/>
      <c r="AA7119" s="831"/>
      <c r="AB7119" s="831"/>
      <c r="AC7119" s="831"/>
      <c r="AD7119" s="831"/>
      <c r="AE7119" s="831"/>
      <c r="AF7119" s="831"/>
      <c r="AG7119" s="831"/>
      <c r="AH7119" s="831"/>
      <c r="AI7119" s="831"/>
      <c r="AJ7119" s="831"/>
      <c r="AK7119" s="831"/>
      <c r="AL7119" s="831"/>
      <c r="AM7119" s="831"/>
      <c r="AN7119" s="831"/>
      <c r="AO7119" s="831"/>
      <c r="AP7119" s="831"/>
      <c r="AQ7119" s="831"/>
      <c r="AR7119" s="829"/>
    </row>
    <row r="7120" spans="1:44" s="759" customFormat="1" ht="18" customHeight="1">
      <c r="A7120" s="831"/>
      <c r="B7120" s="830"/>
      <c r="C7120" s="830"/>
      <c r="D7120" s="831" t="s">
        <v>1469</v>
      </c>
      <c r="E7120" s="831"/>
      <c r="F7120" s="831"/>
      <c r="G7120" s="831"/>
      <c r="H7120" s="831"/>
      <c r="I7120" s="831"/>
      <c r="J7120" s="831"/>
      <c r="K7120" s="831"/>
      <c r="L7120" s="831"/>
      <c r="M7120" s="831"/>
      <c r="N7120" s="831"/>
      <c r="O7120" s="831"/>
      <c r="P7120" s="831"/>
      <c r="Q7120" s="831"/>
      <c r="R7120" s="831"/>
      <c r="S7120" s="831"/>
      <c r="T7120" s="831"/>
      <c r="U7120" s="831"/>
      <c r="V7120" s="831"/>
      <c r="W7120" s="831"/>
      <c r="X7120" s="831"/>
      <c r="Y7120" s="831"/>
      <c r="Z7120" s="831"/>
      <c r="AA7120" s="831"/>
      <c r="AB7120" s="831"/>
      <c r="AC7120" s="831"/>
      <c r="AD7120" s="831"/>
      <c r="AE7120" s="831"/>
      <c r="AF7120" s="831"/>
      <c r="AG7120" s="831"/>
      <c r="AH7120" s="831"/>
      <c r="AI7120" s="831"/>
      <c r="AJ7120" s="831"/>
      <c r="AK7120" s="831"/>
      <c r="AL7120" s="831"/>
      <c r="AM7120" s="831"/>
      <c r="AN7120" s="831"/>
      <c r="AO7120" s="831"/>
      <c r="AP7120" s="831"/>
      <c r="AQ7120" s="831"/>
      <c r="AR7120" s="829"/>
    </row>
    <row r="7121" spans="1:44" s="759" customFormat="1" ht="12.75" customHeight="1">
      <c r="A7121" s="831"/>
      <c r="B7121" s="830"/>
      <c r="C7121" s="830"/>
      <c r="D7121" s="831"/>
      <c r="E7121" s="831"/>
      <c r="F7121" s="831"/>
      <c r="G7121" s="831"/>
      <c r="H7121" s="831"/>
      <c r="I7121" s="831"/>
      <c r="J7121" s="831"/>
      <c r="K7121" s="831"/>
      <c r="L7121" s="831"/>
      <c r="M7121" s="831"/>
      <c r="N7121" s="831"/>
      <c r="O7121" s="831"/>
      <c r="P7121" s="831"/>
      <c r="Q7121" s="831"/>
      <c r="R7121" s="831"/>
      <c r="S7121" s="831"/>
      <c r="T7121" s="831"/>
      <c r="U7121" s="831"/>
      <c r="V7121" s="831"/>
      <c r="W7121" s="831"/>
      <c r="X7121" s="831"/>
      <c r="Y7121" s="831"/>
      <c r="Z7121" s="831"/>
      <c r="AA7121" s="831"/>
      <c r="AB7121" s="831"/>
      <c r="AC7121" s="831"/>
      <c r="AD7121" s="831"/>
      <c r="AE7121" s="831"/>
      <c r="AF7121" s="831"/>
      <c r="AG7121" s="831"/>
      <c r="AH7121" s="831"/>
      <c r="AI7121" s="831"/>
      <c r="AJ7121" s="831"/>
      <c r="AK7121" s="831"/>
      <c r="AL7121" s="831"/>
      <c r="AM7121" s="831"/>
      <c r="AN7121" s="831"/>
      <c r="AO7121" s="831"/>
      <c r="AP7121" s="831"/>
      <c r="AQ7121" s="831"/>
      <c r="AR7121" s="829"/>
    </row>
    <row r="7122" spans="1:44" s="759" customFormat="1" ht="65.150000000000006" customHeight="1">
      <c r="A7122" s="831"/>
      <c r="B7122" s="830"/>
      <c r="C7122" s="971" t="str">
        <f xml:space="preserve"> $B$7114 &amp; "." &amp; COUNTA(C$7114:C7120) + 1</f>
        <v>20b.2</v>
      </c>
      <c r="D7122" s="1687" t="s">
        <v>1470</v>
      </c>
      <c r="E7122" s="1687"/>
      <c r="F7122" s="1687"/>
      <c r="G7122" s="1687"/>
      <c r="H7122" s="1687"/>
      <c r="I7122" s="1687"/>
      <c r="J7122" s="1687"/>
      <c r="K7122" s="1687"/>
      <c r="L7122" s="1687"/>
      <c r="M7122" s="1687"/>
      <c r="N7122" s="1687"/>
      <c r="O7122" s="1687"/>
      <c r="P7122" s="1687"/>
      <c r="Q7122" s="1687"/>
      <c r="R7122" s="1687"/>
      <c r="S7122" s="1687"/>
      <c r="T7122" s="1687"/>
      <c r="U7122" s="1687"/>
      <c r="V7122" s="1687"/>
      <c r="W7122" s="1687"/>
      <c r="X7122" s="1687"/>
      <c r="Y7122" s="1687"/>
      <c r="Z7122" s="1687"/>
      <c r="AA7122" s="1687"/>
      <c r="AB7122" s="1687"/>
      <c r="AC7122" s="1687"/>
      <c r="AD7122" s="1687"/>
      <c r="AE7122" s="1687"/>
      <c r="AF7122" s="1687"/>
      <c r="AG7122" s="1687"/>
      <c r="AH7122" s="1687"/>
      <c r="AI7122" s="1687"/>
      <c r="AJ7122" s="1687"/>
      <c r="AK7122" s="1687"/>
      <c r="AL7122" s="1687"/>
      <c r="AM7122" s="1687"/>
      <c r="AN7122" s="1687"/>
      <c r="AO7122" s="831"/>
      <c r="AP7122" s="831"/>
      <c r="AQ7122" s="831"/>
      <c r="AR7122" s="829"/>
    </row>
    <row r="7123" spans="1:44" s="759" customFormat="1" ht="5.15" customHeight="1">
      <c r="A7123" s="831"/>
      <c r="B7123" s="830"/>
      <c r="C7123" s="830"/>
      <c r="D7123" s="831"/>
      <c r="E7123" s="831"/>
      <c r="F7123" s="831"/>
      <c r="G7123" s="831"/>
      <c r="H7123" s="831"/>
      <c r="I7123" s="831"/>
      <c r="J7123" s="831"/>
      <c r="K7123" s="831"/>
      <c r="L7123" s="831"/>
      <c r="M7123" s="831"/>
      <c r="N7123" s="831"/>
      <c r="O7123" s="831"/>
      <c r="P7123" s="831"/>
      <c r="Q7123" s="831"/>
      <c r="R7123" s="831"/>
      <c r="S7123" s="831"/>
      <c r="T7123" s="831"/>
      <c r="U7123" s="831"/>
      <c r="V7123" s="831"/>
      <c r="W7123" s="831"/>
      <c r="X7123" s="831"/>
      <c r="Y7123" s="831"/>
      <c r="Z7123" s="831"/>
      <c r="AA7123" s="831"/>
      <c r="AB7123" s="831"/>
      <c r="AC7123" s="831"/>
      <c r="AD7123" s="831"/>
      <c r="AE7123" s="831"/>
      <c r="AF7123" s="831"/>
      <c r="AG7123" s="831"/>
      <c r="AH7123" s="831"/>
      <c r="AI7123" s="831"/>
      <c r="AJ7123" s="831"/>
      <c r="AK7123" s="831"/>
      <c r="AL7123" s="831"/>
      <c r="AM7123" s="831"/>
      <c r="AN7123" s="831"/>
      <c r="AO7123" s="831"/>
      <c r="AP7123" s="831"/>
      <c r="AQ7123" s="831"/>
      <c r="AR7123" s="829"/>
    </row>
    <row r="7124" spans="1:44" s="759" customFormat="1" ht="18" customHeight="1">
      <c r="A7124" s="831"/>
      <c r="B7124" s="830"/>
      <c r="C7124" s="830"/>
      <c r="D7124" s="831" t="s">
        <v>1471</v>
      </c>
      <c r="E7124" s="832" t="s">
        <v>1472</v>
      </c>
      <c r="F7124" s="831"/>
      <c r="G7124" s="831"/>
      <c r="H7124" s="831"/>
      <c r="I7124" s="831"/>
      <c r="J7124" s="831"/>
      <c r="K7124" s="831"/>
      <c r="L7124" s="831"/>
      <c r="M7124" s="831"/>
      <c r="N7124" s="831"/>
      <c r="O7124" s="831"/>
      <c r="P7124" s="831"/>
      <c r="Q7124" s="831"/>
      <c r="R7124" s="831"/>
      <c r="S7124" s="831"/>
      <c r="T7124" s="831"/>
      <c r="U7124" s="831"/>
      <c r="V7124" s="831"/>
      <c r="W7124" s="831"/>
      <c r="X7124" s="831"/>
      <c r="Y7124" s="831"/>
      <c r="Z7124" s="831"/>
      <c r="AA7124" s="831"/>
      <c r="AB7124" s="831"/>
      <c r="AC7124" s="831"/>
      <c r="AD7124" s="831"/>
      <c r="AE7124" s="831"/>
      <c r="AF7124" s="831"/>
      <c r="AG7124" s="831"/>
      <c r="AH7124" s="831"/>
      <c r="AI7124" s="831"/>
      <c r="AJ7124" s="831"/>
      <c r="AK7124" s="831"/>
      <c r="AL7124" s="831"/>
      <c r="AM7124" s="831"/>
      <c r="AN7124" s="831"/>
      <c r="AO7124" s="831"/>
      <c r="AP7124" s="831"/>
      <c r="AQ7124" s="831"/>
      <c r="AR7124" s="829"/>
    </row>
    <row r="7125" spans="1:44" s="759" customFormat="1" ht="18" customHeight="1">
      <c r="A7125" s="831"/>
      <c r="B7125" s="830"/>
      <c r="C7125" s="830"/>
      <c r="D7125" s="831" t="s">
        <v>1473</v>
      </c>
      <c r="E7125" s="832" t="s">
        <v>1474</v>
      </c>
      <c r="F7125" s="831"/>
      <c r="G7125" s="831"/>
      <c r="H7125" s="831"/>
      <c r="I7125" s="831"/>
      <c r="J7125" s="831"/>
      <c r="K7125" s="831"/>
      <c r="L7125" s="831"/>
      <c r="M7125" s="831"/>
      <c r="N7125" s="831"/>
      <c r="O7125" s="831"/>
      <c r="P7125" s="831"/>
      <c r="Q7125" s="831"/>
      <c r="R7125" s="831"/>
      <c r="S7125" s="831"/>
      <c r="T7125" s="831"/>
      <c r="U7125" s="831"/>
      <c r="V7125" s="831"/>
      <c r="W7125" s="831"/>
      <c r="X7125" s="831"/>
      <c r="Y7125" s="831"/>
      <c r="Z7125" s="831"/>
      <c r="AA7125" s="831"/>
      <c r="AB7125" s="831"/>
      <c r="AC7125" s="831"/>
      <c r="AD7125" s="831"/>
      <c r="AE7125" s="831"/>
      <c r="AF7125" s="831"/>
      <c r="AG7125" s="831"/>
      <c r="AH7125" s="831"/>
      <c r="AI7125" s="831"/>
      <c r="AJ7125" s="831"/>
      <c r="AK7125" s="831"/>
      <c r="AL7125" s="831"/>
      <c r="AM7125" s="831"/>
      <c r="AN7125" s="831"/>
      <c r="AO7125" s="831"/>
      <c r="AP7125" s="831"/>
      <c r="AQ7125" s="831"/>
      <c r="AR7125" s="829"/>
    </row>
    <row r="7126" spans="1:44" s="759" customFormat="1" ht="12.75" customHeight="1">
      <c r="A7126" s="831"/>
      <c r="B7126" s="830"/>
      <c r="C7126" s="830"/>
      <c r="D7126" s="831"/>
      <c r="E7126" s="831"/>
      <c r="F7126" s="831"/>
      <c r="G7126" s="831"/>
      <c r="H7126" s="831"/>
      <c r="I7126" s="831"/>
      <c r="J7126" s="831"/>
      <c r="K7126" s="831"/>
      <c r="L7126" s="831"/>
      <c r="M7126" s="831"/>
      <c r="N7126" s="831"/>
      <c r="O7126" s="831"/>
      <c r="P7126" s="831"/>
      <c r="Q7126" s="831"/>
      <c r="R7126" s="831"/>
      <c r="S7126" s="831"/>
      <c r="T7126" s="831"/>
      <c r="U7126" s="831"/>
      <c r="V7126" s="831"/>
      <c r="W7126" s="831"/>
      <c r="X7126" s="831"/>
      <c r="Y7126" s="831"/>
      <c r="Z7126" s="831"/>
      <c r="AA7126" s="831"/>
      <c r="AB7126" s="831"/>
      <c r="AC7126" s="831"/>
      <c r="AD7126" s="831"/>
      <c r="AE7126" s="831"/>
      <c r="AF7126" s="831"/>
      <c r="AG7126" s="831"/>
      <c r="AH7126" s="831"/>
      <c r="AI7126" s="831"/>
      <c r="AJ7126" s="831"/>
      <c r="AK7126" s="831"/>
      <c r="AL7126" s="831"/>
      <c r="AM7126" s="831"/>
      <c r="AN7126" s="831"/>
      <c r="AO7126" s="831"/>
      <c r="AP7126" s="831"/>
      <c r="AQ7126" s="831"/>
      <c r="AR7126" s="829"/>
    </row>
    <row r="7127" spans="1:44" s="759" customFormat="1" ht="31">
      <c r="A7127" s="831"/>
      <c r="B7127" s="830"/>
      <c r="C7127" s="830"/>
      <c r="D7127" s="1541" t="s">
        <v>1475</v>
      </c>
      <c r="E7127" s="832" t="s">
        <v>1476</v>
      </c>
      <c r="F7127" s="831"/>
      <c r="G7127" s="831"/>
      <c r="H7127" s="831"/>
      <c r="I7127" s="831"/>
      <c r="J7127" s="831"/>
      <c r="K7127" s="831"/>
      <c r="L7127" s="831"/>
      <c r="M7127" s="831"/>
      <c r="N7127" s="831"/>
      <c r="O7127" s="831"/>
      <c r="P7127" s="831"/>
      <c r="Q7127" s="831"/>
      <c r="R7127" s="831"/>
      <c r="S7127" s="831"/>
      <c r="T7127" s="831"/>
      <c r="U7127" s="831"/>
      <c r="V7127" s="831"/>
      <c r="W7127" s="831"/>
      <c r="X7127" s="831"/>
      <c r="Y7127" s="831"/>
      <c r="Z7127" s="831"/>
      <c r="AA7127" s="831"/>
      <c r="AB7127" s="831"/>
      <c r="AC7127" s="831"/>
      <c r="AD7127" s="831"/>
      <c r="AE7127" s="831"/>
      <c r="AF7127" s="831"/>
      <c r="AG7127" s="831"/>
      <c r="AH7127" s="831"/>
      <c r="AI7127" s="831"/>
      <c r="AJ7127" s="831"/>
      <c r="AK7127" s="831"/>
      <c r="AL7127" s="831"/>
      <c r="AM7127" s="831"/>
      <c r="AN7127" s="831"/>
      <c r="AO7127" s="831"/>
      <c r="AP7127" s="831"/>
      <c r="AQ7127" s="831"/>
      <c r="AR7127" s="829"/>
    </row>
    <row r="7128" spans="1:44" s="759" customFormat="1" ht="18" customHeight="1">
      <c r="A7128" s="831"/>
      <c r="B7128" s="830"/>
      <c r="C7128" s="830"/>
      <c r="D7128" s="831" t="s">
        <v>1477</v>
      </c>
      <c r="E7128" s="831"/>
      <c r="F7128" s="831"/>
      <c r="G7128" s="831"/>
      <c r="H7128" s="831"/>
      <c r="I7128" s="831"/>
      <c r="J7128" s="831"/>
      <c r="K7128" s="831"/>
      <c r="L7128" s="831"/>
      <c r="M7128" s="831"/>
      <c r="N7128" s="831"/>
      <c r="O7128" s="831"/>
      <c r="P7128" s="831"/>
      <c r="Q7128" s="831"/>
      <c r="R7128" s="831"/>
      <c r="S7128" s="831"/>
      <c r="T7128" s="831"/>
      <c r="U7128" s="831"/>
      <c r="V7128" s="831"/>
      <c r="W7128" s="831"/>
      <c r="X7128" s="831"/>
      <c r="Y7128" s="831"/>
      <c r="Z7128" s="831"/>
      <c r="AA7128" s="831"/>
      <c r="AB7128" s="831"/>
      <c r="AC7128" s="831"/>
      <c r="AD7128" s="831"/>
      <c r="AE7128" s="831"/>
      <c r="AF7128" s="831"/>
      <c r="AG7128" s="831"/>
      <c r="AH7128" s="831"/>
      <c r="AI7128" s="831"/>
      <c r="AJ7128" s="831"/>
      <c r="AK7128" s="831"/>
      <c r="AL7128" s="831"/>
      <c r="AM7128" s="831"/>
      <c r="AN7128" s="831"/>
      <c r="AO7128" s="831"/>
      <c r="AP7128" s="831"/>
      <c r="AQ7128" s="831"/>
      <c r="AR7128" s="829"/>
    </row>
    <row r="7129" spans="1:44" s="759" customFormat="1" ht="12.75" customHeight="1">
      <c r="A7129" s="831"/>
      <c r="B7129" s="830"/>
      <c r="C7129" s="830"/>
      <c r="D7129" s="831"/>
      <c r="E7129" s="831"/>
      <c r="F7129" s="831"/>
      <c r="G7129" s="831"/>
      <c r="H7129" s="831"/>
      <c r="I7129" s="831"/>
      <c r="J7129" s="831"/>
      <c r="K7129" s="831"/>
      <c r="L7129" s="831"/>
      <c r="M7129" s="831"/>
      <c r="N7129" s="831"/>
      <c r="O7129" s="831"/>
      <c r="P7129" s="831"/>
      <c r="Q7129" s="831"/>
      <c r="R7129" s="831"/>
      <c r="S7129" s="831"/>
      <c r="T7129" s="831"/>
      <c r="U7129" s="831"/>
      <c r="V7129" s="831"/>
      <c r="W7129" s="831"/>
      <c r="X7129" s="831"/>
      <c r="Y7129" s="831"/>
      <c r="Z7129" s="831"/>
      <c r="AA7129" s="831"/>
      <c r="AB7129" s="831"/>
      <c r="AC7129" s="831"/>
      <c r="AD7129" s="831"/>
      <c r="AE7129" s="831"/>
      <c r="AF7129" s="831"/>
      <c r="AG7129" s="831"/>
      <c r="AH7129" s="831"/>
      <c r="AI7129" s="831"/>
      <c r="AJ7129" s="831"/>
      <c r="AK7129" s="831"/>
      <c r="AL7129" s="831"/>
      <c r="AM7129" s="831"/>
      <c r="AN7129" s="831"/>
      <c r="AO7129" s="831"/>
      <c r="AP7129" s="831"/>
      <c r="AQ7129" s="831"/>
      <c r="AR7129" s="829"/>
    </row>
    <row r="7130" spans="1:44" s="759" customFormat="1" ht="18" customHeight="1">
      <c r="A7130" s="831"/>
      <c r="B7130" s="830"/>
      <c r="C7130" s="971" t="str">
        <f xml:space="preserve"> $B$7114 &amp; "." &amp; COUNTA(C$7114:C7128) + 1</f>
        <v>20b.3</v>
      </c>
      <c r="D7130" s="830" t="s">
        <v>1478</v>
      </c>
      <c r="E7130" s="1549"/>
      <c r="F7130" s="1549"/>
      <c r="G7130" s="1549"/>
      <c r="H7130" s="1549"/>
      <c r="I7130" s="1549"/>
      <c r="J7130" s="1549"/>
      <c r="K7130" s="1549"/>
      <c r="L7130" s="1549"/>
      <c r="M7130" s="1549"/>
      <c r="N7130" s="1549"/>
      <c r="O7130" s="1549"/>
      <c r="P7130" s="1549"/>
      <c r="Q7130" s="1549"/>
      <c r="R7130" s="1549"/>
      <c r="S7130" s="1549"/>
      <c r="T7130" s="1549"/>
      <c r="U7130" s="1549"/>
      <c r="V7130" s="1549"/>
      <c r="W7130" s="1549"/>
      <c r="X7130" s="1549"/>
      <c r="Y7130" s="1549"/>
      <c r="Z7130" s="1549"/>
      <c r="AA7130" s="1549"/>
      <c r="AB7130" s="1549"/>
      <c r="AC7130" s="1549"/>
      <c r="AD7130" s="1549"/>
      <c r="AE7130" s="1549"/>
      <c r="AF7130" s="1549"/>
      <c r="AG7130" s="1549"/>
      <c r="AH7130" s="1549"/>
      <c r="AI7130" s="1549"/>
      <c r="AJ7130" s="1549"/>
      <c r="AK7130" s="1549"/>
      <c r="AL7130" s="1549"/>
      <c r="AM7130" s="1549"/>
      <c r="AN7130" s="1549"/>
      <c r="AO7130" s="831"/>
      <c r="AP7130" s="831"/>
      <c r="AQ7130" s="831"/>
      <c r="AR7130" s="829"/>
    </row>
    <row r="7131" spans="1:44" s="759" customFormat="1" ht="5.15" customHeight="1">
      <c r="A7131" s="831"/>
      <c r="B7131" s="830"/>
      <c r="C7131" s="830"/>
      <c r="D7131" s="831"/>
      <c r="E7131" s="831"/>
      <c r="F7131" s="831"/>
      <c r="G7131" s="831"/>
      <c r="H7131" s="831"/>
      <c r="I7131" s="831"/>
      <c r="J7131" s="831"/>
      <c r="K7131" s="831"/>
      <c r="L7131" s="831"/>
      <c r="M7131" s="831"/>
      <c r="N7131" s="831"/>
      <c r="O7131" s="831"/>
      <c r="P7131" s="831"/>
      <c r="Q7131" s="831"/>
      <c r="R7131" s="831"/>
      <c r="S7131" s="831"/>
      <c r="T7131" s="831"/>
      <c r="U7131" s="831"/>
      <c r="V7131" s="831"/>
      <c r="W7131" s="831"/>
      <c r="X7131" s="831"/>
      <c r="Y7131" s="831"/>
      <c r="Z7131" s="831"/>
      <c r="AA7131" s="831"/>
      <c r="AB7131" s="831"/>
      <c r="AC7131" s="831"/>
      <c r="AD7131" s="831"/>
      <c r="AE7131" s="831"/>
      <c r="AF7131" s="831"/>
      <c r="AG7131" s="831"/>
      <c r="AH7131" s="831"/>
      <c r="AI7131" s="831"/>
      <c r="AJ7131" s="831"/>
      <c r="AK7131" s="831"/>
      <c r="AL7131" s="831"/>
      <c r="AM7131" s="831"/>
      <c r="AN7131" s="831"/>
      <c r="AO7131" s="831"/>
      <c r="AP7131" s="831"/>
      <c r="AQ7131" s="831"/>
      <c r="AR7131" s="829"/>
    </row>
    <row r="7132" spans="1:44" s="759" customFormat="1" ht="18" customHeight="1">
      <c r="A7132" s="831"/>
      <c r="B7132" s="830"/>
      <c r="C7132" s="830"/>
      <c r="D7132" s="831" t="s">
        <v>1471</v>
      </c>
      <c r="E7132" s="832" t="s">
        <v>1479</v>
      </c>
      <c r="F7132" s="831"/>
      <c r="G7132" s="831"/>
      <c r="H7132" s="831"/>
      <c r="I7132" s="831"/>
      <c r="J7132" s="831"/>
      <c r="K7132" s="831"/>
      <c r="L7132" s="831"/>
      <c r="M7132" s="831"/>
      <c r="N7132" s="831"/>
      <c r="O7132" s="831"/>
      <c r="P7132" s="831"/>
      <c r="Q7132" s="831"/>
      <c r="R7132" s="831"/>
      <c r="S7132" s="831"/>
      <c r="T7132" s="831"/>
      <c r="U7132" s="831"/>
      <c r="V7132" s="831"/>
      <c r="W7132" s="831"/>
      <c r="X7132" s="831"/>
      <c r="Y7132" s="831"/>
      <c r="Z7132" s="831"/>
      <c r="AA7132" s="831"/>
      <c r="AB7132" s="831"/>
      <c r="AC7132" s="831"/>
      <c r="AD7132" s="831"/>
      <c r="AE7132" s="831"/>
      <c r="AF7132" s="831"/>
      <c r="AG7132" s="831"/>
      <c r="AH7132" s="831"/>
      <c r="AI7132" s="831"/>
      <c r="AJ7132" s="831"/>
      <c r="AK7132" s="831"/>
      <c r="AL7132" s="831"/>
      <c r="AM7132" s="831"/>
      <c r="AN7132" s="831"/>
      <c r="AO7132" s="831"/>
      <c r="AP7132" s="831"/>
      <c r="AQ7132" s="831"/>
      <c r="AR7132" s="829"/>
    </row>
    <row r="7133" spans="1:44" s="759" customFormat="1" ht="18" customHeight="1">
      <c r="A7133" s="831"/>
      <c r="B7133" s="830"/>
      <c r="C7133" s="830"/>
      <c r="D7133" s="831" t="s">
        <v>1473</v>
      </c>
      <c r="E7133" s="832" t="s">
        <v>1480</v>
      </c>
      <c r="F7133" s="831"/>
      <c r="G7133" s="831"/>
      <c r="H7133" s="831"/>
      <c r="I7133" s="831"/>
      <c r="J7133" s="831"/>
      <c r="K7133" s="831"/>
      <c r="L7133" s="831"/>
      <c r="M7133" s="831"/>
      <c r="N7133" s="831"/>
      <c r="O7133" s="831"/>
      <c r="P7133" s="831"/>
      <c r="Q7133" s="831"/>
      <c r="R7133" s="831"/>
      <c r="S7133" s="831"/>
      <c r="T7133" s="831"/>
      <c r="U7133" s="831"/>
      <c r="V7133" s="831"/>
      <c r="W7133" s="831"/>
      <c r="X7133" s="831"/>
      <c r="Y7133" s="831"/>
      <c r="Z7133" s="831"/>
      <c r="AA7133" s="831"/>
      <c r="AB7133" s="831"/>
      <c r="AC7133" s="831"/>
      <c r="AD7133" s="831"/>
      <c r="AE7133" s="831"/>
      <c r="AF7133" s="831"/>
      <c r="AG7133" s="831"/>
      <c r="AH7133" s="831"/>
      <c r="AI7133" s="831"/>
      <c r="AJ7133" s="831"/>
      <c r="AK7133" s="831"/>
      <c r="AL7133" s="831"/>
      <c r="AM7133" s="831"/>
      <c r="AN7133" s="831"/>
      <c r="AO7133" s="831"/>
      <c r="AP7133" s="831"/>
      <c r="AQ7133" s="831"/>
      <c r="AR7133" s="829"/>
    </row>
    <row r="7134" spans="1:44" s="759" customFormat="1" ht="12.75" customHeight="1">
      <c r="A7134" s="831"/>
      <c r="B7134" s="830"/>
      <c r="C7134" s="830"/>
      <c r="D7134" s="831"/>
      <c r="E7134" s="831"/>
      <c r="F7134" s="831"/>
      <c r="G7134" s="831"/>
      <c r="H7134" s="831"/>
      <c r="I7134" s="831"/>
      <c r="J7134" s="831"/>
      <c r="K7134" s="831"/>
      <c r="L7134" s="831"/>
      <c r="M7134" s="831"/>
      <c r="N7134" s="831"/>
      <c r="O7134" s="831"/>
      <c r="P7134" s="831"/>
      <c r="Q7134" s="831"/>
      <c r="R7134" s="831"/>
      <c r="S7134" s="831"/>
      <c r="T7134" s="831"/>
      <c r="U7134" s="831"/>
      <c r="V7134" s="831"/>
      <c r="W7134" s="831"/>
      <c r="X7134" s="831"/>
      <c r="Y7134" s="831"/>
      <c r="Z7134" s="831"/>
      <c r="AA7134" s="831"/>
      <c r="AB7134" s="831"/>
      <c r="AC7134" s="831"/>
      <c r="AD7134" s="831"/>
      <c r="AE7134" s="831"/>
      <c r="AF7134" s="831"/>
      <c r="AG7134" s="831"/>
      <c r="AH7134" s="831"/>
      <c r="AI7134" s="831"/>
      <c r="AJ7134" s="831"/>
      <c r="AK7134" s="831"/>
      <c r="AL7134" s="831"/>
      <c r="AM7134" s="831"/>
      <c r="AN7134" s="831"/>
      <c r="AO7134" s="831"/>
      <c r="AP7134" s="831"/>
      <c r="AQ7134" s="831"/>
      <c r="AR7134" s="829"/>
    </row>
    <row r="7135" spans="1:44" s="759" customFormat="1" ht="18" customHeight="1">
      <c r="A7135" s="831"/>
      <c r="B7135" s="830"/>
      <c r="C7135" s="830"/>
      <c r="D7135" s="831" t="s">
        <v>1481</v>
      </c>
      <c r="E7135" s="831"/>
      <c r="F7135" s="831"/>
      <c r="G7135" s="831"/>
      <c r="H7135" s="831"/>
      <c r="I7135" s="831"/>
      <c r="J7135" s="831"/>
      <c r="K7135" s="831"/>
      <c r="L7135" s="831"/>
      <c r="M7135" s="831"/>
      <c r="N7135" s="831"/>
      <c r="O7135" s="831"/>
      <c r="P7135" s="831"/>
      <c r="Q7135" s="831"/>
      <c r="R7135" s="831"/>
      <c r="S7135" s="831"/>
      <c r="T7135" s="831"/>
      <c r="U7135" s="831"/>
      <c r="V7135" s="831"/>
      <c r="W7135" s="831"/>
      <c r="X7135" s="831"/>
      <c r="Y7135" s="831"/>
      <c r="Z7135" s="831"/>
      <c r="AA7135" s="831"/>
      <c r="AB7135" s="831"/>
      <c r="AC7135" s="831"/>
      <c r="AD7135" s="831"/>
      <c r="AE7135" s="831"/>
      <c r="AF7135" s="831"/>
      <c r="AG7135" s="831"/>
      <c r="AH7135" s="831"/>
      <c r="AI7135" s="831"/>
      <c r="AJ7135" s="831"/>
      <c r="AK7135" s="831"/>
      <c r="AL7135" s="831"/>
      <c r="AM7135" s="831"/>
      <c r="AN7135" s="831"/>
      <c r="AO7135" s="831"/>
      <c r="AP7135" s="831"/>
      <c r="AQ7135" s="831"/>
      <c r="AR7135" s="829"/>
    </row>
    <row r="7136" spans="1:44" s="759" customFormat="1" ht="12.75" customHeight="1">
      <c r="A7136" s="831"/>
      <c r="B7136" s="830"/>
      <c r="C7136" s="830"/>
      <c r="D7136" s="831"/>
      <c r="E7136" s="831"/>
      <c r="F7136" s="831"/>
      <c r="G7136" s="831"/>
      <c r="H7136" s="831"/>
      <c r="I7136" s="831"/>
      <c r="J7136" s="831"/>
      <c r="K7136" s="831"/>
      <c r="L7136" s="831"/>
      <c r="M7136" s="831"/>
      <c r="N7136" s="831"/>
      <c r="O7136" s="831"/>
      <c r="P7136" s="831"/>
      <c r="Q7136" s="831"/>
      <c r="R7136" s="831"/>
      <c r="S7136" s="831"/>
      <c r="T7136" s="831"/>
      <c r="U7136" s="831"/>
      <c r="V7136" s="831"/>
      <c r="W7136" s="831"/>
      <c r="X7136" s="831"/>
      <c r="Y7136" s="831"/>
      <c r="Z7136" s="831"/>
      <c r="AA7136" s="831"/>
      <c r="AB7136" s="831"/>
      <c r="AC7136" s="831"/>
      <c r="AD7136" s="831"/>
      <c r="AE7136" s="831"/>
      <c r="AF7136" s="831"/>
      <c r="AG7136" s="831"/>
      <c r="AH7136" s="831"/>
      <c r="AI7136" s="831"/>
      <c r="AJ7136" s="831"/>
      <c r="AK7136" s="831"/>
      <c r="AL7136" s="831"/>
      <c r="AM7136" s="831"/>
      <c r="AN7136" s="831"/>
      <c r="AO7136" s="831"/>
      <c r="AP7136" s="831"/>
      <c r="AQ7136" s="831"/>
      <c r="AR7136" s="829"/>
    </row>
    <row r="7137" spans="1:44" s="759" customFormat="1" ht="35.15" customHeight="1">
      <c r="A7137" s="831"/>
      <c r="B7137" s="830"/>
      <c r="C7137" s="971" t="str">
        <f xml:space="preserve"> $B$7114 &amp; "." &amp; COUNTA(C$7114:C7135) + 1</f>
        <v>20b.4</v>
      </c>
      <c r="D7137" s="1687" t="s">
        <v>1482</v>
      </c>
      <c r="E7137" s="1687"/>
      <c r="F7137" s="1687"/>
      <c r="G7137" s="1687"/>
      <c r="H7137" s="1687"/>
      <c r="I7137" s="1687"/>
      <c r="J7137" s="1687"/>
      <c r="K7137" s="1687"/>
      <c r="L7137" s="1687"/>
      <c r="M7137" s="1687"/>
      <c r="N7137" s="1687"/>
      <c r="O7137" s="1687"/>
      <c r="P7137" s="1687"/>
      <c r="Q7137" s="1687"/>
      <c r="R7137" s="1687"/>
      <c r="S7137" s="1687"/>
      <c r="T7137" s="1687"/>
      <c r="U7137" s="1687"/>
      <c r="V7137" s="1687"/>
      <c r="W7137" s="1687"/>
      <c r="X7137" s="1687"/>
      <c r="Y7137" s="1687"/>
      <c r="Z7137" s="1687"/>
      <c r="AA7137" s="1687"/>
      <c r="AB7137" s="1687"/>
      <c r="AC7137" s="1687"/>
      <c r="AD7137" s="1687"/>
      <c r="AE7137" s="1687"/>
      <c r="AF7137" s="1687"/>
      <c r="AG7137" s="1687"/>
      <c r="AH7137" s="1687"/>
      <c r="AI7137" s="1687"/>
      <c r="AJ7137" s="1687"/>
      <c r="AK7137" s="1687"/>
      <c r="AL7137" s="1687"/>
      <c r="AM7137" s="1687"/>
      <c r="AN7137" s="1687"/>
      <c r="AO7137" s="831"/>
      <c r="AP7137" s="831"/>
      <c r="AQ7137" s="831"/>
      <c r="AR7137" s="829"/>
    </row>
    <row r="7138" spans="1:44" s="759" customFormat="1" ht="5.15" customHeight="1">
      <c r="A7138" s="831"/>
      <c r="B7138" s="830"/>
      <c r="C7138" s="834"/>
      <c r="D7138" s="831"/>
      <c r="E7138" s="831"/>
      <c r="F7138" s="831"/>
      <c r="G7138" s="831"/>
      <c r="H7138" s="831"/>
      <c r="I7138" s="831"/>
      <c r="J7138" s="831"/>
      <c r="K7138" s="831"/>
      <c r="L7138" s="831"/>
      <c r="M7138" s="831"/>
      <c r="N7138" s="831"/>
      <c r="O7138" s="831"/>
      <c r="P7138" s="831"/>
      <c r="Q7138" s="831"/>
      <c r="R7138" s="831"/>
      <c r="S7138" s="831"/>
      <c r="T7138" s="831"/>
      <c r="U7138" s="831"/>
      <c r="V7138" s="831"/>
      <c r="W7138" s="831"/>
      <c r="X7138" s="831"/>
      <c r="Y7138" s="831"/>
      <c r="Z7138" s="831"/>
      <c r="AA7138" s="831"/>
      <c r="AB7138" s="831"/>
      <c r="AC7138" s="831"/>
      <c r="AD7138" s="831"/>
      <c r="AE7138" s="831"/>
      <c r="AF7138" s="831"/>
      <c r="AG7138" s="831"/>
      <c r="AH7138" s="831"/>
      <c r="AI7138" s="831"/>
      <c r="AJ7138" s="831"/>
      <c r="AK7138" s="831"/>
      <c r="AL7138" s="831"/>
      <c r="AM7138" s="831"/>
      <c r="AN7138" s="831"/>
      <c r="AO7138" s="831"/>
      <c r="AP7138" s="831"/>
      <c r="AQ7138" s="831"/>
      <c r="AR7138" s="829"/>
    </row>
    <row r="7139" spans="1:44" s="759" customFormat="1" ht="18" customHeight="1">
      <c r="A7139" s="831"/>
      <c r="B7139" s="830"/>
      <c r="C7139" s="834"/>
      <c r="D7139" s="831"/>
      <c r="E7139" s="832" t="s">
        <v>1483</v>
      </c>
      <c r="F7139" s="831"/>
      <c r="G7139" s="831"/>
      <c r="H7139" s="831"/>
      <c r="I7139" s="831"/>
      <c r="J7139" s="831"/>
      <c r="K7139" s="831"/>
      <c r="L7139" s="831"/>
      <c r="M7139" s="831"/>
      <c r="N7139" s="831"/>
      <c r="O7139" s="831"/>
      <c r="P7139" s="831"/>
      <c r="Q7139" s="831"/>
      <c r="R7139" s="831"/>
      <c r="S7139" s="831"/>
      <c r="T7139" s="831"/>
      <c r="U7139" s="831"/>
      <c r="V7139" s="831"/>
      <c r="W7139" s="831"/>
      <c r="X7139" s="831"/>
      <c r="Y7139" s="831"/>
      <c r="Z7139" s="831"/>
      <c r="AA7139" s="831"/>
      <c r="AB7139" s="831"/>
      <c r="AC7139" s="831"/>
      <c r="AD7139" s="831"/>
      <c r="AE7139" s="831"/>
      <c r="AF7139" s="831"/>
      <c r="AG7139" s="831"/>
      <c r="AH7139" s="831"/>
      <c r="AI7139" s="831"/>
      <c r="AJ7139" s="831"/>
      <c r="AK7139" s="831"/>
      <c r="AL7139" s="831"/>
      <c r="AM7139" s="831"/>
      <c r="AN7139" s="831"/>
      <c r="AO7139" s="831"/>
      <c r="AP7139" s="831"/>
      <c r="AQ7139" s="831"/>
      <c r="AR7139" s="829"/>
    </row>
    <row r="7140" spans="1:44" s="759" customFormat="1" ht="12.75" customHeight="1">
      <c r="A7140" s="831"/>
      <c r="B7140" s="830"/>
      <c r="C7140" s="834"/>
      <c r="D7140" s="831"/>
      <c r="E7140" s="831"/>
      <c r="F7140" s="831"/>
      <c r="G7140" s="831"/>
      <c r="H7140" s="831"/>
      <c r="I7140" s="831"/>
      <c r="J7140" s="831"/>
      <c r="K7140" s="831"/>
      <c r="L7140" s="831"/>
      <c r="M7140" s="831"/>
      <c r="N7140" s="831"/>
      <c r="O7140" s="831"/>
      <c r="P7140" s="831"/>
      <c r="Q7140" s="831"/>
      <c r="R7140" s="831"/>
      <c r="S7140" s="831"/>
      <c r="T7140" s="831"/>
      <c r="U7140" s="831"/>
      <c r="V7140" s="831"/>
      <c r="W7140" s="831"/>
      <c r="X7140" s="831"/>
      <c r="Y7140" s="831"/>
      <c r="Z7140" s="831"/>
      <c r="AA7140" s="831"/>
      <c r="AB7140" s="831"/>
      <c r="AC7140" s="831"/>
      <c r="AD7140" s="831"/>
      <c r="AE7140" s="831"/>
      <c r="AF7140" s="831"/>
      <c r="AG7140" s="831"/>
      <c r="AH7140" s="831"/>
      <c r="AI7140" s="831"/>
      <c r="AJ7140" s="831"/>
      <c r="AK7140" s="831"/>
      <c r="AL7140" s="831"/>
      <c r="AM7140" s="831"/>
      <c r="AN7140" s="831"/>
      <c r="AO7140" s="831"/>
      <c r="AP7140" s="831"/>
      <c r="AQ7140" s="831"/>
      <c r="AR7140" s="829"/>
    </row>
    <row r="7141" spans="1:44" s="759" customFormat="1" ht="18" customHeight="1">
      <c r="A7141" s="831"/>
      <c r="B7141" s="830"/>
      <c r="C7141" s="971" t="str">
        <f xml:space="preserve"> $B$7114 &amp; "." &amp; COUNTA(C$7114:C7139) + 1</f>
        <v>20b.5</v>
      </c>
      <c r="D7141" s="830" t="s">
        <v>1484</v>
      </c>
      <c r="E7141" s="830"/>
      <c r="F7141" s="830"/>
      <c r="G7141" s="830"/>
      <c r="H7141" s="830"/>
      <c r="I7141" s="830"/>
      <c r="J7141" s="830"/>
      <c r="K7141" s="830"/>
      <c r="L7141" s="830"/>
      <c r="M7141" s="830"/>
      <c r="N7141" s="830"/>
      <c r="O7141" s="830"/>
      <c r="P7141" s="830"/>
      <c r="Q7141" s="830"/>
      <c r="R7141" s="830"/>
      <c r="S7141" s="830"/>
      <c r="T7141" s="830"/>
      <c r="U7141" s="830"/>
      <c r="V7141" s="830"/>
      <c r="W7141" s="830"/>
      <c r="X7141" s="830"/>
      <c r="Y7141" s="830"/>
      <c r="Z7141" s="830"/>
      <c r="AA7141" s="830"/>
      <c r="AB7141" s="830"/>
      <c r="AC7141" s="830"/>
      <c r="AD7141" s="830"/>
      <c r="AE7141" s="830"/>
      <c r="AF7141" s="830"/>
      <c r="AG7141" s="830"/>
      <c r="AH7141" s="830"/>
      <c r="AI7141" s="830"/>
      <c r="AJ7141" s="830"/>
      <c r="AK7141" s="830"/>
      <c r="AL7141" s="830"/>
      <c r="AM7141" s="830"/>
      <c r="AN7141" s="830"/>
      <c r="AO7141" s="831"/>
      <c r="AP7141" s="831"/>
      <c r="AQ7141" s="831"/>
      <c r="AR7141" s="829"/>
    </row>
    <row r="7142" spans="1:44" s="759" customFormat="1" ht="5.15" customHeight="1">
      <c r="A7142" s="831"/>
      <c r="B7142" s="830"/>
      <c r="C7142" s="830"/>
      <c r="D7142" s="831"/>
      <c r="E7142" s="831"/>
      <c r="F7142" s="831"/>
      <c r="G7142" s="831"/>
      <c r="H7142" s="831"/>
      <c r="I7142" s="831"/>
      <c r="J7142" s="831"/>
      <c r="K7142" s="831"/>
      <c r="L7142" s="831"/>
      <c r="M7142" s="831"/>
      <c r="N7142" s="831"/>
      <c r="O7142" s="831"/>
      <c r="P7142" s="831"/>
      <c r="Q7142" s="831"/>
      <c r="R7142" s="831"/>
      <c r="S7142" s="831"/>
      <c r="T7142" s="831"/>
      <c r="U7142" s="831"/>
      <c r="V7142" s="831"/>
      <c r="W7142" s="831"/>
      <c r="X7142" s="831"/>
      <c r="Y7142" s="831"/>
      <c r="Z7142" s="831"/>
      <c r="AA7142" s="831"/>
      <c r="AB7142" s="831"/>
      <c r="AC7142" s="831"/>
      <c r="AD7142" s="831"/>
      <c r="AE7142" s="831"/>
      <c r="AF7142" s="831"/>
      <c r="AG7142" s="831"/>
      <c r="AH7142" s="831"/>
      <c r="AI7142" s="831"/>
      <c r="AJ7142" s="831"/>
      <c r="AK7142" s="831"/>
      <c r="AL7142" s="831"/>
      <c r="AM7142" s="831"/>
      <c r="AN7142" s="831"/>
      <c r="AO7142" s="831"/>
      <c r="AP7142" s="831"/>
      <c r="AQ7142" s="831"/>
      <c r="AR7142" s="829"/>
    </row>
    <row r="7143" spans="1:44" s="759" customFormat="1" ht="18" customHeight="1">
      <c r="A7143" s="831"/>
      <c r="B7143" s="830"/>
      <c r="C7143" s="830"/>
      <c r="D7143" s="831"/>
      <c r="E7143" s="833" t="s">
        <v>1485</v>
      </c>
      <c r="F7143" s="831"/>
      <c r="G7143" s="831"/>
      <c r="H7143" s="831"/>
      <c r="I7143" s="831"/>
      <c r="J7143" s="831"/>
      <c r="K7143" s="831"/>
      <c r="L7143" s="831"/>
      <c r="M7143" s="831"/>
      <c r="N7143" s="831"/>
      <c r="O7143" s="831"/>
      <c r="P7143" s="831"/>
      <c r="Q7143" s="831"/>
      <c r="R7143" s="831"/>
      <c r="S7143" s="831"/>
      <c r="T7143" s="831"/>
      <c r="U7143" s="831"/>
      <c r="V7143" s="831"/>
      <c r="W7143" s="831"/>
      <c r="X7143" s="831"/>
      <c r="Y7143" s="831"/>
      <c r="Z7143" s="831"/>
      <c r="AA7143" s="831"/>
      <c r="AB7143" s="831"/>
      <c r="AC7143" s="831"/>
      <c r="AD7143" s="831"/>
      <c r="AE7143" s="831"/>
      <c r="AF7143" s="831"/>
      <c r="AG7143" s="831"/>
      <c r="AH7143" s="831"/>
      <c r="AI7143" s="831"/>
      <c r="AJ7143" s="831"/>
      <c r="AK7143" s="831"/>
      <c r="AL7143" s="831"/>
      <c r="AM7143" s="831"/>
      <c r="AN7143" s="831"/>
      <c r="AO7143" s="831"/>
      <c r="AP7143" s="831"/>
      <c r="AQ7143" s="831"/>
      <c r="AR7143" s="829"/>
    </row>
    <row r="7144" spans="1:44" s="759" customFormat="1" ht="12.75" customHeight="1">
      <c r="A7144" s="831"/>
      <c r="B7144" s="830"/>
      <c r="C7144" s="830"/>
      <c r="D7144" s="831"/>
      <c r="E7144" s="831"/>
      <c r="F7144" s="831"/>
      <c r="G7144" s="831"/>
      <c r="H7144" s="831"/>
      <c r="I7144" s="831"/>
      <c r="J7144" s="831"/>
      <c r="K7144" s="831"/>
      <c r="L7144" s="831"/>
      <c r="M7144" s="831"/>
      <c r="N7144" s="831"/>
      <c r="O7144" s="831"/>
      <c r="P7144" s="831"/>
      <c r="Q7144" s="831"/>
      <c r="R7144" s="831"/>
      <c r="S7144" s="831"/>
      <c r="T7144" s="831"/>
      <c r="U7144" s="831"/>
      <c r="V7144" s="831"/>
      <c r="W7144" s="831"/>
      <c r="X7144" s="831"/>
      <c r="Y7144" s="831"/>
      <c r="Z7144" s="831"/>
      <c r="AA7144" s="831"/>
      <c r="AB7144" s="831"/>
      <c r="AC7144" s="831"/>
      <c r="AD7144" s="831"/>
      <c r="AE7144" s="831"/>
      <c r="AF7144" s="831"/>
      <c r="AG7144" s="831"/>
      <c r="AH7144" s="831"/>
      <c r="AI7144" s="831"/>
      <c r="AJ7144" s="831"/>
      <c r="AK7144" s="831"/>
      <c r="AL7144" s="831"/>
      <c r="AM7144" s="831"/>
      <c r="AN7144" s="831"/>
      <c r="AO7144" s="831"/>
      <c r="AP7144" s="831"/>
      <c r="AQ7144" s="831"/>
      <c r="AR7144" s="829"/>
    </row>
    <row r="7145" spans="1:44" s="759" customFormat="1" ht="18" customHeight="1">
      <c r="A7145" s="831"/>
      <c r="B7145" s="830"/>
      <c r="C7145" s="971" t="str">
        <f xml:space="preserve"> $B$7114 &amp; "." &amp; COUNTA(C$7114:C7143) + 1</f>
        <v>20b.6</v>
      </c>
      <c r="D7145" s="830" t="s">
        <v>1486</v>
      </c>
      <c r="E7145" s="831"/>
      <c r="F7145" s="831"/>
      <c r="G7145" s="831"/>
      <c r="H7145" s="831"/>
      <c r="I7145" s="831"/>
      <c r="J7145" s="831"/>
      <c r="K7145" s="831"/>
      <c r="L7145" s="831"/>
      <c r="M7145" s="831"/>
      <c r="N7145" s="831"/>
      <c r="O7145" s="831"/>
      <c r="P7145" s="831"/>
      <c r="Q7145" s="831"/>
      <c r="R7145" s="831"/>
      <c r="S7145" s="831"/>
      <c r="T7145" s="831"/>
      <c r="U7145" s="831"/>
      <c r="V7145" s="831"/>
      <c r="W7145" s="831"/>
      <c r="X7145" s="831"/>
      <c r="Y7145" s="831"/>
      <c r="Z7145" s="831"/>
      <c r="AA7145" s="831"/>
      <c r="AB7145" s="831"/>
      <c r="AC7145" s="831"/>
      <c r="AD7145" s="831"/>
      <c r="AE7145" s="831"/>
      <c r="AF7145" s="831"/>
      <c r="AG7145" s="831"/>
      <c r="AH7145" s="831"/>
      <c r="AI7145" s="831"/>
      <c r="AJ7145" s="831"/>
      <c r="AK7145" s="831"/>
      <c r="AL7145" s="831"/>
      <c r="AM7145" s="831"/>
      <c r="AN7145" s="831"/>
      <c r="AO7145" s="831"/>
      <c r="AP7145" s="831"/>
      <c r="AQ7145" s="831"/>
      <c r="AR7145" s="829"/>
    </row>
    <row r="7146" spans="1:44" s="759" customFormat="1" ht="5.15" customHeight="1">
      <c r="A7146" s="831"/>
      <c r="B7146" s="830"/>
      <c r="C7146" s="830"/>
      <c r="D7146" s="831"/>
      <c r="E7146" s="831"/>
      <c r="F7146" s="831"/>
      <c r="G7146" s="831"/>
      <c r="H7146" s="831"/>
      <c r="I7146" s="831"/>
      <c r="J7146" s="831"/>
      <c r="K7146" s="831"/>
      <c r="L7146" s="831"/>
      <c r="M7146" s="831"/>
      <c r="N7146" s="831"/>
      <c r="O7146" s="831"/>
      <c r="P7146" s="831"/>
      <c r="Q7146" s="831"/>
      <c r="R7146" s="831"/>
      <c r="S7146" s="831"/>
      <c r="T7146" s="831"/>
      <c r="U7146" s="831"/>
      <c r="V7146" s="831"/>
      <c r="W7146" s="831"/>
      <c r="X7146" s="831"/>
      <c r="Y7146" s="831"/>
      <c r="Z7146" s="831"/>
      <c r="AA7146" s="831"/>
      <c r="AB7146" s="831"/>
      <c r="AC7146" s="831"/>
      <c r="AD7146" s="831"/>
      <c r="AE7146" s="831"/>
      <c r="AF7146" s="831"/>
      <c r="AG7146" s="831"/>
      <c r="AH7146" s="831"/>
      <c r="AI7146" s="831"/>
      <c r="AJ7146" s="831"/>
      <c r="AK7146" s="831"/>
      <c r="AL7146" s="831"/>
      <c r="AM7146" s="831"/>
      <c r="AN7146" s="831"/>
      <c r="AO7146" s="831"/>
      <c r="AP7146" s="831"/>
      <c r="AQ7146" s="831"/>
      <c r="AR7146" s="829"/>
    </row>
    <row r="7147" spans="1:44" s="759" customFormat="1" ht="18" customHeight="1">
      <c r="A7147" s="831"/>
      <c r="B7147" s="830"/>
      <c r="C7147" s="830"/>
      <c r="D7147" s="831"/>
      <c r="E7147" s="832" t="s">
        <v>1487</v>
      </c>
      <c r="F7147" s="831"/>
      <c r="G7147" s="831"/>
      <c r="H7147" s="831"/>
      <c r="I7147" s="831"/>
      <c r="J7147" s="831"/>
      <c r="K7147" s="831"/>
      <c r="L7147" s="831"/>
      <c r="M7147" s="831"/>
      <c r="N7147" s="831"/>
      <c r="O7147" s="831"/>
      <c r="P7147" s="831"/>
      <c r="Q7147" s="831"/>
      <c r="R7147" s="831"/>
      <c r="S7147" s="831"/>
      <c r="T7147" s="831"/>
      <c r="U7147" s="831"/>
      <c r="V7147" s="831"/>
      <c r="W7147" s="831"/>
      <c r="X7147" s="831"/>
      <c r="Y7147" s="831"/>
      <c r="Z7147" s="831"/>
      <c r="AA7147" s="831"/>
      <c r="AB7147" s="831"/>
      <c r="AC7147" s="831"/>
      <c r="AD7147" s="831"/>
      <c r="AE7147" s="831"/>
      <c r="AF7147" s="831"/>
      <c r="AG7147" s="831"/>
      <c r="AH7147" s="831"/>
      <c r="AI7147" s="831"/>
      <c r="AJ7147" s="831"/>
      <c r="AK7147" s="831"/>
      <c r="AL7147" s="831"/>
      <c r="AM7147" s="831"/>
      <c r="AN7147" s="831"/>
      <c r="AO7147" s="831"/>
      <c r="AP7147" s="831"/>
      <c r="AQ7147" s="831"/>
      <c r="AR7147" s="829"/>
    </row>
    <row r="7148" spans="1:44" s="759" customFormat="1" ht="12.75" customHeight="1">
      <c r="A7148" s="831"/>
      <c r="B7148" s="830"/>
      <c r="C7148" s="830"/>
      <c r="D7148" s="831"/>
      <c r="E7148" s="831"/>
      <c r="F7148" s="831"/>
      <c r="G7148" s="831"/>
      <c r="H7148" s="831"/>
      <c r="I7148" s="831"/>
      <c r="J7148" s="831"/>
      <c r="K7148" s="831"/>
      <c r="L7148" s="831"/>
      <c r="M7148" s="831"/>
      <c r="N7148" s="831"/>
      <c r="O7148" s="831"/>
      <c r="P7148" s="831"/>
      <c r="Q7148" s="831"/>
      <c r="R7148" s="831"/>
      <c r="S7148" s="831"/>
      <c r="T7148" s="831"/>
      <c r="U7148" s="831"/>
      <c r="V7148" s="831"/>
      <c r="W7148" s="831"/>
      <c r="X7148" s="831"/>
      <c r="Y7148" s="831"/>
      <c r="Z7148" s="831"/>
      <c r="AA7148" s="831"/>
      <c r="AB7148" s="831"/>
      <c r="AC7148" s="831"/>
      <c r="AD7148" s="831"/>
      <c r="AE7148" s="831"/>
      <c r="AF7148" s="831"/>
      <c r="AG7148" s="831"/>
      <c r="AH7148" s="831"/>
      <c r="AI7148" s="831"/>
      <c r="AJ7148" s="831"/>
      <c r="AK7148" s="831"/>
      <c r="AL7148" s="831"/>
      <c r="AM7148" s="831"/>
      <c r="AN7148" s="831"/>
      <c r="AO7148" s="831"/>
      <c r="AP7148" s="831"/>
      <c r="AQ7148" s="831"/>
      <c r="AR7148" s="829"/>
    </row>
    <row r="7149" spans="1:44" s="759" customFormat="1" ht="18" customHeight="1">
      <c r="A7149" s="831"/>
      <c r="B7149" s="830"/>
      <c r="C7149" s="971" t="str">
        <f xml:space="preserve"> $B$7114 &amp; "." &amp; COUNTA(C$7114:C7147) + 1</f>
        <v>20b.7</v>
      </c>
      <c r="D7149" s="1687" t="s">
        <v>1488</v>
      </c>
      <c r="E7149" s="1687"/>
      <c r="F7149" s="1687"/>
      <c r="G7149" s="1687"/>
      <c r="H7149" s="1687"/>
      <c r="I7149" s="1687"/>
      <c r="J7149" s="1687"/>
      <c r="K7149" s="1687"/>
      <c r="L7149" s="1687"/>
      <c r="M7149" s="1687"/>
      <c r="N7149" s="1687"/>
      <c r="O7149" s="1687"/>
      <c r="P7149" s="1687"/>
      <c r="Q7149" s="1687"/>
      <c r="R7149" s="1687"/>
      <c r="S7149" s="1687"/>
      <c r="T7149" s="1687"/>
      <c r="U7149" s="1687"/>
      <c r="V7149" s="1687"/>
      <c r="W7149" s="1687"/>
      <c r="X7149" s="1687"/>
      <c r="Y7149" s="1687"/>
      <c r="Z7149" s="1687"/>
      <c r="AA7149" s="1687"/>
      <c r="AB7149" s="1687"/>
      <c r="AC7149" s="1687"/>
      <c r="AD7149" s="1687"/>
      <c r="AE7149" s="1687"/>
      <c r="AF7149" s="1687"/>
      <c r="AG7149" s="1687"/>
      <c r="AH7149" s="1687"/>
      <c r="AI7149" s="1687"/>
      <c r="AJ7149" s="1687"/>
      <c r="AK7149" s="1687"/>
      <c r="AL7149" s="1687"/>
      <c r="AM7149" s="1687"/>
      <c r="AN7149" s="1687"/>
      <c r="AO7149" s="831"/>
      <c r="AP7149" s="831"/>
      <c r="AQ7149" s="831"/>
      <c r="AR7149" s="829"/>
    </row>
    <row r="7150" spans="1:44" s="759" customFormat="1" ht="5.15" customHeight="1">
      <c r="A7150" s="831"/>
      <c r="B7150" s="830"/>
      <c r="C7150" s="830"/>
      <c r="D7150" s="831"/>
      <c r="E7150" s="831"/>
      <c r="F7150" s="831"/>
      <c r="G7150" s="831"/>
      <c r="H7150" s="831"/>
      <c r="I7150" s="831"/>
      <c r="J7150" s="831"/>
      <c r="K7150" s="831"/>
      <c r="L7150" s="831"/>
      <c r="M7150" s="831"/>
      <c r="N7150" s="831"/>
      <c r="O7150" s="831"/>
      <c r="P7150" s="831"/>
      <c r="Q7150" s="831"/>
      <c r="R7150" s="831"/>
      <c r="S7150" s="831"/>
      <c r="T7150" s="831"/>
      <c r="U7150" s="831"/>
      <c r="V7150" s="831"/>
      <c r="W7150" s="831"/>
      <c r="X7150" s="831"/>
      <c r="Y7150" s="831"/>
      <c r="Z7150" s="831"/>
      <c r="AA7150" s="831"/>
      <c r="AB7150" s="831"/>
      <c r="AC7150" s="831"/>
      <c r="AD7150" s="831"/>
      <c r="AE7150" s="831"/>
      <c r="AF7150" s="831"/>
      <c r="AG7150" s="831"/>
      <c r="AH7150" s="831"/>
      <c r="AI7150" s="831"/>
      <c r="AJ7150" s="831"/>
      <c r="AK7150" s="831"/>
      <c r="AL7150" s="831"/>
      <c r="AM7150" s="831"/>
      <c r="AN7150" s="831"/>
      <c r="AO7150" s="831"/>
      <c r="AP7150" s="831"/>
      <c r="AQ7150" s="831"/>
      <c r="AR7150" s="829"/>
    </row>
    <row r="7151" spans="1:44" s="759" customFormat="1" ht="18" customHeight="1">
      <c r="A7151" s="831"/>
      <c r="B7151" s="830"/>
      <c r="C7151" s="830"/>
      <c r="D7151" s="831"/>
      <c r="E7151" s="832" t="s">
        <v>1489</v>
      </c>
      <c r="F7151" s="831"/>
      <c r="G7151" s="831"/>
      <c r="H7151" s="831"/>
      <c r="I7151" s="831"/>
      <c r="J7151" s="831"/>
      <c r="K7151" s="831"/>
      <c r="L7151" s="831"/>
      <c r="M7151" s="831"/>
      <c r="N7151" s="831"/>
      <c r="O7151" s="831"/>
      <c r="P7151" s="831"/>
      <c r="Q7151" s="831"/>
      <c r="R7151" s="831"/>
      <c r="S7151" s="831"/>
      <c r="T7151" s="831"/>
      <c r="U7151" s="831"/>
      <c r="V7151" s="831"/>
      <c r="W7151" s="831"/>
      <c r="X7151" s="831"/>
      <c r="Y7151" s="831"/>
      <c r="Z7151" s="831"/>
      <c r="AA7151" s="831"/>
      <c r="AB7151" s="831"/>
      <c r="AC7151" s="831"/>
      <c r="AD7151" s="831"/>
      <c r="AE7151" s="831"/>
      <c r="AF7151" s="831"/>
      <c r="AG7151" s="831"/>
      <c r="AH7151" s="831"/>
      <c r="AI7151" s="831"/>
      <c r="AJ7151" s="831"/>
      <c r="AK7151" s="831"/>
      <c r="AL7151" s="831"/>
      <c r="AM7151" s="831"/>
      <c r="AN7151" s="831"/>
      <c r="AO7151" s="831"/>
      <c r="AP7151" s="831"/>
      <c r="AQ7151" s="831"/>
      <c r="AR7151" s="829"/>
    </row>
    <row r="7152" spans="1:44" s="759" customFormat="1" ht="12.75" customHeight="1">
      <c r="A7152" s="831"/>
      <c r="B7152" s="830"/>
      <c r="C7152" s="830"/>
      <c r="D7152" s="831"/>
      <c r="E7152" s="831"/>
      <c r="F7152" s="831"/>
      <c r="G7152" s="831"/>
      <c r="H7152" s="831"/>
      <c r="I7152" s="831"/>
      <c r="J7152" s="831"/>
      <c r="K7152" s="831"/>
      <c r="L7152" s="831"/>
      <c r="M7152" s="831"/>
      <c r="N7152" s="831"/>
      <c r="O7152" s="831"/>
      <c r="P7152" s="831"/>
      <c r="Q7152" s="831"/>
      <c r="R7152" s="831"/>
      <c r="S7152" s="831"/>
      <c r="T7152" s="831"/>
      <c r="U7152" s="831"/>
      <c r="V7152" s="831"/>
      <c r="W7152" s="831"/>
      <c r="X7152" s="831"/>
      <c r="Y7152" s="831"/>
      <c r="Z7152" s="831"/>
      <c r="AA7152" s="831"/>
      <c r="AB7152" s="831"/>
      <c r="AC7152" s="831"/>
      <c r="AD7152" s="831"/>
      <c r="AE7152" s="831"/>
      <c r="AF7152" s="831"/>
      <c r="AG7152" s="831"/>
      <c r="AH7152" s="831"/>
      <c r="AI7152" s="831"/>
      <c r="AJ7152" s="831"/>
      <c r="AK7152" s="831"/>
      <c r="AL7152" s="831"/>
      <c r="AM7152" s="831"/>
      <c r="AN7152" s="831"/>
      <c r="AO7152" s="831"/>
      <c r="AP7152" s="831"/>
      <c r="AQ7152" s="831"/>
      <c r="AR7152" s="829"/>
    </row>
    <row r="7153" spans="1:44" s="759" customFormat="1" ht="18" customHeight="1">
      <c r="A7153" s="831"/>
      <c r="B7153" s="830"/>
      <c r="C7153" s="971" t="str">
        <f xml:space="preserve"> $B$7114 &amp; "." &amp; COUNTA(C$7114:C7151) + 1</f>
        <v>20b.8</v>
      </c>
      <c r="D7153" s="830" t="s">
        <v>1490</v>
      </c>
      <c r="E7153" s="831"/>
      <c r="F7153" s="831"/>
      <c r="G7153" s="831"/>
      <c r="H7153" s="831"/>
      <c r="I7153" s="831"/>
      <c r="J7153" s="831"/>
      <c r="K7153" s="831"/>
      <c r="L7153" s="831"/>
      <c r="M7153" s="831"/>
      <c r="N7153" s="831"/>
      <c r="O7153" s="831"/>
      <c r="P7153" s="831"/>
      <c r="Q7153" s="831"/>
      <c r="R7153" s="831"/>
      <c r="S7153" s="831"/>
      <c r="T7153" s="831"/>
      <c r="U7153" s="831"/>
      <c r="V7153" s="831"/>
      <c r="W7153" s="831"/>
      <c r="X7153" s="831"/>
      <c r="Y7153" s="831"/>
      <c r="Z7153" s="831"/>
      <c r="AA7153" s="831"/>
      <c r="AB7153" s="831"/>
      <c r="AC7153" s="831"/>
      <c r="AD7153" s="831"/>
      <c r="AE7153" s="831"/>
      <c r="AF7153" s="831"/>
      <c r="AG7153" s="831"/>
      <c r="AH7153" s="831"/>
      <c r="AI7153" s="831"/>
      <c r="AJ7153" s="831"/>
      <c r="AK7153" s="831"/>
      <c r="AL7153" s="831"/>
      <c r="AM7153" s="831"/>
      <c r="AN7153" s="831"/>
      <c r="AO7153" s="831"/>
      <c r="AP7153" s="831"/>
      <c r="AQ7153" s="831"/>
      <c r="AR7153" s="829"/>
    </row>
    <row r="7154" spans="1:44" s="759" customFormat="1" ht="5.15" customHeight="1">
      <c r="A7154" s="831"/>
      <c r="B7154" s="830"/>
      <c r="C7154" s="830"/>
      <c r="D7154" s="831"/>
      <c r="E7154" s="831"/>
      <c r="F7154" s="831"/>
      <c r="G7154" s="831"/>
      <c r="H7154" s="831"/>
      <c r="I7154" s="831"/>
      <c r="J7154" s="831"/>
      <c r="K7154" s="831"/>
      <c r="L7154" s="831"/>
      <c r="M7154" s="831"/>
      <c r="N7154" s="831"/>
      <c r="O7154" s="831"/>
      <c r="P7154" s="831"/>
      <c r="Q7154" s="831"/>
      <c r="R7154" s="831"/>
      <c r="S7154" s="831"/>
      <c r="T7154" s="831"/>
      <c r="U7154" s="831"/>
      <c r="V7154" s="831"/>
      <c r="W7154" s="831"/>
      <c r="X7154" s="831"/>
      <c r="Y7154" s="831"/>
      <c r="Z7154" s="831"/>
      <c r="AA7154" s="831"/>
      <c r="AB7154" s="831"/>
      <c r="AC7154" s="831"/>
      <c r="AD7154" s="831"/>
      <c r="AE7154" s="831"/>
      <c r="AF7154" s="831"/>
      <c r="AG7154" s="831"/>
      <c r="AH7154" s="831"/>
      <c r="AI7154" s="831"/>
      <c r="AJ7154" s="831"/>
      <c r="AK7154" s="831"/>
      <c r="AL7154" s="831"/>
      <c r="AM7154" s="831"/>
      <c r="AN7154" s="831"/>
      <c r="AO7154" s="831"/>
      <c r="AP7154" s="831"/>
      <c r="AQ7154" s="831"/>
      <c r="AR7154" s="829"/>
    </row>
    <row r="7155" spans="1:44" s="759" customFormat="1" ht="18" customHeight="1">
      <c r="A7155" s="831"/>
      <c r="B7155" s="830"/>
      <c r="C7155" s="830"/>
      <c r="D7155" s="831"/>
      <c r="E7155" s="832" t="s">
        <v>1491</v>
      </c>
      <c r="F7155" s="831"/>
      <c r="G7155" s="831"/>
      <c r="H7155" s="831"/>
      <c r="I7155" s="831"/>
      <c r="J7155" s="831"/>
      <c r="K7155" s="831"/>
      <c r="L7155" s="831"/>
      <c r="M7155" s="831"/>
      <c r="N7155" s="831"/>
      <c r="O7155" s="831"/>
      <c r="P7155" s="831"/>
      <c r="Q7155" s="831"/>
      <c r="R7155" s="831"/>
      <c r="S7155" s="831"/>
      <c r="T7155" s="831"/>
      <c r="U7155" s="831"/>
      <c r="V7155" s="831"/>
      <c r="W7155" s="831"/>
      <c r="X7155" s="831"/>
      <c r="Y7155" s="831"/>
      <c r="Z7155" s="831"/>
      <c r="AA7155" s="831"/>
      <c r="AB7155" s="831"/>
      <c r="AC7155" s="831"/>
      <c r="AD7155" s="831"/>
      <c r="AE7155" s="831"/>
      <c r="AF7155" s="831"/>
      <c r="AG7155" s="831"/>
      <c r="AH7155" s="831"/>
      <c r="AI7155" s="831"/>
      <c r="AJ7155" s="831"/>
      <c r="AK7155" s="831"/>
      <c r="AL7155" s="831"/>
      <c r="AM7155" s="831"/>
      <c r="AN7155" s="831"/>
      <c r="AO7155" s="831"/>
      <c r="AP7155" s="831"/>
      <c r="AQ7155" s="831"/>
      <c r="AR7155" s="829"/>
    </row>
    <row r="7156" spans="1:44" s="759" customFormat="1" ht="12.75" customHeight="1">
      <c r="A7156" s="831"/>
      <c r="B7156" s="830"/>
      <c r="C7156" s="830"/>
      <c r="D7156" s="831"/>
      <c r="E7156" s="831"/>
      <c r="F7156" s="831"/>
      <c r="G7156" s="831"/>
      <c r="H7156" s="831"/>
      <c r="I7156" s="831"/>
      <c r="J7156" s="831"/>
      <c r="K7156" s="831"/>
      <c r="L7156" s="831"/>
      <c r="M7156" s="831"/>
      <c r="N7156" s="831"/>
      <c r="O7156" s="831"/>
      <c r="P7156" s="831"/>
      <c r="Q7156" s="831"/>
      <c r="R7156" s="831"/>
      <c r="S7156" s="831"/>
      <c r="T7156" s="831"/>
      <c r="U7156" s="831"/>
      <c r="V7156" s="831"/>
      <c r="W7156" s="831"/>
      <c r="X7156" s="831"/>
      <c r="Y7156" s="831"/>
      <c r="Z7156" s="831"/>
      <c r="AA7156" s="831"/>
      <c r="AB7156" s="831"/>
      <c r="AC7156" s="831"/>
      <c r="AD7156" s="831"/>
      <c r="AE7156" s="831"/>
      <c r="AF7156" s="831"/>
      <c r="AG7156" s="831"/>
      <c r="AH7156" s="831"/>
      <c r="AI7156" s="831"/>
      <c r="AJ7156" s="831"/>
      <c r="AK7156" s="831"/>
      <c r="AL7156" s="831"/>
      <c r="AM7156" s="831"/>
      <c r="AN7156" s="831"/>
      <c r="AO7156" s="831"/>
      <c r="AP7156" s="831"/>
      <c r="AQ7156" s="831"/>
      <c r="AR7156" s="829"/>
    </row>
    <row r="7157" spans="1:44" s="759" customFormat="1" ht="35.15" customHeight="1">
      <c r="A7157" s="831"/>
      <c r="B7157" s="830"/>
      <c r="C7157" s="971" t="str">
        <f xml:space="preserve"> $B$7114 &amp; "." &amp; COUNTA(C$7114:C7155) + 1</f>
        <v>20b.9</v>
      </c>
      <c r="D7157" s="1687" t="s">
        <v>1492</v>
      </c>
      <c r="E7157" s="1687"/>
      <c r="F7157" s="1687"/>
      <c r="G7157" s="1687"/>
      <c r="H7157" s="1687"/>
      <c r="I7157" s="1687"/>
      <c r="J7157" s="1687"/>
      <c r="K7157" s="1687"/>
      <c r="L7157" s="1687"/>
      <c r="M7157" s="1687"/>
      <c r="N7157" s="1687"/>
      <c r="O7157" s="1687"/>
      <c r="P7157" s="1687"/>
      <c r="Q7157" s="1687"/>
      <c r="R7157" s="1687"/>
      <c r="S7157" s="1687"/>
      <c r="T7157" s="1687"/>
      <c r="U7157" s="1687"/>
      <c r="V7157" s="1687"/>
      <c r="W7157" s="1687"/>
      <c r="X7157" s="1687"/>
      <c r="Y7157" s="1687"/>
      <c r="Z7157" s="1687"/>
      <c r="AA7157" s="1687"/>
      <c r="AB7157" s="1687"/>
      <c r="AC7157" s="1687"/>
      <c r="AD7157" s="1687"/>
      <c r="AE7157" s="1687"/>
      <c r="AF7157" s="1687"/>
      <c r="AG7157" s="1687"/>
      <c r="AH7157" s="1687"/>
      <c r="AI7157" s="1687"/>
      <c r="AJ7157" s="1687"/>
      <c r="AK7157" s="1687"/>
      <c r="AL7157" s="1687"/>
      <c r="AM7157" s="1687"/>
      <c r="AN7157" s="1687"/>
      <c r="AO7157" s="831"/>
      <c r="AP7157" s="831"/>
      <c r="AQ7157" s="831"/>
      <c r="AR7157" s="829"/>
    </row>
    <row r="7158" spans="1:44" s="759" customFormat="1" ht="5.15" customHeight="1">
      <c r="A7158" s="831"/>
      <c r="B7158" s="830"/>
      <c r="C7158" s="830"/>
      <c r="D7158" s="831"/>
      <c r="E7158" s="831"/>
      <c r="F7158" s="831"/>
      <c r="G7158" s="831"/>
      <c r="H7158" s="831"/>
      <c r="I7158" s="831"/>
      <c r="J7158" s="831"/>
      <c r="K7158" s="831"/>
      <c r="L7158" s="831"/>
      <c r="M7158" s="831"/>
      <c r="N7158" s="831"/>
      <c r="O7158" s="831"/>
      <c r="P7158" s="831"/>
      <c r="Q7158" s="831"/>
      <c r="R7158" s="831"/>
      <c r="S7158" s="831"/>
      <c r="T7158" s="831"/>
      <c r="U7158" s="831"/>
      <c r="V7158" s="831"/>
      <c r="W7158" s="831"/>
      <c r="X7158" s="831"/>
      <c r="Y7158" s="831"/>
      <c r="Z7158" s="831"/>
      <c r="AA7158" s="831"/>
      <c r="AB7158" s="831"/>
      <c r="AC7158" s="831"/>
      <c r="AD7158" s="831"/>
      <c r="AE7158" s="831"/>
      <c r="AF7158" s="831"/>
      <c r="AG7158" s="831"/>
      <c r="AH7158" s="831"/>
      <c r="AI7158" s="831"/>
      <c r="AJ7158" s="831"/>
      <c r="AK7158" s="831"/>
      <c r="AL7158" s="831"/>
      <c r="AM7158" s="831"/>
      <c r="AN7158" s="831"/>
      <c r="AO7158" s="831"/>
      <c r="AP7158" s="831"/>
      <c r="AQ7158" s="831"/>
      <c r="AR7158" s="829"/>
    </row>
    <row r="7159" spans="1:44" s="759" customFormat="1" ht="18" customHeight="1">
      <c r="A7159" s="831"/>
      <c r="B7159" s="830"/>
      <c r="C7159" s="830"/>
      <c r="D7159" s="831"/>
      <c r="E7159" s="832" t="s">
        <v>1493</v>
      </c>
      <c r="F7159" s="831"/>
      <c r="G7159" s="831"/>
      <c r="H7159" s="831"/>
      <c r="I7159" s="831"/>
      <c r="J7159" s="831"/>
      <c r="K7159" s="831"/>
      <c r="L7159" s="831"/>
      <c r="M7159" s="831"/>
      <c r="N7159" s="831"/>
      <c r="O7159" s="831"/>
      <c r="P7159" s="831"/>
      <c r="Q7159" s="831"/>
      <c r="R7159" s="831"/>
      <c r="S7159" s="831"/>
      <c r="T7159" s="831"/>
      <c r="U7159" s="831"/>
      <c r="V7159" s="831"/>
      <c r="W7159" s="831"/>
      <c r="X7159" s="831"/>
      <c r="Y7159" s="831"/>
      <c r="Z7159" s="831"/>
      <c r="AA7159" s="831"/>
      <c r="AB7159" s="831"/>
      <c r="AC7159" s="831"/>
      <c r="AD7159" s="831"/>
      <c r="AE7159" s="831"/>
      <c r="AF7159" s="831"/>
      <c r="AG7159" s="831"/>
      <c r="AH7159" s="831"/>
      <c r="AI7159" s="831"/>
      <c r="AJ7159" s="831"/>
      <c r="AK7159" s="831"/>
      <c r="AL7159" s="831"/>
      <c r="AM7159" s="831"/>
      <c r="AN7159" s="831"/>
      <c r="AO7159" s="831"/>
      <c r="AP7159" s="831"/>
      <c r="AQ7159" s="831"/>
      <c r="AR7159" s="829"/>
    </row>
    <row r="7160" spans="1:44" s="759" customFormat="1" ht="12.75" customHeight="1">
      <c r="A7160" s="831"/>
      <c r="B7160" s="830"/>
      <c r="C7160" s="830"/>
      <c r="D7160" s="831"/>
      <c r="E7160" s="831"/>
      <c r="F7160" s="831"/>
      <c r="G7160" s="831"/>
      <c r="H7160" s="831"/>
      <c r="I7160" s="831"/>
      <c r="J7160" s="831"/>
      <c r="K7160" s="831"/>
      <c r="L7160" s="831"/>
      <c r="M7160" s="831"/>
      <c r="N7160" s="831"/>
      <c r="O7160" s="831"/>
      <c r="P7160" s="831"/>
      <c r="Q7160" s="831"/>
      <c r="R7160" s="831"/>
      <c r="S7160" s="831"/>
      <c r="T7160" s="831"/>
      <c r="U7160" s="831"/>
      <c r="V7160" s="831"/>
      <c r="W7160" s="831"/>
      <c r="X7160" s="831"/>
      <c r="Y7160" s="831"/>
      <c r="Z7160" s="831"/>
      <c r="AA7160" s="831"/>
      <c r="AB7160" s="831"/>
      <c r="AC7160" s="831"/>
      <c r="AD7160" s="831"/>
      <c r="AE7160" s="831"/>
      <c r="AF7160" s="831"/>
      <c r="AG7160" s="831"/>
      <c r="AH7160" s="831"/>
      <c r="AI7160" s="831"/>
      <c r="AJ7160" s="831"/>
      <c r="AK7160" s="831"/>
      <c r="AL7160" s="831"/>
      <c r="AM7160" s="831"/>
      <c r="AN7160" s="831"/>
      <c r="AO7160" s="831"/>
      <c r="AP7160" s="831"/>
      <c r="AQ7160" s="831"/>
      <c r="AR7160" s="829"/>
    </row>
    <row r="7161" spans="1:44" s="759" customFormat="1" ht="35.15" customHeight="1">
      <c r="A7161" s="831"/>
      <c r="B7161" s="830"/>
      <c r="C7161" s="971" t="str">
        <f xml:space="preserve"> $B$7114 &amp; "." &amp; COUNTA(C$7114:C7159) + 1</f>
        <v>20b.10</v>
      </c>
      <c r="D7161" s="1687" t="s">
        <v>1494</v>
      </c>
      <c r="E7161" s="1687"/>
      <c r="F7161" s="1687"/>
      <c r="G7161" s="1687"/>
      <c r="H7161" s="1687"/>
      <c r="I7161" s="1687"/>
      <c r="J7161" s="1687"/>
      <c r="K7161" s="1687"/>
      <c r="L7161" s="1687"/>
      <c r="M7161" s="1687"/>
      <c r="N7161" s="1687"/>
      <c r="O7161" s="1687"/>
      <c r="P7161" s="1687"/>
      <c r="Q7161" s="1687"/>
      <c r="R7161" s="1687"/>
      <c r="S7161" s="1687"/>
      <c r="T7161" s="1687"/>
      <c r="U7161" s="1687"/>
      <c r="V7161" s="1687"/>
      <c r="W7161" s="1687"/>
      <c r="X7161" s="1687"/>
      <c r="Y7161" s="1687"/>
      <c r="Z7161" s="1687"/>
      <c r="AA7161" s="1687"/>
      <c r="AB7161" s="1687"/>
      <c r="AC7161" s="1687"/>
      <c r="AD7161" s="1687"/>
      <c r="AE7161" s="1687"/>
      <c r="AF7161" s="1687"/>
      <c r="AG7161" s="1687"/>
      <c r="AH7161" s="1687"/>
      <c r="AI7161" s="1687"/>
      <c r="AJ7161" s="1687"/>
      <c r="AK7161" s="1687"/>
      <c r="AL7161" s="1687"/>
      <c r="AM7161" s="1687"/>
      <c r="AN7161" s="1687"/>
      <c r="AO7161" s="831"/>
      <c r="AP7161" s="831"/>
      <c r="AQ7161" s="831"/>
      <c r="AR7161" s="829"/>
    </row>
    <row r="7162" spans="1:44" s="759" customFormat="1" ht="5.15" customHeight="1">
      <c r="A7162" s="831"/>
      <c r="B7162" s="830"/>
      <c r="C7162" s="830"/>
      <c r="D7162" s="831"/>
      <c r="E7162" s="831"/>
      <c r="F7162" s="831"/>
      <c r="G7162" s="831"/>
      <c r="H7162" s="831"/>
      <c r="I7162" s="831"/>
      <c r="J7162" s="831"/>
      <c r="K7162" s="831"/>
      <c r="L7162" s="831"/>
      <c r="M7162" s="831"/>
      <c r="N7162" s="831"/>
      <c r="O7162" s="831"/>
      <c r="P7162" s="831"/>
      <c r="Q7162" s="831"/>
      <c r="R7162" s="831"/>
      <c r="S7162" s="831"/>
      <c r="T7162" s="831"/>
      <c r="U7162" s="831"/>
      <c r="V7162" s="831"/>
      <c r="W7162" s="831"/>
      <c r="X7162" s="831"/>
      <c r="Y7162" s="831"/>
      <c r="Z7162" s="831"/>
      <c r="AA7162" s="831"/>
      <c r="AB7162" s="831"/>
      <c r="AC7162" s="831"/>
      <c r="AD7162" s="831"/>
      <c r="AE7162" s="831"/>
      <c r="AF7162" s="831"/>
      <c r="AG7162" s="831"/>
      <c r="AH7162" s="831"/>
      <c r="AI7162" s="831"/>
      <c r="AJ7162" s="831"/>
      <c r="AK7162" s="831"/>
      <c r="AL7162" s="831"/>
      <c r="AM7162" s="831"/>
      <c r="AN7162" s="831"/>
      <c r="AO7162" s="831"/>
      <c r="AP7162" s="831"/>
      <c r="AQ7162" s="831"/>
      <c r="AR7162" s="829"/>
    </row>
    <row r="7163" spans="1:44" s="759" customFormat="1" ht="18" customHeight="1">
      <c r="A7163" s="831"/>
      <c r="B7163" s="830"/>
      <c r="C7163" s="830"/>
      <c r="D7163" s="831"/>
      <c r="E7163" s="832" t="s">
        <v>1495</v>
      </c>
      <c r="F7163" s="831"/>
      <c r="G7163" s="831"/>
      <c r="H7163" s="831"/>
      <c r="I7163" s="831"/>
      <c r="J7163" s="831"/>
      <c r="K7163" s="831"/>
      <c r="L7163" s="831"/>
      <c r="M7163" s="831"/>
      <c r="N7163" s="831"/>
      <c r="O7163" s="831"/>
      <c r="P7163" s="831"/>
      <c r="Q7163" s="831"/>
      <c r="R7163" s="831"/>
      <c r="S7163" s="831"/>
      <c r="T7163" s="831"/>
      <c r="U7163" s="831"/>
      <c r="V7163" s="831"/>
      <c r="W7163" s="831"/>
      <c r="X7163" s="831"/>
      <c r="Y7163" s="831"/>
      <c r="Z7163" s="831"/>
      <c r="AA7163" s="831"/>
      <c r="AB7163" s="831"/>
      <c r="AC7163" s="831"/>
      <c r="AD7163" s="831"/>
      <c r="AE7163" s="831"/>
      <c r="AF7163" s="831"/>
      <c r="AG7163" s="831"/>
      <c r="AH7163" s="831"/>
      <c r="AI7163" s="831"/>
      <c r="AJ7163" s="831"/>
      <c r="AK7163" s="831"/>
      <c r="AL7163" s="831"/>
      <c r="AM7163" s="831"/>
      <c r="AN7163" s="831"/>
      <c r="AO7163" s="831"/>
      <c r="AP7163" s="831"/>
      <c r="AQ7163" s="831"/>
      <c r="AR7163" s="829"/>
    </row>
    <row r="7164" spans="1:44" s="759" customFormat="1" ht="5.15" customHeight="1">
      <c r="A7164" s="831"/>
      <c r="B7164" s="830"/>
      <c r="C7164" s="830"/>
      <c r="D7164" s="831"/>
      <c r="E7164" s="831"/>
      <c r="F7164" s="831"/>
      <c r="G7164" s="831"/>
      <c r="H7164" s="831"/>
      <c r="I7164" s="831"/>
      <c r="J7164" s="831"/>
      <c r="K7164" s="831"/>
      <c r="L7164" s="831"/>
      <c r="M7164" s="831"/>
      <c r="N7164" s="831"/>
      <c r="O7164" s="831"/>
      <c r="P7164" s="831"/>
      <c r="Q7164" s="831"/>
      <c r="R7164" s="831"/>
      <c r="S7164" s="831"/>
      <c r="T7164" s="831"/>
      <c r="U7164" s="831"/>
      <c r="V7164" s="831"/>
      <c r="W7164" s="831"/>
      <c r="X7164" s="831"/>
      <c r="Y7164" s="831"/>
      <c r="Z7164" s="831"/>
      <c r="AA7164" s="831"/>
      <c r="AB7164" s="831"/>
      <c r="AC7164" s="831"/>
      <c r="AD7164" s="831"/>
      <c r="AE7164" s="831"/>
      <c r="AF7164" s="831"/>
      <c r="AG7164" s="831"/>
      <c r="AH7164" s="831"/>
      <c r="AI7164" s="831"/>
      <c r="AJ7164" s="831"/>
      <c r="AK7164" s="831"/>
      <c r="AL7164" s="831"/>
      <c r="AM7164" s="831"/>
      <c r="AN7164" s="831"/>
      <c r="AO7164" s="831"/>
      <c r="AP7164" s="831"/>
      <c r="AQ7164" s="831"/>
      <c r="AR7164" s="829"/>
    </row>
    <row r="7165" spans="1:44" s="759" customFormat="1" ht="18" customHeight="1">
      <c r="A7165" s="831"/>
      <c r="B7165" s="830"/>
      <c r="C7165" s="830"/>
      <c r="D7165" s="831" t="s">
        <v>1496</v>
      </c>
      <c r="E7165" s="831"/>
      <c r="F7165" s="831"/>
      <c r="G7165" s="831"/>
      <c r="H7165" s="831"/>
      <c r="I7165" s="831"/>
      <c r="J7165" s="831"/>
      <c r="K7165" s="831"/>
      <c r="L7165" s="831"/>
      <c r="M7165" s="831"/>
      <c r="N7165" s="831"/>
      <c r="O7165" s="831"/>
      <c r="P7165" s="831"/>
      <c r="Q7165" s="831"/>
      <c r="R7165" s="831"/>
      <c r="S7165" s="831"/>
      <c r="T7165" s="831"/>
      <c r="U7165" s="831"/>
      <c r="V7165" s="831"/>
      <c r="W7165" s="831"/>
      <c r="X7165" s="831"/>
      <c r="Y7165" s="831"/>
      <c r="Z7165" s="831"/>
      <c r="AA7165" s="831"/>
      <c r="AB7165" s="831"/>
      <c r="AC7165" s="831"/>
      <c r="AD7165" s="831"/>
      <c r="AE7165" s="831"/>
      <c r="AF7165" s="831"/>
      <c r="AG7165" s="831"/>
      <c r="AH7165" s="831"/>
      <c r="AI7165" s="831"/>
      <c r="AJ7165" s="831"/>
      <c r="AK7165" s="831"/>
      <c r="AL7165" s="831"/>
      <c r="AM7165" s="831"/>
      <c r="AN7165" s="831"/>
      <c r="AO7165" s="831"/>
      <c r="AP7165" s="831"/>
      <c r="AQ7165" s="831"/>
      <c r="AR7165" s="829"/>
    </row>
    <row r="7166" spans="1:44" s="759" customFormat="1" ht="12.75" customHeight="1">
      <c r="A7166" s="831"/>
      <c r="B7166" s="830"/>
      <c r="C7166" s="830"/>
      <c r="D7166" s="831"/>
      <c r="E7166" s="831"/>
      <c r="F7166" s="831"/>
      <c r="G7166" s="831"/>
      <c r="H7166" s="831"/>
      <c r="I7166" s="831"/>
      <c r="J7166" s="831"/>
      <c r="K7166" s="831"/>
      <c r="L7166" s="831"/>
      <c r="M7166" s="831"/>
      <c r="N7166" s="831"/>
      <c r="O7166" s="831"/>
      <c r="P7166" s="831"/>
      <c r="Q7166" s="831"/>
      <c r="R7166" s="831"/>
      <c r="S7166" s="831"/>
      <c r="T7166" s="831"/>
      <c r="U7166" s="831"/>
      <c r="V7166" s="831"/>
      <c r="W7166" s="831"/>
      <c r="X7166" s="831"/>
      <c r="Y7166" s="831"/>
      <c r="Z7166" s="831"/>
      <c r="AA7166" s="831"/>
      <c r="AB7166" s="831"/>
      <c r="AC7166" s="831"/>
      <c r="AD7166" s="831"/>
      <c r="AE7166" s="831"/>
      <c r="AF7166" s="831"/>
      <c r="AG7166" s="831"/>
      <c r="AH7166" s="831"/>
      <c r="AI7166" s="831"/>
      <c r="AJ7166" s="831"/>
      <c r="AK7166" s="831"/>
      <c r="AL7166" s="831"/>
      <c r="AM7166" s="831"/>
      <c r="AN7166" s="831"/>
      <c r="AO7166" s="831"/>
      <c r="AP7166" s="831"/>
      <c r="AQ7166" s="831"/>
      <c r="AR7166" s="829"/>
    </row>
    <row r="7167" spans="1:44" s="1057" customFormat="1" ht="13">
      <c r="A7167" s="1057" t="s">
        <v>43</v>
      </c>
      <c r="C7167" s="1058"/>
      <c r="D7167" s="1059"/>
      <c r="E7167" s="1058"/>
      <c r="F7167" s="1060"/>
    </row>
    <row r="7168" spans="1:44" ht="12.75" customHeight="1">
      <c r="H7168" s="308"/>
    </row>
  </sheetData>
  <mergeCells count="322">
    <mergeCell ref="D7161:AN7161"/>
    <mergeCell ref="D7108:AN7108"/>
    <mergeCell ref="D7116:AN7116"/>
    <mergeCell ref="D7122:AN7122"/>
    <mergeCell ref="D7137:AN7137"/>
    <mergeCell ref="D7149:AN7149"/>
    <mergeCell ref="D7157:AN7157"/>
    <mergeCell ref="D7082:AN7082"/>
    <mergeCell ref="D7093:AN7093"/>
    <mergeCell ref="D7096:AN7096"/>
    <mergeCell ref="D7099:AN7099"/>
    <mergeCell ref="D7102:AN7102"/>
    <mergeCell ref="D7105:AN7105"/>
    <mergeCell ref="D7111:AN7111"/>
    <mergeCell ref="H6872:AN6872"/>
    <mergeCell ref="H6906:AN6906"/>
    <mergeCell ref="H6997:AN6997"/>
    <mergeCell ref="D7042:AN7042"/>
    <mergeCell ref="D7044:AN7044"/>
    <mergeCell ref="D7050:AN7050"/>
    <mergeCell ref="N6724:P6724"/>
    <mergeCell ref="H6742:AN6742"/>
    <mergeCell ref="H6743:AN6743"/>
    <mergeCell ref="H6793:AN6793"/>
    <mergeCell ref="H6802:AN6802"/>
    <mergeCell ref="H6837:AN6837"/>
    <mergeCell ref="H6949:AN6949"/>
    <mergeCell ref="H6950:AN6950"/>
    <mergeCell ref="H6984:AN6984"/>
    <mergeCell ref="H6425:AN6425"/>
    <mergeCell ref="H6445:AN6445"/>
    <mergeCell ref="H6465:AN6465"/>
    <mergeCell ref="H6516:AN6516"/>
    <mergeCell ref="H6553:AN6553"/>
    <mergeCell ref="H6578:AN6578"/>
    <mergeCell ref="E6292:J6292"/>
    <mergeCell ref="Z6292:AB6292"/>
    <mergeCell ref="H6321:AN6321"/>
    <mergeCell ref="H6348:AN6348"/>
    <mergeCell ref="H6358:AN6358"/>
    <mergeCell ref="H6405:AN6405"/>
    <mergeCell ref="J5883:L5883"/>
    <mergeCell ref="H5997:AN5997"/>
    <mergeCell ref="J6136:O6136"/>
    <mergeCell ref="H6159:AN6159"/>
    <mergeCell ref="H6228:AN6228"/>
    <mergeCell ref="H6262:AN6262"/>
    <mergeCell ref="J5746:N5746"/>
    <mergeCell ref="R5788:T5788"/>
    <mergeCell ref="H5794:AN5794"/>
    <mergeCell ref="H5853:AN5853"/>
    <mergeCell ref="H5855:AN5855"/>
    <mergeCell ref="J5876:N5876"/>
    <mergeCell ref="J5179:O5179"/>
    <mergeCell ref="H5205:AN5205"/>
    <mergeCell ref="H5553:AN5553"/>
    <mergeCell ref="J5565:N5565"/>
    <mergeCell ref="H5614:AN5614"/>
    <mergeCell ref="J5653:O5653"/>
    <mergeCell ref="V5103:Y5103"/>
    <mergeCell ref="V5110:Y5111"/>
    <mergeCell ref="H5125:AN5125"/>
    <mergeCell ref="N5146:S5146"/>
    <mergeCell ref="H5153:J5153"/>
    <mergeCell ref="R5153:T5153"/>
    <mergeCell ref="H4605:AN4605"/>
    <mergeCell ref="H4650:AN4650"/>
    <mergeCell ref="G4743:K4743"/>
    <mergeCell ref="H4846:AN4846"/>
    <mergeCell ref="H4855:AN4855"/>
    <mergeCell ref="H5091:AN5091"/>
    <mergeCell ref="H4386:AN4386"/>
    <mergeCell ref="H4387:AN4387"/>
    <mergeCell ref="H4428:AN4428"/>
    <mergeCell ref="H4503:AN4503"/>
    <mergeCell ref="N4557:P4557"/>
    <mergeCell ref="H4570:AN4570"/>
    <mergeCell ref="H4579:AN4579"/>
    <mergeCell ref="N4591:P4591"/>
    <mergeCell ref="H4596:AN4596"/>
    <mergeCell ref="H4115:AN4115"/>
    <mergeCell ref="H4174:AN4174"/>
    <mergeCell ref="H4323:AN4323"/>
    <mergeCell ref="H4326:AN4326"/>
    <mergeCell ref="H4328:AN4328"/>
    <mergeCell ref="J4337:L4337"/>
    <mergeCell ref="T3950:V3950"/>
    <mergeCell ref="AB3950:AD3950"/>
    <mergeCell ref="H3966:AN3966"/>
    <mergeCell ref="H4002:AN4002"/>
    <mergeCell ref="H4035:AN4035"/>
    <mergeCell ref="H4061:AN4061"/>
    <mergeCell ref="AI3785:AN3785"/>
    <mergeCell ref="L3838:Q3838"/>
    <mergeCell ref="H3870:AN3870"/>
    <mergeCell ref="H3896:AN3896"/>
    <mergeCell ref="H3922:AN3922"/>
    <mergeCell ref="J3933:P3933"/>
    <mergeCell ref="H3728:AN3728"/>
    <mergeCell ref="H3729:AN3729"/>
    <mergeCell ref="H3731:AN3731"/>
    <mergeCell ref="H3738:AN3738"/>
    <mergeCell ref="H3773:AN3773"/>
    <mergeCell ref="L3778:Q3778"/>
    <mergeCell ref="H3604:AN3604"/>
    <mergeCell ref="R3651:W3651"/>
    <mergeCell ref="H3693:AN3693"/>
    <mergeCell ref="H3713:AN3713"/>
    <mergeCell ref="H3717:AN3717"/>
    <mergeCell ref="J3552:L3552"/>
    <mergeCell ref="H3573:AN3573"/>
    <mergeCell ref="J3578:L3578"/>
    <mergeCell ref="H3596:AN3596"/>
    <mergeCell ref="N3462:P3462"/>
    <mergeCell ref="H3467:AN3467"/>
    <mergeCell ref="H3505:AN3505"/>
    <mergeCell ref="H3516:AN3516"/>
    <mergeCell ref="H3535:AN3535"/>
    <mergeCell ref="H3538:AN3538"/>
    <mergeCell ref="H3175:S3178"/>
    <mergeCell ref="J3228:O3228"/>
    <mergeCell ref="H3292:AN3292"/>
    <mergeCell ref="H3336:AN3336"/>
    <mergeCell ref="H3370:AN3370"/>
    <mergeCell ref="H3415:AN3415"/>
    <mergeCell ref="H3240:AN3240"/>
    <mergeCell ref="H2890:AN2890"/>
    <mergeCell ref="H2924:AN2924"/>
    <mergeCell ref="H2950:AN2950"/>
    <mergeCell ref="H2974:S2978"/>
    <mergeCell ref="V3011:X3011"/>
    <mergeCell ref="H3085:AN3085"/>
    <mergeCell ref="H2851:AN2851"/>
    <mergeCell ref="H2853:AN2853"/>
    <mergeCell ref="H2856:AN2856"/>
    <mergeCell ref="H2857:AN2857"/>
    <mergeCell ref="H2859:AN2859"/>
    <mergeCell ref="J2878:P2878"/>
    <mergeCell ref="H2580:AN2580"/>
    <mergeCell ref="H2621:AN2621"/>
    <mergeCell ref="J2707:O2707"/>
    <mergeCell ref="R2726:W2726"/>
    <mergeCell ref="J2823:L2823"/>
    <mergeCell ref="V2823:X2823"/>
    <mergeCell ref="H2314:AN2314"/>
    <mergeCell ref="H2353:AN2353"/>
    <mergeCell ref="H2354:AN2354"/>
    <mergeCell ref="J2382:P2382"/>
    <mergeCell ref="H2423:AN2423"/>
    <mergeCell ref="R2462:T2462"/>
    <mergeCell ref="Z2462:AB2462"/>
    <mergeCell ref="H2608:AN2608"/>
    <mergeCell ref="H2592:AN2592"/>
    <mergeCell ref="H2087:AN2087"/>
    <mergeCell ref="H2169:AN2169"/>
    <mergeCell ref="H2201:AN2201"/>
    <mergeCell ref="H2225:AN2225"/>
    <mergeCell ref="H2293:AM2293"/>
    <mergeCell ref="H1908:AN1908"/>
    <mergeCell ref="H1933:AN1933"/>
    <mergeCell ref="H2003:AN2003"/>
    <mergeCell ref="H2034:AK2034"/>
    <mergeCell ref="H2051:AN2051"/>
    <mergeCell ref="H2061:AN2061"/>
    <mergeCell ref="J1706:R1706"/>
    <mergeCell ref="H1719:AN1719"/>
    <mergeCell ref="H1763:AN1763"/>
    <mergeCell ref="H1791:AN1791"/>
    <mergeCell ref="H1862:O1862"/>
    <mergeCell ref="H1906:AN1906"/>
    <mergeCell ref="N1587:S1587"/>
    <mergeCell ref="Z1587:AE1587"/>
    <mergeCell ref="H1594:AN1594"/>
    <mergeCell ref="H1628:AN1628"/>
    <mergeCell ref="H1654:AN1654"/>
    <mergeCell ref="H1688:AN1688"/>
    <mergeCell ref="H1727:AN1727"/>
    <mergeCell ref="H1507:AN1507"/>
    <mergeCell ref="H1513:AN1513"/>
    <mergeCell ref="H1558:AN1558"/>
    <mergeCell ref="H1563:AN1563"/>
    <mergeCell ref="J1581:S1581"/>
    <mergeCell ref="Z1581:AE1581"/>
    <mergeCell ref="H1431:AN1431"/>
    <mergeCell ref="H1433:AN1433"/>
    <mergeCell ref="H1451:AN1451"/>
    <mergeCell ref="H1453:AN1453"/>
    <mergeCell ref="H1464:AN1464"/>
    <mergeCell ref="H1467:AN1467"/>
    <mergeCell ref="H1559:AN1559"/>
    <mergeCell ref="J1377:O1377"/>
    <mergeCell ref="L1389:P1389"/>
    <mergeCell ref="H1404:AN1404"/>
    <mergeCell ref="H1405:AN1405"/>
    <mergeCell ref="J1409:O1409"/>
    <mergeCell ref="H1430:AN1430"/>
    <mergeCell ref="H1314:AN1314"/>
    <mergeCell ref="J1319:O1319"/>
    <mergeCell ref="H1340:AN1340"/>
    <mergeCell ref="J1345:O1345"/>
    <mergeCell ref="L1357:P1357"/>
    <mergeCell ref="H1372:AN1372"/>
    <mergeCell ref="H1262:AN1262"/>
    <mergeCell ref="J1267:O1267"/>
    <mergeCell ref="H1288:AN1288"/>
    <mergeCell ref="J1293:L1293"/>
    <mergeCell ref="Z1293:AB1293"/>
    <mergeCell ref="H1303:AN1303"/>
    <mergeCell ref="H1172:AN1172"/>
    <mergeCell ref="J1177:O1177"/>
    <mergeCell ref="H1198:AN1198"/>
    <mergeCell ref="J1203:O1203"/>
    <mergeCell ref="H1230:AN1230"/>
    <mergeCell ref="J1235:O1235"/>
    <mergeCell ref="J1090:O1090"/>
    <mergeCell ref="H1111:AN1111"/>
    <mergeCell ref="J1116:O1116"/>
    <mergeCell ref="H1137:AN1137"/>
    <mergeCell ref="J1142:O1142"/>
    <mergeCell ref="H1163:AN1163"/>
    <mergeCell ref="J1012:O1012"/>
    <mergeCell ref="H1033:AN1033"/>
    <mergeCell ref="J1038:O1038"/>
    <mergeCell ref="H1059:AN1059"/>
    <mergeCell ref="J1064:O1064"/>
    <mergeCell ref="H1085:AN1085"/>
    <mergeCell ref="H943:AN943"/>
    <mergeCell ref="J948:O948"/>
    <mergeCell ref="H969:AN969"/>
    <mergeCell ref="H981:AN981"/>
    <mergeCell ref="J986:O986"/>
    <mergeCell ref="H1007:AN1007"/>
    <mergeCell ref="H865:AN865"/>
    <mergeCell ref="J870:O870"/>
    <mergeCell ref="H891:AN891"/>
    <mergeCell ref="J896:O896"/>
    <mergeCell ref="H917:AN917"/>
    <mergeCell ref="J922:O922"/>
    <mergeCell ref="J792:L792"/>
    <mergeCell ref="R806:T806"/>
    <mergeCell ref="H821:AN821"/>
    <mergeCell ref="H831:AN831"/>
    <mergeCell ref="J836:L836"/>
    <mergeCell ref="N843:P843"/>
    <mergeCell ref="J725:O725"/>
    <mergeCell ref="H746:AN746"/>
    <mergeCell ref="H753:AN753"/>
    <mergeCell ref="J758:L758"/>
    <mergeCell ref="N765:P765"/>
    <mergeCell ref="H787:AN787"/>
    <mergeCell ref="J647:O647"/>
    <mergeCell ref="H668:AN668"/>
    <mergeCell ref="J673:O673"/>
    <mergeCell ref="H694:AN694"/>
    <mergeCell ref="J699:O699"/>
    <mergeCell ref="H720:AN720"/>
    <mergeCell ref="H581:AN581"/>
    <mergeCell ref="J586:O586"/>
    <mergeCell ref="H607:AN607"/>
    <mergeCell ref="J612:O612"/>
    <mergeCell ref="H633:AN633"/>
    <mergeCell ref="H642:AN642"/>
    <mergeCell ref="H468:AN468"/>
    <mergeCell ref="J473:O473"/>
    <mergeCell ref="H494:AN494"/>
    <mergeCell ref="H513:AN513"/>
    <mergeCell ref="H548:AN548"/>
    <mergeCell ref="H574:AN574"/>
    <mergeCell ref="J389:O389"/>
    <mergeCell ref="H410:AN410"/>
    <mergeCell ref="J415:P415"/>
    <mergeCell ref="N427:S427"/>
    <mergeCell ref="H442:AN442"/>
    <mergeCell ref="J447:O447"/>
    <mergeCell ref="H319:AN319"/>
    <mergeCell ref="H325:AN325"/>
    <mergeCell ref="H351:AN351"/>
    <mergeCell ref="H358:AN358"/>
    <mergeCell ref="J363:O363"/>
    <mergeCell ref="H384:AN384"/>
    <mergeCell ref="J220:L220"/>
    <mergeCell ref="Z220:AB220"/>
    <mergeCell ref="H230:AN230"/>
    <mergeCell ref="H241:AN241"/>
    <mergeCell ref="H267:AN267"/>
    <mergeCell ref="H293:AN293"/>
    <mergeCell ref="H202:AN202"/>
    <mergeCell ref="H204:AN204"/>
    <mergeCell ref="H206:AN206"/>
    <mergeCell ref="H208:AN208"/>
    <mergeCell ref="H210:AN210"/>
    <mergeCell ref="H215:AN215"/>
    <mergeCell ref="H161:AN161"/>
    <mergeCell ref="H169:AN169"/>
    <mergeCell ref="H173:AN173"/>
    <mergeCell ref="H177:AN177"/>
    <mergeCell ref="H181:AN181"/>
    <mergeCell ref="H188:AN188"/>
    <mergeCell ref="J121:P121"/>
    <mergeCell ref="H134:AM134"/>
    <mergeCell ref="H138:AM138"/>
    <mergeCell ref="H140:AM140"/>
    <mergeCell ref="J143:P143"/>
    <mergeCell ref="H159:AN159"/>
    <mergeCell ref="H94:AN94"/>
    <mergeCell ref="H104:AN104"/>
    <mergeCell ref="H108:AN108"/>
    <mergeCell ref="H114:AN114"/>
    <mergeCell ref="H116:AN116"/>
    <mergeCell ref="H118:AN118"/>
    <mergeCell ref="H79:AN79"/>
    <mergeCell ref="H81:AN81"/>
    <mergeCell ref="H83:AN83"/>
    <mergeCell ref="H85:AN85"/>
    <mergeCell ref="H87:AN87"/>
    <mergeCell ref="H89:AN89"/>
    <mergeCell ref="H63:AN63"/>
    <mergeCell ref="H64:AN64"/>
    <mergeCell ref="H67:AN67"/>
    <mergeCell ref="H68:AN68"/>
    <mergeCell ref="H69:AM69"/>
    <mergeCell ref="H77:AN77"/>
  </mergeCells>
  <pageMargins left="0.59055118110236227" right="0.39370078740157483" top="0.59055118110236227" bottom="0.59055118110236227" header="0.31496062992125984" footer="0.31496062992125984"/>
  <pageSetup paperSize="9" scale="40" fitToHeight="0" orientation="portrait" r:id="rId1"/>
  <headerFooter alignWithMargins="0">
    <oddHeader>&amp;LPROJECT PR19&amp;CSheet:&amp;A&amp;RSTRICTLY CONFIDENTIAL</oddHeader>
    <oddFooter>&amp;L&amp;F ( Printed on &amp;D at &amp;T )&amp;RPage &amp;P of &amp;N</oddFooter>
  </headerFooter>
  <rowBreaks count="90" manualBreakCount="90">
    <brk id="104" max="42" man="1"/>
    <brk id="198" max="42" man="1"/>
    <brk id="289" max="42" man="1"/>
    <brk id="380" max="42" man="1"/>
    <brk id="464" max="42" man="1"/>
    <brk id="544" max="42" man="1"/>
    <brk id="638" max="42" man="1"/>
    <brk id="716" max="42" man="1"/>
    <brk id="783" max="42" man="1"/>
    <brk id="817" max="42" man="1"/>
    <brk id="887" max="42" man="1"/>
    <brk id="977" max="42" man="1"/>
    <brk id="1055" max="42" man="1"/>
    <brk id="1133" max="42" man="1"/>
    <brk id="1226" max="42" man="1"/>
    <brk id="1310" max="42" man="1"/>
    <brk id="1368" max="42" man="1"/>
    <brk id="1426" max="42" man="1"/>
    <brk id="1509" max="42" man="1"/>
    <brk id="1599" max="42" man="1"/>
    <brk id="1684" max="42" man="1"/>
    <brk id="1757" max="42" man="1"/>
    <brk id="1815" max="42" man="1"/>
    <brk id="1850" max="42" man="1"/>
    <brk id="1935" max="42" man="1"/>
    <brk id="2005" max="42" man="1"/>
    <brk id="2144" max="42" man="1"/>
    <brk id="2197" max="42" man="1"/>
    <brk id="2256" max="42" man="1"/>
    <brk id="2308" max="42" man="1"/>
    <brk id="2359" max="42" man="1"/>
    <brk id="2429" max="42" man="1"/>
    <brk id="2477" max="42" man="1"/>
    <brk id="2659" max="42" man="1"/>
    <brk id="2773" max="42" man="1"/>
    <brk id="2845" max="42" man="1"/>
    <brk id="2929" max="42" man="1"/>
    <brk id="2995" max="42" man="1"/>
    <brk id="3056" max="42" man="1"/>
    <brk id="3128" max="42" man="1"/>
    <brk id="3193" max="42" man="1"/>
    <brk id="3271" max="42" man="1"/>
    <brk id="3341" max="42" man="1"/>
    <brk id="3409" max="42" man="1"/>
    <brk id="3480" max="42" man="1"/>
    <brk id="3540" max="42" man="1"/>
    <brk id="3598" max="42" man="1"/>
    <brk id="3687" max="42" man="1"/>
    <brk id="3732" max="42" man="1"/>
    <brk id="3803" max="42" man="1"/>
    <brk id="3892" max="42" man="1"/>
    <brk id="3962" max="42" man="1"/>
    <brk id="4031" max="42" man="1"/>
    <brk id="4111" max="42" man="1"/>
    <brk id="4170" max="42" man="1"/>
    <brk id="4236" max="42" man="1"/>
    <brk id="4317" max="42" man="1"/>
    <brk id="4380" max="42" man="1"/>
    <brk id="4466" max="42" man="1"/>
    <brk id="4541" max="42" man="1"/>
    <brk id="4644" max="42" man="1"/>
    <brk id="4720" max="42" man="1"/>
    <brk id="4788" max="42" man="1"/>
    <brk id="4842" max="42" man="1"/>
    <brk id="4921" max="42" man="1"/>
    <brk id="4999" max="42" man="1"/>
    <brk id="5085" max="42" man="1"/>
    <brk id="5262" max="42" man="1"/>
    <brk id="5349" max="42" man="1"/>
    <brk id="5417" max="42" man="1"/>
    <brk id="5477" max="42" man="1"/>
    <brk id="5545" max="42" man="1"/>
    <brk id="5610" max="42" man="1"/>
    <brk id="5670" max="42" man="1"/>
    <brk id="5730" max="42" man="1"/>
    <brk id="5799" max="42" man="1"/>
    <brk id="5860" max="42" man="1"/>
    <brk id="5905" max="42" man="1"/>
    <brk id="5993" max="42" man="1"/>
    <brk id="6060" max="42" man="1"/>
    <brk id="6120" max="42" man="1"/>
    <brk id="6354" max="42" man="1"/>
    <brk id="6441" max="42" man="1"/>
    <brk id="6521" max="42" man="1"/>
    <brk id="6586" max="42" man="1"/>
    <brk id="6708" max="42" man="1"/>
    <brk id="6798" max="42" man="1"/>
    <brk id="6868" max="42" man="1"/>
    <brk id="6989" max="42" man="1"/>
    <brk id="7076" max="42" man="1"/>
  </rowBreaks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7">
    <tabColor rgb="FFCCFFFF"/>
    <outlinePr summaryBelow="0" summaryRight="0"/>
  </sheetPr>
  <dimension ref="A1:CP1349"/>
  <sheetViews>
    <sheetView defaultGridColor="0" colorId="22" zoomScale="80" zoomScaleNormal="80" workbookViewId="0">
      <pane xSplit="9" ySplit="6" topLeftCell="J7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1"/>
  <cols>
    <col min="1" max="1" width="2.54296875" style="51" customWidth="1"/>
    <col min="2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108" customWidth="1"/>
    <col min="9" max="9" width="2.54296875" style="6" customWidth="1"/>
    <col min="10" max="10" width="4.54296875" style="6" customWidth="1"/>
    <col min="11" max="11" width="12.54296875" style="108" customWidth="1"/>
    <col min="12" max="12" width="12.54296875" style="49" customWidth="1"/>
    <col min="13" max="13" width="2.54296875" style="272" customWidth="1"/>
    <col min="14" max="14" width="15.54296875" style="108" customWidth="1"/>
    <col min="15" max="15" width="2.54296875" style="239" customWidth="1"/>
    <col min="16" max="94" width="0" hidden="1" customWidth="1"/>
    <col min="95" max="16384" width="9.453125" hidden="1"/>
  </cols>
  <sheetData>
    <row r="1" spans="1:15" ht="25">
      <c r="A1" s="828" t="str">
        <f ca="1" xml:space="preserve"> RIGHT(CELL("filename", $A$1), LEN(CELL("filename", $A$1)) - SEARCH("]", CELL("filename", $A$1)))</f>
        <v>Track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146"/>
      <c r="K1" s="63"/>
      <c r="L1" s="58"/>
      <c r="M1" s="274" t="s">
        <v>8714</v>
      </c>
      <c r="O1" s="259" t="s">
        <v>8714</v>
      </c>
    </row>
    <row r="2" spans="1:15">
      <c r="A2" s="28"/>
      <c r="E2" s="8"/>
      <c r="F2" s="458">
        <f>Check!$F$17</f>
        <v>7</v>
      </c>
      <c r="G2" s="388" t="s">
        <v>171</v>
      </c>
      <c r="H2" s="64"/>
      <c r="J2" s="460">
        <f xml:space="preserve"> SUM(J7:J1342)</f>
        <v>574</v>
      </c>
      <c r="M2" s="274"/>
      <c r="O2" s="259"/>
    </row>
    <row r="3" spans="1:15">
      <c r="E3" s="480" t="s">
        <v>3675</v>
      </c>
      <c r="F3" s="458">
        <f xml:space="preserve"> Check!$F$10</f>
        <v>574</v>
      </c>
      <c r="G3" s="37" t="s">
        <v>2448</v>
      </c>
      <c r="H3" s="64"/>
      <c r="I3" s="50"/>
      <c r="J3" s="50"/>
      <c r="K3" s="186"/>
      <c r="L3" s="57"/>
      <c r="M3" s="275"/>
      <c r="N3" s="141"/>
      <c r="O3" s="276"/>
    </row>
    <row r="4" spans="1:15">
      <c r="F4" s="458">
        <f xml:space="preserve"> Check!$F$163</f>
        <v>1</v>
      </c>
      <c r="G4" s="37" t="s">
        <v>2449</v>
      </c>
      <c r="H4" s="64"/>
      <c r="I4" s="50"/>
      <c r="J4" s="50"/>
      <c r="N4" s="6"/>
    </row>
    <row r="5" spans="1:15">
      <c r="D5" s="6"/>
      <c r="F5" s="26"/>
      <c r="G5" s="187" t="s">
        <v>1507</v>
      </c>
      <c r="J5" s="6">
        <f xml:space="preserve"> MATCH($H$6, M6:O6, 0)</f>
        <v>2</v>
      </c>
      <c r="K5" s="128" t="s">
        <v>8715</v>
      </c>
      <c r="L5" s="50" t="s">
        <v>8716</v>
      </c>
    </row>
    <row r="6" spans="1:15">
      <c r="D6" s="6"/>
      <c r="E6" s="6" t="s">
        <v>8717</v>
      </c>
      <c r="F6" s="26"/>
      <c r="G6" s="108"/>
      <c r="H6" s="277" t="s">
        <v>8718</v>
      </c>
      <c r="K6" s="128"/>
      <c r="L6" s="50"/>
      <c r="N6" s="277" t="s">
        <v>8718</v>
      </c>
    </row>
    <row r="7" spans="1:15">
      <c r="A7" s="238"/>
      <c r="B7" s="238"/>
      <c r="C7" s="241"/>
      <c r="D7" s="242"/>
      <c r="E7" s="238" t="s">
        <v>8719</v>
      </c>
      <c r="F7" s="242"/>
      <c r="G7" s="239"/>
      <c r="H7" s="232"/>
      <c r="I7" s="239"/>
      <c r="J7" s="239"/>
      <c r="K7" s="232"/>
      <c r="L7" s="278"/>
      <c r="N7" s="232"/>
    </row>
    <row r="8" spans="1:15" s="583" customFormat="1" ht="15" customHeight="1" collapsed="1">
      <c r="A8" s="1443" t="s">
        <v>8720</v>
      </c>
      <c r="B8" s="1443"/>
      <c r="C8" s="1444"/>
      <c r="D8" s="1445"/>
      <c r="E8" s="1446"/>
      <c r="F8" s="1445"/>
      <c r="G8" s="1446"/>
      <c r="H8" s="1447"/>
      <c r="I8" s="1446"/>
      <c r="J8" s="1446"/>
      <c r="K8" s="1448"/>
      <c r="L8" s="1449"/>
      <c r="M8" s="1450"/>
      <c r="N8" s="1447"/>
      <c r="O8" s="1451"/>
    </row>
    <row r="9" spans="1:15" hidden="1" outlineLevel="1">
      <c r="A9" s="460">
        <f xml:space="preserve"> IF(INDEX('FinStat_Water Resources'!E:E, ROW(E7)) = E9, 0, 1)</f>
        <v>0</v>
      </c>
      <c r="B9" s="125"/>
      <c r="C9" s="15"/>
      <c r="D9" s="6"/>
      <c r="E9" s="53"/>
      <c r="F9" s="53"/>
      <c r="G9" s="53"/>
      <c r="H9" s="65"/>
      <c r="J9" s="458">
        <f t="shared" ref="J9:J40" si="0" xml:space="preserve"> IF(ABS(K9) &gt; TRK_TOL, 1, 0)</f>
        <v>0</v>
      </c>
      <c r="K9" s="108">
        <f t="shared" ref="K9:K40" si="1" xml:space="preserve"> H9 - INDEX(M9:O9, $J$5)</f>
        <v>0</v>
      </c>
      <c r="L9" s="59">
        <f t="shared" ref="L9:L40" si="2" xml:space="preserve"> IF(ABS(K9) &gt; TRK_TOL, IF(INDEX(M9:O9, $J$5) = 0, 0, H9 / INDEX(M9:O9, $J$5) - 1), 0)</f>
        <v>0</v>
      </c>
      <c r="N9" s="66"/>
      <c r="O9" s="273"/>
    </row>
    <row r="10" spans="1:15" hidden="1" outlineLevel="1">
      <c r="A10" s="51" t="s">
        <v>3876</v>
      </c>
      <c r="B10" s="125"/>
      <c r="C10" s="15"/>
      <c r="D10" s="6"/>
      <c r="E10" s="53"/>
      <c r="F10" s="53"/>
      <c r="G10" s="53"/>
      <c r="H10" s="65"/>
      <c r="J10" s="458">
        <f t="shared" si="0"/>
        <v>0</v>
      </c>
      <c r="K10" s="108">
        <f t="shared" si="1"/>
        <v>0</v>
      </c>
      <c r="L10" s="59">
        <f t="shared" si="2"/>
        <v>0</v>
      </c>
      <c r="N10" s="66"/>
      <c r="O10" s="273"/>
    </row>
    <row r="11" spans="1:15" hidden="1" outlineLevel="1">
      <c r="A11" s="460">
        <f xml:space="preserve"> IF(INDEX('FinStat_Water Resources'!E:E, ROW(E8)) = E11, 0, 1)</f>
        <v>0</v>
      </c>
      <c r="B11" s="125"/>
      <c r="C11" s="15"/>
      <c r="D11" s="6"/>
      <c r="E11" s="53"/>
      <c r="F11" s="53"/>
      <c r="G11" s="53"/>
      <c r="H11" s="65"/>
      <c r="J11" s="458">
        <f t="shared" si="0"/>
        <v>0</v>
      </c>
      <c r="K11" s="108">
        <f t="shared" si="1"/>
        <v>0</v>
      </c>
      <c r="L11" s="59">
        <f t="shared" si="2"/>
        <v>0</v>
      </c>
      <c r="N11" s="66"/>
      <c r="O11" s="273"/>
    </row>
    <row r="12" spans="1:15" hidden="1" outlineLevel="1">
      <c r="A12" s="1139">
        <f xml:space="preserve"> IF(INDEX('FinStat_Water Resources'!E:E, ROW(E9)) = E12, 0, 1)</f>
        <v>0</v>
      </c>
      <c r="B12" s="1117"/>
      <c r="C12" s="126"/>
      <c r="D12" s="126"/>
      <c r="E12" s="1104" t="str">
        <f xml:space="preserve"> 'FinStat_Water Resources'!E9</f>
        <v>Revenue requirement incl. tax charge - WR - nominal</v>
      </c>
      <c r="F12" s="1104" t="str">
        <f xml:space="preserve"> 'FinStat_Water Resources'!F9</f>
        <v>PL</v>
      </c>
      <c r="G12" s="1104" t="str">
        <f xml:space="preserve"> 'FinStat_Water Resources'!G9</f>
        <v>£m</v>
      </c>
      <c r="H12" s="1104">
        <f xml:space="preserve"> 'FinStat_Water Resources'!H9</f>
        <v>680.22567370315232</v>
      </c>
      <c r="I12" s="126"/>
      <c r="J12" s="1139">
        <f t="shared" si="0"/>
        <v>1</v>
      </c>
      <c r="K12" s="126">
        <f t="shared" si="1"/>
        <v>680.22567370315232</v>
      </c>
      <c r="L12" s="126">
        <f t="shared" si="2"/>
        <v>0</v>
      </c>
      <c r="M12" s="1140"/>
      <c r="N12" s="1253">
        <v>0</v>
      </c>
      <c r="O12" s="1254"/>
    </row>
    <row r="13" spans="1:15" hidden="1" outlineLevel="1">
      <c r="A13" s="1139">
        <f xml:space="preserve"> IF(INDEX('FinStat_Water Resources'!E:E, ROW(E10)) = E13, 0, 1)</f>
        <v>0</v>
      </c>
      <c r="B13" s="1117"/>
      <c r="C13" s="126"/>
      <c r="D13" s="126"/>
      <c r="E13" s="1104" t="str">
        <f xml:space="preserve"> 'FinStat_Water Resources'!E10</f>
        <v>Total direct procurement from customers - infrastructure cost (as revenue) - WR - nominal</v>
      </c>
      <c r="F13" s="1104" t="str">
        <f xml:space="preserve"> 'FinStat_Water Resources'!F10</f>
        <v>PL</v>
      </c>
      <c r="G13" s="1104" t="str">
        <f xml:space="preserve"> 'FinStat_Water Resources'!G10</f>
        <v>£m</v>
      </c>
      <c r="H13" s="1104">
        <f xml:space="preserve"> 'FinStat_Water Resources'!H10</f>
        <v>0</v>
      </c>
      <c r="I13" s="126"/>
      <c r="J13" s="1139">
        <f xml:space="preserve"> IF(ABS(K13) &gt; TRK_TOL, 1, 0)</f>
        <v>0</v>
      </c>
      <c r="K13" s="126">
        <f t="shared" si="1"/>
        <v>0</v>
      </c>
      <c r="L13" s="126">
        <f t="shared" si="2"/>
        <v>0</v>
      </c>
      <c r="M13" s="1140"/>
      <c r="N13" s="1253">
        <v>0</v>
      </c>
      <c r="O13" s="1254"/>
    </row>
    <row r="14" spans="1:15" hidden="1" outlineLevel="1">
      <c r="A14" s="1139">
        <f xml:space="preserve"> IF(INDEX('FinStat_Water Resources'!E:E, ROW(E11)) = E14, 0, 1)</f>
        <v>0</v>
      </c>
      <c r="B14" s="1117"/>
      <c r="C14" s="126"/>
      <c r="D14" s="126"/>
      <c r="E14" s="1104" t="str">
        <f xml:space="preserve"> 'FinStat_Water Resources'!E11</f>
        <v>Operating expenditure - WR - nominal</v>
      </c>
      <c r="F14" s="1104" t="str">
        <f xml:space="preserve"> 'FinStat_Water Resources'!F11</f>
        <v>PL</v>
      </c>
      <c r="G14" s="1104" t="str">
        <f xml:space="preserve"> 'FinStat_Water Resources'!G11</f>
        <v>£m</v>
      </c>
      <c r="H14" s="1104">
        <f xml:space="preserve"> 'FinStat_Water Resources'!H11</f>
        <v>-524.97037506784432</v>
      </c>
      <c r="I14" s="126"/>
      <c r="J14" s="1139">
        <f t="shared" si="0"/>
        <v>1</v>
      </c>
      <c r="K14" s="126">
        <f t="shared" si="1"/>
        <v>-524.97037506784432</v>
      </c>
      <c r="L14" s="126">
        <f t="shared" si="2"/>
        <v>0</v>
      </c>
      <c r="M14" s="1140"/>
      <c r="N14" s="1253">
        <v>0</v>
      </c>
      <c r="O14" s="1254"/>
    </row>
    <row r="15" spans="1:15" hidden="1" outlineLevel="1">
      <c r="A15" s="1139">
        <f xml:space="preserve"> IF(INDEX('FinStat_Water Resources'!E:E, ROW(E12)) = E15, 0, 1)</f>
        <v>0</v>
      </c>
      <c r="B15" s="1117"/>
      <c r="C15" s="126"/>
      <c r="D15" s="126"/>
      <c r="E15" s="1104" t="str">
        <f xml:space="preserve"> 'FinStat_Water Resources'!E12</f>
        <v>Operating income - WR - nominal</v>
      </c>
      <c r="F15" s="1104" t="str">
        <f xml:space="preserve"> 'FinStat_Water Resources'!F12</f>
        <v>PL</v>
      </c>
      <c r="G15" s="1104" t="str">
        <f xml:space="preserve"> 'FinStat_Water Resources'!G12</f>
        <v>£m</v>
      </c>
      <c r="H15" s="1104">
        <f xml:space="preserve"> 'FinStat_Water Resources'!H12</f>
        <v>0</v>
      </c>
      <c r="I15" s="126"/>
      <c r="J15" s="1139">
        <f t="shared" si="0"/>
        <v>0</v>
      </c>
      <c r="K15" s="126">
        <f t="shared" si="1"/>
        <v>0</v>
      </c>
      <c r="L15" s="126">
        <f t="shared" si="2"/>
        <v>0</v>
      </c>
      <c r="M15" s="1140"/>
      <c r="N15" s="1253">
        <v>0</v>
      </c>
      <c r="O15" s="1254"/>
    </row>
    <row r="16" spans="1:15" hidden="1" outlineLevel="1">
      <c r="A16" s="1139">
        <f xml:space="preserve"> IF(INDEX('FinStat_Water Resources'!E:E, ROW(E13)) = E16, 0, 1)</f>
        <v>0</v>
      </c>
      <c r="B16" s="1117"/>
      <c r="C16" s="126"/>
      <c r="D16" s="126"/>
      <c r="E16" s="1255" t="str">
        <f xml:space="preserve"> 'FinStat_Water Resources'!E13</f>
        <v>EBITDA - WR - nominal</v>
      </c>
      <c r="F16" s="1255">
        <f xml:space="preserve"> 'FinStat_Water Resources'!F13</f>
        <v>0</v>
      </c>
      <c r="G16" s="1255" t="str">
        <f xml:space="preserve"> 'FinStat_Water Resources'!G13</f>
        <v>£m</v>
      </c>
      <c r="H16" s="1255">
        <f xml:space="preserve"> 'FinStat_Water Resources'!H13</f>
        <v>155.25529863530818</v>
      </c>
      <c r="I16" s="1172"/>
      <c r="J16" s="1256">
        <f t="shared" si="0"/>
        <v>1</v>
      </c>
      <c r="K16" s="1172">
        <f t="shared" si="1"/>
        <v>155.25529863530818</v>
      </c>
      <c r="L16" s="1172">
        <f t="shared" si="2"/>
        <v>0</v>
      </c>
      <c r="M16" s="1257"/>
      <c r="N16" s="1258">
        <v>0</v>
      </c>
      <c r="O16" s="1254"/>
    </row>
    <row r="17" spans="1:15" hidden="1" outlineLevel="1">
      <c r="A17" s="460">
        <f xml:space="preserve"> IF(INDEX('FinStat_Water Resources'!E:E, ROW(E14)) = E17, 0, 1)</f>
        <v>0</v>
      </c>
      <c r="B17" s="125"/>
      <c r="C17" s="15"/>
      <c r="D17" s="6"/>
      <c r="E17" s="118">
        <f xml:space="preserve"> 'FinStat_Water Resources'!E14</f>
        <v>0</v>
      </c>
      <c r="F17" s="118">
        <f xml:space="preserve"> 'FinStat_Water Resources'!F14</f>
        <v>0</v>
      </c>
      <c r="G17" s="118">
        <f xml:space="preserve"> 'FinStat_Water Resources'!G14</f>
        <v>0</v>
      </c>
      <c r="H17" s="118">
        <f xml:space="preserve"> 'FinStat_Water Resources'!H14</f>
        <v>0</v>
      </c>
      <c r="J17" s="458">
        <f t="shared" si="0"/>
        <v>0</v>
      </c>
      <c r="K17" s="108">
        <f t="shared" si="1"/>
        <v>0</v>
      </c>
      <c r="L17" s="59">
        <f t="shared" si="2"/>
        <v>0</v>
      </c>
      <c r="N17" s="66">
        <v>0</v>
      </c>
      <c r="O17" s="273"/>
    </row>
    <row r="18" spans="1:15" hidden="1" outlineLevel="1">
      <c r="A18" s="1139">
        <f xml:space="preserve"> IF(INDEX('FinStat_Water Resources'!E:E, ROW(E15)) = E18, 0, 1)</f>
        <v>0</v>
      </c>
      <c r="B18" s="1117"/>
      <c r="C18" s="126"/>
      <c r="D18" s="126"/>
      <c r="E18" s="1104" t="str">
        <f xml:space="preserve"> 'FinStat_Water Resources'!E15</f>
        <v>Wholesale fixed assets depreciation - WR - nominal</v>
      </c>
      <c r="F18" s="1104" t="str">
        <f xml:space="preserve"> 'FinStat_Water Resources'!F15</f>
        <v>PL</v>
      </c>
      <c r="G18" s="1104" t="str">
        <f xml:space="preserve"> 'FinStat_Water Resources'!G15</f>
        <v>£m</v>
      </c>
      <c r="H18" s="1104">
        <f xml:space="preserve"> 'FinStat_Water Resources'!H15</f>
        <v>-152.00770216310485</v>
      </c>
      <c r="I18" s="126"/>
      <c r="J18" s="1139">
        <f t="shared" si="0"/>
        <v>1</v>
      </c>
      <c r="K18" s="126">
        <f t="shared" si="1"/>
        <v>-152.00770216310485</v>
      </c>
      <c r="L18" s="126">
        <f t="shared" si="2"/>
        <v>0</v>
      </c>
      <c r="M18" s="1140"/>
      <c r="N18" s="1253">
        <v>0</v>
      </c>
      <c r="O18" s="1254"/>
    </row>
    <row r="19" spans="1:15" hidden="1" outlineLevel="1">
      <c r="A19" s="1139">
        <f xml:space="preserve"> IF(INDEX('FinStat_Water Resources'!E:E, ROW(E16)) = E19, 0, 1)</f>
        <v>0</v>
      </c>
      <c r="B19" s="1117"/>
      <c r="C19" s="126"/>
      <c r="D19" s="126"/>
      <c r="E19" s="1255" t="str">
        <f xml:space="preserve"> 'FinStat_Water Resources'!E16</f>
        <v>Earnings before interest and tax (EBIT) - WR - nominal</v>
      </c>
      <c r="F19" s="1255">
        <f xml:space="preserve"> 'FinStat_Water Resources'!F16</f>
        <v>0</v>
      </c>
      <c r="G19" s="1255" t="str">
        <f xml:space="preserve"> 'FinStat_Water Resources'!G16</f>
        <v>£m</v>
      </c>
      <c r="H19" s="1255">
        <f xml:space="preserve"> 'FinStat_Water Resources'!H16</f>
        <v>3.2475964722033268</v>
      </c>
      <c r="I19" s="1172"/>
      <c r="J19" s="1256">
        <f t="shared" si="0"/>
        <v>1</v>
      </c>
      <c r="K19" s="1172">
        <f t="shared" si="1"/>
        <v>3.2475964722033268</v>
      </c>
      <c r="L19" s="1172">
        <f t="shared" si="2"/>
        <v>0</v>
      </c>
      <c r="M19" s="1257"/>
      <c r="N19" s="1259">
        <v>0</v>
      </c>
      <c r="O19" s="1254"/>
    </row>
    <row r="20" spans="1:15" hidden="1" outlineLevel="1">
      <c r="A20" s="460">
        <f xml:space="preserve"> IF(INDEX('FinStat_Water Resources'!E:E, ROW(E17)) = E20, 0, 1)</f>
        <v>0</v>
      </c>
      <c r="B20" s="125"/>
      <c r="C20" s="15"/>
      <c r="D20" s="6"/>
      <c r="E20" s="118">
        <f xml:space="preserve"> 'FinStat_Water Resources'!E17</f>
        <v>0</v>
      </c>
      <c r="F20" s="118">
        <f xml:space="preserve"> 'FinStat_Water Resources'!F17</f>
        <v>0</v>
      </c>
      <c r="G20" s="118">
        <f xml:space="preserve"> 'FinStat_Water Resources'!G17</f>
        <v>0</v>
      </c>
      <c r="H20" s="118">
        <f xml:space="preserve"> 'FinStat_Water Resources'!H17</f>
        <v>0</v>
      </c>
      <c r="J20" s="458">
        <f t="shared" si="0"/>
        <v>0</v>
      </c>
      <c r="K20" s="108">
        <f t="shared" si="1"/>
        <v>0</v>
      </c>
      <c r="L20" s="59">
        <f t="shared" si="2"/>
        <v>0</v>
      </c>
      <c r="N20" s="66">
        <v>0</v>
      </c>
      <c r="O20" s="273"/>
    </row>
    <row r="21" spans="1:15" hidden="1" outlineLevel="1">
      <c r="A21" s="1139">
        <f xml:space="preserve"> IF(INDEX('FinStat_Water Resources'!E:E, ROW(E18)) = E21, 0, 1)</f>
        <v>0</v>
      </c>
      <c r="B21" s="1117"/>
      <c r="C21" s="126"/>
      <c r="D21" s="126"/>
      <c r="E21" s="1104" t="str">
        <f xml:space="preserve"> 'FinStat_Water Resources'!E18</f>
        <v>Total other income (incl. 3rd party income) - WR - nominal</v>
      </c>
      <c r="F21" s="1104" t="str">
        <f xml:space="preserve"> 'FinStat_Water Resources'!F18</f>
        <v>PL &amp; CF</v>
      </c>
      <c r="G21" s="1104" t="str">
        <f xml:space="preserve"> 'FinStat_Water Resources'!G18</f>
        <v>£m</v>
      </c>
      <c r="H21" s="1104">
        <f xml:space="preserve"> 'FinStat_Water Resources'!H18</f>
        <v>68.007012220542336</v>
      </c>
      <c r="I21" s="126"/>
      <c r="J21" s="1139">
        <f t="shared" si="0"/>
        <v>1</v>
      </c>
      <c r="K21" s="126">
        <f t="shared" si="1"/>
        <v>68.007012220542336</v>
      </c>
      <c r="L21" s="126">
        <f t="shared" si="2"/>
        <v>0</v>
      </c>
      <c r="M21" s="1140"/>
      <c r="N21" s="1253">
        <v>0</v>
      </c>
      <c r="O21" s="1254"/>
    </row>
    <row r="22" spans="1:15" hidden="1" outlineLevel="1">
      <c r="A22" s="1139">
        <f xml:space="preserve"> IF(INDEX('FinStat_Water Resources'!E:E, ROW(E19)) = E22, 0, 1)</f>
        <v>0</v>
      </c>
      <c r="B22" s="1117"/>
      <c r="C22" s="126"/>
      <c r="D22" s="126"/>
      <c r="E22" s="1104" t="str">
        <f xml:space="preserve"> 'FinStat_Water Resources'!E19</f>
        <v>Interest income /(expense) excl. indexation of index-linked loans - WR - nominal</v>
      </c>
      <c r="F22" s="1104" t="str">
        <f xml:space="preserve"> 'FinStat_Water Resources'!F19</f>
        <v>PL &amp; CF</v>
      </c>
      <c r="G22" s="1104" t="str">
        <f xml:space="preserve"> 'FinStat_Water Resources'!G19</f>
        <v>£m</v>
      </c>
      <c r="H22" s="1104">
        <f xml:space="preserve"> 'FinStat_Water Resources'!H19</f>
        <v>-28.51830795474114</v>
      </c>
      <c r="I22" s="126"/>
      <c r="J22" s="1139">
        <f t="shared" si="0"/>
        <v>1</v>
      </c>
      <c r="K22" s="126">
        <f t="shared" si="1"/>
        <v>-28.51830795474114</v>
      </c>
      <c r="L22" s="126">
        <f t="shared" si="2"/>
        <v>0</v>
      </c>
      <c r="M22" s="1140"/>
      <c r="N22" s="1253">
        <v>0</v>
      </c>
      <c r="O22" s="1254"/>
    </row>
    <row r="23" spans="1:15" hidden="1" outlineLevel="1">
      <c r="A23" s="1139">
        <f xml:space="preserve"> IF(INDEX('FinStat_Water Resources'!E:E, ROW(E20)) = E23, 0, 1)</f>
        <v>0</v>
      </c>
      <c r="B23" s="1117"/>
      <c r="C23" s="126"/>
      <c r="D23" s="126"/>
      <c r="E23" s="1104" t="str">
        <f xml:space="preserve"> 'FinStat_Water Resources'!E20</f>
        <v>Indexation of index-linked loans - WR - nominal</v>
      </c>
      <c r="F23" s="1104" t="str">
        <f xml:space="preserve"> 'FinStat_Water Resources'!F20</f>
        <v>PL</v>
      </c>
      <c r="G23" s="1104" t="str">
        <f xml:space="preserve"> 'FinStat_Water Resources'!G20</f>
        <v>£m</v>
      </c>
      <c r="H23" s="1104">
        <f xml:space="preserve"> 'FinStat_Water Resources'!H20</f>
        <v>-13.769835108089007</v>
      </c>
      <c r="I23" s="126"/>
      <c r="J23" s="1139">
        <f t="shared" si="0"/>
        <v>1</v>
      </c>
      <c r="K23" s="126">
        <f t="shared" si="1"/>
        <v>-13.769835108089007</v>
      </c>
      <c r="L23" s="126">
        <f t="shared" si="2"/>
        <v>0</v>
      </c>
      <c r="M23" s="1140"/>
      <c r="N23" s="1253">
        <v>0</v>
      </c>
      <c r="O23" s="1254"/>
    </row>
    <row r="24" spans="1:15" hidden="1" outlineLevel="1">
      <c r="A24" s="1139">
        <f xml:space="preserve"> IF(INDEX('FinStat_Water Resources'!E:E, ROW(E21)) = E24, 0, 1)</f>
        <v>0</v>
      </c>
      <c r="B24" s="1117"/>
      <c r="C24" s="126"/>
      <c r="D24" s="126"/>
      <c r="E24" s="1255" t="str">
        <f xml:space="preserve"> 'FinStat_Water Resources'!E21</f>
        <v>Earnings before tax (EBT) - WR - nominal</v>
      </c>
      <c r="F24" s="1255">
        <f xml:space="preserve"> 'FinStat_Water Resources'!F21</f>
        <v>0</v>
      </c>
      <c r="G24" s="1255" t="str">
        <f xml:space="preserve"> 'FinStat_Water Resources'!G21</f>
        <v>£m</v>
      </c>
      <c r="H24" s="1255">
        <f xml:space="preserve"> 'FinStat_Water Resources'!H21</f>
        <v>28.966465629915518</v>
      </c>
      <c r="I24" s="1172"/>
      <c r="J24" s="1256">
        <f t="shared" si="0"/>
        <v>1</v>
      </c>
      <c r="K24" s="1172">
        <f t="shared" si="1"/>
        <v>28.966465629915518</v>
      </c>
      <c r="L24" s="1172">
        <f t="shared" si="2"/>
        <v>0</v>
      </c>
      <c r="M24" s="1257"/>
      <c r="N24" s="1259">
        <v>0</v>
      </c>
      <c r="O24" s="1254"/>
    </row>
    <row r="25" spans="1:15" hidden="1" outlineLevel="1">
      <c r="A25" s="460">
        <f xml:space="preserve"> IF(INDEX('FinStat_Water Resources'!E:E, ROW(E22)) = E25, 0, 1)</f>
        <v>0</v>
      </c>
      <c r="B25" s="125"/>
      <c r="C25" s="15"/>
      <c r="D25" s="6"/>
      <c r="E25" s="118">
        <f xml:space="preserve"> 'FinStat_Water Resources'!E22</f>
        <v>0</v>
      </c>
      <c r="F25" s="118">
        <f xml:space="preserve"> 'FinStat_Water Resources'!F22</f>
        <v>0</v>
      </c>
      <c r="G25" s="118">
        <f xml:space="preserve"> 'FinStat_Water Resources'!G22</f>
        <v>0</v>
      </c>
      <c r="H25" s="118">
        <f xml:space="preserve"> 'FinStat_Water Resources'!H22</f>
        <v>0</v>
      </c>
      <c r="J25" s="458">
        <f t="shared" si="0"/>
        <v>0</v>
      </c>
      <c r="K25" s="108">
        <f t="shared" si="1"/>
        <v>0</v>
      </c>
      <c r="L25" s="59">
        <f t="shared" si="2"/>
        <v>0</v>
      </c>
      <c r="N25" s="66">
        <v>0</v>
      </c>
      <c r="O25" s="273"/>
    </row>
    <row r="26" spans="1:15" hidden="1" outlineLevel="1">
      <c r="A26" s="1139">
        <f xml:space="preserve"> IF(INDEX('FinStat_Water Resources'!E:E, ROW(E23)) = E26, 0, 1)</f>
        <v>0</v>
      </c>
      <c r="B26" s="1117"/>
      <c r="C26" s="126"/>
      <c r="D26" s="126"/>
      <c r="E26" s="1104" t="str">
        <f xml:space="preserve"> 'FinStat_Water Resources'!E23</f>
        <v>Water resources tax - nominal</v>
      </c>
      <c r="F26" s="1104" t="str">
        <f xml:space="preserve"> 'FinStat_Water Resources'!F23</f>
        <v>PL</v>
      </c>
      <c r="G26" s="1104" t="str">
        <f xml:space="preserve"> 'FinStat_Water Resources'!G23</f>
        <v>£m</v>
      </c>
      <c r="H26" s="1104">
        <f xml:space="preserve"> 'FinStat_Water Resources'!H23</f>
        <v>-3.6844042642502619</v>
      </c>
      <c r="I26" s="126"/>
      <c r="J26" s="1139">
        <f t="shared" si="0"/>
        <v>1</v>
      </c>
      <c r="K26" s="126">
        <f t="shared" si="1"/>
        <v>-3.6844042642502619</v>
      </c>
      <c r="L26" s="126">
        <f t="shared" si="2"/>
        <v>0</v>
      </c>
      <c r="M26" s="1140"/>
      <c r="N26" s="1253">
        <v>0</v>
      </c>
      <c r="O26" s="1254"/>
    </row>
    <row r="27" spans="1:15" hidden="1" outlineLevel="1">
      <c r="A27" s="1139">
        <f xml:space="preserve"> IF(INDEX('FinStat_Water Resources'!E:E, ROW(E24)) = E27, 0, 1)</f>
        <v>0</v>
      </c>
      <c r="B27" s="1117"/>
      <c r="C27" s="126"/>
      <c r="D27" s="126"/>
      <c r="E27" s="1104" t="str">
        <f xml:space="preserve"> 'FinStat_Water Resources'!E24</f>
        <v>Movement in deferred tax provision - WR - nominal</v>
      </c>
      <c r="F27" s="1104" t="str">
        <f xml:space="preserve"> 'FinStat_Water Resources'!F24</f>
        <v>PL</v>
      </c>
      <c r="G27" s="1104" t="str">
        <f xml:space="preserve"> 'FinStat_Water Resources'!G24</f>
        <v>£m</v>
      </c>
      <c r="H27" s="1104">
        <f xml:space="preserve"> 'FinStat_Water Resources'!H24</f>
        <v>9.6916102524708201</v>
      </c>
      <c r="I27" s="126"/>
      <c r="J27" s="1139">
        <f t="shared" si="0"/>
        <v>1</v>
      </c>
      <c r="K27" s="126">
        <f t="shared" si="1"/>
        <v>9.6916102524708201</v>
      </c>
      <c r="L27" s="126">
        <f t="shared" si="2"/>
        <v>0</v>
      </c>
      <c r="M27" s="1140"/>
      <c r="N27" s="1119">
        <v>0</v>
      </c>
      <c r="O27" s="1254"/>
    </row>
    <row r="28" spans="1:15" hidden="1" outlineLevel="1">
      <c r="A28" s="1139">
        <f xml:space="preserve"> IF(INDEX('FinStat_Water Resources'!E:E, ROW(E25)) = E28, 0, 1)</f>
        <v>0</v>
      </c>
      <c r="B28" s="1117"/>
      <c r="C28" s="126"/>
      <c r="D28" s="126"/>
      <c r="E28" s="1255" t="str">
        <f xml:space="preserve"> 'FinStat_Water Resources'!E25</f>
        <v>Earnings after tax (EAT) - WR - nominal</v>
      </c>
      <c r="F28" s="1255">
        <f xml:space="preserve"> 'FinStat_Water Resources'!F25</f>
        <v>0</v>
      </c>
      <c r="G28" s="1255" t="str">
        <f xml:space="preserve"> 'FinStat_Water Resources'!G25</f>
        <v>£m</v>
      </c>
      <c r="H28" s="1255">
        <f xml:space="preserve"> 'FinStat_Water Resources'!H25</f>
        <v>34.973671618136073</v>
      </c>
      <c r="I28" s="1172"/>
      <c r="J28" s="1256">
        <f t="shared" si="0"/>
        <v>1</v>
      </c>
      <c r="K28" s="1172">
        <f t="shared" si="1"/>
        <v>34.973671618136073</v>
      </c>
      <c r="L28" s="1172">
        <f t="shared" si="2"/>
        <v>0</v>
      </c>
      <c r="M28" s="1257"/>
      <c r="N28" s="1258">
        <v>0</v>
      </c>
      <c r="O28" s="1254"/>
    </row>
    <row r="29" spans="1:15" hidden="1" outlineLevel="1">
      <c r="A29" s="460">
        <f xml:space="preserve"> IF(INDEX('FinStat_Water Resources'!E:E, ROW(E26)) = E29, 0, 1)</f>
        <v>0</v>
      </c>
      <c r="B29" s="125"/>
      <c r="C29" s="15"/>
      <c r="D29" s="6"/>
      <c r="E29" s="118">
        <f xml:space="preserve"> 'FinStat_Water Resources'!E26</f>
        <v>0</v>
      </c>
      <c r="F29" s="118">
        <f xml:space="preserve"> 'FinStat_Water Resources'!F26</f>
        <v>0</v>
      </c>
      <c r="G29" s="118">
        <f xml:space="preserve"> 'FinStat_Water Resources'!G26</f>
        <v>0</v>
      </c>
      <c r="H29" s="118">
        <f xml:space="preserve"> 'FinStat_Water Resources'!H26</f>
        <v>0</v>
      </c>
      <c r="J29" s="458">
        <f t="shared" si="0"/>
        <v>0</v>
      </c>
      <c r="K29" s="108">
        <f t="shared" si="1"/>
        <v>0</v>
      </c>
      <c r="L29" s="59">
        <f t="shared" si="2"/>
        <v>0</v>
      </c>
      <c r="N29" s="66">
        <v>0</v>
      </c>
      <c r="O29" s="273"/>
    </row>
    <row r="30" spans="1:15" hidden="1" outlineLevel="1">
      <c r="A30" s="1139">
        <f xml:space="preserve"> IF(INDEX('FinStat_Water Resources'!E:E, ROW(E27)) = E30, 0, 1)</f>
        <v>0</v>
      </c>
      <c r="B30" s="1117"/>
      <c r="C30" s="126"/>
      <c r="D30" s="126"/>
      <c r="E30" s="1104" t="str">
        <f xml:space="preserve"> 'FinStat_Water Resources'!E27</f>
        <v>Ordinary dividend declared - WR - nominal</v>
      </c>
      <c r="F30" s="1104" t="str">
        <f xml:space="preserve"> 'FinStat_Water Resources'!F27</f>
        <v>PL</v>
      </c>
      <c r="G30" s="1104" t="str">
        <f xml:space="preserve"> 'FinStat_Water Resources'!G27</f>
        <v>£m</v>
      </c>
      <c r="H30" s="1104">
        <f xml:space="preserve"> 'FinStat_Water Resources'!H27</f>
        <v>-25.484648374805332</v>
      </c>
      <c r="I30" s="126"/>
      <c r="J30" s="1139">
        <f t="shared" si="0"/>
        <v>1</v>
      </c>
      <c r="K30" s="126">
        <f t="shared" si="1"/>
        <v>-25.484648374805332</v>
      </c>
      <c r="L30" s="126">
        <f t="shared" si="2"/>
        <v>0</v>
      </c>
      <c r="M30" s="1140"/>
      <c r="N30" s="1253">
        <v>0</v>
      </c>
      <c r="O30" s="1254"/>
    </row>
    <row r="31" spans="1:15" hidden="1" outlineLevel="1">
      <c r="A31" s="1139">
        <f xml:space="preserve"> IF(INDEX('FinStat_Water Resources'!E:E, ROW(E28)) = E31, 0, 1)</f>
        <v>0</v>
      </c>
      <c r="B31" s="1117"/>
      <c r="C31" s="126"/>
      <c r="D31" s="126"/>
      <c r="E31" s="1255" t="str">
        <f xml:space="preserve"> 'FinStat_Water Resources'!E28</f>
        <v>Retained earnings - WR - nominal</v>
      </c>
      <c r="F31" s="1255">
        <f xml:space="preserve"> 'FinStat_Water Resources'!F28</f>
        <v>0</v>
      </c>
      <c r="G31" s="1255" t="str">
        <f xml:space="preserve"> 'FinStat_Water Resources'!G28</f>
        <v>£m</v>
      </c>
      <c r="H31" s="1255">
        <f xml:space="preserve"> 'FinStat_Water Resources'!H28</f>
        <v>9.489023243330756</v>
      </c>
      <c r="I31" s="1172"/>
      <c r="J31" s="1256">
        <f t="shared" si="0"/>
        <v>1</v>
      </c>
      <c r="K31" s="1172">
        <f t="shared" si="1"/>
        <v>9.489023243330756</v>
      </c>
      <c r="L31" s="1172">
        <f t="shared" si="2"/>
        <v>0</v>
      </c>
      <c r="M31" s="1257"/>
      <c r="N31" s="1258">
        <v>0</v>
      </c>
      <c r="O31" s="1254"/>
    </row>
    <row r="32" spans="1:15" hidden="1" outlineLevel="1">
      <c r="A32" s="460">
        <f xml:space="preserve"> IF(INDEX('FinStat_Water Resources'!E:E, ROW(E29)) = E32, 0, 1)</f>
        <v>0</v>
      </c>
      <c r="B32" s="125"/>
      <c r="C32" s="15"/>
      <c r="D32" s="6"/>
      <c r="E32" s="118">
        <f xml:space="preserve"> 'FinStat_Water Resources'!E29</f>
        <v>0</v>
      </c>
      <c r="F32" s="118">
        <f xml:space="preserve"> 'FinStat_Water Resources'!F29</f>
        <v>0</v>
      </c>
      <c r="G32" s="118">
        <f xml:space="preserve"> 'FinStat_Water Resources'!G29</f>
        <v>0</v>
      </c>
      <c r="H32" s="118">
        <f xml:space="preserve"> 'FinStat_Water Resources'!H29</f>
        <v>0</v>
      </c>
      <c r="J32" s="458">
        <f t="shared" si="0"/>
        <v>0</v>
      </c>
      <c r="K32" s="108">
        <f t="shared" si="1"/>
        <v>0</v>
      </c>
      <c r="L32" s="59">
        <f t="shared" si="2"/>
        <v>0</v>
      </c>
      <c r="N32" s="66">
        <v>0</v>
      </c>
      <c r="O32" s="273"/>
    </row>
    <row r="33" spans="1:15" hidden="1" outlineLevel="1">
      <c r="A33" s="460">
        <f xml:space="preserve"> IF(INDEX('FinStat_Water Resources'!E:E, ROW(E30)) = E33, 0, 1)</f>
        <v>0</v>
      </c>
      <c r="B33" s="125" t="s">
        <v>4950</v>
      </c>
      <c r="C33" s="15"/>
      <c r="D33" s="6"/>
      <c r="E33" s="118"/>
      <c r="F33" s="118">
        <f xml:space="preserve"> 'FinStat_Water Resources'!F30</f>
        <v>0</v>
      </c>
      <c r="G33" s="118">
        <f xml:space="preserve"> 'FinStat_Water Resources'!G30</f>
        <v>0</v>
      </c>
      <c r="H33" s="118">
        <f xml:space="preserve"> 'FinStat_Water Resources'!H30</f>
        <v>0</v>
      </c>
      <c r="J33" s="458">
        <f t="shared" si="0"/>
        <v>0</v>
      </c>
      <c r="K33" s="108">
        <f t="shared" si="1"/>
        <v>0</v>
      </c>
      <c r="L33" s="59">
        <f t="shared" si="2"/>
        <v>0</v>
      </c>
      <c r="N33" s="66">
        <v>0</v>
      </c>
      <c r="O33" s="273"/>
    </row>
    <row r="34" spans="1:15" hidden="1" outlineLevel="1">
      <c r="A34" s="1139">
        <f xml:space="preserve"> IF(INDEX('FinStat_Water Resources'!E:E, ROW(E31)) = E34, 0, 1)</f>
        <v>0</v>
      </c>
      <c r="B34" s="1117"/>
      <c r="C34" s="126"/>
      <c r="D34" s="126"/>
      <c r="E34" s="1213" t="str">
        <f xml:space="preserve"> 'FinStat_Water Resources'!E31</f>
        <v>Accumulated profit reserve b/f - WR - nominal</v>
      </c>
      <c r="F34" s="1213">
        <f xml:space="preserve"> 'FinStat_Water Resources'!F31</f>
        <v>0</v>
      </c>
      <c r="G34" s="1213" t="str">
        <f xml:space="preserve"> 'FinStat_Water Resources'!G31</f>
        <v>£m</v>
      </c>
      <c r="H34" s="1260">
        <f xml:space="preserve"> AVERAGE('FinStat_Water Resources'!L31:P31)</f>
        <v>0</v>
      </c>
      <c r="I34" s="1132"/>
      <c r="J34" s="1261">
        <f t="shared" si="0"/>
        <v>0</v>
      </c>
      <c r="K34" s="1132">
        <f t="shared" si="1"/>
        <v>0</v>
      </c>
      <c r="L34" s="1132">
        <f t="shared" si="2"/>
        <v>0</v>
      </c>
      <c r="M34" s="1262"/>
      <c r="N34" s="1263">
        <v>0</v>
      </c>
      <c r="O34" s="1254"/>
    </row>
    <row r="35" spans="1:15" hidden="1" outlineLevel="1">
      <c r="A35" s="460">
        <f xml:space="preserve"> IF(INDEX('FinStat_Water Resources'!E:E, ROW(E32)) = E35, 0, 1)</f>
        <v>0</v>
      </c>
      <c r="B35" s="125"/>
      <c r="C35" s="15"/>
      <c r="D35" s="6"/>
      <c r="E35" s="118" t="str">
        <f xml:space="preserve"> 'FinStat_Water Resources'!E32</f>
        <v>Last pre-forecast period flag</v>
      </c>
      <c r="F35" s="118">
        <f xml:space="preserve"> 'FinStat_Water Resources'!F32</f>
        <v>0</v>
      </c>
      <c r="G35" s="118" t="str">
        <f xml:space="preserve"> 'FinStat_Water Resources'!G32</f>
        <v>flag</v>
      </c>
      <c r="H35" s="263"/>
      <c r="J35" s="458">
        <f t="shared" si="0"/>
        <v>0</v>
      </c>
      <c r="K35" s="108">
        <f t="shared" si="1"/>
        <v>0</v>
      </c>
      <c r="L35" s="59">
        <f t="shared" si="2"/>
        <v>0</v>
      </c>
      <c r="N35" s="66"/>
      <c r="O35" s="273"/>
    </row>
    <row r="36" spans="1:15" hidden="1" outlineLevel="1">
      <c r="A36" s="460">
        <f xml:space="preserve"> IF(INDEX('FinStat_Water Resources'!E:E, ROW(E33)) = E36, 0, 1)</f>
        <v>0</v>
      </c>
      <c r="B36" s="125"/>
      <c r="C36" s="15"/>
      <c r="D36" s="6"/>
      <c r="E36" s="118">
        <f xml:space="preserve"> 'FinStat_Water Resources'!E33</f>
        <v>0</v>
      </c>
      <c r="F36" s="118">
        <f xml:space="preserve"> 'FinStat_Water Resources'!F33</f>
        <v>0</v>
      </c>
      <c r="G36" s="118">
        <f xml:space="preserve"> 'FinStat_Water Resources'!G33</f>
        <v>0</v>
      </c>
      <c r="H36" s="118">
        <f xml:space="preserve"> 'FinStat_Water Resources'!H33</f>
        <v>0</v>
      </c>
      <c r="J36" s="458">
        <f t="shared" si="0"/>
        <v>0</v>
      </c>
      <c r="K36" s="108">
        <f t="shared" si="1"/>
        <v>0</v>
      </c>
      <c r="L36" s="59">
        <f t="shared" si="2"/>
        <v>0</v>
      </c>
      <c r="N36" s="66">
        <v>0</v>
      </c>
      <c r="O36" s="273"/>
    </row>
    <row r="37" spans="1:15" hidden="1" outlineLevel="1">
      <c r="A37" s="1139">
        <f xml:space="preserve"> IF(INDEX('FinStat_Water Resources'!E:E, ROW(E34)) = E37, 0, 1)</f>
        <v>0</v>
      </c>
      <c r="B37" s="1117"/>
      <c r="C37" s="126"/>
      <c r="D37" s="126"/>
      <c r="E37" s="1104" t="str">
        <f xml:space="preserve"> 'FinStat_Water Resources'!E34</f>
        <v>Retained earnings balance - WR BEG - nominal</v>
      </c>
      <c r="F37" s="1104">
        <f xml:space="preserve"> 'FinStat_Water Resources'!F34</f>
        <v>0</v>
      </c>
      <c r="G37" s="1104" t="str">
        <f xml:space="preserve"> 'FinStat_Water Resources'!G34</f>
        <v>£m</v>
      </c>
      <c r="H37" s="1103">
        <f xml:space="preserve"> AVERAGE('FinStat_Water Resources'!L34:P34)</f>
        <v>62.151579281340865</v>
      </c>
      <c r="I37" s="126"/>
      <c r="J37" s="1139">
        <f t="shared" si="0"/>
        <v>1</v>
      </c>
      <c r="K37" s="126">
        <f t="shared" si="1"/>
        <v>62.151579281340865</v>
      </c>
      <c r="L37" s="126">
        <f t="shared" si="2"/>
        <v>0</v>
      </c>
      <c r="M37" s="1140"/>
      <c r="N37" s="1119">
        <v>0</v>
      </c>
      <c r="O37" s="1254"/>
    </row>
    <row r="38" spans="1:15" hidden="1" outlineLevel="1">
      <c r="A38" s="1139">
        <f xml:space="preserve"> IF(INDEX('FinStat_Water Resources'!E:E, ROW(E35)) = E38, 0, 1)</f>
        <v>0</v>
      </c>
      <c r="B38" s="1117"/>
      <c r="C38" s="126"/>
      <c r="D38" s="126"/>
      <c r="E38" s="1104" t="str">
        <f xml:space="preserve"> 'FinStat_Water Resources'!E35</f>
        <v>Retained earnings - WR - nominal</v>
      </c>
      <c r="F38" s="1104">
        <f xml:space="preserve"> 'FinStat_Water Resources'!F35</f>
        <v>0</v>
      </c>
      <c r="G38" s="1104" t="str">
        <f xml:space="preserve"> 'FinStat_Water Resources'!G35</f>
        <v>£m</v>
      </c>
      <c r="H38" s="1104">
        <f xml:space="preserve"> 'FinStat_Water Resources'!H35</f>
        <v>9.489023243330756</v>
      </c>
      <c r="I38" s="126"/>
      <c r="J38" s="1139">
        <f t="shared" si="0"/>
        <v>1</v>
      </c>
      <c r="K38" s="126">
        <f t="shared" si="1"/>
        <v>9.489023243330756</v>
      </c>
      <c r="L38" s="126">
        <f t="shared" si="2"/>
        <v>0</v>
      </c>
      <c r="M38" s="1140"/>
      <c r="N38" s="1119">
        <v>0</v>
      </c>
      <c r="O38" s="1254"/>
    </row>
    <row r="39" spans="1:15" hidden="1" outlineLevel="1">
      <c r="A39" s="1139">
        <f xml:space="preserve"> IF(INDEX('FinStat_Water Resources'!E:E, ROW(E36)) = E39, 0, 1)</f>
        <v>0</v>
      </c>
      <c r="B39" s="1117"/>
      <c r="C39" s="126"/>
      <c r="D39" s="126"/>
      <c r="E39" s="1216" t="str">
        <f xml:space="preserve"> 'FinStat_Water Resources'!E36</f>
        <v>Retained earnings balance - WR - nominal</v>
      </c>
      <c r="F39" s="1216">
        <f xml:space="preserve"> 'FinStat_Water Resources'!F36</f>
        <v>0</v>
      </c>
      <c r="G39" s="1216" t="str">
        <f xml:space="preserve"> 'FinStat_Water Resources'!G36</f>
        <v>£m</v>
      </c>
      <c r="H39" s="1265">
        <f xml:space="preserve"> AVERAGE('FinStat_Water Resources'!L36:P36)</f>
        <v>61.646546915862587</v>
      </c>
      <c r="I39" s="1183"/>
      <c r="J39" s="1266">
        <f t="shared" si="0"/>
        <v>1</v>
      </c>
      <c r="K39" s="1183">
        <f t="shared" si="1"/>
        <v>61.646546915862587</v>
      </c>
      <c r="L39" s="1183">
        <f t="shared" si="2"/>
        <v>0</v>
      </c>
      <c r="M39" s="1267"/>
      <c r="N39" s="1221">
        <v>0</v>
      </c>
      <c r="O39" s="1254"/>
    </row>
    <row r="40" spans="1:15" hidden="1" outlineLevel="1">
      <c r="A40" s="460">
        <f xml:space="preserve"> IF(INDEX('FinStat_Water Resources'!E:E, ROW(E37)) = E40, 0, 1)</f>
        <v>0</v>
      </c>
      <c r="B40" s="125"/>
      <c r="C40" s="15"/>
      <c r="D40" s="6"/>
      <c r="E40" s="118">
        <f xml:space="preserve"> 'FinStat_Water Resources'!E37</f>
        <v>0</v>
      </c>
      <c r="F40" s="118">
        <f xml:space="preserve"> 'FinStat_Water Resources'!F37</f>
        <v>0</v>
      </c>
      <c r="G40" s="118">
        <f xml:space="preserve"> 'FinStat_Water Resources'!G37</f>
        <v>0</v>
      </c>
      <c r="H40" s="118">
        <f xml:space="preserve"> 'FinStat_Water Resources'!H37</f>
        <v>0</v>
      </c>
      <c r="J40" s="458">
        <f t="shared" si="0"/>
        <v>0</v>
      </c>
      <c r="K40" s="108">
        <f t="shared" si="1"/>
        <v>0</v>
      </c>
      <c r="L40" s="59">
        <f t="shared" si="2"/>
        <v>0</v>
      </c>
      <c r="N40" s="66">
        <v>0</v>
      </c>
      <c r="O40" s="273"/>
    </row>
    <row r="41" spans="1:15" hidden="1" outlineLevel="1">
      <c r="A41" s="460">
        <f xml:space="preserve"> IF(INDEX('FinStat_Water Resources'!E:E, ROW(E38)) = E41, 0, 1)</f>
        <v>0</v>
      </c>
      <c r="B41" s="125"/>
      <c r="C41" s="15"/>
      <c r="D41" s="6"/>
      <c r="E41" s="118">
        <f xml:space="preserve"> 'FinStat_Water Resources'!E38</f>
        <v>0</v>
      </c>
      <c r="F41" s="118">
        <f xml:space="preserve"> 'FinStat_Water Resources'!F38</f>
        <v>0</v>
      </c>
      <c r="G41" s="118">
        <f xml:space="preserve"> 'FinStat_Water Resources'!G38</f>
        <v>0</v>
      </c>
      <c r="H41" s="118">
        <f xml:space="preserve"> 'FinStat_Water Resources'!H38</f>
        <v>0</v>
      </c>
      <c r="J41" s="458">
        <f t="shared" ref="J41:J72" si="3" xml:space="preserve"> IF(ABS(K41) &gt; TRK_TOL, 1, 0)</f>
        <v>0</v>
      </c>
      <c r="K41" s="108">
        <f t="shared" ref="K41:K72" si="4" xml:space="preserve"> H41 - INDEX(M41:O41, $J$5)</f>
        <v>0</v>
      </c>
      <c r="L41" s="59">
        <f t="shared" ref="L41:L72" si="5" xml:space="preserve"> IF(ABS(K41) &gt; TRK_TOL, IF(INDEX(M41:O41, $J$5) = 0, 0, H41 / INDEX(M41:O41, $J$5) - 1), 0)</f>
        <v>0</v>
      </c>
      <c r="N41" s="66">
        <v>0</v>
      </c>
      <c r="O41" s="273"/>
    </row>
    <row r="42" spans="1:15" hidden="1" outlineLevel="1">
      <c r="A42" s="460">
        <f xml:space="preserve"> IF(INDEX('FinStat_Water Resources'!E:E, ROW(E39)) = E42, 0, 1)</f>
        <v>0</v>
      </c>
      <c r="B42" s="125"/>
      <c r="C42" s="15"/>
      <c r="D42" s="6"/>
      <c r="E42" s="118">
        <f xml:space="preserve"> 'FinStat_Water Resources'!E39</f>
        <v>0</v>
      </c>
      <c r="F42" s="118">
        <f xml:space="preserve"> 'FinStat_Water Resources'!F39</f>
        <v>0</v>
      </c>
      <c r="G42" s="118">
        <f xml:space="preserve"> 'FinStat_Water Resources'!G39</f>
        <v>0</v>
      </c>
      <c r="H42" s="118">
        <f xml:space="preserve"> 'FinStat_Water Resources'!H39</f>
        <v>0</v>
      </c>
      <c r="J42" s="458">
        <f t="shared" si="3"/>
        <v>0</v>
      </c>
      <c r="K42" s="108">
        <f t="shared" si="4"/>
        <v>0</v>
      </c>
      <c r="L42" s="59">
        <f t="shared" si="5"/>
        <v>0</v>
      </c>
      <c r="N42" s="66">
        <v>0</v>
      </c>
      <c r="O42" s="273"/>
    </row>
    <row r="43" spans="1:15" hidden="1" outlineLevel="1">
      <c r="A43" s="51" t="s">
        <v>3877</v>
      </c>
      <c r="B43" s="125"/>
      <c r="C43" s="15"/>
      <c r="D43" s="6"/>
      <c r="E43" s="118"/>
      <c r="F43" s="118">
        <f xml:space="preserve"> 'FinStat_Water Resources'!F40</f>
        <v>0</v>
      </c>
      <c r="G43" s="118">
        <f xml:space="preserve"> 'FinStat_Water Resources'!G40</f>
        <v>0</v>
      </c>
      <c r="H43" s="118">
        <f xml:space="preserve"> 'FinStat_Water Resources'!H40</f>
        <v>0</v>
      </c>
      <c r="J43" s="458">
        <f t="shared" si="3"/>
        <v>0</v>
      </c>
      <c r="K43" s="108">
        <f t="shared" si="4"/>
        <v>0</v>
      </c>
      <c r="L43" s="59">
        <f t="shared" si="5"/>
        <v>0</v>
      </c>
      <c r="N43" s="66">
        <v>0</v>
      </c>
      <c r="O43" s="273"/>
    </row>
    <row r="44" spans="1:15" hidden="1" outlineLevel="1">
      <c r="A44" s="460">
        <f xml:space="preserve"> IF(INDEX('FinStat_Water Resources'!E:E, ROW(E41)) = E44, 0, 1)</f>
        <v>0</v>
      </c>
      <c r="B44" s="125"/>
      <c r="C44" s="15"/>
      <c r="D44" s="6"/>
      <c r="E44" s="118">
        <f xml:space="preserve"> 'FinStat_Water Resources'!E41</f>
        <v>0</v>
      </c>
      <c r="F44" s="118">
        <f xml:space="preserve"> 'FinStat_Water Resources'!F41</f>
        <v>0</v>
      </c>
      <c r="G44" s="118">
        <f xml:space="preserve"> 'FinStat_Water Resources'!G41</f>
        <v>0</v>
      </c>
      <c r="H44" s="118">
        <f xml:space="preserve"> 'FinStat_Water Resources'!H41</f>
        <v>0</v>
      </c>
      <c r="J44" s="458">
        <f t="shared" si="3"/>
        <v>0</v>
      </c>
      <c r="K44" s="108">
        <f t="shared" si="4"/>
        <v>0</v>
      </c>
      <c r="L44" s="59">
        <f t="shared" si="5"/>
        <v>0</v>
      </c>
      <c r="N44" s="66">
        <v>0</v>
      </c>
      <c r="O44" s="273"/>
    </row>
    <row r="45" spans="1:15" hidden="1" outlineLevel="1">
      <c r="A45" s="460">
        <f xml:space="preserve"> IF(INDEX('FinStat_Water Resources'!E:E, ROW(E42)) = E45, 0, 1)</f>
        <v>0</v>
      </c>
      <c r="B45" s="125" t="s">
        <v>3878</v>
      </c>
      <c r="C45" s="15"/>
      <c r="D45" s="6"/>
      <c r="E45" s="118"/>
      <c r="F45" s="118">
        <f xml:space="preserve"> 'FinStat_Water Resources'!F42</f>
        <v>0</v>
      </c>
      <c r="G45" s="118">
        <f xml:space="preserve"> 'FinStat_Water Resources'!G42</f>
        <v>0</v>
      </c>
      <c r="H45" s="118">
        <f xml:space="preserve"> 'FinStat_Water Resources'!H42</f>
        <v>0</v>
      </c>
      <c r="J45" s="458">
        <f t="shared" si="3"/>
        <v>0</v>
      </c>
      <c r="K45" s="108">
        <f t="shared" si="4"/>
        <v>0</v>
      </c>
      <c r="L45" s="59">
        <f t="shared" si="5"/>
        <v>0</v>
      </c>
      <c r="N45" s="66">
        <v>0</v>
      </c>
      <c r="O45" s="273"/>
    </row>
    <row r="46" spans="1:15" hidden="1" outlineLevel="1">
      <c r="A46" s="1139">
        <f xml:space="preserve"> IF(INDEX('FinStat_Water Resources'!E:E, ROW(E43)) = E46, 0, 1)</f>
        <v>0</v>
      </c>
      <c r="B46" s="1117"/>
      <c r="C46" s="126"/>
      <c r="D46" s="126"/>
      <c r="E46" s="1104" t="str">
        <f xml:space="preserve"> 'FinStat_Water Resources'!E43</f>
        <v>Earnings before interest and tax (EBIT) - WR - nominal</v>
      </c>
      <c r="F46" s="1104">
        <f xml:space="preserve"> 'FinStat_Water Resources'!F43</f>
        <v>0</v>
      </c>
      <c r="G46" s="1104" t="str">
        <f xml:space="preserve"> 'FinStat_Water Resources'!G43</f>
        <v>£m</v>
      </c>
      <c r="H46" s="1104">
        <f xml:space="preserve"> 'FinStat_Water Resources'!H43</f>
        <v>3.2475964722033268</v>
      </c>
      <c r="I46" s="126"/>
      <c r="J46" s="1139">
        <f t="shared" si="3"/>
        <v>1</v>
      </c>
      <c r="K46" s="126">
        <f t="shared" si="4"/>
        <v>3.2475964722033268</v>
      </c>
      <c r="L46" s="126">
        <f t="shared" si="5"/>
        <v>0</v>
      </c>
      <c r="M46" s="1140"/>
      <c r="N46" s="1253">
        <v>0</v>
      </c>
      <c r="O46" s="1254"/>
    </row>
    <row r="47" spans="1:15" hidden="1" outlineLevel="1">
      <c r="A47" s="1139">
        <f xml:space="preserve"> IF(INDEX('FinStat_Water Resources'!E:E, ROW(E44)) = E47, 0, 1)</f>
        <v>0</v>
      </c>
      <c r="B47" s="1117"/>
      <c r="C47" s="126"/>
      <c r="D47" s="126"/>
      <c r="E47" s="1104" t="str">
        <f xml:space="preserve"> 'FinStat_Water Resources'!E44</f>
        <v>Wholesale fixed assets depreciation - WR - nominal POS</v>
      </c>
      <c r="F47" s="1104" t="str">
        <f xml:space="preserve"> 'FinStat_Water Resources'!F44</f>
        <v>CF</v>
      </c>
      <c r="G47" s="1104" t="str">
        <f xml:space="preserve"> 'FinStat_Water Resources'!G44</f>
        <v>£m</v>
      </c>
      <c r="H47" s="1104">
        <f xml:space="preserve"> 'FinStat_Water Resources'!H44</f>
        <v>152.00770216310485</v>
      </c>
      <c r="I47" s="126"/>
      <c r="J47" s="1139">
        <f t="shared" si="3"/>
        <v>1</v>
      </c>
      <c r="K47" s="126">
        <f t="shared" si="4"/>
        <v>152.00770216310485</v>
      </c>
      <c r="L47" s="126">
        <f t="shared" si="5"/>
        <v>0</v>
      </c>
      <c r="M47" s="1140"/>
      <c r="N47" s="1253">
        <v>0</v>
      </c>
      <c r="O47" s="1254"/>
    </row>
    <row r="48" spans="1:15" hidden="1" outlineLevel="1">
      <c r="A48" s="1139">
        <f xml:space="preserve"> IF(INDEX('FinStat_Water Resources'!E:E, ROW(E45)) = E48, 0, 1)</f>
        <v>0</v>
      </c>
      <c r="B48" s="1117"/>
      <c r="C48" s="126"/>
      <c r="D48" s="126"/>
      <c r="E48" s="1104" t="str">
        <f xml:space="preserve"> 'FinStat_Water Resources'!E45</f>
        <v>Movement in inventories - WR - nominal</v>
      </c>
      <c r="F48" s="1104" t="str">
        <f xml:space="preserve"> 'FinStat_Water Resources'!F45</f>
        <v>CF</v>
      </c>
      <c r="G48" s="1104" t="str">
        <f xml:space="preserve"> 'FinStat_Water Resources'!G45</f>
        <v>£m</v>
      </c>
      <c r="H48" s="1104">
        <f xml:space="preserve"> 'FinStat_Water Resources'!H45</f>
        <v>-1.0491132427823957E-3</v>
      </c>
      <c r="I48" s="126"/>
      <c r="J48" s="1139">
        <f t="shared" si="3"/>
        <v>1</v>
      </c>
      <c r="K48" s="126">
        <f t="shared" si="4"/>
        <v>-1.0491132427823957E-3</v>
      </c>
      <c r="L48" s="126">
        <f t="shared" si="5"/>
        <v>0</v>
      </c>
      <c r="M48" s="1140"/>
      <c r="N48" s="1119">
        <v>0</v>
      </c>
      <c r="O48" s="1254"/>
    </row>
    <row r="49" spans="1:15" hidden="1" outlineLevel="1">
      <c r="A49" s="1139">
        <f xml:space="preserve"> IF(INDEX('FinStat_Water Resources'!E:E, ROW(E46)) = E49, 0, 1)</f>
        <v>0</v>
      </c>
      <c r="B49" s="1117"/>
      <c r="C49" s="126"/>
      <c r="D49" s="126"/>
      <c r="E49" s="1104" t="str">
        <f xml:space="preserve"> 'FinStat_Water Resources'!E46</f>
        <v>Movement in trade debtors and other receivables - WR - nominal</v>
      </c>
      <c r="F49" s="1104" t="str">
        <f xml:space="preserve"> 'FinStat_Water Resources'!F46</f>
        <v>CF</v>
      </c>
      <c r="G49" s="1104" t="str">
        <f xml:space="preserve"> 'FinStat_Water Resources'!G46</f>
        <v>£m</v>
      </c>
      <c r="H49" s="1104">
        <f xml:space="preserve"> 'FinStat_Water Resources'!H46</f>
        <v>0.51684093836995215</v>
      </c>
      <c r="I49" s="126"/>
      <c r="J49" s="1139">
        <f t="shared" si="3"/>
        <v>1</v>
      </c>
      <c r="K49" s="126">
        <f t="shared" si="4"/>
        <v>0.51684093836995215</v>
      </c>
      <c r="L49" s="126">
        <f t="shared" si="5"/>
        <v>0</v>
      </c>
      <c r="M49" s="1140"/>
      <c r="N49" s="1119">
        <v>0</v>
      </c>
      <c r="O49" s="1254"/>
    </row>
    <row r="50" spans="1:15" hidden="1" outlineLevel="1">
      <c r="A50" s="1139">
        <f xml:space="preserve"> IF(INDEX('FinStat_Water Resources'!E:E, ROW(E47)) = E50, 0, 1)</f>
        <v>0</v>
      </c>
      <c r="B50" s="1117"/>
      <c r="C50" s="126"/>
      <c r="D50" s="126"/>
      <c r="E50" s="1104" t="str">
        <f xml:space="preserve"> 'FinStat_Water Resources'!E47</f>
        <v>Movement in working capital - trade payables - WR - nominal</v>
      </c>
      <c r="F50" s="1104" t="str">
        <f xml:space="preserve"> 'FinStat_Water Resources'!F47</f>
        <v>CF</v>
      </c>
      <c r="G50" s="1104" t="str">
        <f xml:space="preserve"> 'FinStat_Water Resources'!G47</f>
        <v>£m</v>
      </c>
      <c r="H50" s="1104">
        <f xml:space="preserve"> 'FinStat_Water Resources'!H47</f>
        <v>3.4186896831375213</v>
      </c>
      <c r="I50" s="126"/>
      <c r="J50" s="1139">
        <f t="shared" si="3"/>
        <v>1</v>
      </c>
      <c r="K50" s="126">
        <f t="shared" si="4"/>
        <v>3.4186896831375213</v>
      </c>
      <c r="L50" s="126">
        <f t="shared" si="5"/>
        <v>0</v>
      </c>
      <c r="M50" s="1140"/>
      <c r="N50" s="1119">
        <v>0</v>
      </c>
      <c r="O50" s="1254"/>
    </row>
    <row r="51" spans="1:15" hidden="1" outlineLevel="1">
      <c r="A51" s="1139">
        <f xml:space="preserve"> IF(INDEX('FinStat_Water Resources'!E:E, ROW(E48)) = E51, 0, 1)</f>
        <v>0</v>
      </c>
      <c r="B51" s="1117"/>
      <c r="C51" s="126"/>
      <c r="D51" s="126"/>
      <c r="E51" s="1104" t="str">
        <f xml:space="preserve"> 'FinStat_Water Resources'!E48</f>
        <v>Movement in other creditors - WR - nominal</v>
      </c>
      <c r="F51" s="1104" t="str">
        <f xml:space="preserve"> 'FinStat_Water Resources'!F48</f>
        <v>CF</v>
      </c>
      <c r="G51" s="1104" t="str">
        <f xml:space="preserve"> 'FinStat_Water Resources'!G48</f>
        <v>£m</v>
      </c>
      <c r="H51" s="1104">
        <f xml:space="preserve"> 'FinStat_Water Resources'!H48</f>
        <v>57.995243236680452</v>
      </c>
      <c r="I51" s="126"/>
      <c r="J51" s="1139">
        <f t="shared" si="3"/>
        <v>1</v>
      </c>
      <c r="K51" s="126">
        <f t="shared" si="4"/>
        <v>57.995243236680452</v>
      </c>
      <c r="L51" s="126">
        <f t="shared" si="5"/>
        <v>0</v>
      </c>
      <c r="M51" s="1140"/>
      <c r="N51" s="1119">
        <v>0</v>
      </c>
      <c r="O51" s="1254"/>
    </row>
    <row r="52" spans="1:15" hidden="1" outlineLevel="1">
      <c r="A52" s="1139">
        <f xml:space="preserve"> IF(INDEX('FinStat_Water Resources'!E:E, ROW(E49)) = E52, 0, 1)</f>
        <v>0</v>
      </c>
      <c r="B52" s="1117"/>
      <c r="C52" s="126"/>
      <c r="D52" s="126"/>
      <c r="E52" s="1104" t="str">
        <f xml:space="preserve"> 'FinStat_Water Resources'!E49</f>
        <v>Movement in Pensions (+ve = increase in provision) - WR - nominal</v>
      </c>
      <c r="F52" s="1104" t="str">
        <f xml:space="preserve"> 'FinStat_Water Resources'!F49</f>
        <v>CF</v>
      </c>
      <c r="G52" s="1104" t="str">
        <f xml:space="preserve"> 'FinStat_Water Resources'!G49</f>
        <v>£m</v>
      </c>
      <c r="H52" s="1104">
        <f xml:space="preserve"> 'FinStat_Water Resources'!H49</f>
        <v>-2.6914651224107384</v>
      </c>
      <c r="I52" s="126"/>
      <c r="J52" s="1139">
        <f t="shared" si="3"/>
        <v>1</v>
      </c>
      <c r="K52" s="126">
        <f t="shared" si="4"/>
        <v>-2.6914651224107384</v>
      </c>
      <c r="L52" s="126">
        <f t="shared" si="5"/>
        <v>0</v>
      </c>
      <c r="M52" s="1140"/>
      <c r="N52" s="1253">
        <v>0</v>
      </c>
      <c r="O52" s="1254"/>
    </row>
    <row r="53" spans="1:15" hidden="1" outlineLevel="1">
      <c r="A53" s="1139">
        <f xml:space="preserve"> IF(INDEX('FinStat_Water Resources'!E:E, ROW(E50)) = E53, 0, 1)</f>
        <v>0</v>
      </c>
      <c r="B53" s="1117"/>
      <c r="C53" s="126"/>
      <c r="D53" s="126"/>
      <c r="E53" s="1104" t="str">
        <f xml:space="preserve"> 'FinStat_Water Resources'!E50</f>
        <v>Movement in provisions - WR - nominal</v>
      </c>
      <c r="F53" s="1104" t="str">
        <f xml:space="preserve"> 'FinStat_Water Resources'!F50</f>
        <v>CF</v>
      </c>
      <c r="G53" s="1104" t="str">
        <f xml:space="preserve"> 'FinStat_Water Resources'!G50</f>
        <v>£m</v>
      </c>
      <c r="H53" s="1104">
        <f xml:space="preserve"> 'FinStat_Water Resources'!H50</f>
        <v>4.6322018059509175E-2</v>
      </c>
      <c r="I53" s="126"/>
      <c r="J53" s="1139">
        <f t="shared" si="3"/>
        <v>1</v>
      </c>
      <c r="K53" s="126">
        <f t="shared" si="4"/>
        <v>4.6322018059509175E-2</v>
      </c>
      <c r="L53" s="126">
        <f t="shared" si="5"/>
        <v>0</v>
      </c>
      <c r="M53" s="1140"/>
      <c r="N53" s="1253">
        <v>0</v>
      </c>
      <c r="O53" s="1254"/>
    </row>
    <row r="54" spans="1:15" hidden="1" outlineLevel="1">
      <c r="A54" s="1139">
        <f xml:space="preserve"> IF(INDEX('FinStat_Water Resources'!E:E, ROW(E51)) = E54, 0, 1)</f>
        <v>0</v>
      </c>
      <c r="B54" s="1117"/>
      <c r="C54" s="126"/>
      <c r="D54" s="126"/>
      <c r="E54" s="1104" t="str">
        <f xml:space="preserve"> 'FinStat_Water Resources'!E51</f>
        <v>Movement in other liabilities - WR - nominal</v>
      </c>
      <c r="F54" s="1104" t="str">
        <f xml:space="preserve"> 'FinStat_Water Resources'!F51</f>
        <v>CF</v>
      </c>
      <c r="G54" s="1104" t="str">
        <f xml:space="preserve"> 'FinStat_Water Resources'!G51</f>
        <v>£m</v>
      </c>
      <c r="H54" s="1104">
        <f xml:space="preserve"> 'FinStat_Water Resources'!H51</f>
        <v>0</v>
      </c>
      <c r="I54" s="126"/>
      <c r="J54" s="1139">
        <f t="shared" si="3"/>
        <v>0</v>
      </c>
      <c r="K54" s="126">
        <f t="shared" si="4"/>
        <v>0</v>
      </c>
      <c r="L54" s="126">
        <f t="shared" si="5"/>
        <v>0</v>
      </c>
      <c r="M54" s="1140"/>
      <c r="N54" s="1253">
        <v>0</v>
      </c>
      <c r="O54" s="1254"/>
    </row>
    <row r="55" spans="1:15" hidden="1" outlineLevel="1">
      <c r="A55" s="1139">
        <f xml:space="preserve"> IF(INDEX('FinStat_Water Resources'!E:E, ROW(E52)) = E55, 0, 1)</f>
        <v>0</v>
      </c>
      <c r="B55" s="1117"/>
      <c r="C55" s="126"/>
      <c r="D55" s="126"/>
      <c r="E55" s="1255" t="str">
        <f xml:space="preserve"> 'FinStat_Water Resources'!E52</f>
        <v>Net cash generated / (used) in operations - WR - nominal</v>
      </c>
      <c r="F55" s="1255">
        <f xml:space="preserve"> 'FinStat_Water Resources'!F52</f>
        <v>0</v>
      </c>
      <c r="G55" s="1255" t="str">
        <f xml:space="preserve"> 'FinStat_Water Resources'!G52</f>
        <v>£m</v>
      </c>
      <c r="H55" s="1255">
        <f xml:space="preserve"> 'FinStat_Water Resources'!H52</f>
        <v>214.53988027590214</v>
      </c>
      <c r="I55" s="1172"/>
      <c r="J55" s="1256">
        <f t="shared" si="3"/>
        <v>1</v>
      </c>
      <c r="K55" s="1172">
        <f t="shared" si="4"/>
        <v>214.53988027590214</v>
      </c>
      <c r="L55" s="1172">
        <f t="shared" si="5"/>
        <v>0</v>
      </c>
      <c r="M55" s="1257"/>
      <c r="N55" s="1258">
        <v>0</v>
      </c>
      <c r="O55" s="1254"/>
    </row>
    <row r="56" spans="1:15" hidden="1" outlineLevel="1">
      <c r="A56" s="460">
        <f xml:space="preserve"> IF(INDEX('FinStat_Water Resources'!E:E, ROW(E53)) = E56, 0, 1)</f>
        <v>0</v>
      </c>
      <c r="B56" s="125"/>
      <c r="C56" s="15"/>
      <c r="D56" s="6"/>
      <c r="E56" s="118">
        <f xml:space="preserve"> 'FinStat_Water Resources'!E53</f>
        <v>0</v>
      </c>
      <c r="F56" s="118">
        <f xml:space="preserve"> 'FinStat_Water Resources'!F53</f>
        <v>0</v>
      </c>
      <c r="G56" s="118">
        <f xml:space="preserve"> 'FinStat_Water Resources'!G53</f>
        <v>0</v>
      </c>
      <c r="H56" s="118">
        <f xml:space="preserve"> 'FinStat_Water Resources'!H53</f>
        <v>0</v>
      </c>
      <c r="J56" s="458">
        <f t="shared" si="3"/>
        <v>0</v>
      </c>
      <c r="K56" s="108">
        <f t="shared" si="4"/>
        <v>0</v>
      </c>
      <c r="L56" s="59">
        <f t="shared" si="5"/>
        <v>0</v>
      </c>
      <c r="N56" s="66">
        <v>0</v>
      </c>
      <c r="O56" s="273"/>
    </row>
    <row r="57" spans="1:15" hidden="1" outlineLevel="1">
      <c r="A57" s="1139">
        <f xml:space="preserve"> IF(INDEX('FinStat_Water Resources'!E:E, ROW(E54)) = E57, 0, 1)</f>
        <v>0</v>
      </c>
      <c r="B57" s="1117"/>
      <c r="C57" s="126"/>
      <c r="D57" s="126"/>
      <c r="E57" s="1104" t="str">
        <f xml:space="preserve"> 'FinStat_Water Resources'!E54</f>
        <v>Total other income (incl. 3rd party income) - WR - nominal</v>
      </c>
      <c r="F57" s="1104" t="str">
        <f xml:space="preserve"> 'FinStat_Water Resources'!F54</f>
        <v>PL &amp; CF</v>
      </c>
      <c r="G57" s="1104" t="str">
        <f xml:space="preserve"> 'FinStat_Water Resources'!G54</f>
        <v>£m</v>
      </c>
      <c r="H57" s="1104">
        <f xml:space="preserve"> 'FinStat_Water Resources'!H54</f>
        <v>68.007012220542336</v>
      </c>
      <c r="I57" s="126"/>
      <c r="J57" s="1139">
        <f t="shared" si="3"/>
        <v>1</v>
      </c>
      <c r="K57" s="126">
        <f t="shared" si="4"/>
        <v>68.007012220542336</v>
      </c>
      <c r="L57" s="126">
        <f t="shared" si="5"/>
        <v>0</v>
      </c>
      <c r="M57" s="1140"/>
      <c r="N57" s="1253">
        <v>0</v>
      </c>
      <c r="O57" s="1254"/>
    </row>
    <row r="58" spans="1:15" hidden="1" outlineLevel="1">
      <c r="A58" s="1139">
        <f xml:space="preserve"> IF(INDEX('FinStat_Water Resources'!E:E, ROW(E55)) = E58, 0, 1)</f>
        <v>0</v>
      </c>
      <c r="B58" s="1117"/>
      <c r="C58" s="126"/>
      <c r="D58" s="126"/>
      <c r="E58" s="1104" t="str">
        <f xml:space="preserve"> 'FinStat_Water Resources'!E55</f>
        <v>Interest income /(expense) excl. indexation of index-linked loans - WR - nominal</v>
      </c>
      <c r="F58" s="1104" t="str">
        <f xml:space="preserve"> 'FinStat_Water Resources'!F55</f>
        <v>PL &amp; CF</v>
      </c>
      <c r="G58" s="1104" t="str">
        <f xml:space="preserve"> 'FinStat_Water Resources'!G55</f>
        <v>£m</v>
      </c>
      <c r="H58" s="1104">
        <f xml:space="preserve"> 'FinStat_Water Resources'!H55</f>
        <v>-28.51830795474114</v>
      </c>
      <c r="I58" s="126"/>
      <c r="J58" s="1139">
        <f t="shared" si="3"/>
        <v>1</v>
      </c>
      <c r="K58" s="126">
        <f t="shared" si="4"/>
        <v>-28.51830795474114</v>
      </c>
      <c r="L58" s="126">
        <f t="shared" si="5"/>
        <v>0</v>
      </c>
      <c r="M58" s="1140"/>
      <c r="N58" s="1253">
        <v>0</v>
      </c>
      <c r="O58" s="1254"/>
    </row>
    <row r="59" spans="1:15" hidden="1" outlineLevel="1">
      <c r="A59" s="1139">
        <f xml:space="preserve"> IF(INDEX('FinStat_Water Resources'!E:E, ROW(E56)) = E59, 0, 1)</f>
        <v>0</v>
      </c>
      <c r="B59" s="1117"/>
      <c r="C59" s="126"/>
      <c r="D59" s="126"/>
      <c r="E59" s="1104" t="str">
        <f xml:space="preserve"> 'FinStat_Water Resources'!E56</f>
        <v>Tax paid - WR - nominal</v>
      </c>
      <c r="F59" s="1104" t="str">
        <f xml:space="preserve"> 'FinStat_Water Resources'!F56</f>
        <v>CF</v>
      </c>
      <c r="G59" s="1104" t="str">
        <f xml:space="preserve"> 'FinStat_Water Resources'!G56</f>
        <v>£m</v>
      </c>
      <c r="H59" s="1104">
        <f xml:space="preserve"> 'FinStat_Water Resources'!H56</f>
        <v>-3.6844042642502619</v>
      </c>
      <c r="I59" s="126"/>
      <c r="J59" s="1139">
        <f t="shared" si="3"/>
        <v>1</v>
      </c>
      <c r="K59" s="126">
        <f t="shared" si="4"/>
        <v>-3.6844042642502619</v>
      </c>
      <c r="L59" s="126">
        <f t="shared" si="5"/>
        <v>0</v>
      </c>
      <c r="M59" s="1140"/>
      <c r="N59" s="1253">
        <v>0</v>
      </c>
      <c r="O59" s="1254"/>
    </row>
    <row r="60" spans="1:15" hidden="1" outlineLevel="1">
      <c r="A60" s="1139">
        <f xml:space="preserve"> IF(INDEX('FinStat_Water Resources'!E:E, ROW(E57)) = E60, 0, 1)</f>
        <v>0</v>
      </c>
      <c r="B60" s="1117"/>
      <c r="C60" s="126"/>
      <c r="D60" s="126"/>
      <c r="E60" s="1255" t="str">
        <f xml:space="preserve"> 'FinStat_Water Resources'!E57</f>
        <v>Net cash generated / (used) in operating activities - WR - nominal</v>
      </c>
      <c r="F60" s="1255">
        <f xml:space="preserve"> 'FinStat_Water Resources'!F57</f>
        <v>0</v>
      </c>
      <c r="G60" s="1255" t="str">
        <f xml:space="preserve"> 'FinStat_Water Resources'!G57</f>
        <v>£m</v>
      </c>
      <c r="H60" s="1255">
        <f xml:space="preserve"> 'FinStat_Water Resources'!H57</f>
        <v>250.34418027745306</v>
      </c>
      <c r="I60" s="1172"/>
      <c r="J60" s="1256">
        <f t="shared" si="3"/>
        <v>1</v>
      </c>
      <c r="K60" s="1172">
        <f t="shared" si="4"/>
        <v>250.34418027745306</v>
      </c>
      <c r="L60" s="1172">
        <f t="shared" si="5"/>
        <v>0</v>
      </c>
      <c r="M60" s="1257"/>
      <c r="N60" s="1258">
        <v>0</v>
      </c>
      <c r="O60" s="1254"/>
    </row>
    <row r="61" spans="1:15" hidden="1" outlineLevel="1">
      <c r="A61" s="460">
        <f xml:space="preserve"> IF(INDEX('FinStat_Water Resources'!E:E, ROW(E58)) = E61, 0, 1)</f>
        <v>0</v>
      </c>
      <c r="B61" s="125"/>
      <c r="C61" s="15"/>
      <c r="D61" s="6"/>
      <c r="E61" s="118">
        <f xml:space="preserve"> 'FinStat_Water Resources'!E58</f>
        <v>0</v>
      </c>
      <c r="F61" s="118">
        <f xml:space="preserve"> 'FinStat_Water Resources'!F58</f>
        <v>0</v>
      </c>
      <c r="G61" s="118">
        <f xml:space="preserve"> 'FinStat_Water Resources'!G58</f>
        <v>0</v>
      </c>
      <c r="H61" s="118">
        <f xml:space="preserve"> 'FinStat_Water Resources'!H58</f>
        <v>0</v>
      </c>
      <c r="J61" s="458">
        <f t="shared" si="3"/>
        <v>0</v>
      </c>
      <c r="K61" s="108">
        <f t="shared" si="4"/>
        <v>0</v>
      </c>
      <c r="L61" s="59">
        <f t="shared" si="5"/>
        <v>0</v>
      </c>
      <c r="N61" s="66">
        <v>0</v>
      </c>
      <c r="O61" s="273"/>
    </row>
    <row r="62" spans="1:15" hidden="1" outlineLevel="1">
      <c r="A62" s="460">
        <f xml:space="preserve"> IF(INDEX('FinStat_Water Resources'!E:E, ROW(E59)) = E62, 0, 1)</f>
        <v>0</v>
      </c>
      <c r="B62" s="125" t="s">
        <v>3879</v>
      </c>
      <c r="C62" s="15"/>
      <c r="D62" s="6"/>
      <c r="E62" s="118"/>
      <c r="F62" s="118">
        <f xml:space="preserve"> 'FinStat_Water Resources'!F59</f>
        <v>0</v>
      </c>
      <c r="G62" s="118">
        <f xml:space="preserve"> 'FinStat_Water Resources'!G59</f>
        <v>0</v>
      </c>
      <c r="H62" s="118">
        <f xml:space="preserve"> 'FinStat_Water Resources'!H59</f>
        <v>0</v>
      </c>
      <c r="J62" s="458">
        <f t="shared" si="3"/>
        <v>0</v>
      </c>
      <c r="K62" s="108">
        <f t="shared" si="4"/>
        <v>0</v>
      </c>
      <c r="L62" s="59">
        <f t="shared" si="5"/>
        <v>0</v>
      </c>
      <c r="N62" s="66">
        <v>0</v>
      </c>
      <c r="O62" s="273"/>
    </row>
    <row r="63" spans="1:15" hidden="1" outlineLevel="1">
      <c r="A63" s="1139">
        <f xml:space="preserve"> IF(INDEX('FinStat_Water Resources'!E:E, ROW(E60)) = E63, 0, 1)</f>
        <v>0</v>
      </c>
      <c r="B63" s="1117"/>
      <c r="C63" s="126"/>
      <c r="D63" s="126"/>
      <c r="E63" s="1104" t="str">
        <f xml:space="preserve"> 'FinStat_Water Resources'!E60</f>
        <v>Wholesale fixed assets ongoing capex - WR - nominal</v>
      </c>
      <c r="F63" s="1104" t="str">
        <f xml:space="preserve"> 'FinStat_Water Resources'!F60</f>
        <v>CF</v>
      </c>
      <c r="G63" s="1104" t="str">
        <f xml:space="preserve"> 'FinStat_Water Resources'!G60</f>
        <v>£m</v>
      </c>
      <c r="H63" s="1104">
        <f xml:space="preserve"> 'FinStat_Water Resources'!H60</f>
        <v>-158.09507252531341</v>
      </c>
      <c r="I63" s="126"/>
      <c r="J63" s="1139">
        <f t="shared" si="3"/>
        <v>1</v>
      </c>
      <c r="K63" s="126">
        <f t="shared" si="4"/>
        <v>-158.09507252531341</v>
      </c>
      <c r="L63" s="126">
        <f t="shared" si="5"/>
        <v>0</v>
      </c>
      <c r="M63" s="1140"/>
      <c r="N63" s="1253">
        <v>0</v>
      </c>
      <c r="O63" s="1254"/>
    </row>
    <row r="64" spans="1:15" hidden="1" outlineLevel="1">
      <c r="A64" s="1139">
        <f xml:space="preserve"> IF(INDEX('FinStat_Water Resources'!E:E, ROW(E61)) = E64, 0, 1)</f>
        <v>0</v>
      </c>
      <c r="B64" s="1117"/>
      <c r="C64" s="126"/>
      <c r="D64" s="126"/>
      <c r="E64" s="1104" t="str">
        <f xml:space="preserve"> 'FinStat_Water Resources'!E61</f>
        <v>Movement in intangible asset and investments - WR - nominal</v>
      </c>
      <c r="F64" s="1104" t="str">
        <f xml:space="preserve"> 'FinStat_Water Resources'!F61</f>
        <v>CF</v>
      </c>
      <c r="G64" s="1104" t="str">
        <f xml:space="preserve"> 'FinStat_Water Resources'!G61</f>
        <v>£m</v>
      </c>
      <c r="H64" s="1104">
        <f xml:space="preserve"> 'FinStat_Water Resources'!H61</f>
        <v>0</v>
      </c>
      <c r="I64" s="126"/>
      <c r="J64" s="1139">
        <f t="shared" si="3"/>
        <v>0</v>
      </c>
      <c r="K64" s="126">
        <f t="shared" si="4"/>
        <v>0</v>
      </c>
      <c r="L64" s="126">
        <f t="shared" si="5"/>
        <v>0</v>
      </c>
      <c r="M64" s="1140"/>
      <c r="N64" s="1119">
        <v>0</v>
      </c>
      <c r="O64" s="1254"/>
    </row>
    <row r="65" spans="1:15" hidden="1" outlineLevel="1">
      <c r="A65" s="1139">
        <f xml:space="preserve"> IF(INDEX('FinStat_Water Resources'!E:E, ROW(E62)) = E65, 0, 1)</f>
        <v>0</v>
      </c>
      <c r="B65" s="1117"/>
      <c r="C65" s="126"/>
      <c r="D65" s="126"/>
      <c r="E65" s="1255" t="str">
        <f xml:space="preserve"> 'FinStat_Water Resources'!E62</f>
        <v>Net cash generated / (used) in investing activities - WR - nominal</v>
      </c>
      <c r="F65" s="1255">
        <f xml:space="preserve"> 'FinStat_Water Resources'!F62</f>
        <v>0</v>
      </c>
      <c r="G65" s="1255" t="str">
        <f xml:space="preserve"> 'FinStat_Water Resources'!G62</f>
        <v>£m</v>
      </c>
      <c r="H65" s="1255">
        <f xml:space="preserve"> 'FinStat_Water Resources'!H62</f>
        <v>-158.09507252531341</v>
      </c>
      <c r="I65" s="1172"/>
      <c r="J65" s="1256">
        <f t="shared" si="3"/>
        <v>1</v>
      </c>
      <c r="K65" s="1172">
        <f t="shared" si="4"/>
        <v>-158.09507252531341</v>
      </c>
      <c r="L65" s="1172">
        <f t="shared" si="5"/>
        <v>0</v>
      </c>
      <c r="M65" s="1257"/>
      <c r="N65" s="1258">
        <v>0</v>
      </c>
      <c r="O65" s="1254"/>
    </row>
    <row r="66" spans="1:15" hidden="1" outlineLevel="1">
      <c r="A66" s="460">
        <f xml:space="preserve"> IF(INDEX('FinStat_Water Resources'!E:E, ROW(E63)) = E66, 0, 1)</f>
        <v>0</v>
      </c>
      <c r="B66" s="125"/>
      <c r="C66" s="15"/>
      <c r="D66" s="6"/>
      <c r="E66" s="118">
        <f xml:space="preserve"> 'FinStat_Water Resources'!E63</f>
        <v>0</v>
      </c>
      <c r="F66" s="118">
        <f xml:space="preserve"> 'FinStat_Water Resources'!F63</f>
        <v>0</v>
      </c>
      <c r="G66" s="118">
        <f xml:space="preserve"> 'FinStat_Water Resources'!G63</f>
        <v>0</v>
      </c>
      <c r="H66" s="118">
        <f xml:space="preserve"> 'FinStat_Water Resources'!H63</f>
        <v>0</v>
      </c>
      <c r="J66" s="458">
        <f t="shared" si="3"/>
        <v>0</v>
      </c>
      <c r="K66" s="108">
        <f t="shared" si="4"/>
        <v>0</v>
      </c>
      <c r="L66" s="59">
        <f t="shared" si="5"/>
        <v>0</v>
      </c>
      <c r="N66" s="66">
        <v>0</v>
      </c>
      <c r="O66" s="273"/>
    </row>
    <row r="67" spans="1:15" hidden="1" outlineLevel="1">
      <c r="A67" s="460">
        <f xml:space="preserve"> IF(INDEX('FinStat_Water Resources'!E:E, ROW(E64)) = E67, 0, 1)</f>
        <v>0</v>
      </c>
      <c r="B67" s="125" t="s">
        <v>3880</v>
      </c>
      <c r="C67" s="15"/>
      <c r="D67" s="6"/>
      <c r="E67" s="118"/>
      <c r="F67" s="118">
        <f xml:space="preserve"> 'FinStat_Water Resources'!F64</f>
        <v>0</v>
      </c>
      <c r="G67" s="118">
        <f xml:space="preserve"> 'FinStat_Water Resources'!G64</f>
        <v>0</v>
      </c>
      <c r="H67" s="118">
        <f xml:space="preserve"> 'FinStat_Water Resources'!H64</f>
        <v>0</v>
      </c>
      <c r="J67" s="458">
        <f t="shared" si="3"/>
        <v>0</v>
      </c>
      <c r="K67" s="108">
        <f t="shared" si="4"/>
        <v>0</v>
      </c>
      <c r="L67" s="59">
        <f t="shared" si="5"/>
        <v>0</v>
      </c>
      <c r="N67" s="66">
        <v>0</v>
      </c>
      <c r="O67" s="273"/>
    </row>
    <row r="68" spans="1:15" hidden="1" outlineLevel="1">
      <c r="A68" s="1139">
        <f xml:space="preserve"> IF(INDEX('FinStat_Water Resources'!E:E, ROW(E65)) = E68, 0, 1)</f>
        <v>0</v>
      </c>
      <c r="B68" s="1117"/>
      <c r="C68" s="126"/>
      <c r="D68" s="126"/>
      <c r="E68" s="1104" t="str">
        <f xml:space="preserve"> 'FinStat_Water Resources'!E65</f>
        <v>Equity dividends paid - WR - nominal</v>
      </c>
      <c r="F68" s="1104" t="str">
        <f xml:space="preserve"> 'FinStat_Water Resources'!F65</f>
        <v>CF</v>
      </c>
      <c r="G68" s="1104" t="str">
        <f xml:space="preserve"> 'FinStat_Water Resources'!G65</f>
        <v>£m</v>
      </c>
      <c r="H68" s="1104">
        <f xml:space="preserve"> 'FinStat_Water Resources'!H65</f>
        <v>-25.484648374805332</v>
      </c>
      <c r="I68" s="126"/>
      <c r="J68" s="1139">
        <f t="shared" si="3"/>
        <v>1</v>
      </c>
      <c r="K68" s="126">
        <f t="shared" si="4"/>
        <v>-25.484648374805332</v>
      </c>
      <c r="L68" s="126">
        <f t="shared" si="5"/>
        <v>0</v>
      </c>
      <c r="M68" s="1140"/>
      <c r="N68" s="1253">
        <v>0</v>
      </c>
      <c r="O68" s="1254"/>
    </row>
    <row r="69" spans="1:15" hidden="1" outlineLevel="1">
      <c r="A69" s="1139">
        <f xml:space="preserve"> IF(INDEX('FinStat_Water Resources'!E:E, ROW(E66)) = E69, 0, 1)</f>
        <v>0</v>
      </c>
      <c r="B69" s="1117"/>
      <c r="C69" s="126"/>
      <c r="D69" s="126"/>
      <c r="E69" s="1104" t="str">
        <f xml:space="preserve"> 'FinStat_Water Resources'!E66</f>
        <v>Proceeds from share issues - WR - nominal</v>
      </c>
      <c r="F69" s="1104" t="str">
        <f xml:space="preserve"> 'FinStat_Water Resources'!F66</f>
        <v>CF</v>
      </c>
      <c r="G69" s="1104" t="str">
        <f xml:space="preserve"> 'FinStat_Water Resources'!G66</f>
        <v>£m</v>
      </c>
      <c r="H69" s="1104">
        <f xml:space="preserve"> 'FinStat_Water Resources'!H66</f>
        <v>0</v>
      </c>
      <c r="I69" s="126"/>
      <c r="J69" s="1139">
        <f t="shared" si="3"/>
        <v>0</v>
      </c>
      <c r="K69" s="126">
        <f t="shared" si="4"/>
        <v>0</v>
      </c>
      <c r="L69" s="126">
        <f t="shared" si="5"/>
        <v>0</v>
      </c>
      <c r="M69" s="1140"/>
      <c r="N69" s="1253">
        <v>0</v>
      </c>
      <c r="O69" s="1254"/>
    </row>
    <row r="70" spans="1:15" hidden="1" outlineLevel="1">
      <c r="A70" s="1139">
        <f xml:space="preserve"> IF(INDEX('FinStat_Water Resources'!E:E, ROW(E67)) = E70, 0, 1)</f>
        <v>0</v>
      </c>
      <c r="B70" s="1117"/>
      <c r="C70" s="126"/>
      <c r="D70" s="126"/>
      <c r="E70" s="1104" t="str">
        <f xml:space="preserve"> 'FinStat_Water Resources'!E67</f>
        <v>Net loans received - WR - nominal</v>
      </c>
      <c r="F70" s="1104" t="str">
        <f xml:space="preserve"> 'FinStat_Water Resources'!F67</f>
        <v>CF</v>
      </c>
      <c r="G70" s="1104" t="str">
        <f xml:space="preserve"> 'FinStat_Water Resources'!G67</f>
        <v>£m</v>
      </c>
      <c r="H70" s="1104">
        <f xml:space="preserve"> 'FinStat_Water Resources'!H67</f>
        <v>0</v>
      </c>
      <c r="I70" s="126"/>
      <c r="J70" s="1139">
        <f t="shared" si="3"/>
        <v>0</v>
      </c>
      <c r="K70" s="126">
        <f t="shared" si="4"/>
        <v>0</v>
      </c>
      <c r="L70" s="126">
        <f t="shared" si="5"/>
        <v>0</v>
      </c>
      <c r="M70" s="1140"/>
      <c r="N70" s="1253">
        <v>0</v>
      </c>
      <c r="O70" s="1254"/>
    </row>
    <row r="71" spans="1:15" hidden="1" outlineLevel="1">
      <c r="A71" s="1139">
        <f xml:space="preserve"> IF(INDEX('FinStat_Water Resources'!E:E, ROW(E68)) = E71, 0, 1)</f>
        <v>0</v>
      </c>
      <c r="B71" s="1117"/>
      <c r="C71" s="126"/>
      <c r="D71" s="126"/>
      <c r="E71" s="1255" t="str">
        <f xml:space="preserve"> 'FinStat_Water Resources'!E68</f>
        <v>Net cash generated / (used) in financing activities - WR - nominal</v>
      </c>
      <c r="F71" s="1255">
        <f xml:space="preserve"> 'FinStat_Water Resources'!F68</f>
        <v>0</v>
      </c>
      <c r="G71" s="1255" t="str">
        <f xml:space="preserve"> 'FinStat_Water Resources'!G68</f>
        <v>£m</v>
      </c>
      <c r="H71" s="1255">
        <f xml:space="preserve"> 'FinStat_Water Resources'!H68</f>
        <v>-25.484648374805332</v>
      </c>
      <c r="I71" s="1172"/>
      <c r="J71" s="1256">
        <f t="shared" si="3"/>
        <v>1</v>
      </c>
      <c r="K71" s="1172">
        <f t="shared" si="4"/>
        <v>-25.484648374805332</v>
      </c>
      <c r="L71" s="1172">
        <f t="shared" si="5"/>
        <v>0</v>
      </c>
      <c r="M71" s="1257"/>
      <c r="N71" s="1258">
        <v>0</v>
      </c>
      <c r="O71" s="1254"/>
    </row>
    <row r="72" spans="1:15" hidden="1" outlineLevel="1">
      <c r="A72" s="460">
        <f xml:space="preserve"> IF(INDEX('FinStat_Water Resources'!E:E, ROW(E69)) = E72, 0, 1)</f>
        <v>0</v>
      </c>
      <c r="B72" s="125"/>
      <c r="C72" s="15"/>
      <c r="D72" s="6"/>
      <c r="E72" s="118">
        <f xml:space="preserve"> 'FinStat_Water Resources'!E69</f>
        <v>0</v>
      </c>
      <c r="F72" s="118">
        <f xml:space="preserve"> 'FinStat_Water Resources'!F69</f>
        <v>0</v>
      </c>
      <c r="G72" s="118">
        <f xml:space="preserve"> 'FinStat_Water Resources'!G69</f>
        <v>0</v>
      </c>
      <c r="H72" s="118">
        <f xml:space="preserve"> 'FinStat_Water Resources'!H69</f>
        <v>0</v>
      </c>
      <c r="J72" s="458">
        <f t="shared" si="3"/>
        <v>0</v>
      </c>
      <c r="K72" s="108">
        <f t="shared" si="4"/>
        <v>0</v>
      </c>
      <c r="L72" s="59">
        <f t="shared" si="5"/>
        <v>0</v>
      </c>
      <c r="N72" s="66">
        <v>0</v>
      </c>
      <c r="O72" s="273"/>
    </row>
    <row r="73" spans="1:15" hidden="1" outlineLevel="1">
      <c r="A73" s="1139">
        <f xml:space="preserve"> IF(INDEX('FinStat_Water Resources'!E:E, ROW(E70)) = E73, 0, 1)</f>
        <v>0</v>
      </c>
      <c r="B73" s="1117"/>
      <c r="C73" s="126"/>
      <c r="D73" s="126"/>
      <c r="E73" s="1255" t="str">
        <f xml:space="preserve"> 'FinStat_Water Resources'!E70</f>
        <v>Net increase / (decrease) in cash - WR - nominal</v>
      </c>
      <c r="F73" s="1255">
        <f xml:space="preserve"> 'FinStat_Water Resources'!F70</f>
        <v>0</v>
      </c>
      <c r="G73" s="1255" t="str">
        <f xml:space="preserve"> 'FinStat_Water Resources'!G70</f>
        <v>£m</v>
      </c>
      <c r="H73" s="1255">
        <f xml:space="preserve"> 'FinStat_Water Resources'!H70</f>
        <v>66.764459377334319</v>
      </c>
      <c r="I73" s="1172"/>
      <c r="J73" s="1256">
        <f t="shared" ref="J73:J104" si="6" xml:space="preserve"> IF(ABS(K73) &gt; TRK_TOL, 1, 0)</f>
        <v>1</v>
      </c>
      <c r="K73" s="1172">
        <f t="shared" ref="K73:K104" si="7" xml:space="preserve"> H73 - INDEX(M73:O73, $J$5)</f>
        <v>66.764459377334319</v>
      </c>
      <c r="L73" s="1172">
        <f t="shared" ref="L73:L104" si="8" xml:space="preserve"> IF(ABS(K73) &gt; TRK_TOL, IF(INDEX(M73:O73, $J$5) = 0, 0, H73 / INDEX(M73:O73, $J$5) - 1), 0)</f>
        <v>0</v>
      </c>
      <c r="M73" s="1257"/>
      <c r="N73" s="1258">
        <v>0</v>
      </c>
      <c r="O73" s="1254"/>
    </row>
    <row r="74" spans="1:15" hidden="1" outlineLevel="1">
      <c r="A74" s="460">
        <f xml:space="preserve"> IF(INDEX('FinStat_Water Resources'!E:E, ROW(E71)) = E74, 0, 1)</f>
        <v>0</v>
      </c>
      <c r="B74" s="125"/>
      <c r="C74" s="15"/>
      <c r="D74" s="6"/>
      <c r="E74" s="118">
        <f xml:space="preserve"> 'FinStat_Water Resources'!E71</f>
        <v>0</v>
      </c>
      <c r="F74" s="118">
        <f xml:space="preserve"> 'FinStat_Water Resources'!F71</f>
        <v>0</v>
      </c>
      <c r="G74" s="118">
        <f xml:space="preserve"> 'FinStat_Water Resources'!G71</f>
        <v>0</v>
      </c>
      <c r="H74" s="118">
        <f xml:space="preserve"> 'FinStat_Water Resources'!H71</f>
        <v>0</v>
      </c>
      <c r="J74" s="458">
        <f t="shared" si="6"/>
        <v>0</v>
      </c>
      <c r="K74" s="108">
        <f t="shared" si="7"/>
        <v>0</v>
      </c>
      <c r="L74" s="59">
        <f t="shared" si="8"/>
        <v>0</v>
      </c>
      <c r="N74" s="66">
        <v>0</v>
      </c>
      <c r="O74" s="273"/>
    </row>
    <row r="75" spans="1:15" hidden="1" outlineLevel="1">
      <c r="A75" s="460">
        <f xml:space="preserve"> IF(INDEX('FinStat_Water Resources'!E:E, ROW(E72)) = E75, 0, 1)</f>
        <v>0</v>
      </c>
      <c r="B75" s="125" t="s">
        <v>4976</v>
      </c>
      <c r="C75" s="15"/>
      <c r="D75" s="6"/>
      <c r="E75" s="118"/>
      <c r="F75" s="118">
        <f xml:space="preserve"> 'FinStat_Water Resources'!F72</f>
        <v>0</v>
      </c>
      <c r="G75" s="118">
        <f xml:space="preserve"> 'FinStat_Water Resources'!G72</f>
        <v>0</v>
      </c>
      <c r="H75" s="118">
        <f xml:space="preserve"> 'FinStat_Water Resources'!H72</f>
        <v>0</v>
      </c>
      <c r="J75" s="458">
        <f t="shared" si="6"/>
        <v>0</v>
      </c>
      <c r="K75" s="108">
        <f t="shared" si="7"/>
        <v>0</v>
      </c>
      <c r="L75" s="59">
        <f t="shared" si="8"/>
        <v>0</v>
      </c>
      <c r="N75" s="66">
        <v>0</v>
      </c>
      <c r="O75" s="273"/>
    </row>
    <row r="76" spans="1:15" hidden="1" outlineLevel="1">
      <c r="A76" s="1139">
        <f xml:space="preserve"> IF(INDEX('FinStat_Water Resources'!E:E, ROW(E73)) = E76, 0, 1)</f>
        <v>0</v>
      </c>
      <c r="B76" s="1117"/>
      <c r="C76" s="126"/>
      <c r="D76" s="126"/>
      <c r="E76" s="1213" t="str">
        <f xml:space="preserve"> 'FinStat_Water Resources'!E73</f>
        <v>Cash and cash equivalents - WR b/f - nominal</v>
      </c>
      <c r="F76" s="1213">
        <f xml:space="preserve"> 'FinStat_Water Resources'!F73</f>
        <v>0</v>
      </c>
      <c r="G76" s="1213" t="str">
        <f xml:space="preserve"> 'FinStat_Water Resources'!G73</f>
        <v>£m</v>
      </c>
      <c r="H76" s="1260">
        <f xml:space="preserve"> AVERAGE('FinStat_Water Resources'!L73:P73)</f>
        <v>0</v>
      </c>
      <c r="I76" s="1132"/>
      <c r="J76" s="1261">
        <f t="shared" si="6"/>
        <v>0</v>
      </c>
      <c r="K76" s="1132">
        <f t="shared" si="7"/>
        <v>0</v>
      </c>
      <c r="L76" s="1132">
        <f t="shared" si="8"/>
        <v>0</v>
      </c>
      <c r="M76" s="1262"/>
      <c r="N76" s="1263">
        <v>0</v>
      </c>
      <c r="O76" s="1254"/>
    </row>
    <row r="77" spans="1:15" hidden="1" outlineLevel="1">
      <c r="A77" s="460">
        <f xml:space="preserve"> IF(INDEX('FinStat_Water Resources'!E:E, ROW(E74)) = E77, 0, 1)</f>
        <v>0</v>
      </c>
      <c r="B77" s="125"/>
      <c r="C77" s="15"/>
      <c r="D77" s="6"/>
      <c r="E77" s="118" t="str">
        <f xml:space="preserve"> 'FinStat_Water Resources'!E74</f>
        <v>Last pre-forecast period flag</v>
      </c>
      <c r="F77" s="118">
        <f xml:space="preserve"> 'FinStat_Water Resources'!F74</f>
        <v>0</v>
      </c>
      <c r="G77" s="118" t="str">
        <f xml:space="preserve"> 'FinStat_Water Resources'!G74</f>
        <v>flag</v>
      </c>
      <c r="H77" s="263"/>
      <c r="J77" s="458">
        <f t="shared" si="6"/>
        <v>0</v>
      </c>
      <c r="K77" s="108">
        <f t="shared" si="7"/>
        <v>0</v>
      </c>
      <c r="L77" s="59">
        <f t="shared" si="8"/>
        <v>0</v>
      </c>
      <c r="N77" s="66"/>
      <c r="O77" s="273"/>
    </row>
    <row r="78" spans="1:15" hidden="1" outlineLevel="1">
      <c r="A78" s="460">
        <f xml:space="preserve"> IF(INDEX('FinStat_Water Resources'!E:E, ROW(E75)) = E78, 0, 1)</f>
        <v>0</v>
      </c>
      <c r="B78" s="125"/>
      <c r="C78" s="15"/>
      <c r="D78" s="6"/>
      <c r="E78" s="118">
        <f xml:space="preserve"> 'FinStat_Water Resources'!E75</f>
        <v>0</v>
      </c>
      <c r="F78" s="118">
        <f xml:space="preserve"> 'FinStat_Water Resources'!F75</f>
        <v>0</v>
      </c>
      <c r="G78" s="118">
        <f xml:space="preserve"> 'FinStat_Water Resources'!G75</f>
        <v>0</v>
      </c>
      <c r="H78" s="118">
        <f xml:space="preserve"> 'FinStat_Water Resources'!H75</f>
        <v>0</v>
      </c>
      <c r="J78" s="458">
        <f t="shared" si="6"/>
        <v>0</v>
      </c>
      <c r="K78" s="108">
        <f t="shared" si="7"/>
        <v>0</v>
      </c>
      <c r="L78" s="59">
        <f t="shared" si="8"/>
        <v>0</v>
      </c>
      <c r="N78" s="66">
        <v>0</v>
      </c>
      <c r="O78" s="273"/>
    </row>
    <row r="79" spans="1:15" hidden="1" outlineLevel="1">
      <c r="A79" s="1139">
        <f xml:space="preserve"> IF(INDEX('FinStat_Water Resources'!E:E, ROW(E76)) = E79, 0, 1)</f>
        <v>0</v>
      </c>
      <c r="B79" s="1117"/>
      <c r="C79" s="126"/>
      <c r="D79" s="126"/>
      <c r="E79" s="1104" t="str">
        <f xml:space="preserve"> 'FinStat_Water Resources'!E76</f>
        <v>Retained cash balance - WR BEG - nominal</v>
      </c>
      <c r="F79" s="1104">
        <f xml:space="preserve"> 'FinStat_Water Resources'!F76</f>
        <v>0</v>
      </c>
      <c r="G79" s="1104" t="str">
        <f xml:space="preserve"> 'FinStat_Water Resources'!G76</f>
        <v>£m</v>
      </c>
      <c r="H79" s="1103">
        <f xml:space="preserve"> AVERAGE('FinStat_Water Resources'!L76:P76)</f>
        <v>23.161327281025876</v>
      </c>
      <c r="I79" s="126"/>
      <c r="J79" s="1139">
        <f t="shared" si="6"/>
        <v>1</v>
      </c>
      <c r="K79" s="126">
        <f t="shared" si="7"/>
        <v>23.161327281025876</v>
      </c>
      <c r="L79" s="126">
        <f t="shared" si="8"/>
        <v>0</v>
      </c>
      <c r="M79" s="1140"/>
      <c r="N79" s="1253">
        <v>0</v>
      </c>
      <c r="O79" s="1254"/>
    </row>
    <row r="80" spans="1:15" hidden="1" outlineLevel="1">
      <c r="A80" s="1139">
        <f xml:space="preserve"> IF(INDEX('FinStat_Water Resources'!E:E, ROW(E77)) = E80, 0, 1)</f>
        <v>0</v>
      </c>
      <c r="B80" s="1117"/>
      <c r="C80" s="126"/>
      <c r="D80" s="126"/>
      <c r="E80" s="1104" t="str">
        <f xml:space="preserve"> 'FinStat_Water Resources'!E77</f>
        <v>Net increase / (decrease) in cash - WR - nominal</v>
      </c>
      <c r="F80" s="1104">
        <f xml:space="preserve"> 'FinStat_Water Resources'!F77</f>
        <v>0</v>
      </c>
      <c r="G80" s="1104" t="str">
        <f xml:space="preserve"> 'FinStat_Water Resources'!G77</f>
        <v>£m</v>
      </c>
      <c r="H80" s="1104">
        <f xml:space="preserve"> 'FinStat_Water Resources'!H77</f>
        <v>66.764459377334319</v>
      </c>
      <c r="I80" s="126"/>
      <c r="J80" s="1139">
        <f t="shared" si="6"/>
        <v>1</v>
      </c>
      <c r="K80" s="126">
        <f t="shared" si="7"/>
        <v>66.764459377334319</v>
      </c>
      <c r="L80" s="126">
        <f t="shared" si="8"/>
        <v>0</v>
      </c>
      <c r="M80" s="1140"/>
      <c r="N80" s="1119">
        <v>0</v>
      </c>
      <c r="O80" s="1254"/>
    </row>
    <row r="81" spans="1:15" hidden="1" outlineLevel="1">
      <c r="A81" s="1139">
        <f xml:space="preserve"> IF(INDEX('FinStat_Water Resources'!E:E, ROW(E78)) = E81, 0, 1)</f>
        <v>0</v>
      </c>
      <c r="B81" s="1117"/>
      <c r="C81" s="126"/>
      <c r="D81" s="126"/>
      <c r="E81" s="1216" t="str">
        <f xml:space="preserve"> 'FinStat_Water Resources'!E78</f>
        <v>Retained cash balance - WR - nominal</v>
      </c>
      <c r="F81" s="1216">
        <f xml:space="preserve"> 'FinStat_Water Resources'!F78</f>
        <v>0</v>
      </c>
      <c r="G81" s="1216" t="str">
        <f xml:space="preserve"> 'FinStat_Water Resources'!G78</f>
        <v>£m</v>
      </c>
      <c r="H81" s="1265">
        <f xml:space="preserve"> AVERAGE('FinStat_Water Resources'!L78:P78)</f>
        <v>22.627632732233113</v>
      </c>
      <c r="I81" s="1183"/>
      <c r="J81" s="1266">
        <f t="shared" si="6"/>
        <v>1</v>
      </c>
      <c r="K81" s="1183">
        <f t="shared" si="7"/>
        <v>22.627632732233113</v>
      </c>
      <c r="L81" s="1183">
        <f t="shared" si="8"/>
        <v>0</v>
      </c>
      <c r="M81" s="1267"/>
      <c r="N81" s="1268">
        <v>0</v>
      </c>
      <c r="O81" s="1254"/>
    </row>
    <row r="82" spans="1:15" hidden="1" outlineLevel="1">
      <c r="A82" s="460">
        <f xml:space="preserve"> IF(INDEX('FinStat_Water Resources'!E:E, ROW(E79)) = E82, 0, 1)</f>
        <v>0</v>
      </c>
      <c r="B82" s="125"/>
      <c r="C82" s="15"/>
      <c r="D82" s="6"/>
      <c r="E82" s="118">
        <f xml:space="preserve"> 'FinStat_Water Resources'!E79</f>
        <v>0</v>
      </c>
      <c r="F82" s="118">
        <f xml:space="preserve"> 'FinStat_Water Resources'!F79</f>
        <v>0</v>
      </c>
      <c r="G82" s="118">
        <f xml:space="preserve"> 'FinStat_Water Resources'!G79</f>
        <v>0</v>
      </c>
      <c r="H82" s="118">
        <f xml:space="preserve"> 'FinStat_Water Resources'!H79</f>
        <v>0</v>
      </c>
      <c r="J82" s="458">
        <f t="shared" si="6"/>
        <v>0</v>
      </c>
      <c r="K82" s="108">
        <f t="shared" si="7"/>
        <v>0</v>
      </c>
      <c r="L82" s="59">
        <f t="shared" si="8"/>
        <v>0</v>
      </c>
      <c r="N82" s="66">
        <v>0</v>
      </c>
      <c r="O82" s="273"/>
    </row>
    <row r="83" spans="1:15" hidden="1" outlineLevel="1">
      <c r="A83" s="460">
        <f xml:space="preserve"> IF(INDEX('FinStat_Water Resources'!E:E, ROW(E80)) = E83, 0, 1)</f>
        <v>0</v>
      </c>
      <c r="B83" s="125"/>
      <c r="C83" s="15"/>
      <c r="D83" s="6"/>
      <c r="E83" s="118">
        <f xml:space="preserve"> 'FinStat_Water Resources'!E80</f>
        <v>0</v>
      </c>
      <c r="F83" s="118">
        <f xml:space="preserve"> 'FinStat_Water Resources'!F80</f>
        <v>0</v>
      </c>
      <c r="G83" s="118">
        <f xml:space="preserve"> 'FinStat_Water Resources'!G80</f>
        <v>0</v>
      </c>
      <c r="H83" s="118">
        <f xml:space="preserve"> 'FinStat_Water Resources'!H80</f>
        <v>0</v>
      </c>
      <c r="J83" s="458">
        <f t="shared" si="6"/>
        <v>0</v>
      </c>
      <c r="K83" s="108">
        <f t="shared" si="7"/>
        <v>0</v>
      </c>
      <c r="L83" s="59">
        <f t="shared" si="8"/>
        <v>0</v>
      </c>
      <c r="N83" s="66">
        <v>0</v>
      </c>
      <c r="O83" s="273"/>
    </row>
    <row r="84" spans="1:15" hidden="1" outlineLevel="1">
      <c r="A84" s="460">
        <f xml:space="preserve"> IF(INDEX('FinStat_Water Resources'!E:E, ROW(E81)) = E84, 0, 1)</f>
        <v>0</v>
      </c>
      <c r="B84" s="125"/>
      <c r="C84" s="15"/>
      <c r="D84" s="6"/>
      <c r="E84" s="118">
        <f xml:space="preserve"> 'FinStat_Water Resources'!E81</f>
        <v>0</v>
      </c>
      <c r="F84" s="118">
        <f xml:space="preserve"> 'FinStat_Water Resources'!F81</f>
        <v>0</v>
      </c>
      <c r="G84" s="118">
        <f xml:space="preserve"> 'FinStat_Water Resources'!G81</f>
        <v>0</v>
      </c>
      <c r="H84" s="118">
        <f xml:space="preserve"> 'FinStat_Water Resources'!H81</f>
        <v>0</v>
      </c>
      <c r="J84" s="458">
        <f t="shared" si="6"/>
        <v>0</v>
      </c>
      <c r="K84" s="108">
        <f t="shared" si="7"/>
        <v>0</v>
      </c>
      <c r="L84" s="59">
        <f t="shared" si="8"/>
        <v>0</v>
      </c>
      <c r="N84" s="66">
        <v>0</v>
      </c>
      <c r="O84" s="273"/>
    </row>
    <row r="85" spans="1:15" hidden="1" outlineLevel="1">
      <c r="A85" s="51" t="s">
        <v>3881</v>
      </c>
      <c r="B85" s="125"/>
      <c r="C85" s="15"/>
      <c r="D85" s="6"/>
      <c r="E85" s="118"/>
      <c r="F85" s="118">
        <f xml:space="preserve"> 'FinStat_Water Resources'!F82</f>
        <v>0</v>
      </c>
      <c r="G85" s="118">
        <f xml:space="preserve"> 'FinStat_Water Resources'!G82</f>
        <v>0</v>
      </c>
      <c r="H85" s="118">
        <f xml:space="preserve"> 'FinStat_Water Resources'!H82</f>
        <v>0</v>
      </c>
      <c r="J85" s="458">
        <f t="shared" si="6"/>
        <v>0</v>
      </c>
      <c r="K85" s="108">
        <f t="shared" si="7"/>
        <v>0</v>
      </c>
      <c r="L85" s="59">
        <f t="shared" si="8"/>
        <v>0</v>
      </c>
      <c r="N85" s="66">
        <v>0</v>
      </c>
      <c r="O85" s="273"/>
    </row>
    <row r="86" spans="1:15" hidden="1" outlineLevel="1">
      <c r="A86" s="460">
        <f xml:space="preserve"> IF(INDEX('FinStat_Water Resources'!E:E, ROW(E83)) = E86, 0, 1)</f>
        <v>0</v>
      </c>
      <c r="B86" s="125"/>
      <c r="C86" s="15"/>
      <c r="D86" s="6"/>
      <c r="E86" s="118">
        <f xml:space="preserve"> 'FinStat_Water Resources'!E83</f>
        <v>0</v>
      </c>
      <c r="F86" s="118">
        <f xml:space="preserve"> 'FinStat_Water Resources'!F83</f>
        <v>0</v>
      </c>
      <c r="G86" s="118">
        <f xml:space="preserve"> 'FinStat_Water Resources'!G83</f>
        <v>0</v>
      </c>
      <c r="H86" s="118">
        <f xml:space="preserve"> 'FinStat_Water Resources'!H83</f>
        <v>0</v>
      </c>
      <c r="J86" s="458">
        <f t="shared" si="6"/>
        <v>0</v>
      </c>
      <c r="K86" s="108">
        <f t="shared" si="7"/>
        <v>0</v>
      </c>
      <c r="L86" s="59">
        <f t="shared" si="8"/>
        <v>0</v>
      </c>
      <c r="N86" s="66">
        <v>0</v>
      </c>
      <c r="O86" s="273"/>
    </row>
    <row r="87" spans="1:15" hidden="1" outlineLevel="1">
      <c r="A87" s="460">
        <f xml:space="preserve"> IF(INDEX('FinStat_Water Resources'!E:E, ROW(E84)) = E87, 0, 1)</f>
        <v>0</v>
      </c>
      <c r="B87" s="125" t="s">
        <v>3882</v>
      </c>
      <c r="C87" s="15"/>
      <c r="D87" s="6"/>
      <c r="E87" s="118"/>
      <c r="F87" s="118">
        <f xml:space="preserve"> 'FinStat_Water Resources'!F84</f>
        <v>0</v>
      </c>
      <c r="G87" s="118">
        <f xml:space="preserve"> 'FinStat_Water Resources'!G84</f>
        <v>0</v>
      </c>
      <c r="H87" s="118">
        <f xml:space="preserve"> 'FinStat_Water Resources'!H84</f>
        <v>0</v>
      </c>
      <c r="J87" s="458">
        <f t="shared" si="6"/>
        <v>0</v>
      </c>
      <c r="K87" s="108">
        <f t="shared" si="7"/>
        <v>0</v>
      </c>
      <c r="L87" s="59">
        <f t="shared" si="8"/>
        <v>0</v>
      </c>
      <c r="N87" s="66">
        <v>0</v>
      </c>
      <c r="O87" s="273"/>
    </row>
    <row r="88" spans="1:15" hidden="1" outlineLevel="1">
      <c r="A88" s="1139">
        <f xml:space="preserve"> IF(INDEX('FinStat_Water Resources'!E:E, ROW(E85)) = E88, 0, 1)</f>
        <v>0</v>
      </c>
      <c r="B88" s="1117"/>
      <c r="C88" s="126"/>
      <c r="D88" s="126"/>
      <c r="E88" s="1104" t="str">
        <f xml:space="preserve"> 'FinStat_Water Resources'!E85</f>
        <v>Wholesale fixed assets balance - WR - nominal</v>
      </c>
      <c r="F88" s="1104" t="str">
        <f xml:space="preserve"> 'FinStat_Water Resources'!F85</f>
        <v>BS</v>
      </c>
      <c r="G88" s="1104" t="str">
        <f xml:space="preserve"> 'FinStat_Water Resources'!G85</f>
        <v>£m</v>
      </c>
      <c r="H88" s="1103">
        <f xml:space="preserve"> AVERAGE('FinStat_Water Resources'!L85:P85)</f>
        <v>267.19148775504647</v>
      </c>
      <c r="I88" s="126"/>
      <c r="J88" s="1139">
        <f t="shared" si="6"/>
        <v>1</v>
      </c>
      <c r="K88" s="126">
        <f t="shared" si="7"/>
        <v>267.19148775504647</v>
      </c>
      <c r="L88" s="126">
        <f t="shared" si="8"/>
        <v>0</v>
      </c>
      <c r="M88" s="1140"/>
      <c r="N88" s="1253">
        <v>0</v>
      </c>
      <c r="O88" s="1254"/>
    </row>
    <row r="89" spans="1:15" hidden="1" outlineLevel="1">
      <c r="A89" s="1139">
        <f xml:space="preserve"> IF(INDEX('FinStat_Water Resources'!E:E, ROW(E86)) = E89, 0, 1)</f>
        <v>0</v>
      </c>
      <c r="B89" s="1117"/>
      <c r="C89" s="126"/>
      <c r="D89" s="126"/>
      <c r="E89" s="1104" t="str">
        <f xml:space="preserve"> 'FinStat_Water Resources'!E86</f>
        <v>Intangible asset and investments balance - WR - nominal</v>
      </c>
      <c r="F89" s="1104" t="str">
        <f xml:space="preserve"> 'FinStat_Water Resources'!F86</f>
        <v>BS</v>
      </c>
      <c r="G89" s="1104" t="str">
        <f xml:space="preserve"> 'FinStat_Water Resources'!G86</f>
        <v>£m</v>
      </c>
      <c r="H89" s="1103">
        <f xml:space="preserve"> AVERAGE('FinStat_Water Resources'!L86:P86)</f>
        <v>3.2986942126457671E-4</v>
      </c>
      <c r="I89" s="126"/>
      <c r="J89" s="1139">
        <f t="shared" si="6"/>
        <v>1</v>
      </c>
      <c r="K89" s="126">
        <f t="shared" si="7"/>
        <v>3.2986942126457671E-4</v>
      </c>
      <c r="L89" s="126">
        <f t="shared" si="8"/>
        <v>0</v>
      </c>
      <c r="M89" s="1140"/>
      <c r="N89" s="1253">
        <v>0</v>
      </c>
      <c r="O89" s="1254"/>
    </row>
    <row r="90" spans="1:15" hidden="1" outlineLevel="1">
      <c r="A90" s="1139">
        <f xml:space="preserve"> IF(INDEX('FinStat_Water Resources'!E:E, ROW(E87)) = E90, 0, 1)</f>
        <v>0</v>
      </c>
      <c r="B90" s="1117"/>
      <c r="C90" s="126"/>
      <c r="D90" s="126"/>
      <c r="E90" s="1255" t="str">
        <f xml:space="preserve"> 'FinStat_Water Resources'!E87</f>
        <v>Total non-current assets - WR - nominal</v>
      </c>
      <c r="F90" s="1255">
        <f xml:space="preserve"> 'FinStat_Water Resources'!F87</f>
        <v>0</v>
      </c>
      <c r="G90" s="1255" t="str">
        <f xml:space="preserve"> 'FinStat_Water Resources'!G87</f>
        <v>£m</v>
      </c>
      <c r="H90" s="1269">
        <f xml:space="preserve"> AVERAGE('FinStat_Water Resources'!L87:P87)</f>
        <v>267.19181762446772</v>
      </c>
      <c r="I90" s="1172"/>
      <c r="J90" s="1256">
        <f t="shared" si="6"/>
        <v>1</v>
      </c>
      <c r="K90" s="1172">
        <f t="shared" si="7"/>
        <v>267.19181762446772</v>
      </c>
      <c r="L90" s="1172">
        <f t="shared" si="8"/>
        <v>0</v>
      </c>
      <c r="M90" s="1257"/>
      <c r="N90" s="1259">
        <v>0</v>
      </c>
      <c r="O90" s="1254"/>
    </row>
    <row r="91" spans="1:15" hidden="1" outlineLevel="1">
      <c r="A91" s="460">
        <f xml:space="preserve"> IF(INDEX('FinStat_Water Resources'!E:E, ROW(E88)) = E91, 0, 1)</f>
        <v>0</v>
      </c>
      <c r="B91" s="125"/>
      <c r="C91" s="15"/>
      <c r="D91" s="6"/>
      <c r="E91" s="118">
        <f xml:space="preserve"> 'FinStat_Water Resources'!E88</f>
        <v>0</v>
      </c>
      <c r="F91" s="118">
        <f xml:space="preserve"> 'FinStat_Water Resources'!F88</f>
        <v>0</v>
      </c>
      <c r="G91" s="118">
        <f xml:space="preserve"> 'FinStat_Water Resources'!G88</f>
        <v>0</v>
      </c>
      <c r="H91" s="118">
        <f xml:space="preserve"> 'FinStat_Water Resources'!H88</f>
        <v>0</v>
      </c>
      <c r="J91" s="458">
        <f t="shared" si="6"/>
        <v>0</v>
      </c>
      <c r="K91" s="108">
        <f t="shared" si="7"/>
        <v>0</v>
      </c>
      <c r="L91" s="59">
        <f t="shared" si="8"/>
        <v>0</v>
      </c>
      <c r="N91" s="66">
        <v>0</v>
      </c>
      <c r="O91" s="273"/>
    </row>
    <row r="92" spans="1:15" hidden="1" outlineLevel="1">
      <c r="A92" s="460">
        <f xml:space="preserve"> IF(INDEX('FinStat_Water Resources'!E:E, ROW(E89)) = E92, 0, 1)</f>
        <v>0</v>
      </c>
      <c r="B92" s="125" t="s">
        <v>3883</v>
      </c>
      <c r="C92" s="15"/>
      <c r="D92" s="6"/>
      <c r="E92" s="118"/>
      <c r="F92" s="118">
        <f xml:space="preserve"> 'FinStat_Water Resources'!F89</f>
        <v>0</v>
      </c>
      <c r="G92" s="118">
        <f xml:space="preserve"> 'FinStat_Water Resources'!G89</f>
        <v>0</v>
      </c>
      <c r="H92" s="118">
        <f xml:space="preserve"> 'FinStat_Water Resources'!H89</f>
        <v>0</v>
      </c>
      <c r="J92" s="458">
        <f t="shared" si="6"/>
        <v>0</v>
      </c>
      <c r="K92" s="108">
        <f t="shared" si="7"/>
        <v>0</v>
      </c>
      <c r="L92" s="59">
        <f t="shared" si="8"/>
        <v>0</v>
      </c>
      <c r="N92" s="66">
        <v>0</v>
      </c>
      <c r="O92" s="273"/>
    </row>
    <row r="93" spans="1:15" hidden="1" outlineLevel="1">
      <c r="A93" s="1139">
        <f xml:space="preserve"> IF(INDEX('FinStat_Water Resources'!E:E, ROW(E90)) = E93, 0, 1)</f>
        <v>0</v>
      </c>
      <c r="B93" s="1117"/>
      <c r="C93" s="126"/>
      <c r="D93" s="126"/>
      <c r="E93" s="1104" t="str">
        <f xml:space="preserve"> 'FinStat_Water Resources'!E90</f>
        <v>Inventories balance - WR - nominal</v>
      </c>
      <c r="F93" s="1104" t="str">
        <f xml:space="preserve"> 'FinStat_Water Resources'!F90</f>
        <v>BS</v>
      </c>
      <c r="G93" s="1104" t="str">
        <f xml:space="preserve"> 'FinStat_Water Resources'!G90</f>
        <v>£m</v>
      </c>
      <c r="H93" s="1103">
        <f xml:space="preserve"> AVERAGE('FinStat_Water Resources'!L90:P90)</f>
        <v>0.29141663204603907</v>
      </c>
      <c r="I93" s="126"/>
      <c r="J93" s="1139">
        <f t="shared" si="6"/>
        <v>1</v>
      </c>
      <c r="K93" s="126">
        <f t="shared" si="7"/>
        <v>0.29141663204603907</v>
      </c>
      <c r="L93" s="126">
        <f t="shared" si="8"/>
        <v>0</v>
      </c>
      <c r="M93" s="1140"/>
      <c r="N93" s="1253">
        <v>0</v>
      </c>
      <c r="O93" s="1254"/>
    </row>
    <row r="94" spans="1:15" hidden="1" outlineLevel="1">
      <c r="A94" s="1139">
        <f xml:space="preserve"> IF(INDEX('FinStat_Water Resources'!E:E, ROW(E91)) = E94, 0, 1)</f>
        <v>0</v>
      </c>
      <c r="B94" s="1117"/>
      <c r="C94" s="126"/>
      <c r="D94" s="126"/>
      <c r="E94" s="1104" t="str">
        <f xml:space="preserve"> 'FinStat_Water Resources'!E91</f>
        <v>Trade debtors and other receivables balance - WR - nominal</v>
      </c>
      <c r="F94" s="1104" t="str">
        <f xml:space="preserve"> 'FinStat_Water Resources'!F91</f>
        <v>BS</v>
      </c>
      <c r="G94" s="1104" t="str">
        <f xml:space="preserve"> 'FinStat_Water Resources'!G91</f>
        <v>£m</v>
      </c>
      <c r="H94" s="1103">
        <f xml:space="preserve"> AVERAGE('FinStat_Water Resources'!L91:P91)</f>
        <v>2.5722632316746239</v>
      </c>
      <c r="I94" s="126"/>
      <c r="J94" s="1139">
        <f t="shared" si="6"/>
        <v>1</v>
      </c>
      <c r="K94" s="126">
        <f t="shared" si="7"/>
        <v>2.5722632316746239</v>
      </c>
      <c r="L94" s="126">
        <f t="shared" si="8"/>
        <v>0</v>
      </c>
      <c r="M94" s="1140"/>
      <c r="N94" s="1253">
        <v>0</v>
      </c>
      <c r="O94" s="1254"/>
    </row>
    <row r="95" spans="1:15" hidden="1" outlineLevel="1">
      <c r="A95" s="1139">
        <f xml:space="preserve"> IF(INDEX('FinStat_Water Resources'!E:E, ROW(E92)) = E95, 0, 1)</f>
        <v>0</v>
      </c>
      <c r="B95" s="1117"/>
      <c r="C95" s="126"/>
      <c r="D95" s="126"/>
      <c r="E95" s="1104" t="str">
        <f xml:space="preserve"> 'FinStat_Water Resources'!E92</f>
        <v>Retained cash balance - WR - nominal</v>
      </c>
      <c r="F95" s="1104" t="str">
        <f xml:space="preserve"> 'FinStat_Water Resources'!F92</f>
        <v>BS</v>
      </c>
      <c r="G95" s="1104" t="str">
        <f xml:space="preserve"> 'FinStat_Water Resources'!G92</f>
        <v>£m</v>
      </c>
      <c r="H95" s="1103">
        <f xml:space="preserve"> AVERAGE('FinStat_Water Resources'!L92:P92)</f>
        <v>22.627632732233128</v>
      </c>
      <c r="I95" s="126"/>
      <c r="J95" s="1139">
        <f t="shared" si="6"/>
        <v>1</v>
      </c>
      <c r="K95" s="126">
        <f t="shared" si="7"/>
        <v>22.627632732233128</v>
      </c>
      <c r="L95" s="126">
        <f t="shared" si="8"/>
        <v>0</v>
      </c>
      <c r="M95" s="1140"/>
      <c r="N95" s="1253">
        <v>0</v>
      </c>
      <c r="O95" s="1254"/>
    </row>
    <row r="96" spans="1:15" hidden="1" outlineLevel="1">
      <c r="A96" s="1139">
        <f xml:space="preserve"> IF(INDEX('FinStat_Water Resources'!E:E, ROW(E93)) = E96, 0, 1)</f>
        <v>0</v>
      </c>
      <c r="B96" s="1117"/>
      <c r="C96" s="126"/>
      <c r="D96" s="126"/>
      <c r="E96" s="1255" t="str">
        <f xml:space="preserve"> 'FinStat_Water Resources'!E93</f>
        <v>Total current assets - WR - nominal</v>
      </c>
      <c r="F96" s="1255">
        <f xml:space="preserve"> 'FinStat_Water Resources'!F93</f>
        <v>0</v>
      </c>
      <c r="G96" s="1255" t="str">
        <f xml:space="preserve"> 'FinStat_Water Resources'!G93</f>
        <v>£m</v>
      </c>
      <c r="H96" s="1269">
        <f xml:space="preserve"> AVERAGE('FinStat_Water Resources'!L93:P93)</f>
        <v>25.49131259595379</v>
      </c>
      <c r="I96" s="1172"/>
      <c r="J96" s="1256">
        <f t="shared" si="6"/>
        <v>1</v>
      </c>
      <c r="K96" s="1172">
        <f t="shared" si="7"/>
        <v>25.49131259595379</v>
      </c>
      <c r="L96" s="1172">
        <f t="shared" si="8"/>
        <v>0</v>
      </c>
      <c r="M96" s="1257"/>
      <c r="N96" s="1259">
        <v>0</v>
      </c>
      <c r="O96" s="1254"/>
    </row>
    <row r="97" spans="1:15" hidden="1" outlineLevel="1">
      <c r="A97" s="460">
        <f xml:space="preserve"> IF(INDEX('FinStat_Water Resources'!E:E, ROW(E94)) = E97, 0, 1)</f>
        <v>0</v>
      </c>
      <c r="B97" s="125"/>
      <c r="C97" s="15"/>
      <c r="D97" s="6"/>
      <c r="E97" s="118">
        <f xml:space="preserve"> 'FinStat_Water Resources'!E94</f>
        <v>0</v>
      </c>
      <c r="F97" s="118">
        <f xml:space="preserve"> 'FinStat_Water Resources'!F94</f>
        <v>0</v>
      </c>
      <c r="G97" s="118">
        <f xml:space="preserve"> 'FinStat_Water Resources'!G94</f>
        <v>0</v>
      </c>
      <c r="H97" s="118">
        <f xml:space="preserve"> 'FinStat_Water Resources'!H94</f>
        <v>0</v>
      </c>
      <c r="J97" s="458">
        <f t="shared" si="6"/>
        <v>0</v>
      </c>
      <c r="K97" s="108">
        <f t="shared" si="7"/>
        <v>0</v>
      </c>
      <c r="L97" s="59">
        <f t="shared" si="8"/>
        <v>0</v>
      </c>
      <c r="N97" s="66">
        <v>0</v>
      </c>
      <c r="O97" s="273"/>
    </row>
    <row r="98" spans="1:15" hidden="1" outlineLevel="1">
      <c r="A98" s="460">
        <f xml:space="preserve"> IF(INDEX('FinStat_Water Resources'!E:E, ROW(E95)) = E98, 0, 1)</f>
        <v>0</v>
      </c>
      <c r="B98" s="125" t="s">
        <v>3735</v>
      </c>
      <c r="C98" s="15"/>
      <c r="D98" s="6"/>
      <c r="E98" s="118"/>
      <c r="F98" s="118">
        <f xml:space="preserve"> 'FinStat_Water Resources'!F95</f>
        <v>0</v>
      </c>
      <c r="G98" s="118">
        <f xml:space="preserve"> 'FinStat_Water Resources'!G95</f>
        <v>0</v>
      </c>
      <c r="H98" s="118">
        <f xml:space="preserve"> 'FinStat_Water Resources'!H95</f>
        <v>0</v>
      </c>
      <c r="J98" s="458">
        <f t="shared" si="6"/>
        <v>0</v>
      </c>
      <c r="K98" s="108">
        <f t="shared" si="7"/>
        <v>0</v>
      </c>
      <c r="L98" s="59">
        <f t="shared" si="8"/>
        <v>0</v>
      </c>
      <c r="N98" s="66">
        <v>0</v>
      </c>
      <c r="O98" s="273"/>
    </row>
    <row r="99" spans="1:15" hidden="1" outlineLevel="1">
      <c r="A99" s="1139">
        <f xml:space="preserve"> IF(INDEX('FinStat_Water Resources'!E:E, ROW(E96)) = E99, 0, 1)</f>
        <v>0</v>
      </c>
      <c r="B99" s="1117"/>
      <c r="C99" s="126"/>
      <c r="D99" s="126"/>
      <c r="E99" s="1104" t="str">
        <f xml:space="preserve"> 'FinStat_Water Resources'!E96</f>
        <v>Trade creditors and other payables balance - WR - nominal</v>
      </c>
      <c r="F99" s="1104" t="str">
        <f xml:space="preserve"> 'FinStat_Water Resources'!F96</f>
        <v>BS</v>
      </c>
      <c r="G99" s="1104" t="str">
        <f xml:space="preserve"> 'FinStat_Water Resources'!G96</f>
        <v>£m</v>
      </c>
      <c r="H99" s="1103">
        <f xml:space="preserve"> AVERAGE('FinStat_Water Resources'!L96:P96)</f>
        <v>51.763141361167172</v>
      </c>
      <c r="I99" s="126"/>
      <c r="J99" s="1139">
        <f t="shared" si="6"/>
        <v>1</v>
      </c>
      <c r="K99" s="126">
        <f t="shared" si="7"/>
        <v>51.763141361167172</v>
      </c>
      <c r="L99" s="126">
        <f t="shared" si="8"/>
        <v>0</v>
      </c>
      <c r="M99" s="1140"/>
      <c r="N99" s="1253">
        <v>0</v>
      </c>
      <c r="O99" s="1254"/>
    </row>
    <row r="100" spans="1:15" hidden="1" outlineLevel="1">
      <c r="A100" s="1139">
        <f xml:space="preserve"> IF(INDEX('FinStat_Water Resources'!E:E, ROW(E97)) = E100, 0, 1)</f>
        <v>0</v>
      </c>
      <c r="B100" s="1117"/>
      <c r="C100" s="126"/>
      <c r="D100" s="126"/>
      <c r="E100" s="1104" t="str">
        <f xml:space="preserve"> 'FinStat_Water Resources'!E97</f>
        <v>Capex creditors balance - WR - nominal</v>
      </c>
      <c r="F100" s="1104" t="str">
        <f xml:space="preserve"> 'FinStat_Water Resources'!F97</f>
        <v>BS</v>
      </c>
      <c r="G100" s="1104" t="str">
        <f xml:space="preserve"> 'FinStat_Water Resources'!G97</f>
        <v>£m</v>
      </c>
      <c r="H100" s="1103">
        <f xml:space="preserve"> AVERAGE('FinStat_Water Resources'!L97:P97)</f>
        <v>5.1054533435858911</v>
      </c>
      <c r="I100" s="126"/>
      <c r="J100" s="1139">
        <f t="shared" si="6"/>
        <v>1</v>
      </c>
      <c r="K100" s="126">
        <f t="shared" si="7"/>
        <v>5.1054533435858911</v>
      </c>
      <c r="L100" s="126">
        <f t="shared" si="8"/>
        <v>0</v>
      </c>
      <c r="M100" s="1140"/>
      <c r="N100" s="1253">
        <v>0</v>
      </c>
      <c r="O100" s="1254"/>
    </row>
    <row r="101" spans="1:15" hidden="1" outlineLevel="1">
      <c r="A101" s="1139">
        <f xml:space="preserve"> IF(INDEX('FinStat_Water Resources'!E:E, ROW(E98)) = E101, 0, 1)</f>
        <v>0</v>
      </c>
      <c r="B101" s="1117"/>
      <c r="C101" s="126"/>
      <c r="D101" s="126"/>
      <c r="E101" s="1104" t="str">
        <f xml:space="preserve"> 'FinStat_Water Resources'!E98</f>
        <v>Dividend creditors balance - WR - nominal</v>
      </c>
      <c r="F101" s="1104" t="str">
        <f xml:space="preserve"> 'FinStat_Water Resources'!F98</f>
        <v>BS</v>
      </c>
      <c r="G101" s="1104" t="str">
        <f xml:space="preserve"> 'FinStat_Water Resources'!G98</f>
        <v>£m</v>
      </c>
      <c r="H101" s="1103">
        <f xml:space="preserve"> AVERAGE('FinStat_Water Resources'!L98:P98)</f>
        <v>0</v>
      </c>
      <c r="I101" s="126"/>
      <c r="J101" s="1139">
        <f t="shared" si="6"/>
        <v>0</v>
      </c>
      <c r="K101" s="126">
        <f t="shared" si="7"/>
        <v>0</v>
      </c>
      <c r="L101" s="126">
        <f t="shared" si="8"/>
        <v>0</v>
      </c>
      <c r="M101" s="1140"/>
      <c r="N101" s="1253">
        <v>0</v>
      </c>
      <c r="O101" s="1254"/>
    </row>
    <row r="102" spans="1:15" hidden="1" outlineLevel="1">
      <c r="A102" s="1139">
        <f xml:space="preserve"> IF(INDEX('FinStat_Water Resources'!E:E, ROW(E99)) = E102, 0, 1)</f>
        <v>0</v>
      </c>
      <c r="B102" s="1117"/>
      <c r="C102" s="126"/>
      <c r="D102" s="126"/>
      <c r="E102" s="1104" t="str">
        <f xml:space="preserve"> 'FinStat_Water Resources'!E99</f>
        <v>Total borrowing balance - WR - nominal</v>
      </c>
      <c r="F102" s="1104" t="str">
        <f xml:space="preserve"> 'FinStat_Water Resources'!F99</f>
        <v>BS</v>
      </c>
      <c r="G102" s="1104" t="str">
        <f xml:space="preserve"> 'FinStat_Water Resources'!G99</f>
        <v>£m</v>
      </c>
      <c r="H102" s="1103">
        <f xml:space="preserve"> AVERAGE('FinStat_Water Resources'!L99:P99)</f>
        <v>138.87393381000885</v>
      </c>
      <c r="I102" s="126"/>
      <c r="J102" s="1139">
        <f t="shared" si="6"/>
        <v>1</v>
      </c>
      <c r="K102" s="126">
        <f t="shared" si="7"/>
        <v>138.87393381000885</v>
      </c>
      <c r="L102" s="126">
        <f t="shared" si="8"/>
        <v>0</v>
      </c>
      <c r="M102" s="1140"/>
      <c r="N102" s="1253">
        <v>0</v>
      </c>
      <c r="O102" s="1254"/>
    </row>
    <row r="103" spans="1:15" hidden="1" outlineLevel="1">
      <c r="A103" s="1139">
        <f xml:space="preserve"> IF(INDEX('FinStat_Water Resources'!E:E, ROW(E100)) = E103, 0, 1)</f>
        <v>0</v>
      </c>
      <c r="B103" s="1117"/>
      <c r="C103" s="126"/>
      <c r="D103" s="126"/>
      <c r="E103" s="1104" t="str">
        <f xml:space="preserve"> 'FinStat_Water Resources'!E100</f>
        <v>Preference share capital balance - WR - nominal</v>
      </c>
      <c r="F103" s="1104" t="str">
        <f xml:space="preserve"> 'FinStat_Water Resources'!F100</f>
        <v>BS</v>
      </c>
      <c r="G103" s="1104" t="str">
        <f xml:space="preserve"> 'FinStat_Water Resources'!G100</f>
        <v>£m</v>
      </c>
      <c r="H103" s="1103">
        <f xml:space="preserve"> AVERAGE('FinStat_Water Resources'!L100:P100)</f>
        <v>0</v>
      </c>
      <c r="I103" s="126"/>
      <c r="J103" s="1139">
        <f t="shared" si="6"/>
        <v>0</v>
      </c>
      <c r="K103" s="126">
        <f t="shared" si="7"/>
        <v>0</v>
      </c>
      <c r="L103" s="126">
        <f t="shared" si="8"/>
        <v>0</v>
      </c>
      <c r="M103" s="1140"/>
      <c r="N103" s="1253">
        <v>0</v>
      </c>
      <c r="O103" s="1254"/>
    </row>
    <row r="104" spans="1:15" hidden="1" outlineLevel="1">
      <c r="A104" s="1139">
        <f xml:space="preserve"> IF(INDEX('FinStat_Water Resources'!E:E, ROW(E101)) = E104, 0, 1)</f>
        <v>0</v>
      </c>
      <c r="B104" s="1117"/>
      <c r="C104" s="126"/>
      <c r="D104" s="126"/>
      <c r="E104" s="1104" t="str">
        <f xml:space="preserve"> 'FinStat_Water Resources'!E101</f>
        <v>Current tax liabilities - WR - nominal</v>
      </c>
      <c r="F104" s="1104" t="str">
        <f xml:space="preserve"> 'FinStat_Water Resources'!F101</f>
        <v>BS</v>
      </c>
      <c r="G104" s="1104" t="str">
        <f xml:space="preserve"> 'FinStat_Water Resources'!G101</f>
        <v>£m</v>
      </c>
      <c r="H104" s="1103">
        <f xml:space="preserve"> AVERAGE('FinStat_Water Resources'!L101:P101)</f>
        <v>0</v>
      </c>
      <c r="I104" s="126"/>
      <c r="J104" s="1139">
        <f t="shared" si="6"/>
        <v>0</v>
      </c>
      <c r="K104" s="126">
        <f t="shared" si="7"/>
        <v>0</v>
      </c>
      <c r="L104" s="126">
        <f t="shared" si="8"/>
        <v>0</v>
      </c>
      <c r="M104" s="1140"/>
      <c r="N104" s="1253">
        <v>0</v>
      </c>
      <c r="O104" s="1254"/>
    </row>
    <row r="105" spans="1:15" hidden="1" outlineLevel="1">
      <c r="A105" s="1139">
        <f xml:space="preserve"> IF(INDEX('FinStat_Water Resources'!E:E, ROW(E102)) = E105, 0, 1)</f>
        <v>0</v>
      </c>
      <c r="B105" s="1117"/>
      <c r="C105" s="126"/>
      <c r="D105" s="126"/>
      <c r="E105" s="1104" t="str">
        <f xml:space="preserve"> 'FinStat_Water Resources'!E102</f>
        <v>Retirement benefit obligations balance - WR - nominal</v>
      </c>
      <c r="F105" s="1104" t="str">
        <f xml:space="preserve"> 'FinStat_Water Resources'!F102</f>
        <v>BS</v>
      </c>
      <c r="G105" s="1104" t="str">
        <f xml:space="preserve"> 'FinStat_Water Resources'!G102</f>
        <v>£m</v>
      </c>
      <c r="H105" s="1103">
        <f xml:space="preserve"> AVERAGE('FinStat_Water Resources'!L102:P102)</f>
        <v>-2.4581093532787266</v>
      </c>
      <c r="I105" s="126"/>
      <c r="J105" s="1139">
        <f t="shared" ref="J105:J123" si="9" xml:space="preserve"> IF(ABS(K105) &gt; TRK_TOL, 1, 0)</f>
        <v>1</v>
      </c>
      <c r="K105" s="126">
        <f t="shared" ref="K105:K123" si="10" xml:space="preserve"> H105 - INDEX(M105:O105, $J$5)</f>
        <v>-2.4581093532787266</v>
      </c>
      <c r="L105" s="126">
        <f t="shared" ref="L105:L123" si="11" xml:space="preserve"> IF(ABS(K105) &gt; TRK_TOL, IF(INDEX(M105:O105, $J$5) = 0, 0, H105 / INDEX(M105:O105, $J$5) - 1), 0)</f>
        <v>0</v>
      </c>
      <c r="M105" s="1140"/>
      <c r="N105" s="1253">
        <v>0</v>
      </c>
      <c r="O105" s="1254"/>
    </row>
    <row r="106" spans="1:15" hidden="1" outlineLevel="1">
      <c r="A106" s="1139">
        <f xml:space="preserve"> IF(INDEX('FinStat_Water Resources'!E:E, ROW(E103)) = E106, 0, 1)</f>
        <v>0</v>
      </c>
      <c r="B106" s="1117"/>
      <c r="C106" s="126"/>
      <c r="D106" s="126"/>
      <c r="E106" s="1104" t="str">
        <f xml:space="preserve"> 'FinStat_Water Resources'!E103</f>
        <v>Provisions balance - WR - nominal</v>
      </c>
      <c r="F106" s="1104" t="str">
        <f xml:space="preserve"> 'FinStat_Water Resources'!F103</f>
        <v>BS</v>
      </c>
      <c r="G106" s="1104" t="str">
        <f xml:space="preserve"> 'FinStat_Water Resources'!G103</f>
        <v>£m</v>
      </c>
      <c r="H106" s="1103">
        <f xml:space="preserve"> AVERAGE('FinStat_Water Resources'!L103:P103)</f>
        <v>2.7584031471199068E-2</v>
      </c>
      <c r="I106" s="126"/>
      <c r="J106" s="1139">
        <f t="shared" si="9"/>
        <v>1</v>
      </c>
      <c r="K106" s="126">
        <f t="shared" si="10"/>
        <v>2.7584031471199068E-2</v>
      </c>
      <c r="L106" s="126">
        <f t="shared" si="11"/>
        <v>0</v>
      </c>
      <c r="M106" s="1140"/>
      <c r="N106" s="1253">
        <v>0</v>
      </c>
      <c r="O106" s="1254"/>
    </row>
    <row r="107" spans="1:15" hidden="1" outlineLevel="1">
      <c r="A107" s="1139">
        <f xml:space="preserve"> IF(INDEX('FinStat_Water Resources'!E:E, ROW(E104)) = E107, 0, 1)</f>
        <v>0</v>
      </c>
      <c r="B107" s="1117"/>
      <c r="C107" s="126"/>
      <c r="D107" s="126"/>
      <c r="E107" s="1104" t="str">
        <f xml:space="preserve"> 'FinStat_Water Resources'!E104</f>
        <v>Other liabilities balance - WR - nominal</v>
      </c>
      <c r="F107" s="1104" t="str">
        <f xml:space="preserve"> 'FinStat_Water Resources'!F104</f>
        <v>BS</v>
      </c>
      <c r="G107" s="1104" t="str">
        <f xml:space="preserve"> 'FinStat_Water Resources'!G104</f>
        <v>£m</v>
      </c>
      <c r="H107" s="1103">
        <f xml:space="preserve"> AVERAGE('FinStat_Water Resources'!L104:P104)</f>
        <v>0</v>
      </c>
      <c r="I107" s="126"/>
      <c r="J107" s="1139">
        <f t="shared" si="9"/>
        <v>0</v>
      </c>
      <c r="K107" s="126">
        <f t="shared" si="10"/>
        <v>0</v>
      </c>
      <c r="L107" s="126">
        <f t="shared" si="11"/>
        <v>0</v>
      </c>
      <c r="M107" s="1140"/>
      <c r="N107" s="1253">
        <v>0</v>
      </c>
      <c r="O107" s="1254"/>
    </row>
    <row r="108" spans="1:15" hidden="1" outlineLevel="1">
      <c r="A108" s="1139">
        <f xml:space="preserve"> IF(INDEX('FinStat_Water Resources'!E:E, ROW(E105)) = E108, 0, 1)</f>
        <v>0</v>
      </c>
      <c r="B108" s="1117"/>
      <c r="C108" s="126"/>
      <c r="D108" s="126"/>
      <c r="E108" s="1255" t="str">
        <f xml:space="preserve"> 'FinStat_Water Resources'!E105</f>
        <v>Total liabilities - WR - nominal</v>
      </c>
      <c r="F108" s="1255">
        <f xml:space="preserve"> 'FinStat_Water Resources'!F105</f>
        <v>0</v>
      </c>
      <c r="G108" s="1255" t="str">
        <f xml:space="preserve"> 'FinStat_Water Resources'!G105</f>
        <v>£m</v>
      </c>
      <c r="H108" s="1269">
        <f xml:space="preserve"> AVERAGE('FinStat_Water Resources'!L105:P105)</f>
        <v>193.31200319295436</v>
      </c>
      <c r="I108" s="1172"/>
      <c r="J108" s="1256">
        <f t="shared" si="9"/>
        <v>1</v>
      </c>
      <c r="K108" s="1172">
        <f t="shared" si="10"/>
        <v>193.31200319295436</v>
      </c>
      <c r="L108" s="1172">
        <f t="shared" si="11"/>
        <v>0</v>
      </c>
      <c r="M108" s="1257"/>
      <c r="N108" s="1258">
        <v>0</v>
      </c>
      <c r="O108" s="1254"/>
    </row>
    <row r="109" spans="1:15" hidden="1" outlineLevel="1">
      <c r="A109" s="460">
        <f xml:space="preserve"> IF(INDEX('FinStat_Water Resources'!E:E, ROW(E106)) = E109, 0, 1)</f>
        <v>0</v>
      </c>
      <c r="B109" s="125"/>
      <c r="C109" s="15"/>
      <c r="D109" s="6"/>
      <c r="E109" s="118">
        <f xml:space="preserve"> 'FinStat_Water Resources'!E106</f>
        <v>0</v>
      </c>
      <c r="F109" s="118">
        <f xml:space="preserve"> 'FinStat_Water Resources'!F106</f>
        <v>0</v>
      </c>
      <c r="G109" s="118">
        <f xml:space="preserve"> 'FinStat_Water Resources'!G106</f>
        <v>0</v>
      </c>
      <c r="H109" s="118">
        <f xml:space="preserve"> 'FinStat_Water Resources'!H106</f>
        <v>0</v>
      </c>
      <c r="J109" s="458">
        <f t="shared" si="9"/>
        <v>0</v>
      </c>
      <c r="K109" s="108">
        <f t="shared" si="10"/>
        <v>0</v>
      </c>
      <c r="L109" s="59">
        <f t="shared" si="11"/>
        <v>0</v>
      </c>
      <c r="N109" s="66">
        <v>0</v>
      </c>
      <c r="O109" s="273"/>
    </row>
    <row r="110" spans="1:15" hidden="1" outlineLevel="1">
      <c r="A110" s="1139">
        <f xml:space="preserve"> IF(INDEX('FinStat_Water Resources'!E:E, ROW(E107)) = E110, 0, 1)</f>
        <v>0</v>
      </c>
      <c r="B110" s="1117"/>
      <c r="C110" s="126"/>
      <c r="D110" s="126"/>
      <c r="E110" s="1255" t="str">
        <f xml:space="preserve"> 'FinStat_Water Resources'!E107</f>
        <v>Net assets before deferred tax - WR - nominal</v>
      </c>
      <c r="F110" s="1255">
        <f xml:space="preserve"> 'FinStat_Water Resources'!F107</f>
        <v>0</v>
      </c>
      <c r="G110" s="1255" t="str">
        <f xml:space="preserve"> 'FinStat_Water Resources'!G107</f>
        <v>£m</v>
      </c>
      <c r="H110" s="1269">
        <f xml:space="preserve"> AVERAGE('FinStat_Water Resources'!L107:P107)</f>
        <v>99.371127027467139</v>
      </c>
      <c r="I110" s="1172"/>
      <c r="J110" s="1256">
        <f t="shared" si="9"/>
        <v>1</v>
      </c>
      <c r="K110" s="1172">
        <f t="shared" si="10"/>
        <v>99.371127027467139</v>
      </c>
      <c r="L110" s="1172">
        <f t="shared" si="11"/>
        <v>0</v>
      </c>
      <c r="M110" s="1257"/>
      <c r="N110" s="1259">
        <v>0</v>
      </c>
      <c r="O110" s="1254"/>
    </row>
    <row r="111" spans="1:15" hidden="1" outlineLevel="1">
      <c r="A111" s="460">
        <f xml:space="preserve"> IF(INDEX('FinStat_Water Resources'!E:E, ROW(E108)) = E111, 0, 1)</f>
        <v>0</v>
      </c>
      <c r="B111" s="125"/>
      <c r="C111" s="15"/>
      <c r="D111" s="6"/>
      <c r="E111" s="118">
        <f xml:space="preserve"> 'FinStat_Water Resources'!E108</f>
        <v>0</v>
      </c>
      <c r="F111" s="118">
        <f xml:space="preserve"> 'FinStat_Water Resources'!F108</f>
        <v>0</v>
      </c>
      <c r="G111" s="118">
        <f xml:space="preserve"> 'FinStat_Water Resources'!G108</f>
        <v>0</v>
      </c>
      <c r="H111" s="118">
        <f xml:space="preserve"> 'FinStat_Water Resources'!H108</f>
        <v>0</v>
      </c>
      <c r="J111" s="458">
        <f t="shared" si="9"/>
        <v>0</v>
      </c>
      <c r="K111" s="108">
        <f t="shared" si="10"/>
        <v>0</v>
      </c>
      <c r="L111" s="59">
        <f t="shared" si="11"/>
        <v>0</v>
      </c>
      <c r="N111" s="66">
        <v>0</v>
      </c>
      <c r="O111" s="273"/>
    </row>
    <row r="112" spans="1:15" hidden="1" outlineLevel="1">
      <c r="A112" s="460">
        <f xml:space="preserve"> IF(INDEX('FinStat_Water Resources'!E:E, ROW(E109)) = E112, 0, 1)</f>
        <v>0</v>
      </c>
      <c r="B112" s="125" t="s">
        <v>3738</v>
      </c>
      <c r="C112" s="15"/>
      <c r="D112" s="6"/>
      <c r="E112" s="118"/>
      <c r="F112" s="118">
        <f xml:space="preserve"> 'FinStat_Water Resources'!F109</f>
        <v>0</v>
      </c>
      <c r="G112" s="118">
        <f xml:space="preserve"> 'FinStat_Water Resources'!G109</f>
        <v>0</v>
      </c>
      <c r="H112" s="118">
        <f xml:space="preserve"> 'FinStat_Water Resources'!H109</f>
        <v>0</v>
      </c>
      <c r="J112" s="458">
        <f t="shared" si="9"/>
        <v>0</v>
      </c>
      <c r="K112" s="108">
        <f t="shared" si="10"/>
        <v>0</v>
      </c>
      <c r="L112" s="59">
        <f t="shared" si="11"/>
        <v>0</v>
      </c>
      <c r="N112" s="66">
        <v>0</v>
      </c>
      <c r="O112" s="273"/>
    </row>
    <row r="113" spans="1:15" hidden="1" outlineLevel="1">
      <c r="A113" s="1139">
        <f xml:space="preserve"> IF(INDEX('FinStat_Water Resources'!E:E, ROW(E110)) = E113, 0, 1)</f>
        <v>0</v>
      </c>
      <c r="B113" s="1117"/>
      <c r="C113" s="126"/>
      <c r="D113" s="126"/>
      <c r="E113" s="1104" t="str">
        <f xml:space="preserve"> 'FinStat_Water Resources'!E110</f>
        <v>Deferred tax balance - WR - nominal</v>
      </c>
      <c r="F113" s="1104" t="str">
        <f xml:space="preserve"> 'FinStat_Water Resources'!F110</f>
        <v>BS</v>
      </c>
      <c r="G113" s="1104" t="str">
        <f xml:space="preserve"> 'FinStat_Water Resources'!G110</f>
        <v>£m</v>
      </c>
      <c r="H113" s="1103">
        <f xml:space="preserve"> AVERAGE('FinStat_Water Resources'!L110:P110)</f>
        <v>-17.869460525410169</v>
      </c>
      <c r="I113" s="126"/>
      <c r="J113" s="1139">
        <f t="shared" si="9"/>
        <v>1</v>
      </c>
      <c r="K113" s="126">
        <f t="shared" si="10"/>
        <v>-17.869460525410169</v>
      </c>
      <c r="L113" s="126">
        <f t="shared" si="11"/>
        <v>0</v>
      </c>
      <c r="M113" s="1140"/>
      <c r="N113" s="1253">
        <v>0</v>
      </c>
      <c r="O113" s="1254"/>
    </row>
    <row r="114" spans="1:15" hidden="1" outlineLevel="1">
      <c r="A114" s="1139">
        <f xml:space="preserve"> IF(INDEX('FinStat_Water Resources'!E:E, ROW(E111)) = E114, 0, 1)</f>
        <v>0</v>
      </c>
      <c r="B114" s="1117"/>
      <c r="C114" s="126"/>
      <c r="D114" s="126"/>
      <c r="E114" s="1255" t="str">
        <f xml:space="preserve"> 'FinStat_Water Resources'!E111</f>
        <v>Net assets - WR - nominal</v>
      </c>
      <c r="F114" s="1255">
        <f xml:space="preserve"> 'FinStat_Water Resources'!F111</f>
        <v>0</v>
      </c>
      <c r="G114" s="1255" t="str">
        <f xml:space="preserve"> 'FinStat_Water Resources'!G111</f>
        <v>£m</v>
      </c>
      <c r="H114" s="1269">
        <f xml:space="preserve"> AVERAGE('FinStat_Water Resources'!L111:P111)</f>
        <v>81.501666502056963</v>
      </c>
      <c r="I114" s="1172"/>
      <c r="J114" s="1256">
        <f t="shared" si="9"/>
        <v>1</v>
      </c>
      <c r="K114" s="1172">
        <f t="shared" si="10"/>
        <v>81.501666502056963</v>
      </c>
      <c r="L114" s="1172">
        <f t="shared" si="11"/>
        <v>0</v>
      </c>
      <c r="M114" s="1257"/>
      <c r="N114" s="1259">
        <v>0</v>
      </c>
      <c r="O114" s="1254"/>
    </row>
    <row r="115" spans="1:15" hidden="1" outlineLevel="1">
      <c r="A115" s="460">
        <f xml:space="preserve"> IF(INDEX('FinStat_Water Resources'!E:E, ROW(E112)) = E115, 0, 1)</f>
        <v>0</v>
      </c>
      <c r="B115" s="125"/>
      <c r="C115" s="15"/>
      <c r="D115" s="6"/>
      <c r="E115" s="118">
        <f xml:space="preserve"> 'FinStat_Water Resources'!E112</f>
        <v>0</v>
      </c>
      <c r="F115" s="118">
        <f xml:space="preserve"> 'FinStat_Water Resources'!F112</f>
        <v>0</v>
      </c>
      <c r="G115" s="118">
        <f xml:space="preserve"> 'FinStat_Water Resources'!G112</f>
        <v>0</v>
      </c>
      <c r="H115" s="118">
        <f xml:space="preserve"> 'FinStat_Water Resources'!H112</f>
        <v>0</v>
      </c>
      <c r="J115" s="458">
        <f t="shared" si="9"/>
        <v>0</v>
      </c>
      <c r="K115" s="108">
        <f t="shared" si="10"/>
        <v>0</v>
      </c>
      <c r="L115" s="59">
        <f t="shared" si="11"/>
        <v>0</v>
      </c>
      <c r="N115" s="66">
        <v>0</v>
      </c>
      <c r="O115" s="273"/>
    </row>
    <row r="116" spans="1:15" hidden="1" outlineLevel="1">
      <c r="A116" s="460">
        <f xml:space="preserve"> IF(INDEX('FinStat_Water Resources'!E:E, ROW(E113)) = E116, 0, 1)</f>
        <v>0</v>
      </c>
      <c r="B116" s="125" t="s">
        <v>3884</v>
      </c>
      <c r="C116" s="15"/>
      <c r="D116" s="6"/>
      <c r="E116" s="118"/>
      <c r="F116" s="118">
        <f xml:space="preserve"> 'FinStat_Water Resources'!F113</f>
        <v>0</v>
      </c>
      <c r="G116" s="118">
        <f xml:space="preserve"> 'FinStat_Water Resources'!G113</f>
        <v>0</v>
      </c>
      <c r="H116" s="118">
        <f xml:space="preserve"> 'FinStat_Water Resources'!H113</f>
        <v>0</v>
      </c>
      <c r="J116" s="458">
        <f t="shared" si="9"/>
        <v>0</v>
      </c>
      <c r="K116" s="108">
        <f t="shared" si="10"/>
        <v>0</v>
      </c>
      <c r="L116" s="59">
        <f t="shared" si="11"/>
        <v>0</v>
      </c>
      <c r="N116" s="66">
        <v>0</v>
      </c>
      <c r="O116" s="273"/>
    </row>
    <row r="117" spans="1:15" hidden="1" outlineLevel="1">
      <c r="A117" s="1139">
        <f xml:space="preserve"> IF(INDEX('FinStat_Water Resources'!E:E, ROW(E114)) = E117, 0, 1)</f>
        <v>0</v>
      </c>
      <c r="B117" s="1117"/>
      <c r="C117" s="126"/>
      <c r="D117" s="126"/>
      <c r="E117" s="1104" t="str">
        <f xml:space="preserve"> 'FinStat_Water Resources'!E114</f>
        <v>Called up share capital balance - WR - nominal</v>
      </c>
      <c r="F117" s="1104" t="str">
        <f xml:space="preserve"> 'FinStat_Water Resources'!F114</f>
        <v>BS</v>
      </c>
      <c r="G117" s="1104" t="str">
        <f xml:space="preserve"> 'FinStat_Water Resources'!G114</f>
        <v>£m</v>
      </c>
      <c r="H117" s="1103">
        <f xml:space="preserve"> AVERAGE('FinStat_Water Resources'!L114:P114)</f>
        <v>0.25374570866505902</v>
      </c>
      <c r="I117" s="126"/>
      <c r="J117" s="1139">
        <f t="shared" si="9"/>
        <v>1</v>
      </c>
      <c r="K117" s="126">
        <f t="shared" si="10"/>
        <v>0.25374570866505902</v>
      </c>
      <c r="L117" s="126">
        <f t="shared" si="11"/>
        <v>0</v>
      </c>
      <c r="M117" s="1140"/>
      <c r="N117" s="1253">
        <v>0</v>
      </c>
      <c r="O117" s="1254"/>
    </row>
    <row r="118" spans="1:15" hidden="1" outlineLevel="1">
      <c r="A118" s="1139">
        <f xml:space="preserve"> IF(INDEX('FinStat_Water Resources'!E:E, ROW(E115)) = E118, 0, 1)</f>
        <v>0</v>
      </c>
      <c r="B118" s="1117"/>
      <c r="C118" s="126"/>
      <c r="D118" s="126"/>
      <c r="E118" s="1104" t="str">
        <f xml:space="preserve"> 'FinStat_Water Resources'!E115</f>
        <v>Non-distributable reserves balance - WR - nominal</v>
      </c>
      <c r="F118" s="1104" t="str">
        <f xml:space="preserve"> 'FinStat_Water Resources'!F115</f>
        <v>BS</v>
      </c>
      <c r="G118" s="1104" t="str">
        <f xml:space="preserve"> 'FinStat_Water Resources'!G115</f>
        <v>£m</v>
      </c>
      <c r="H118" s="1103">
        <f xml:space="preserve"> AVERAGE('FinStat_Water Resources'!L115:P115)</f>
        <v>19.601373877529344</v>
      </c>
      <c r="I118" s="126"/>
      <c r="J118" s="1139">
        <f t="shared" si="9"/>
        <v>1</v>
      </c>
      <c r="K118" s="126">
        <f t="shared" si="10"/>
        <v>19.601373877529344</v>
      </c>
      <c r="L118" s="126">
        <f t="shared" si="11"/>
        <v>0</v>
      </c>
      <c r="M118" s="1140"/>
      <c r="N118" s="1253">
        <v>0</v>
      </c>
      <c r="O118" s="1254"/>
    </row>
    <row r="119" spans="1:15" hidden="1" outlineLevel="1">
      <c r="A119" s="1139">
        <f xml:space="preserve"> IF(INDEX('FinStat_Water Resources'!E:E, ROW(E116)) = E119, 0, 1)</f>
        <v>0</v>
      </c>
      <c r="B119" s="1117"/>
      <c r="C119" s="126"/>
      <c r="D119" s="126"/>
      <c r="E119" s="1104" t="str">
        <f xml:space="preserve"> 'FinStat_Water Resources'!E116</f>
        <v>Retained earnings balance - WR - nominal</v>
      </c>
      <c r="F119" s="1104" t="str">
        <f xml:space="preserve"> 'FinStat_Water Resources'!F116</f>
        <v>BS</v>
      </c>
      <c r="G119" s="1104" t="str">
        <f xml:space="preserve"> 'FinStat_Water Resources'!G116</f>
        <v>£m</v>
      </c>
      <c r="H119" s="1103">
        <f xml:space="preserve"> AVERAGE('FinStat_Water Resources'!L116:P116)</f>
        <v>61.646546915862587</v>
      </c>
      <c r="I119" s="126"/>
      <c r="J119" s="1139">
        <f t="shared" si="9"/>
        <v>1</v>
      </c>
      <c r="K119" s="126">
        <f t="shared" si="10"/>
        <v>61.646546915862587</v>
      </c>
      <c r="L119" s="126">
        <f t="shared" si="11"/>
        <v>0</v>
      </c>
      <c r="M119" s="1140"/>
      <c r="N119" s="1253">
        <v>0</v>
      </c>
      <c r="O119" s="1254"/>
    </row>
    <row r="120" spans="1:15" hidden="1" outlineLevel="1">
      <c r="A120" s="1139">
        <f xml:space="preserve"> IF(INDEX('FinStat_Water Resources'!E:E, ROW(E117)) = E120, 0, 1)</f>
        <v>0</v>
      </c>
      <c r="B120" s="1117"/>
      <c r="C120" s="126"/>
      <c r="D120" s="126"/>
      <c r="E120" s="1255" t="str">
        <f xml:space="preserve"> 'FinStat_Water Resources'!E117</f>
        <v>Total equity - WR - nominal</v>
      </c>
      <c r="F120" s="1255">
        <f xml:space="preserve"> 'FinStat_Water Resources'!F117</f>
        <v>0</v>
      </c>
      <c r="G120" s="1255" t="str">
        <f xml:space="preserve"> 'FinStat_Water Resources'!G117</f>
        <v>£m</v>
      </c>
      <c r="H120" s="1269">
        <f xml:space="preserve"> AVERAGE('FinStat_Water Resources'!L117:P117)</f>
        <v>81.501666502056992</v>
      </c>
      <c r="I120" s="1172"/>
      <c r="J120" s="1256">
        <f t="shared" si="9"/>
        <v>1</v>
      </c>
      <c r="K120" s="1172">
        <f t="shared" si="10"/>
        <v>81.501666502056992</v>
      </c>
      <c r="L120" s="1172">
        <f t="shared" si="11"/>
        <v>0</v>
      </c>
      <c r="M120" s="1257"/>
      <c r="N120" s="1259">
        <v>0</v>
      </c>
      <c r="O120" s="1254"/>
    </row>
    <row r="121" spans="1:15" hidden="1" outlineLevel="1">
      <c r="A121" s="460">
        <f xml:space="preserve"> IF(INDEX('FinStat_Water Resources'!E:E, ROW(E118)) = E121, 0, 1)</f>
        <v>0</v>
      </c>
      <c r="B121" s="125"/>
      <c r="C121" s="15"/>
      <c r="D121" s="6"/>
      <c r="E121" s="118">
        <f xml:space="preserve"> 'FinStat_Water Resources'!E118</f>
        <v>0</v>
      </c>
      <c r="F121" s="118">
        <f xml:space="preserve"> 'FinStat_Water Resources'!F118</f>
        <v>0</v>
      </c>
      <c r="G121" s="118">
        <f xml:space="preserve"> 'FinStat_Water Resources'!G118</f>
        <v>0</v>
      </c>
      <c r="H121" s="118">
        <f xml:space="preserve"> 'FinStat_Water Resources'!H118</f>
        <v>0</v>
      </c>
      <c r="J121" s="458">
        <f t="shared" si="9"/>
        <v>0</v>
      </c>
      <c r="K121" s="108">
        <f t="shared" si="10"/>
        <v>0</v>
      </c>
      <c r="L121" s="59">
        <f t="shared" si="11"/>
        <v>0</v>
      </c>
      <c r="N121" s="66">
        <v>0</v>
      </c>
      <c r="O121" s="273"/>
    </row>
    <row r="122" spans="1:15" hidden="1" outlineLevel="1">
      <c r="A122" s="460">
        <f xml:space="preserve"> IF(INDEX('FinStat_Water Resources'!E:E, ROW(E119)) = E122, 0, 1)</f>
        <v>0</v>
      </c>
      <c r="B122" s="125"/>
      <c r="C122" s="15"/>
      <c r="D122" s="6"/>
      <c r="E122" s="53">
        <f xml:space="preserve"> 'FinStat_Water Resources'!E119</f>
        <v>0</v>
      </c>
      <c r="F122" s="53">
        <f xml:space="preserve"> 'FinStat_Water Resources'!F119</f>
        <v>0</v>
      </c>
      <c r="G122" s="53">
        <f xml:space="preserve"> 'FinStat_Water Resources'!G119</f>
        <v>0</v>
      </c>
      <c r="H122" s="65">
        <f xml:space="preserve"> 'FinStat_Water Resources'!H119</f>
        <v>0</v>
      </c>
      <c r="J122" s="458">
        <f t="shared" si="9"/>
        <v>0</v>
      </c>
      <c r="K122" s="108">
        <f t="shared" si="10"/>
        <v>0</v>
      </c>
      <c r="L122" s="59">
        <f t="shared" si="11"/>
        <v>0</v>
      </c>
      <c r="N122" s="66">
        <v>0</v>
      </c>
      <c r="O122" s="273"/>
    </row>
    <row r="123" spans="1:15">
      <c r="A123" s="460">
        <f xml:space="preserve"> IF(INDEX('FinStat_Water Resources'!E:E, ROW(E120)) = E123, 0, 1)</f>
        <v>0</v>
      </c>
      <c r="B123" s="125"/>
      <c r="C123" s="15"/>
      <c r="D123" s="6"/>
      <c r="E123" s="53"/>
      <c r="F123" s="53"/>
      <c r="G123" s="53"/>
      <c r="H123" s="65"/>
      <c r="J123" s="458">
        <f t="shared" si="9"/>
        <v>0</v>
      </c>
      <c r="K123" s="108">
        <f t="shared" si="10"/>
        <v>0</v>
      </c>
      <c r="L123" s="59">
        <f t="shared" si="11"/>
        <v>0</v>
      </c>
      <c r="N123" s="66"/>
      <c r="O123" s="273"/>
    </row>
    <row r="124" spans="1:15" s="583" customFormat="1" ht="15" customHeight="1" collapsed="1">
      <c r="A124" s="1443" t="s">
        <v>8721</v>
      </c>
      <c r="B124" s="1443"/>
      <c r="C124" s="1444"/>
      <c r="D124" s="1445"/>
      <c r="E124" s="1446"/>
      <c r="F124" s="1445"/>
      <c r="G124" s="1446"/>
      <c r="H124" s="1447"/>
      <c r="I124" s="1446"/>
      <c r="J124" s="1446"/>
      <c r="K124" s="1448"/>
      <c r="L124" s="1449"/>
      <c r="M124" s="1450"/>
      <c r="N124" s="1447"/>
      <c r="O124" s="1451"/>
    </row>
    <row r="125" spans="1:15" hidden="1" outlineLevel="1">
      <c r="A125" s="460">
        <f xml:space="preserve"> IF(INDEX('FinStat_Water Network'!E:E, ROW(E6)) = E125, 0, 1)</f>
        <v>0</v>
      </c>
      <c r="B125" s="125"/>
      <c r="C125" s="15"/>
      <c r="D125" s="6"/>
      <c r="E125" s="53"/>
      <c r="F125" s="53"/>
      <c r="G125" s="53"/>
      <c r="H125" s="65"/>
      <c r="J125" s="458">
        <f t="shared" ref="J125:J156" si="12" xml:space="preserve"> IF(ABS(K125) &gt; TRK_TOL, 1, 0)</f>
        <v>0</v>
      </c>
      <c r="K125" s="108">
        <f t="shared" ref="K125:K156" si="13" xml:space="preserve"> H125 - INDEX(M125:O125, $J$5)</f>
        <v>0</v>
      </c>
      <c r="L125" s="59">
        <f t="shared" ref="L125:L156" si="14" xml:space="preserve"> IF(ABS(K125) &gt; TRK_TOL, IF(INDEX(M125:O125, $J$5) = 0, 0, H125 / INDEX(M125:O125, $J$5) - 1), 0)</f>
        <v>0</v>
      </c>
      <c r="N125" s="66"/>
      <c r="O125" s="273"/>
    </row>
    <row r="126" spans="1:15" hidden="1" outlineLevel="1">
      <c r="A126" s="51" t="s">
        <v>3876</v>
      </c>
      <c r="B126" s="125"/>
      <c r="C126" s="15"/>
      <c r="D126" s="6"/>
      <c r="E126" s="53"/>
      <c r="F126" s="53"/>
      <c r="G126" s="53"/>
      <c r="H126" s="65"/>
      <c r="J126" s="458">
        <f t="shared" si="12"/>
        <v>0</v>
      </c>
      <c r="K126" s="108">
        <f t="shared" si="13"/>
        <v>0</v>
      </c>
      <c r="L126" s="59">
        <f t="shared" si="14"/>
        <v>0</v>
      </c>
      <c r="N126" s="66"/>
      <c r="O126" s="273"/>
    </row>
    <row r="127" spans="1:15" hidden="1" outlineLevel="1">
      <c r="A127" s="460">
        <f xml:space="preserve"> IF(INDEX('FinStat_Water Network'!E:E, ROW(E8)) = E127, 0, 1)</f>
        <v>0</v>
      </c>
      <c r="B127" s="125"/>
      <c r="C127" s="15"/>
      <c r="D127" s="6"/>
      <c r="E127" s="53"/>
      <c r="F127" s="53"/>
      <c r="G127" s="53"/>
      <c r="H127" s="65"/>
      <c r="J127" s="458">
        <f t="shared" si="12"/>
        <v>0</v>
      </c>
      <c r="K127" s="108">
        <f t="shared" si="13"/>
        <v>0</v>
      </c>
      <c r="L127" s="59">
        <f t="shared" si="14"/>
        <v>0</v>
      </c>
      <c r="N127" s="66"/>
      <c r="O127" s="273"/>
    </row>
    <row r="128" spans="1:15" hidden="1" outlineLevel="1">
      <c r="A128" s="1139">
        <f xml:space="preserve"> IF(INDEX('FinStat_Water Network'!E:E, ROW(E9)) = E128, 0, 1)</f>
        <v>0</v>
      </c>
      <c r="B128" s="1117"/>
      <c r="C128" s="126"/>
      <c r="D128" s="126"/>
      <c r="E128" s="1104" t="str">
        <f xml:space="preserve"> 'FinStat_Water Network'!E9</f>
        <v>Revenue requirement incl. tax charge - WN - nominal</v>
      </c>
      <c r="F128" s="1104" t="str">
        <f xml:space="preserve"> 'FinStat_Water Network'!F9</f>
        <v>PL</v>
      </c>
      <c r="G128" s="1104" t="str">
        <f xml:space="preserve"> 'FinStat_Water Network'!G9</f>
        <v>£m</v>
      </c>
      <c r="H128" s="1104">
        <f xml:space="preserve"> 'FinStat_Water Network'!H9</f>
        <v>5269.1010847762645</v>
      </c>
      <c r="I128" s="126"/>
      <c r="J128" s="1139">
        <f t="shared" si="12"/>
        <v>1</v>
      </c>
      <c r="K128" s="126">
        <f t="shared" si="13"/>
        <v>5269.1010847762645</v>
      </c>
      <c r="L128" s="126">
        <f t="shared" si="14"/>
        <v>0</v>
      </c>
      <c r="M128" s="1140"/>
      <c r="N128" s="1253">
        <v>0</v>
      </c>
      <c r="O128" s="1254"/>
    </row>
    <row r="129" spans="1:15" hidden="1" outlineLevel="1">
      <c r="A129" s="1139">
        <f xml:space="preserve"> IF(INDEX('FinStat_Water Network'!E:E, ROW(E10)) = E129, 0, 1)</f>
        <v>0</v>
      </c>
      <c r="B129" s="1117"/>
      <c r="C129" s="126"/>
      <c r="D129" s="126"/>
      <c r="E129" s="1104" t="str">
        <f xml:space="preserve"> 'FinStat_Water Network'!E10</f>
        <v>Total direct procurement from customers - infrastructure cost (as revenue) - WN - nominal</v>
      </c>
      <c r="F129" s="1104" t="str">
        <f xml:space="preserve"> 'FinStat_Water Network'!F10</f>
        <v>PL</v>
      </c>
      <c r="G129" s="1104" t="str">
        <f xml:space="preserve"> 'FinStat_Water Network'!G10</f>
        <v>£m</v>
      </c>
      <c r="H129" s="1104">
        <f xml:space="preserve"> 'FinStat_Water Network'!H10</f>
        <v>0</v>
      </c>
      <c r="I129" s="126"/>
      <c r="J129" s="1139">
        <f xml:space="preserve"> IF(ABS(K129) &gt; TRK_TOL, 1, 0)</f>
        <v>0</v>
      </c>
      <c r="K129" s="126">
        <f t="shared" si="13"/>
        <v>0</v>
      </c>
      <c r="L129" s="126">
        <f t="shared" si="14"/>
        <v>0</v>
      </c>
      <c r="M129" s="1140"/>
      <c r="N129" s="1253">
        <v>0</v>
      </c>
      <c r="O129" s="1254"/>
    </row>
    <row r="130" spans="1:15" hidden="1" outlineLevel="1">
      <c r="A130" s="1139">
        <f xml:space="preserve"> IF(INDEX('FinStat_Water Network'!E:E, ROW(E11)) = E130, 0, 1)</f>
        <v>0</v>
      </c>
      <c r="B130" s="1117"/>
      <c r="C130" s="126"/>
      <c r="D130" s="126"/>
      <c r="E130" s="1104" t="str">
        <f xml:space="preserve"> 'FinStat_Water Network'!E11</f>
        <v>Operating expenditure - WN - nominal</v>
      </c>
      <c r="F130" s="1104" t="str">
        <f xml:space="preserve"> 'FinStat_Water Network'!F11</f>
        <v>PL</v>
      </c>
      <c r="G130" s="1104" t="str">
        <f xml:space="preserve"> 'FinStat_Water Network'!G11</f>
        <v>£m</v>
      </c>
      <c r="H130" s="1104">
        <f xml:space="preserve"> 'FinStat_Water Network'!H11</f>
        <v>-2517.6130747437287</v>
      </c>
      <c r="I130" s="126"/>
      <c r="J130" s="1139">
        <f t="shared" si="12"/>
        <v>1</v>
      </c>
      <c r="K130" s="126">
        <f t="shared" si="13"/>
        <v>-2517.6130747437287</v>
      </c>
      <c r="L130" s="126">
        <f t="shared" si="14"/>
        <v>0</v>
      </c>
      <c r="M130" s="1140"/>
      <c r="N130" s="1253">
        <v>0</v>
      </c>
      <c r="O130" s="1254"/>
    </row>
    <row r="131" spans="1:15" hidden="1" outlineLevel="1">
      <c r="A131" s="1139">
        <f xml:space="preserve"> IF(INDEX('FinStat_Water Network'!E:E, ROW(E12)) = E131, 0, 1)</f>
        <v>0</v>
      </c>
      <c r="B131" s="1117"/>
      <c r="C131" s="126"/>
      <c r="D131" s="126"/>
      <c r="E131" s="1104" t="str">
        <f xml:space="preserve"> 'FinStat_Water Network'!E12</f>
        <v>Operating income - WN - nominal</v>
      </c>
      <c r="F131" s="1104" t="str">
        <f xml:space="preserve"> 'FinStat_Water Network'!F12</f>
        <v>PL</v>
      </c>
      <c r="G131" s="1104" t="str">
        <f xml:space="preserve"> 'FinStat_Water Network'!G12</f>
        <v>£m</v>
      </c>
      <c r="H131" s="1104">
        <f xml:space="preserve"> 'FinStat_Water Network'!H12</f>
        <v>0</v>
      </c>
      <c r="I131" s="126"/>
      <c r="J131" s="1139">
        <f t="shared" si="12"/>
        <v>0</v>
      </c>
      <c r="K131" s="126">
        <f t="shared" si="13"/>
        <v>0</v>
      </c>
      <c r="L131" s="126">
        <f t="shared" si="14"/>
        <v>0</v>
      </c>
      <c r="M131" s="1140"/>
      <c r="N131" s="1253">
        <v>0</v>
      </c>
      <c r="O131" s="1254"/>
    </row>
    <row r="132" spans="1:15" hidden="1" outlineLevel="1">
      <c r="A132" s="1139">
        <f xml:space="preserve"> IF(INDEX('FinStat_Water Network'!E:E, ROW(E13)) = E132, 0, 1)</f>
        <v>0</v>
      </c>
      <c r="B132" s="1117"/>
      <c r="C132" s="126"/>
      <c r="D132" s="126"/>
      <c r="E132" s="1255" t="str">
        <f xml:space="preserve"> 'FinStat_Water Network'!E13</f>
        <v>EBITDA - WN - nominal</v>
      </c>
      <c r="F132" s="1255">
        <f xml:space="preserve"> 'FinStat_Water Network'!F13</f>
        <v>0</v>
      </c>
      <c r="G132" s="1255" t="str">
        <f xml:space="preserve"> 'FinStat_Water Network'!G13</f>
        <v>£m</v>
      </c>
      <c r="H132" s="1255">
        <f xml:space="preserve"> 'FinStat_Water Network'!H13</f>
        <v>2751.4880100325354</v>
      </c>
      <c r="I132" s="1172"/>
      <c r="J132" s="1256">
        <f t="shared" si="12"/>
        <v>1</v>
      </c>
      <c r="K132" s="1172">
        <f t="shared" si="13"/>
        <v>2751.4880100325354</v>
      </c>
      <c r="L132" s="1172">
        <f t="shared" si="14"/>
        <v>0</v>
      </c>
      <c r="M132" s="1257"/>
      <c r="N132" s="1258">
        <v>0</v>
      </c>
      <c r="O132" s="1254"/>
    </row>
    <row r="133" spans="1:15" hidden="1" outlineLevel="1">
      <c r="A133" s="460">
        <f xml:space="preserve"> IF(INDEX('FinStat_Water Network'!E:E, ROW(E14)) = E133, 0, 1)</f>
        <v>0</v>
      </c>
      <c r="B133" s="125"/>
      <c r="C133" s="15"/>
      <c r="D133" s="6"/>
      <c r="E133" s="118">
        <f xml:space="preserve"> 'FinStat_Water Network'!E14</f>
        <v>0</v>
      </c>
      <c r="F133" s="118">
        <f xml:space="preserve"> 'FinStat_Water Network'!F14</f>
        <v>0</v>
      </c>
      <c r="G133" s="118">
        <f xml:space="preserve"> 'FinStat_Water Network'!G14</f>
        <v>0</v>
      </c>
      <c r="H133" s="118">
        <f xml:space="preserve"> 'FinStat_Water Network'!H14</f>
        <v>0</v>
      </c>
      <c r="J133" s="458">
        <f t="shared" si="12"/>
        <v>0</v>
      </c>
      <c r="K133" s="108">
        <f t="shared" si="13"/>
        <v>0</v>
      </c>
      <c r="L133" s="59">
        <f t="shared" si="14"/>
        <v>0</v>
      </c>
      <c r="N133" s="66">
        <v>0</v>
      </c>
      <c r="O133" s="273"/>
    </row>
    <row r="134" spans="1:15" hidden="1" outlineLevel="1">
      <c r="A134" s="1139">
        <f xml:space="preserve"> IF(INDEX('FinStat_Water Network'!E:E, ROW(E15)) = E134, 0, 1)</f>
        <v>0</v>
      </c>
      <c r="B134" s="1117"/>
      <c r="C134" s="126"/>
      <c r="D134" s="126"/>
      <c r="E134" s="1104" t="str">
        <f xml:space="preserve"> 'FinStat_Water Network'!E15</f>
        <v>Wholesale fixed assets depreciation - WN - nominal</v>
      </c>
      <c r="F134" s="1104" t="str">
        <f xml:space="preserve"> 'FinStat_Water Network'!F15</f>
        <v>PL</v>
      </c>
      <c r="G134" s="1104" t="str">
        <f xml:space="preserve"> 'FinStat_Water Network'!G15</f>
        <v>£m</v>
      </c>
      <c r="H134" s="1104">
        <f xml:space="preserve"> 'FinStat_Water Network'!H15</f>
        <v>-1427.5910368845121</v>
      </c>
      <c r="I134" s="126"/>
      <c r="J134" s="1139">
        <f t="shared" si="12"/>
        <v>1</v>
      </c>
      <c r="K134" s="126">
        <f t="shared" si="13"/>
        <v>-1427.5910368845121</v>
      </c>
      <c r="L134" s="126">
        <f t="shared" si="14"/>
        <v>0</v>
      </c>
      <c r="M134" s="1140"/>
      <c r="N134" s="1253">
        <v>0</v>
      </c>
      <c r="O134" s="1254"/>
    </row>
    <row r="135" spans="1:15" hidden="1" outlineLevel="1">
      <c r="A135" s="1139">
        <f xml:space="preserve"> IF(INDEX('FinStat_Water Network'!E:E, ROW(E16)) = E135, 0, 1)</f>
        <v>0</v>
      </c>
      <c r="B135" s="1117"/>
      <c r="C135" s="126"/>
      <c r="D135" s="126"/>
      <c r="E135" s="1255" t="str">
        <f xml:space="preserve"> 'FinStat_Water Network'!E16</f>
        <v>Earnings before interest and tax (EBIT) - WN - nominal</v>
      </c>
      <c r="F135" s="1255">
        <f xml:space="preserve"> 'FinStat_Water Network'!F16</f>
        <v>0</v>
      </c>
      <c r="G135" s="1255" t="str">
        <f xml:space="preserve"> 'FinStat_Water Network'!G16</f>
        <v>£m</v>
      </c>
      <c r="H135" s="1255">
        <f xml:space="preserve"> 'FinStat_Water Network'!H16</f>
        <v>1323.8969731480229</v>
      </c>
      <c r="I135" s="1172"/>
      <c r="J135" s="1256">
        <f t="shared" si="12"/>
        <v>1</v>
      </c>
      <c r="K135" s="1172">
        <f t="shared" si="13"/>
        <v>1323.8969731480229</v>
      </c>
      <c r="L135" s="1172">
        <f t="shared" si="14"/>
        <v>0</v>
      </c>
      <c r="M135" s="1257"/>
      <c r="N135" s="1259">
        <v>0</v>
      </c>
      <c r="O135" s="1254"/>
    </row>
    <row r="136" spans="1:15" hidden="1" outlineLevel="1">
      <c r="A136" s="460">
        <f xml:space="preserve"> IF(INDEX('FinStat_Water Network'!E:E, ROW(E17)) = E136, 0, 1)</f>
        <v>0</v>
      </c>
      <c r="B136" s="125"/>
      <c r="C136" s="15"/>
      <c r="D136" s="6"/>
      <c r="E136" s="118">
        <f xml:space="preserve"> 'FinStat_Water Network'!E17</f>
        <v>0</v>
      </c>
      <c r="F136" s="118">
        <f xml:space="preserve"> 'FinStat_Water Network'!F17</f>
        <v>0</v>
      </c>
      <c r="G136" s="118">
        <f xml:space="preserve"> 'FinStat_Water Network'!G17</f>
        <v>0</v>
      </c>
      <c r="H136" s="118">
        <f xml:space="preserve"> 'FinStat_Water Network'!H17</f>
        <v>0</v>
      </c>
      <c r="J136" s="458">
        <f t="shared" si="12"/>
        <v>0</v>
      </c>
      <c r="K136" s="108">
        <f t="shared" si="13"/>
        <v>0</v>
      </c>
      <c r="L136" s="59">
        <f t="shared" si="14"/>
        <v>0</v>
      </c>
      <c r="N136" s="66">
        <v>0</v>
      </c>
      <c r="O136" s="273"/>
    </row>
    <row r="137" spans="1:15" hidden="1" outlineLevel="1">
      <c r="A137" s="1139">
        <f xml:space="preserve"> IF(INDEX('FinStat_Water Network'!E:E, ROW(E18)) = E137, 0, 1)</f>
        <v>0</v>
      </c>
      <c r="B137" s="1117"/>
      <c r="C137" s="126"/>
      <c r="D137" s="126"/>
      <c r="E137" s="1104" t="str">
        <f xml:space="preserve"> 'FinStat_Water Network'!E18</f>
        <v>Total other income (incl. 3rd party income) - WN - nominal</v>
      </c>
      <c r="F137" s="1104" t="str">
        <f xml:space="preserve"> 'FinStat_Water Network'!F18</f>
        <v>PL &amp; CF</v>
      </c>
      <c r="G137" s="1104" t="str">
        <f xml:space="preserve"> 'FinStat_Water Network'!G18</f>
        <v>£m</v>
      </c>
      <c r="H137" s="1104">
        <f xml:space="preserve"> 'FinStat_Water Network'!H18</f>
        <v>206.23043988897876</v>
      </c>
      <c r="I137" s="126"/>
      <c r="J137" s="1139">
        <f t="shared" si="12"/>
        <v>1</v>
      </c>
      <c r="K137" s="126">
        <f t="shared" si="13"/>
        <v>206.23043988897876</v>
      </c>
      <c r="L137" s="126">
        <f t="shared" si="14"/>
        <v>0</v>
      </c>
      <c r="M137" s="1140"/>
      <c r="N137" s="1253">
        <v>0</v>
      </c>
      <c r="O137" s="1254"/>
    </row>
    <row r="138" spans="1:15" hidden="1" outlineLevel="1">
      <c r="A138" s="1139">
        <f xml:space="preserve"> IF(INDEX('FinStat_Water Network'!E:E, ROW(E19)) = E138, 0, 1)</f>
        <v>0</v>
      </c>
      <c r="B138" s="1117"/>
      <c r="C138" s="126"/>
      <c r="D138" s="126"/>
      <c r="E138" s="1104" t="str">
        <f xml:space="preserve"> 'FinStat_Water Network'!E19</f>
        <v>Interest income /(expense) excl. indexation of index-linked loans - WN - nominal</v>
      </c>
      <c r="F138" s="1104" t="str">
        <f xml:space="preserve"> 'FinStat_Water Network'!F19</f>
        <v>PL &amp; CF</v>
      </c>
      <c r="G138" s="1104" t="str">
        <f xml:space="preserve"> 'FinStat_Water Network'!G19</f>
        <v>£m</v>
      </c>
      <c r="H138" s="1104">
        <f xml:space="preserve"> 'FinStat_Water Network'!H19</f>
        <v>-904.58388482196267</v>
      </c>
      <c r="I138" s="126"/>
      <c r="J138" s="1139">
        <f t="shared" si="12"/>
        <v>1</v>
      </c>
      <c r="K138" s="126">
        <f t="shared" si="13"/>
        <v>-904.58388482196267</v>
      </c>
      <c r="L138" s="126">
        <f t="shared" si="14"/>
        <v>0</v>
      </c>
      <c r="M138" s="1140"/>
      <c r="N138" s="1253">
        <v>0</v>
      </c>
      <c r="O138" s="1254"/>
    </row>
    <row r="139" spans="1:15" hidden="1" outlineLevel="1">
      <c r="A139" s="1139">
        <f xml:space="preserve"> IF(INDEX('FinStat_Water Network'!E:E, ROW(E20)) = E139, 0, 1)</f>
        <v>0</v>
      </c>
      <c r="B139" s="1117"/>
      <c r="C139" s="126"/>
      <c r="D139" s="126"/>
      <c r="E139" s="1104" t="str">
        <f xml:space="preserve"> 'FinStat_Water Network'!E20</f>
        <v>Indexation of index-linked loans - WN - nominal</v>
      </c>
      <c r="F139" s="1104" t="str">
        <f xml:space="preserve"> 'FinStat_Water Network'!F20</f>
        <v>PL</v>
      </c>
      <c r="G139" s="1104" t="str">
        <f xml:space="preserve"> 'FinStat_Water Network'!G20</f>
        <v>£m</v>
      </c>
      <c r="H139" s="1104">
        <f xml:space="preserve"> 'FinStat_Water Network'!H20</f>
        <v>-194.28037685225138</v>
      </c>
      <c r="I139" s="126"/>
      <c r="J139" s="1139">
        <f t="shared" si="12"/>
        <v>1</v>
      </c>
      <c r="K139" s="126">
        <f t="shared" si="13"/>
        <v>-194.28037685225138</v>
      </c>
      <c r="L139" s="126">
        <f t="shared" si="14"/>
        <v>0</v>
      </c>
      <c r="M139" s="1140"/>
      <c r="N139" s="1253">
        <v>0</v>
      </c>
      <c r="O139" s="1254"/>
    </row>
    <row r="140" spans="1:15" hidden="1" outlineLevel="1">
      <c r="A140" s="1139">
        <f xml:space="preserve"> IF(INDEX('FinStat_Water Network'!E:E, ROW(E21)) = E140, 0, 1)</f>
        <v>0</v>
      </c>
      <c r="B140" s="1117"/>
      <c r="C140" s="126"/>
      <c r="D140" s="126"/>
      <c r="E140" s="1255" t="str">
        <f xml:space="preserve"> 'FinStat_Water Network'!E21</f>
        <v>Earnings before tax (EBT) - WN - nominal</v>
      </c>
      <c r="F140" s="1255">
        <f xml:space="preserve"> 'FinStat_Water Network'!F21</f>
        <v>0</v>
      </c>
      <c r="G140" s="1255" t="str">
        <f xml:space="preserve"> 'FinStat_Water Network'!G21</f>
        <v>£m</v>
      </c>
      <c r="H140" s="1255">
        <f xml:space="preserve"> 'FinStat_Water Network'!H21</f>
        <v>431.26315136278777</v>
      </c>
      <c r="I140" s="1172"/>
      <c r="J140" s="1256">
        <f t="shared" si="12"/>
        <v>1</v>
      </c>
      <c r="K140" s="1172">
        <f t="shared" si="13"/>
        <v>431.26315136278777</v>
      </c>
      <c r="L140" s="1172">
        <f t="shared" si="14"/>
        <v>0</v>
      </c>
      <c r="M140" s="1257"/>
      <c r="N140" s="1259">
        <v>0</v>
      </c>
      <c r="O140" s="1254"/>
    </row>
    <row r="141" spans="1:15" hidden="1" outlineLevel="1">
      <c r="A141" s="460">
        <f xml:space="preserve"> IF(INDEX('FinStat_Water Network'!E:E, ROW(E22)) = E141, 0, 1)</f>
        <v>0</v>
      </c>
      <c r="B141" s="125"/>
      <c r="C141" s="15"/>
      <c r="D141" s="6"/>
      <c r="E141" s="118">
        <f xml:space="preserve"> 'FinStat_Water Network'!E22</f>
        <v>0</v>
      </c>
      <c r="F141" s="118">
        <f xml:space="preserve"> 'FinStat_Water Network'!F22</f>
        <v>0</v>
      </c>
      <c r="G141" s="118">
        <f xml:space="preserve"> 'FinStat_Water Network'!G22</f>
        <v>0</v>
      </c>
      <c r="H141" s="118">
        <f xml:space="preserve"> 'FinStat_Water Network'!H22</f>
        <v>0</v>
      </c>
      <c r="J141" s="458">
        <f t="shared" si="12"/>
        <v>0</v>
      </c>
      <c r="K141" s="108">
        <f t="shared" si="13"/>
        <v>0</v>
      </c>
      <c r="L141" s="59">
        <f t="shared" si="14"/>
        <v>0</v>
      </c>
      <c r="N141" s="66">
        <v>0</v>
      </c>
      <c r="O141" s="273"/>
    </row>
    <row r="142" spans="1:15" hidden="1" outlineLevel="1">
      <c r="A142" s="1139">
        <f xml:space="preserve"> IF(INDEX('FinStat_Water Network'!E:E, ROW(E23)) = E142, 0, 1)</f>
        <v>0</v>
      </c>
      <c r="B142" s="1117"/>
      <c r="C142" s="126"/>
      <c r="D142" s="126"/>
      <c r="E142" s="1104" t="str">
        <f xml:space="preserve"> 'FinStat_Water Network'!E23</f>
        <v>Water network tax - nominal</v>
      </c>
      <c r="F142" s="1104" t="str">
        <f xml:space="preserve"> 'FinStat_Water Network'!F23</f>
        <v>PL</v>
      </c>
      <c r="G142" s="1104" t="str">
        <f xml:space="preserve"> 'FinStat_Water Network'!G23</f>
        <v>£m</v>
      </c>
      <c r="H142" s="1104">
        <f xml:space="preserve"> 'FinStat_Water Network'!H23</f>
        <v>-1.8948325619803059</v>
      </c>
      <c r="I142" s="126"/>
      <c r="J142" s="1139">
        <f t="shared" si="12"/>
        <v>1</v>
      </c>
      <c r="K142" s="126">
        <f t="shared" si="13"/>
        <v>-1.8948325619803059</v>
      </c>
      <c r="L142" s="126">
        <f t="shared" si="14"/>
        <v>0</v>
      </c>
      <c r="M142" s="1140"/>
      <c r="N142" s="1253">
        <v>0</v>
      </c>
      <c r="O142" s="1254"/>
    </row>
    <row r="143" spans="1:15" hidden="1" outlineLevel="1">
      <c r="A143" s="1139">
        <f xml:space="preserve"> IF(INDEX('FinStat_Water Network'!E:E, ROW(E24)) = E143, 0, 1)</f>
        <v>0</v>
      </c>
      <c r="B143" s="1117"/>
      <c r="C143" s="126"/>
      <c r="D143" s="126"/>
      <c r="E143" s="1104" t="str">
        <f xml:space="preserve"> 'FinStat_Water Network'!E24</f>
        <v>Movement in deferred tax provision - WN - nominal</v>
      </c>
      <c r="F143" s="1104" t="str">
        <f xml:space="preserve"> 'FinStat_Water Network'!F24</f>
        <v>PL</v>
      </c>
      <c r="G143" s="1104" t="str">
        <f xml:space="preserve"> 'FinStat_Water Network'!G24</f>
        <v>£m</v>
      </c>
      <c r="H143" s="1104">
        <f xml:space="preserve"> 'FinStat_Water Network'!H24</f>
        <v>-51.738307434167368</v>
      </c>
      <c r="I143" s="126"/>
      <c r="J143" s="1139">
        <f t="shared" si="12"/>
        <v>1</v>
      </c>
      <c r="K143" s="126">
        <f t="shared" si="13"/>
        <v>-51.738307434167368</v>
      </c>
      <c r="L143" s="126">
        <f t="shared" si="14"/>
        <v>0</v>
      </c>
      <c r="M143" s="1140"/>
      <c r="N143" s="1119">
        <v>0</v>
      </c>
      <c r="O143" s="1254"/>
    </row>
    <row r="144" spans="1:15" hidden="1" outlineLevel="1">
      <c r="A144" s="1139">
        <f xml:space="preserve"> IF(INDEX('FinStat_Water Network'!E:E, ROW(E25)) = E144, 0, 1)</f>
        <v>0</v>
      </c>
      <c r="B144" s="1117"/>
      <c r="C144" s="126"/>
      <c r="D144" s="126"/>
      <c r="E144" s="1255" t="str">
        <f xml:space="preserve"> 'FinStat_Water Network'!E25</f>
        <v>Earnings after tax (EAT) - WN - nominal</v>
      </c>
      <c r="F144" s="1255">
        <f xml:space="preserve"> 'FinStat_Water Network'!F25</f>
        <v>0</v>
      </c>
      <c r="G144" s="1255" t="str">
        <f xml:space="preserve"> 'FinStat_Water Network'!G25</f>
        <v>£m</v>
      </c>
      <c r="H144" s="1255">
        <f xml:space="preserve"> 'FinStat_Water Network'!H25</f>
        <v>377.63001136664008</v>
      </c>
      <c r="I144" s="1172"/>
      <c r="J144" s="1256">
        <f t="shared" si="12"/>
        <v>1</v>
      </c>
      <c r="K144" s="1172">
        <f t="shared" si="13"/>
        <v>377.63001136664008</v>
      </c>
      <c r="L144" s="1172">
        <f t="shared" si="14"/>
        <v>0</v>
      </c>
      <c r="M144" s="1257"/>
      <c r="N144" s="1258">
        <v>0</v>
      </c>
      <c r="O144" s="1254"/>
    </row>
    <row r="145" spans="1:15" hidden="1" outlineLevel="1">
      <c r="A145" s="460">
        <f xml:space="preserve"> IF(INDEX('FinStat_Water Network'!E:E, ROW(E26)) = E145, 0, 1)</f>
        <v>0</v>
      </c>
      <c r="B145" s="125"/>
      <c r="C145" s="15"/>
      <c r="D145" s="6"/>
      <c r="E145" s="118">
        <f xml:space="preserve"> 'FinStat_Water Network'!E26</f>
        <v>0</v>
      </c>
      <c r="F145" s="118">
        <f xml:space="preserve"> 'FinStat_Water Network'!F26</f>
        <v>0</v>
      </c>
      <c r="G145" s="118">
        <f xml:space="preserve"> 'FinStat_Water Network'!G26</f>
        <v>0</v>
      </c>
      <c r="H145" s="118">
        <f xml:space="preserve"> 'FinStat_Water Network'!H26</f>
        <v>0</v>
      </c>
      <c r="J145" s="458">
        <f t="shared" si="12"/>
        <v>0</v>
      </c>
      <c r="K145" s="108">
        <f t="shared" si="13"/>
        <v>0</v>
      </c>
      <c r="L145" s="59">
        <f t="shared" si="14"/>
        <v>0</v>
      </c>
      <c r="N145" s="66">
        <v>0</v>
      </c>
      <c r="O145" s="273"/>
    </row>
    <row r="146" spans="1:15" hidden="1" outlineLevel="1">
      <c r="A146" s="1139">
        <f xml:space="preserve"> IF(INDEX('FinStat_Water Network'!E:E, ROW(E27)) = E146, 0, 1)</f>
        <v>0</v>
      </c>
      <c r="B146" s="1117"/>
      <c r="C146" s="126"/>
      <c r="D146" s="126"/>
      <c r="E146" s="1104" t="str">
        <f xml:space="preserve"> 'FinStat_Water Network'!E27</f>
        <v>Ordinary dividend declared - WN - nominal</v>
      </c>
      <c r="F146" s="1104" t="str">
        <f xml:space="preserve"> 'FinStat_Water Network'!F27</f>
        <v>PL</v>
      </c>
      <c r="G146" s="1104" t="str">
        <f xml:space="preserve"> 'FinStat_Water Network'!G27</f>
        <v>£m</v>
      </c>
      <c r="H146" s="1104">
        <f xml:space="preserve"> 'FinStat_Water Network'!H27</f>
        <v>-359.5661858939589</v>
      </c>
      <c r="I146" s="126"/>
      <c r="J146" s="1139">
        <f t="shared" si="12"/>
        <v>1</v>
      </c>
      <c r="K146" s="126">
        <f t="shared" si="13"/>
        <v>-359.5661858939589</v>
      </c>
      <c r="L146" s="126">
        <f t="shared" si="14"/>
        <v>0</v>
      </c>
      <c r="M146" s="1140"/>
      <c r="N146" s="1253">
        <v>0</v>
      </c>
      <c r="O146" s="1254"/>
    </row>
    <row r="147" spans="1:15" hidden="1" outlineLevel="1">
      <c r="A147" s="1139">
        <f xml:space="preserve"> IF(INDEX('FinStat_Water Network'!E:E, ROW(E28)) = E147, 0, 1)</f>
        <v>0</v>
      </c>
      <c r="B147" s="1117"/>
      <c r="C147" s="126"/>
      <c r="D147" s="126"/>
      <c r="E147" s="1255" t="str">
        <f xml:space="preserve"> 'FinStat_Water Network'!E28</f>
        <v>Retained earnings - WN - nominal</v>
      </c>
      <c r="F147" s="1255">
        <f xml:space="preserve"> 'FinStat_Water Network'!F28</f>
        <v>0</v>
      </c>
      <c r="G147" s="1255" t="str">
        <f xml:space="preserve"> 'FinStat_Water Network'!G28</f>
        <v>£m</v>
      </c>
      <c r="H147" s="1255">
        <f xml:space="preserve"> 'FinStat_Water Network'!H28</f>
        <v>18.063825472681145</v>
      </c>
      <c r="I147" s="1172"/>
      <c r="J147" s="1256">
        <f t="shared" si="12"/>
        <v>1</v>
      </c>
      <c r="K147" s="1172">
        <f t="shared" si="13"/>
        <v>18.063825472681145</v>
      </c>
      <c r="L147" s="1172">
        <f t="shared" si="14"/>
        <v>0</v>
      </c>
      <c r="M147" s="1257"/>
      <c r="N147" s="1258">
        <v>0</v>
      </c>
      <c r="O147" s="1254"/>
    </row>
    <row r="148" spans="1:15" hidden="1" outlineLevel="1">
      <c r="A148" s="460">
        <f xml:space="preserve"> IF(INDEX('FinStat_Water Network'!E:E, ROW(E29)) = E148, 0, 1)</f>
        <v>0</v>
      </c>
      <c r="B148" s="125"/>
      <c r="C148" s="15"/>
      <c r="D148" s="6"/>
      <c r="E148" s="118">
        <f xml:space="preserve"> 'FinStat_Water Network'!E29</f>
        <v>0</v>
      </c>
      <c r="F148" s="118">
        <f xml:space="preserve"> 'FinStat_Water Network'!F29</f>
        <v>0</v>
      </c>
      <c r="G148" s="118">
        <f xml:space="preserve"> 'FinStat_Water Network'!G29</f>
        <v>0</v>
      </c>
      <c r="H148" s="118">
        <f xml:space="preserve"> 'FinStat_Water Network'!H29</f>
        <v>0</v>
      </c>
      <c r="J148" s="458">
        <f t="shared" si="12"/>
        <v>0</v>
      </c>
      <c r="K148" s="108">
        <f t="shared" si="13"/>
        <v>0</v>
      </c>
      <c r="L148" s="59">
        <f t="shared" si="14"/>
        <v>0</v>
      </c>
      <c r="N148" s="66">
        <v>0</v>
      </c>
      <c r="O148" s="273"/>
    </row>
    <row r="149" spans="1:15" hidden="1" outlineLevel="1">
      <c r="A149" s="460">
        <f xml:space="preserve"> IF(INDEX('FinStat_Water Network'!E:E, ROW(E30)) = E149, 0, 1)</f>
        <v>0</v>
      </c>
      <c r="B149" s="125" t="s">
        <v>5394</v>
      </c>
      <c r="C149" s="15"/>
      <c r="D149" s="6"/>
      <c r="E149" s="118"/>
      <c r="F149" s="118">
        <f xml:space="preserve"> 'FinStat_Water Network'!F30</f>
        <v>0</v>
      </c>
      <c r="G149" s="118">
        <f xml:space="preserve"> 'FinStat_Water Network'!G30</f>
        <v>0</v>
      </c>
      <c r="H149" s="118">
        <f xml:space="preserve"> 'FinStat_Water Network'!H30</f>
        <v>0</v>
      </c>
      <c r="J149" s="458">
        <f t="shared" si="12"/>
        <v>0</v>
      </c>
      <c r="K149" s="108">
        <f t="shared" si="13"/>
        <v>0</v>
      </c>
      <c r="L149" s="59">
        <f t="shared" si="14"/>
        <v>0</v>
      </c>
      <c r="N149" s="66">
        <v>0</v>
      </c>
      <c r="O149" s="273"/>
    </row>
    <row r="150" spans="1:15" hidden="1" outlineLevel="1">
      <c r="A150" s="1139">
        <f xml:space="preserve"> IF(INDEX('FinStat_Water Network'!E:E, ROW(E31)) = E150, 0, 1)</f>
        <v>0</v>
      </c>
      <c r="B150" s="1117"/>
      <c r="C150" s="126"/>
      <c r="D150" s="126"/>
      <c r="E150" s="1213" t="str">
        <f xml:space="preserve"> 'FinStat_Water Network'!E31</f>
        <v>Accumulated profit reserve b/f - WN - nominal</v>
      </c>
      <c r="F150" s="1213">
        <f xml:space="preserve"> 'FinStat_Water Network'!F31</f>
        <v>0</v>
      </c>
      <c r="G150" s="1213" t="str">
        <f xml:space="preserve"> 'FinStat_Water Network'!G31</f>
        <v>£m</v>
      </c>
      <c r="H150" s="1260">
        <f xml:space="preserve"> AVERAGE('FinStat_Water Network'!L31:P31)</f>
        <v>0</v>
      </c>
      <c r="I150" s="1132"/>
      <c r="J150" s="1261">
        <f t="shared" si="12"/>
        <v>0</v>
      </c>
      <c r="K150" s="1132">
        <f t="shared" si="13"/>
        <v>0</v>
      </c>
      <c r="L150" s="1132">
        <f t="shared" si="14"/>
        <v>0</v>
      </c>
      <c r="M150" s="1262"/>
      <c r="N150" s="1263">
        <v>0</v>
      </c>
      <c r="O150" s="1254"/>
    </row>
    <row r="151" spans="1:15" hidden="1" outlineLevel="1">
      <c r="A151" s="460">
        <f xml:space="preserve"> IF(INDEX('FinStat_Water Network'!E:E, ROW(E32)) = E151, 0, 1)</f>
        <v>0</v>
      </c>
      <c r="B151" s="125"/>
      <c r="C151" s="15"/>
      <c r="D151" s="6"/>
      <c r="E151" s="118" t="str">
        <f xml:space="preserve"> 'FinStat_Water Network'!E32</f>
        <v>Last pre-forecast period flag</v>
      </c>
      <c r="F151" s="118">
        <f xml:space="preserve"> 'FinStat_Water Network'!F32</f>
        <v>0</v>
      </c>
      <c r="G151" s="118" t="str">
        <f xml:space="preserve"> 'FinStat_Water Network'!G32</f>
        <v>flag</v>
      </c>
      <c r="H151" s="263"/>
      <c r="J151" s="458">
        <f t="shared" si="12"/>
        <v>0</v>
      </c>
      <c r="K151" s="108">
        <f t="shared" si="13"/>
        <v>0</v>
      </c>
      <c r="L151" s="59">
        <f t="shared" si="14"/>
        <v>0</v>
      </c>
      <c r="N151" s="66"/>
      <c r="O151" s="273"/>
    </row>
    <row r="152" spans="1:15" hidden="1" outlineLevel="1">
      <c r="A152" s="460">
        <f xml:space="preserve"> IF(INDEX('FinStat_Water Network'!E:E, ROW(E33)) = E152, 0, 1)</f>
        <v>0</v>
      </c>
      <c r="B152" s="125"/>
      <c r="C152" s="15"/>
      <c r="D152" s="6"/>
      <c r="E152" s="118">
        <f xml:space="preserve"> 'FinStat_Water Network'!E33</f>
        <v>0</v>
      </c>
      <c r="F152" s="118">
        <f xml:space="preserve"> 'FinStat_Water Network'!F33</f>
        <v>0</v>
      </c>
      <c r="G152" s="118">
        <f xml:space="preserve"> 'FinStat_Water Network'!G33</f>
        <v>0</v>
      </c>
      <c r="H152" s="118">
        <f xml:space="preserve"> 'FinStat_Water Network'!H33</f>
        <v>0</v>
      </c>
      <c r="J152" s="458">
        <f t="shared" si="12"/>
        <v>0</v>
      </c>
      <c r="K152" s="108">
        <f t="shared" si="13"/>
        <v>0</v>
      </c>
      <c r="L152" s="59">
        <f t="shared" si="14"/>
        <v>0</v>
      </c>
      <c r="N152" s="66">
        <v>0</v>
      </c>
      <c r="O152" s="273"/>
    </row>
    <row r="153" spans="1:15" hidden="1" outlineLevel="1">
      <c r="A153" s="1139">
        <f xml:space="preserve"> IF(INDEX('FinStat_Water Network'!E:E, ROW(E34)) = E153, 0, 1)</f>
        <v>0</v>
      </c>
      <c r="B153" s="1117"/>
      <c r="C153" s="126"/>
      <c r="D153" s="126"/>
      <c r="E153" s="1104" t="str">
        <f xml:space="preserve"> 'FinStat_Water Network'!E34</f>
        <v>Retained earnings balance - WN BEG - nominal</v>
      </c>
      <c r="F153" s="1104">
        <f xml:space="preserve"> 'FinStat_Water Network'!F34</f>
        <v>0</v>
      </c>
      <c r="G153" s="1104" t="str">
        <f xml:space="preserve"> 'FinStat_Water Network'!G34</f>
        <v>£m</v>
      </c>
      <c r="H153" s="1103">
        <f xml:space="preserve"> AVERAGE('FinStat_Water Network'!L34:P34)</f>
        <v>1616.6412531134235</v>
      </c>
      <c r="I153" s="126"/>
      <c r="J153" s="1139">
        <f t="shared" si="12"/>
        <v>1</v>
      </c>
      <c r="K153" s="126">
        <f t="shared" si="13"/>
        <v>1616.6412531134235</v>
      </c>
      <c r="L153" s="126">
        <f t="shared" si="14"/>
        <v>0</v>
      </c>
      <c r="M153" s="1140"/>
      <c r="N153" s="1119">
        <v>0</v>
      </c>
      <c r="O153" s="1254"/>
    </row>
    <row r="154" spans="1:15" hidden="1" outlineLevel="1">
      <c r="A154" s="1139">
        <f xml:space="preserve"> IF(INDEX('FinStat_Water Network'!E:E, ROW(E35)) = E154, 0, 1)</f>
        <v>0</v>
      </c>
      <c r="B154" s="1117"/>
      <c r="C154" s="126"/>
      <c r="D154" s="126"/>
      <c r="E154" s="1104" t="str">
        <f xml:space="preserve"> 'FinStat_Water Network'!E35</f>
        <v>Retained earnings - WN - nominal</v>
      </c>
      <c r="F154" s="1104">
        <f xml:space="preserve"> 'FinStat_Water Network'!F35</f>
        <v>0</v>
      </c>
      <c r="G154" s="1104" t="str">
        <f xml:space="preserve"> 'FinStat_Water Network'!G35</f>
        <v>£m</v>
      </c>
      <c r="H154" s="1104">
        <f xml:space="preserve"> 'FinStat_Water Network'!H35</f>
        <v>18.063825472681145</v>
      </c>
      <c r="I154" s="126"/>
      <c r="J154" s="1139">
        <f t="shared" si="12"/>
        <v>1</v>
      </c>
      <c r="K154" s="126">
        <f t="shared" si="13"/>
        <v>18.063825472681145</v>
      </c>
      <c r="L154" s="126">
        <f t="shared" si="14"/>
        <v>0</v>
      </c>
      <c r="M154" s="1140"/>
      <c r="N154" s="1119">
        <v>0</v>
      </c>
      <c r="O154" s="1254"/>
    </row>
    <row r="155" spans="1:15" hidden="1" outlineLevel="1">
      <c r="A155" s="1139">
        <f xml:space="preserve"> IF(INDEX('FinStat_Water Network'!E:E, ROW(E36)) = E155, 0, 1)</f>
        <v>0</v>
      </c>
      <c r="B155" s="1117"/>
      <c r="C155" s="126"/>
      <c r="D155" s="126"/>
      <c r="E155" s="1216" t="str">
        <f xml:space="preserve"> 'FinStat_Water Network'!E36</f>
        <v>Retained earnings balance - WN - nominal</v>
      </c>
      <c r="F155" s="1216">
        <f xml:space="preserve"> 'FinStat_Water Network'!F36</f>
        <v>0</v>
      </c>
      <c r="G155" s="1216" t="str">
        <f xml:space="preserve"> 'FinStat_Water Network'!G36</f>
        <v>£m</v>
      </c>
      <c r="H155" s="1265">
        <f xml:space="preserve"> AVERAGE('FinStat_Water Network'!L36:P36)</f>
        <v>1606.7139975934724</v>
      </c>
      <c r="I155" s="1183"/>
      <c r="J155" s="1266">
        <f t="shared" si="12"/>
        <v>1</v>
      </c>
      <c r="K155" s="1183">
        <f t="shared" si="13"/>
        <v>1606.7139975934724</v>
      </c>
      <c r="L155" s="1183">
        <f t="shared" si="14"/>
        <v>0</v>
      </c>
      <c r="M155" s="1267"/>
      <c r="N155" s="1221">
        <v>0</v>
      </c>
      <c r="O155" s="1254"/>
    </row>
    <row r="156" spans="1:15" hidden="1" outlineLevel="1">
      <c r="A156" s="460">
        <f xml:space="preserve"> IF(INDEX('FinStat_Water Network'!E:E, ROW(E37)) = E156, 0, 1)</f>
        <v>0</v>
      </c>
      <c r="B156" s="125"/>
      <c r="C156" s="15"/>
      <c r="D156" s="6"/>
      <c r="E156" s="118">
        <f xml:space="preserve"> 'FinStat_Water Network'!E37</f>
        <v>0</v>
      </c>
      <c r="F156" s="118">
        <f xml:space="preserve"> 'FinStat_Water Network'!F37</f>
        <v>0</v>
      </c>
      <c r="G156" s="118">
        <f xml:space="preserve"> 'FinStat_Water Network'!G37</f>
        <v>0</v>
      </c>
      <c r="H156" s="118">
        <f xml:space="preserve"> 'FinStat_Water Network'!H37</f>
        <v>0</v>
      </c>
      <c r="J156" s="458">
        <f t="shared" si="12"/>
        <v>0</v>
      </c>
      <c r="K156" s="108">
        <f t="shared" si="13"/>
        <v>0</v>
      </c>
      <c r="L156" s="59">
        <f t="shared" si="14"/>
        <v>0</v>
      </c>
      <c r="N156" s="66">
        <v>0</v>
      </c>
      <c r="O156" s="273"/>
    </row>
    <row r="157" spans="1:15" hidden="1" outlineLevel="1">
      <c r="A157" s="460">
        <f xml:space="preserve"> IF(INDEX('FinStat_Water Network'!E:E, ROW(E38)) = E157, 0, 1)</f>
        <v>0</v>
      </c>
      <c r="B157" s="125"/>
      <c r="C157" s="15"/>
      <c r="D157" s="6"/>
      <c r="E157" s="118">
        <f xml:space="preserve"> 'FinStat_Water Network'!E38</f>
        <v>0</v>
      </c>
      <c r="F157" s="118">
        <f xml:space="preserve"> 'FinStat_Water Network'!F38</f>
        <v>0</v>
      </c>
      <c r="G157" s="118">
        <f xml:space="preserve"> 'FinStat_Water Network'!G38</f>
        <v>0</v>
      </c>
      <c r="H157" s="118">
        <f xml:space="preserve"> 'FinStat_Water Network'!H38</f>
        <v>0</v>
      </c>
      <c r="J157" s="458">
        <f t="shared" ref="J157:J188" si="15" xml:space="preserve"> IF(ABS(K157) &gt; TRK_TOL, 1, 0)</f>
        <v>0</v>
      </c>
      <c r="K157" s="108">
        <f t="shared" ref="K157:K188" si="16" xml:space="preserve"> H157 - INDEX(M157:O157, $J$5)</f>
        <v>0</v>
      </c>
      <c r="L157" s="59">
        <f t="shared" ref="L157:L188" si="17" xml:space="preserve"> IF(ABS(K157) &gt; TRK_TOL, IF(INDEX(M157:O157, $J$5) = 0, 0, H157 / INDEX(M157:O157, $J$5) - 1), 0)</f>
        <v>0</v>
      </c>
      <c r="N157" s="66">
        <v>0</v>
      </c>
      <c r="O157" s="273"/>
    </row>
    <row r="158" spans="1:15" hidden="1" outlineLevel="1">
      <c r="A158" s="460">
        <f xml:space="preserve"> IF(INDEX('FinStat_Water Network'!E:E, ROW(E39)) = E158, 0, 1)</f>
        <v>0</v>
      </c>
      <c r="B158" s="125"/>
      <c r="C158" s="15"/>
      <c r="D158" s="6"/>
      <c r="E158" s="118">
        <f xml:space="preserve"> 'FinStat_Water Network'!E39</f>
        <v>0</v>
      </c>
      <c r="F158" s="118">
        <f xml:space="preserve"> 'FinStat_Water Network'!F39</f>
        <v>0</v>
      </c>
      <c r="G158" s="118">
        <f xml:space="preserve"> 'FinStat_Water Network'!G39</f>
        <v>0</v>
      </c>
      <c r="H158" s="118">
        <f xml:space="preserve"> 'FinStat_Water Network'!H39</f>
        <v>0</v>
      </c>
      <c r="J158" s="458">
        <f t="shared" si="15"/>
        <v>0</v>
      </c>
      <c r="K158" s="108">
        <f t="shared" si="16"/>
        <v>0</v>
      </c>
      <c r="L158" s="59">
        <f t="shared" si="17"/>
        <v>0</v>
      </c>
      <c r="N158" s="66">
        <v>0</v>
      </c>
      <c r="O158" s="273"/>
    </row>
    <row r="159" spans="1:15" hidden="1" outlineLevel="1">
      <c r="A159" s="51" t="s">
        <v>3877</v>
      </c>
      <c r="B159" s="125"/>
      <c r="C159" s="15"/>
      <c r="D159" s="6"/>
      <c r="E159" s="118"/>
      <c r="F159" s="118">
        <f xml:space="preserve"> 'FinStat_Water Network'!F40</f>
        <v>0</v>
      </c>
      <c r="G159" s="118">
        <f xml:space="preserve"> 'FinStat_Water Network'!G40</f>
        <v>0</v>
      </c>
      <c r="H159" s="118">
        <f xml:space="preserve"> 'FinStat_Water Network'!H40</f>
        <v>0</v>
      </c>
      <c r="J159" s="458">
        <f t="shared" si="15"/>
        <v>0</v>
      </c>
      <c r="K159" s="108">
        <f t="shared" si="16"/>
        <v>0</v>
      </c>
      <c r="L159" s="59">
        <f t="shared" si="17"/>
        <v>0</v>
      </c>
      <c r="N159" s="66">
        <v>0</v>
      </c>
      <c r="O159" s="273"/>
    </row>
    <row r="160" spans="1:15" hidden="1" outlineLevel="1">
      <c r="A160" s="460">
        <f xml:space="preserve"> IF(INDEX('FinStat_Water Network'!E:E, ROW(E41)) = E160, 0, 1)</f>
        <v>0</v>
      </c>
      <c r="B160" s="125"/>
      <c r="C160" s="15"/>
      <c r="D160" s="6"/>
      <c r="E160" s="118">
        <f xml:space="preserve"> 'FinStat_Water Network'!E41</f>
        <v>0</v>
      </c>
      <c r="F160" s="118">
        <f xml:space="preserve"> 'FinStat_Water Network'!F41</f>
        <v>0</v>
      </c>
      <c r="G160" s="118">
        <f xml:space="preserve"> 'FinStat_Water Network'!G41</f>
        <v>0</v>
      </c>
      <c r="H160" s="118">
        <f xml:space="preserve"> 'FinStat_Water Network'!H41</f>
        <v>0</v>
      </c>
      <c r="J160" s="458">
        <f t="shared" si="15"/>
        <v>0</v>
      </c>
      <c r="K160" s="108">
        <f t="shared" si="16"/>
        <v>0</v>
      </c>
      <c r="L160" s="59">
        <f t="shared" si="17"/>
        <v>0</v>
      </c>
      <c r="N160" s="66">
        <v>0</v>
      </c>
      <c r="O160" s="273"/>
    </row>
    <row r="161" spans="1:15" hidden="1" outlineLevel="1">
      <c r="A161" s="460">
        <f xml:space="preserve"> IF(INDEX('FinStat_Water Network'!E:E, ROW(E42)) = E161, 0, 1)</f>
        <v>0</v>
      </c>
      <c r="B161" s="125" t="s">
        <v>3878</v>
      </c>
      <c r="C161" s="15"/>
      <c r="D161" s="6"/>
      <c r="E161" s="118"/>
      <c r="F161" s="118">
        <f xml:space="preserve"> 'FinStat_Water Network'!F42</f>
        <v>0</v>
      </c>
      <c r="G161" s="118">
        <f xml:space="preserve"> 'FinStat_Water Network'!G42</f>
        <v>0</v>
      </c>
      <c r="H161" s="118">
        <f xml:space="preserve"> 'FinStat_Water Network'!H42</f>
        <v>0</v>
      </c>
      <c r="J161" s="458">
        <f t="shared" si="15"/>
        <v>0</v>
      </c>
      <c r="K161" s="108">
        <f t="shared" si="16"/>
        <v>0</v>
      </c>
      <c r="L161" s="59">
        <f t="shared" si="17"/>
        <v>0</v>
      </c>
      <c r="N161" s="66">
        <v>0</v>
      </c>
      <c r="O161" s="273"/>
    </row>
    <row r="162" spans="1:15" hidden="1" outlineLevel="1">
      <c r="A162" s="1139">
        <f xml:space="preserve"> IF(INDEX('FinStat_Water Network'!E:E, ROW(E43)) = E162, 0, 1)</f>
        <v>0</v>
      </c>
      <c r="B162" s="1117"/>
      <c r="C162" s="126"/>
      <c r="D162" s="126"/>
      <c r="E162" s="1104" t="str">
        <f xml:space="preserve"> 'FinStat_Water Network'!E43</f>
        <v>Earnings before interest and tax (EBIT) - WN - nominal</v>
      </c>
      <c r="F162" s="1104">
        <f xml:space="preserve"> 'FinStat_Water Network'!F43</f>
        <v>0</v>
      </c>
      <c r="G162" s="1104" t="str">
        <f xml:space="preserve"> 'FinStat_Water Network'!G43</f>
        <v>£m</v>
      </c>
      <c r="H162" s="1104">
        <f xml:space="preserve"> 'FinStat_Water Network'!H43</f>
        <v>1323.8969731480229</v>
      </c>
      <c r="I162" s="126"/>
      <c r="J162" s="1139">
        <f t="shared" si="15"/>
        <v>1</v>
      </c>
      <c r="K162" s="126">
        <f t="shared" si="16"/>
        <v>1323.8969731480229</v>
      </c>
      <c r="L162" s="126">
        <f t="shared" si="17"/>
        <v>0</v>
      </c>
      <c r="M162" s="1140"/>
      <c r="N162" s="1253">
        <v>0</v>
      </c>
      <c r="O162" s="1254"/>
    </row>
    <row r="163" spans="1:15" hidden="1" outlineLevel="1">
      <c r="A163" s="1139">
        <f xml:space="preserve"> IF(INDEX('FinStat_Water Network'!E:E, ROW(E44)) = E163, 0, 1)</f>
        <v>0</v>
      </c>
      <c r="B163" s="1117"/>
      <c r="C163" s="126"/>
      <c r="D163" s="126"/>
      <c r="E163" s="1104" t="str">
        <f xml:space="preserve"> 'FinStat_Water Network'!E44</f>
        <v>Wholesale fixed assets depreciation - WN - nominal POS</v>
      </c>
      <c r="F163" s="1104" t="str">
        <f xml:space="preserve"> 'FinStat_Water Network'!F44</f>
        <v>CF</v>
      </c>
      <c r="G163" s="1104" t="str">
        <f xml:space="preserve"> 'FinStat_Water Network'!G44</f>
        <v>£m</v>
      </c>
      <c r="H163" s="1104">
        <f xml:space="preserve"> 'FinStat_Water Network'!H44</f>
        <v>1427.5910368845121</v>
      </c>
      <c r="I163" s="126"/>
      <c r="J163" s="1139">
        <f t="shared" si="15"/>
        <v>1</v>
      </c>
      <c r="K163" s="126">
        <f t="shared" si="16"/>
        <v>1427.5910368845121</v>
      </c>
      <c r="L163" s="126">
        <f t="shared" si="17"/>
        <v>0</v>
      </c>
      <c r="M163" s="1140"/>
      <c r="N163" s="1253">
        <v>0</v>
      </c>
      <c r="O163" s="1254"/>
    </row>
    <row r="164" spans="1:15" hidden="1" outlineLevel="1">
      <c r="A164" s="1139">
        <f xml:space="preserve"> IF(INDEX('FinStat_Water Network'!E:E, ROW(E45)) = E164, 0, 1)</f>
        <v>0</v>
      </c>
      <c r="B164" s="1117"/>
      <c r="C164" s="126"/>
      <c r="D164" s="126"/>
      <c r="E164" s="1104" t="str">
        <f xml:space="preserve"> 'FinStat_Water Network'!E45</f>
        <v>Movement in inventories - WN - nominal</v>
      </c>
      <c r="F164" s="1104" t="str">
        <f xml:space="preserve"> 'FinStat_Water Network'!F45</f>
        <v>CF</v>
      </c>
      <c r="G164" s="1104" t="str">
        <f xml:space="preserve"> 'FinStat_Water Network'!G45</f>
        <v>£m</v>
      </c>
      <c r="H164" s="1104">
        <f xml:space="preserve"> 'FinStat_Water Network'!H45</f>
        <v>-0.76154184890206977</v>
      </c>
      <c r="I164" s="126"/>
      <c r="J164" s="1139">
        <f t="shared" si="15"/>
        <v>1</v>
      </c>
      <c r="K164" s="126">
        <f t="shared" si="16"/>
        <v>-0.76154184890206977</v>
      </c>
      <c r="L164" s="126">
        <f t="shared" si="17"/>
        <v>0</v>
      </c>
      <c r="M164" s="1140"/>
      <c r="N164" s="1119">
        <v>0</v>
      </c>
      <c r="O164" s="1254"/>
    </row>
    <row r="165" spans="1:15" hidden="1" outlineLevel="1">
      <c r="A165" s="1139">
        <f xml:space="preserve"> IF(INDEX('FinStat_Water Network'!E:E, ROW(E46)) = E165, 0, 1)</f>
        <v>0</v>
      </c>
      <c r="B165" s="1117"/>
      <c r="C165" s="126"/>
      <c r="D165" s="126"/>
      <c r="E165" s="1104" t="str">
        <f xml:space="preserve"> 'FinStat_Water Network'!E46</f>
        <v>Movement in trade debtors and other receivables - WN - nominal</v>
      </c>
      <c r="F165" s="1104" t="str">
        <f xml:space="preserve"> 'FinStat_Water Network'!F46</f>
        <v>CF</v>
      </c>
      <c r="G165" s="1104" t="str">
        <f xml:space="preserve"> 'FinStat_Water Network'!G46</f>
        <v>£m</v>
      </c>
      <c r="H165" s="1104">
        <f xml:space="preserve"> 'FinStat_Water Network'!H46</f>
        <v>2.001772164822782</v>
      </c>
      <c r="I165" s="126"/>
      <c r="J165" s="1139">
        <f t="shared" si="15"/>
        <v>1</v>
      </c>
      <c r="K165" s="126">
        <f t="shared" si="16"/>
        <v>2.001772164822782</v>
      </c>
      <c r="L165" s="126">
        <f t="shared" si="17"/>
        <v>0</v>
      </c>
      <c r="M165" s="1140"/>
      <c r="N165" s="1119">
        <v>0</v>
      </c>
      <c r="O165" s="1254"/>
    </row>
    <row r="166" spans="1:15" hidden="1" outlineLevel="1">
      <c r="A166" s="1139">
        <f xml:space="preserve"> IF(INDEX('FinStat_Water Network'!E:E, ROW(E47)) = E166, 0, 1)</f>
        <v>0</v>
      </c>
      <c r="B166" s="1117"/>
      <c r="C166" s="126"/>
      <c r="D166" s="126"/>
      <c r="E166" s="1104" t="str">
        <f xml:space="preserve"> 'FinStat_Water Network'!E47</f>
        <v>Movement in working capital - trade payables - WN - nominal</v>
      </c>
      <c r="F166" s="1104" t="str">
        <f xml:space="preserve"> 'FinStat_Water Network'!F47</f>
        <v>CF</v>
      </c>
      <c r="G166" s="1104" t="str">
        <f xml:space="preserve"> 'FinStat_Water Network'!G47</f>
        <v>£m</v>
      </c>
      <c r="H166" s="1104">
        <f xml:space="preserve"> 'FinStat_Water Network'!H47</f>
        <v>-13.334315236907091</v>
      </c>
      <c r="I166" s="126"/>
      <c r="J166" s="1139">
        <f t="shared" si="15"/>
        <v>1</v>
      </c>
      <c r="K166" s="126">
        <f t="shared" si="16"/>
        <v>-13.334315236907091</v>
      </c>
      <c r="L166" s="126">
        <f t="shared" si="17"/>
        <v>0</v>
      </c>
      <c r="M166" s="1140"/>
      <c r="N166" s="1119">
        <v>0</v>
      </c>
      <c r="O166" s="1254"/>
    </row>
    <row r="167" spans="1:15" hidden="1" outlineLevel="1">
      <c r="A167" s="1139">
        <f xml:space="preserve"> IF(INDEX('FinStat_Water Network'!E:E, ROW(E48)) = E167, 0, 1)</f>
        <v>0</v>
      </c>
      <c r="B167" s="1117"/>
      <c r="C167" s="126"/>
      <c r="D167" s="126"/>
      <c r="E167" s="1104" t="str">
        <f xml:space="preserve"> 'FinStat_Water Network'!E48</f>
        <v>Movement in other creditors - WN - nominal</v>
      </c>
      <c r="F167" s="1104" t="str">
        <f xml:space="preserve"> 'FinStat_Water Network'!F48</f>
        <v>CF</v>
      </c>
      <c r="G167" s="1104" t="str">
        <f xml:space="preserve"> 'FinStat_Water Network'!G48</f>
        <v>£m</v>
      </c>
      <c r="H167" s="1104">
        <f xml:space="preserve"> 'FinStat_Water Network'!H48</f>
        <v>-215.80453538406275</v>
      </c>
      <c r="I167" s="126"/>
      <c r="J167" s="1139">
        <f t="shared" si="15"/>
        <v>1</v>
      </c>
      <c r="K167" s="126">
        <f t="shared" si="16"/>
        <v>-215.80453538406275</v>
      </c>
      <c r="L167" s="126">
        <f t="shared" si="17"/>
        <v>0</v>
      </c>
      <c r="M167" s="1140"/>
      <c r="N167" s="1119">
        <v>0</v>
      </c>
      <c r="O167" s="1254"/>
    </row>
    <row r="168" spans="1:15" hidden="1" outlineLevel="1">
      <c r="A168" s="1139">
        <f xml:space="preserve"> IF(INDEX('FinStat_Water Network'!E:E, ROW(E49)) = E168, 0, 1)</f>
        <v>0</v>
      </c>
      <c r="B168" s="1117"/>
      <c r="C168" s="126"/>
      <c r="D168" s="126"/>
      <c r="E168" s="1104" t="str">
        <f xml:space="preserve"> 'FinStat_Water Network'!E49</f>
        <v>Movement in Pensions (+ve = increase in provision) - WN - nominal</v>
      </c>
      <c r="F168" s="1104">
        <f xml:space="preserve"> 'FinStat_Water Network'!F49</f>
        <v>0</v>
      </c>
      <c r="G168" s="1104" t="str">
        <f xml:space="preserve"> 'FinStat_Water Network'!G49</f>
        <v>£m</v>
      </c>
      <c r="H168" s="1104">
        <f xml:space="preserve"> 'FinStat_Water Network'!H49</f>
        <v>-22.202734128936601</v>
      </c>
      <c r="I168" s="126"/>
      <c r="J168" s="1139">
        <f t="shared" si="15"/>
        <v>1</v>
      </c>
      <c r="K168" s="126">
        <f t="shared" si="16"/>
        <v>-22.202734128936601</v>
      </c>
      <c r="L168" s="126">
        <f t="shared" si="17"/>
        <v>0</v>
      </c>
      <c r="M168" s="1140"/>
      <c r="N168" s="1253">
        <v>0</v>
      </c>
      <c r="O168" s="1254"/>
    </row>
    <row r="169" spans="1:15" hidden="1" outlineLevel="1">
      <c r="A169" s="1139">
        <f xml:space="preserve"> IF(INDEX('FinStat_Water Network'!E:E, ROW(E50)) = E169, 0, 1)</f>
        <v>0</v>
      </c>
      <c r="B169" s="1117"/>
      <c r="C169" s="126"/>
      <c r="D169" s="126"/>
      <c r="E169" s="1104" t="str">
        <f xml:space="preserve"> 'FinStat_Water Network'!E50</f>
        <v>Movement in provisions - WN - nominal</v>
      </c>
      <c r="F169" s="1104" t="str">
        <f xml:space="preserve"> 'FinStat_Water Network'!F50</f>
        <v>CF</v>
      </c>
      <c r="G169" s="1104" t="str">
        <f xml:space="preserve"> 'FinStat_Water Network'!G50</f>
        <v>£m</v>
      </c>
      <c r="H169" s="1104">
        <f xml:space="preserve"> 'FinStat_Water Network'!H50</f>
        <v>0.66007510171430428</v>
      </c>
      <c r="I169" s="126"/>
      <c r="J169" s="1139">
        <f t="shared" si="15"/>
        <v>1</v>
      </c>
      <c r="K169" s="126">
        <f t="shared" si="16"/>
        <v>0.66007510171430428</v>
      </c>
      <c r="L169" s="126">
        <f t="shared" si="17"/>
        <v>0</v>
      </c>
      <c r="M169" s="1140"/>
      <c r="N169" s="1253">
        <v>0</v>
      </c>
      <c r="O169" s="1254"/>
    </row>
    <row r="170" spans="1:15" hidden="1" outlineLevel="1">
      <c r="A170" s="1139">
        <f xml:space="preserve"> IF(INDEX('FinStat_Water Network'!E:E, ROW(E51)) = E170, 0, 1)</f>
        <v>0</v>
      </c>
      <c r="B170" s="1117"/>
      <c r="C170" s="126"/>
      <c r="D170" s="126"/>
      <c r="E170" s="1104" t="str">
        <f xml:space="preserve"> 'FinStat_Water Network'!E51</f>
        <v>Movement in other liabilities - WN - nominal</v>
      </c>
      <c r="F170" s="1104" t="str">
        <f xml:space="preserve"> 'FinStat_Water Network'!F51</f>
        <v>CF</v>
      </c>
      <c r="G170" s="1104" t="str">
        <f xml:space="preserve"> 'FinStat_Water Network'!G51</f>
        <v>£m</v>
      </c>
      <c r="H170" s="1104">
        <f xml:space="preserve"> 'FinStat_Water Network'!H51</f>
        <v>0</v>
      </c>
      <c r="I170" s="126"/>
      <c r="J170" s="1139">
        <f t="shared" si="15"/>
        <v>0</v>
      </c>
      <c r="K170" s="126">
        <f t="shared" si="16"/>
        <v>0</v>
      </c>
      <c r="L170" s="126">
        <f t="shared" si="17"/>
        <v>0</v>
      </c>
      <c r="M170" s="1140"/>
      <c r="N170" s="1253">
        <v>0</v>
      </c>
      <c r="O170" s="1254"/>
    </row>
    <row r="171" spans="1:15" hidden="1" outlineLevel="1">
      <c r="A171" s="1139">
        <f xml:space="preserve"> IF(INDEX('FinStat_Water Network'!E:E, ROW(E52)) = E171, 0, 1)</f>
        <v>0</v>
      </c>
      <c r="B171" s="1117"/>
      <c r="C171" s="126"/>
      <c r="D171" s="126"/>
      <c r="E171" s="1255" t="str">
        <f xml:space="preserve"> 'FinStat_Water Network'!E52</f>
        <v>Net cash generated / (used) in operations - WN - nominal</v>
      </c>
      <c r="F171" s="1255">
        <f xml:space="preserve"> 'FinStat_Water Network'!F52</f>
        <v>0</v>
      </c>
      <c r="G171" s="1255" t="str">
        <f xml:space="preserve"> 'FinStat_Water Network'!G52</f>
        <v>£m</v>
      </c>
      <c r="H171" s="1255">
        <f xml:space="preserve"> 'FinStat_Water Network'!H52</f>
        <v>2502.0467307002641</v>
      </c>
      <c r="I171" s="1172"/>
      <c r="J171" s="1256">
        <f t="shared" si="15"/>
        <v>1</v>
      </c>
      <c r="K171" s="1172">
        <f t="shared" si="16"/>
        <v>2502.0467307002641</v>
      </c>
      <c r="L171" s="1172">
        <f t="shared" si="17"/>
        <v>0</v>
      </c>
      <c r="M171" s="1257"/>
      <c r="N171" s="1258">
        <v>0</v>
      </c>
      <c r="O171" s="1254"/>
    </row>
    <row r="172" spans="1:15" hidden="1" outlineLevel="1">
      <c r="A172" s="460">
        <f xml:space="preserve"> IF(INDEX('FinStat_Water Network'!E:E, ROW(E53)) = E172, 0, 1)</f>
        <v>0</v>
      </c>
      <c r="B172" s="125"/>
      <c r="C172" s="15"/>
      <c r="D172" s="6"/>
      <c r="E172" s="118">
        <f xml:space="preserve"> 'FinStat_Water Network'!E53</f>
        <v>0</v>
      </c>
      <c r="F172" s="118">
        <f xml:space="preserve"> 'FinStat_Water Network'!F53</f>
        <v>0</v>
      </c>
      <c r="G172" s="118">
        <f xml:space="preserve"> 'FinStat_Water Network'!G53</f>
        <v>0</v>
      </c>
      <c r="H172" s="118">
        <f xml:space="preserve"> 'FinStat_Water Network'!H53</f>
        <v>0</v>
      </c>
      <c r="J172" s="458">
        <f t="shared" si="15"/>
        <v>0</v>
      </c>
      <c r="K172" s="108">
        <f t="shared" si="16"/>
        <v>0</v>
      </c>
      <c r="L172" s="59">
        <f t="shared" si="17"/>
        <v>0</v>
      </c>
      <c r="N172" s="66">
        <v>0</v>
      </c>
      <c r="O172" s="273"/>
    </row>
    <row r="173" spans="1:15" hidden="1" outlineLevel="1">
      <c r="A173" s="1139">
        <f xml:space="preserve"> IF(INDEX('FinStat_Water Network'!E:E, ROW(E54)) = E173, 0, 1)</f>
        <v>0</v>
      </c>
      <c r="B173" s="1117"/>
      <c r="C173" s="126"/>
      <c r="D173" s="126"/>
      <c r="E173" s="1104" t="str">
        <f xml:space="preserve"> 'FinStat_Water Network'!E54</f>
        <v>Total other income (incl. 3rd party income) - WN - nominal</v>
      </c>
      <c r="F173" s="1104" t="str">
        <f xml:space="preserve"> 'FinStat_Water Network'!F54</f>
        <v>PL &amp; CF</v>
      </c>
      <c r="G173" s="1104" t="str">
        <f xml:space="preserve"> 'FinStat_Water Network'!G54</f>
        <v>£m</v>
      </c>
      <c r="H173" s="1104">
        <f xml:space="preserve"> 'FinStat_Water Network'!H54</f>
        <v>206.23043988897876</v>
      </c>
      <c r="I173" s="126"/>
      <c r="J173" s="1139">
        <f t="shared" si="15"/>
        <v>1</v>
      </c>
      <c r="K173" s="126">
        <f t="shared" si="16"/>
        <v>206.23043988897876</v>
      </c>
      <c r="L173" s="126">
        <f t="shared" si="17"/>
        <v>0</v>
      </c>
      <c r="M173" s="1140"/>
      <c r="N173" s="1253">
        <v>0</v>
      </c>
      <c r="O173" s="1254"/>
    </row>
    <row r="174" spans="1:15" hidden="1" outlineLevel="1">
      <c r="A174" s="1139">
        <f xml:space="preserve"> IF(INDEX('FinStat_Water Network'!E:E, ROW(E55)) = E174, 0, 1)</f>
        <v>0</v>
      </c>
      <c r="B174" s="1117"/>
      <c r="C174" s="126"/>
      <c r="D174" s="126"/>
      <c r="E174" s="1104" t="str">
        <f xml:space="preserve"> 'FinStat_Water Network'!E55</f>
        <v>Interest income /(expense) excl. indexation of index-linked loans - WN - nominal</v>
      </c>
      <c r="F174" s="1104" t="str">
        <f xml:space="preserve"> 'FinStat_Water Network'!F55</f>
        <v>PL &amp; CF</v>
      </c>
      <c r="G174" s="1104" t="str">
        <f xml:space="preserve"> 'FinStat_Water Network'!G55</f>
        <v>£m</v>
      </c>
      <c r="H174" s="1104">
        <f xml:space="preserve"> 'FinStat_Water Network'!H55</f>
        <v>-904.58388482196267</v>
      </c>
      <c r="I174" s="126"/>
      <c r="J174" s="1139">
        <f t="shared" si="15"/>
        <v>1</v>
      </c>
      <c r="K174" s="126">
        <f t="shared" si="16"/>
        <v>-904.58388482196267</v>
      </c>
      <c r="L174" s="126">
        <f t="shared" si="17"/>
        <v>0</v>
      </c>
      <c r="M174" s="1140"/>
      <c r="N174" s="1253">
        <v>0</v>
      </c>
      <c r="O174" s="1254"/>
    </row>
    <row r="175" spans="1:15" hidden="1" outlineLevel="1">
      <c r="A175" s="1139">
        <f xml:space="preserve"> IF(INDEX('FinStat_Water Network'!E:E, ROW(E56)) = E175, 0, 1)</f>
        <v>0</v>
      </c>
      <c r="B175" s="1117"/>
      <c r="C175" s="126"/>
      <c r="D175" s="126"/>
      <c r="E175" s="1104" t="str">
        <f xml:space="preserve"> 'FinStat_Water Network'!E56</f>
        <v>Tax paid - WN - nominal</v>
      </c>
      <c r="F175" s="1104" t="str">
        <f xml:space="preserve"> 'FinStat_Water Network'!F56</f>
        <v>CF</v>
      </c>
      <c r="G175" s="1104" t="str">
        <f xml:space="preserve"> 'FinStat_Water Network'!G56</f>
        <v>£m</v>
      </c>
      <c r="H175" s="1104">
        <f xml:space="preserve"> 'FinStat_Water Network'!H56</f>
        <v>-1.8948325619803059</v>
      </c>
      <c r="I175" s="126"/>
      <c r="J175" s="1139">
        <f t="shared" si="15"/>
        <v>1</v>
      </c>
      <c r="K175" s="126">
        <f t="shared" si="16"/>
        <v>-1.8948325619803059</v>
      </c>
      <c r="L175" s="126">
        <f t="shared" si="17"/>
        <v>0</v>
      </c>
      <c r="M175" s="1140"/>
      <c r="N175" s="1253">
        <v>0</v>
      </c>
      <c r="O175" s="1254"/>
    </row>
    <row r="176" spans="1:15" hidden="1" outlineLevel="1">
      <c r="A176" s="1139">
        <f xml:space="preserve"> IF(INDEX('FinStat_Water Network'!E:E, ROW(E57)) = E176, 0, 1)</f>
        <v>0</v>
      </c>
      <c r="B176" s="1117"/>
      <c r="C176" s="126"/>
      <c r="D176" s="126"/>
      <c r="E176" s="1255" t="str">
        <f xml:space="preserve"> 'FinStat_Water Network'!E57</f>
        <v>Net cash generated / (used) in operating activities - WN - nominal</v>
      </c>
      <c r="F176" s="1255">
        <f xml:space="preserve"> 'FinStat_Water Network'!F57</f>
        <v>0</v>
      </c>
      <c r="G176" s="1255" t="str">
        <f xml:space="preserve"> 'FinStat_Water Network'!G57</f>
        <v>£m</v>
      </c>
      <c r="H176" s="1255">
        <f xml:space="preserve"> 'FinStat_Water Network'!H57</f>
        <v>1801.7984532052999</v>
      </c>
      <c r="I176" s="1172"/>
      <c r="J176" s="1256">
        <f t="shared" si="15"/>
        <v>1</v>
      </c>
      <c r="K176" s="1172">
        <f t="shared" si="16"/>
        <v>1801.7984532052999</v>
      </c>
      <c r="L176" s="1172">
        <f t="shared" si="17"/>
        <v>0</v>
      </c>
      <c r="M176" s="1257"/>
      <c r="N176" s="1258">
        <v>0</v>
      </c>
      <c r="O176" s="1254"/>
    </row>
    <row r="177" spans="1:15" hidden="1" outlineLevel="1">
      <c r="A177" s="460">
        <f xml:space="preserve"> IF(INDEX('FinStat_Water Network'!E:E, ROW(E58)) = E177, 0, 1)</f>
        <v>0</v>
      </c>
      <c r="B177" s="125"/>
      <c r="C177" s="15"/>
      <c r="D177" s="6"/>
      <c r="E177" s="118">
        <f xml:space="preserve"> 'FinStat_Water Network'!E58</f>
        <v>0</v>
      </c>
      <c r="F177" s="118">
        <f xml:space="preserve"> 'FinStat_Water Network'!F58</f>
        <v>0</v>
      </c>
      <c r="G177" s="118">
        <f xml:space="preserve"> 'FinStat_Water Network'!G58</f>
        <v>0</v>
      </c>
      <c r="H177" s="118">
        <f xml:space="preserve"> 'FinStat_Water Network'!H58</f>
        <v>0</v>
      </c>
      <c r="J177" s="458">
        <f t="shared" si="15"/>
        <v>0</v>
      </c>
      <c r="K177" s="108">
        <f t="shared" si="16"/>
        <v>0</v>
      </c>
      <c r="L177" s="59">
        <f t="shared" si="17"/>
        <v>0</v>
      </c>
      <c r="N177" s="66">
        <v>0</v>
      </c>
      <c r="O177" s="273"/>
    </row>
    <row r="178" spans="1:15" hidden="1" outlineLevel="1">
      <c r="A178" s="460">
        <f xml:space="preserve"> IF(INDEX('FinStat_Water Network'!E:E, ROW(E59)) = E178, 0, 1)</f>
        <v>0</v>
      </c>
      <c r="B178" s="125" t="s">
        <v>3879</v>
      </c>
      <c r="C178" s="15"/>
      <c r="D178" s="6"/>
      <c r="E178" s="118"/>
      <c r="F178" s="118">
        <f xml:space="preserve"> 'FinStat_Water Network'!F59</f>
        <v>0</v>
      </c>
      <c r="G178" s="118">
        <f xml:space="preserve"> 'FinStat_Water Network'!G59</f>
        <v>0</v>
      </c>
      <c r="H178" s="118">
        <f xml:space="preserve"> 'FinStat_Water Network'!H59</f>
        <v>0</v>
      </c>
      <c r="J178" s="458">
        <f t="shared" si="15"/>
        <v>0</v>
      </c>
      <c r="K178" s="108">
        <f t="shared" si="16"/>
        <v>0</v>
      </c>
      <c r="L178" s="59">
        <f t="shared" si="17"/>
        <v>0</v>
      </c>
      <c r="N178" s="66">
        <v>0</v>
      </c>
      <c r="O178" s="273"/>
    </row>
    <row r="179" spans="1:15" hidden="1" outlineLevel="1">
      <c r="A179" s="1139">
        <f xml:space="preserve"> IF(INDEX('FinStat_Water Network'!E:E, ROW(E60)) = E179, 0, 1)</f>
        <v>0</v>
      </c>
      <c r="B179" s="1117"/>
      <c r="C179" s="126"/>
      <c r="D179" s="126"/>
      <c r="E179" s="1104" t="str">
        <f xml:space="preserve"> 'FinStat_Water Network'!E60</f>
        <v>Wholesale fixed assets ongoing capex - WN - nominal</v>
      </c>
      <c r="F179" s="1104" t="str">
        <f xml:space="preserve"> 'FinStat_Water Network'!F60</f>
        <v>CF</v>
      </c>
      <c r="G179" s="1104" t="str">
        <f xml:space="preserve"> 'FinStat_Water Network'!G60</f>
        <v>£m</v>
      </c>
      <c r="H179" s="1104">
        <f xml:space="preserve"> 'FinStat_Water Network'!H60</f>
        <v>-2715.0203792700459</v>
      </c>
      <c r="I179" s="126"/>
      <c r="J179" s="1139">
        <f t="shared" si="15"/>
        <v>1</v>
      </c>
      <c r="K179" s="126">
        <f t="shared" si="16"/>
        <v>-2715.0203792700459</v>
      </c>
      <c r="L179" s="126">
        <f t="shared" si="17"/>
        <v>0</v>
      </c>
      <c r="M179" s="1140"/>
      <c r="N179" s="1253">
        <v>0</v>
      </c>
      <c r="O179" s="1254"/>
    </row>
    <row r="180" spans="1:15" hidden="1" outlineLevel="1">
      <c r="A180" s="1139">
        <f xml:space="preserve"> IF(INDEX('FinStat_Water Network'!E:E, ROW(E61)) = E180, 0, 1)</f>
        <v>0</v>
      </c>
      <c r="B180" s="1117"/>
      <c r="C180" s="126"/>
      <c r="D180" s="126"/>
      <c r="E180" s="1104" t="str">
        <f xml:space="preserve"> 'FinStat_Water Network'!E61</f>
        <v>Movement in intangible asset and investments - WN - nominal</v>
      </c>
      <c r="F180" s="1104" t="str">
        <f xml:space="preserve"> 'FinStat_Water Network'!F61</f>
        <v>CF</v>
      </c>
      <c r="G180" s="1104" t="str">
        <f xml:space="preserve"> 'FinStat_Water Network'!G61</f>
        <v>£m</v>
      </c>
      <c r="H180" s="1104">
        <f xml:space="preserve"> 'FinStat_Water Network'!H61</f>
        <v>0</v>
      </c>
      <c r="I180" s="126"/>
      <c r="J180" s="1139">
        <f t="shared" si="15"/>
        <v>0</v>
      </c>
      <c r="K180" s="126">
        <f t="shared" si="16"/>
        <v>0</v>
      </c>
      <c r="L180" s="126">
        <f t="shared" si="17"/>
        <v>0</v>
      </c>
      <c r="M180" s="1140"/>
      <c r="N180" s="1119">
        <v>0</v>
      </c>
      <c r="O180" s="1254"/>
    </row>
    <row r="181" spans="1:15" hidden="1" outlineLevel="1">
      <c r="A181" s="1139">
        <f xml:space="preserve"> IF(INDEX('FinStat_Water Network'!E:E, ROW(E62)) = E181, 0, 1)</f>
        <v>0</v>
      </c>
      <c r="B181" s="1117"/>
      <c r="C181" s="126"/>
      <c r="D181" s="126"/>
      <c r="E181" s="1255" t="str">
        <f xml:space="preserve"> 'FinStat_Water Network'!E62</f>
        <v>Net cash generated / (used) in investing activities - WN - nominal</v>
      </c>
      <c r="F181" s="1255">
        <f xml:space="preserve"> 'FinStat_Water Network'!F62</f>
        <v>0</v>
      </c>
      <c r="G181" s="1255" t="str">
        <f xml:space="preserve"> 'FinStat_Water Network'!G62</f>
        <v>£m</v>
      </c>
      <c r="H181" s="1255">
        <f xml:space="preserve"> 'FinStat_Water Network'!H62</f>
        <v>-2715.0203792700459</v>
      </c>
      <c r="I181" s="1172"/>
      <c r="J181" s="1256">
        <f t="shared" si="15"/>
        <v>1</v>
      </c>
      <c r="K181" s="1172">
        <f t="shared" si="16"/>
        <v>-2715.0203792700459</v>
      </c>
      <c r="L181" s="1172">
        <f t="shared" si="17"/>
        <v>0</v>
      </c>
      <c r="M181" s="1257"/>
      <c r="N181" s="1258">
        <v>0</v>
      </c>
      <c r="O181" s="1254"/>
    </row>
    <row r="182" spans="1:15" hidden="1" outlineLevel="1">
      <c r="A182" s="460">
        <f xml:space="preserve"> IF(INDEX('FinStat_Water Network'!E:E, ROW(E63)) = E182, 0, 1)</f>
        <v>0</v>
      </c>
      <c r="B182" s="125"/>
      <c r="C182" s="15"/>
      <c r="D182" s="6"/>
      <c r="E182" s="118">
        <f xml:space="preserve"> 'FinStat_Water Network'!E63</f>
        <v>0</v>
      </c>
      <c r="F182" s="118">
        <f xml:space="preserve"> 'FinStat_Water Network'!F63</f>
        <v>0</v>
      </c>
      <c r="G182" s="118">
        <f xml:space="preserve"> 'FinStat_Water Network'!G63</f>
        <v>0</v>
      </c>
      <c r="H182" s="118">
        <f xml:space="preserve"> 'FinStat_Water Network'!H63</f>
        <v>0</v>
      </c>
      <c r="J182" s="458">
        <f t="shared" si="15"/>
        <v>0</v>
      </c>
      <c r="K182" s="108">
        <f t="shared" si="16"/>
        <v>0</v>
      </c>
      <c r="L182" s="59">
        <f t="shared" si="17"/>
        <v>0</v>
      </c>
      <c r="N182" s="66">
        <v>0</v>
      </c>
      <c r="O182" s="273"/>
    </row>
    <row r="183" spans="1:15" hidden="1" outlineLevel="1">
      <c r="A183" s="460">
        <f xml:space="preserve"> IF(INDEX('FinStat_Water Network'!E:E, ROW(E64)) = E183, 0, 1)</f>
        <v>0</v>
      </c>
      <c r="B183" s="125" t="s">
        <v>3880</v>
      </c>
      <c r="C183" s="15"/>
      <c r="D183" s="6"/>
      <c r="E183" s="118"/>
      <c r="F183" s="118">
        <f xml:space="preserve"> 'FinStat_Water Network'!F64</f>
        <v>0</v>
      </c>
      <c r="G183" s="118">
        <f xml:space="preserve"> 'FinStat_Water Network'!G64</f>
        <v>0</v>
      </c>
      <c r="H183" s="118">
        <f xml:space="preserve"> 'FinStat_Water Network'!H64</f>
        <v>0</v>
      </c>
      <c r="J183" s="458">
        <f t="shared" si="15"/>
        <v>0</v>
      </c>
      <c r="K183" s="108">
        <f t="shared" si="16"/>
        <v>0</v>
      </c>
      <c r="L183" s="59">
        <f t="shared" si="17"/>
        <v>0</v>
      </c>
      <c r="N183" s="66">
        <v>0</v>
      </c>
      <c r="O183" s="273"/>
    </row>
    <row r="184" spans="1:15" hidden="1" outlineLevel="1">
      <c r="A184" s="1139">
        <f xml:space="preserve"> IF(INDEX('FinStat_Water Network'!E:E, ROW(E65)) = E184, 0, 1)</f>
        <v>0</v>
      </c>
      <c r="B184" s="1117"/>
      <c r="C184" s="126"/>
      <c r="D184" s="126"/>
      <c r="E184" s="1104" t="str">
        <f xml:space="preserve"> 'FinStat_Water Network'!E65</f>
        <v>Equity dividends paid - WN - nominal</v>
      </c>
      <c r="F184" s="1104" t="str">
        <f xml:space="preserve"> 'FinStat_Water Network'!F65</f>
        <v>CF</v>
      </c>
      <c r="G184" s="1104" t="str">
        <f xml:space="preserve"> 'FinStat_Water Network'!G65</f>
        <v>£m</v>
      </c>
      <c r="H184" s="1104">
        <f xml:space="preserve"> 'FinStat_Water Network'!H65</f>
        <v>-359.5661858939589</v>
      </c>
      <c r="I184" s="126"/>
      <c r="J184" s="1139">
        <f t="shared" si="15"/>
        <v>1</v>
      </c>
      <c r="K184" s="126">
        <f t="shared" si="16"/>
        <v>-359.5661858939589</v>
      </c>
      <c r="L184" s="126">
        <f t="shared" si="17"/>
        <v>0</v>
      </c>
      <c r="M184" s="1140"/>
      <c r="N184" s="1253">
        <v>0</v>
      </c>
      <c r="O184" s="1254"/>
    </row>
    <row r="185" spans="1:15" hidden="1" outlineLevel="1">
      <c r="A185" s="1139">
        <f xml:space="preserve"> IF(INDEX('FinStat_Water Network'!E:E, ROW(E66)) = E185, 0, 1)</f>
        <v>0</v>
      </c>
      <c r="B185" s="1117"/>
      <c r="C185" s="126"/>
      <c r="D185" s="126"/>
      <c r="E185" s="1104" t="str">
        <f xml:space="preserve"> 'FinStat_Water Network'!E66</f>
        <v>Proceeds from share issues - WN - nominal</v>
      </c>
      <c r="F185" s="1104" t="str">
        <f xml:space="preserve"> 'FinStat_Water Network'!F66</f>
        <v>CF</v>
      </c>
      <c r="G185" s="1104" t="str">
        <f xml:space="preserve"> 'FinStat_Water Network'!G66</f>
        <v>£m</v>
      </c>
      <c r="H185" s="1104">
        <f xml:space="preserve"> 'FinStat_Water Network'!H66</f>
        <v>0</v>
      </c>
      <c r="I185" s="126"/>
      <c r="J185" s="1139">
        <f t="shared" si="15"/>
        <v>0</v>
      </c>
      <c r="K185" s="126">
        <f t="shared" si="16"/>
        <v>0</v>
      </c>
      <c r="L185" s="126">
        <f t="shared" si="17"/>
        <v>0</v>
      </c>
      <c r="M185" s="1140"/>
      <c r="N185" s="1253">
        <v>0</v>
      </c>
      <c r="O185" s="1254"/>
    </row>
    <row r="186" spans="1:15" hidden="1" outlineLevel="1">
      <c r="A186" s="1139">
        <f xml:space="preserve"> IF(INDEX('FinStat_Water Network'!E:E, ROW(E67)) = E186, 0, 1)</f>
        <v>0</v>
      </c>
      <c r="B186" s="1117"/>
      <c r="C186" s="126"/>
      <c r="D186" s="126"/>
      <c r="E186" s="1104" t="str">
        <f xml:space="preserve"> 'FinStat_Water Network'!E67</f>
        <v>Net loans received - WN - nominal</v>
      </c>
      <c r="F186" s="1104" t="str">
        <f xml:space="preserve"> 'FinStat_Water Network'!F67</f>
        <v>CF</v>
      </c>
      <c r="G186" s="1104" t="str">
        <f xml:space="preserve"> 'FinStat_Water Network'!G67</f>
        <v>£m</v>
      </c>
      <c r="H186" s="1104">
        <f xml:space="preserve"> 'FinStat_Water Network'!H67</f>
        <v>0</v>
      </c>
      <c r="I186" s="126"/>
      <c r="J186" s="1139">
        <f t="shared" si="15"/>
        <v>0</v>
      </c>
      <c r="K186" s="126">
        <f t="shared" si="16"/>
        <v>0</v>
      </c>
      <c r="L186" s="126">
        <f t="shared" si="17"/>
        <v>0</v>
      </c>
      <c r="M186" s="1140"/>
      <c r="N186" s="1253">
        <v>0</v>
      </c>
      <c r="O186" s="1254"/>
    </row>
    <row r="187" spans="1:15" hidden="1" outlineLevel="1">
      <c r="A187" s="1139">
        <f xml:space="preserve"> IF(INDEX('FinStat_Water Network'!E:E, ROW(E68)) = E187, 0, 1)</f>
        <v>0</v>
      </c>
      <c r="B187" s="1117"/>
      <c r="C187" s="126"/>
      <c r="D187" s="126"/>
      <c r="E187" s="1255" t="str">
        <f xml:space="preserve"> 'FinStat_Water Network'!E68</f>
        <v>Net cash generated / (used) in financing activities - WN - nominal</v>
      </c>
      <c r="F187" s="1255">
        <f xml:space="preserve"> 'FinStat_Water Network'!F68</f>
        <v>0</v>
      </c>
      <c r="G187" s="1255" t="str">
        <f xml:space="preserve"> 'FinStat_Water Network'!G68</f>
        <v>£m</v>
      </c>
      <c r="H187" s="1255">
        <f xml:space="preserve"> 'FinStat_Water Network'!H68</f>
        <v>-359.5661858939589</v>
      </c>
      <c r="I187" s="1172"/>
      <c r="J187" s="1256">
        <f t="shared" si="15"/>
        <v>1</v>
      </c>
      <c r="K187" s="1172">
        <f t="shared" si="16"/>
        <v>-359.5661858939589</v>
      </c>
      <c r="L187" s="1172">
        <f t="shared" si="17"/>
        <v>0</v>
      </c>
      <c r="M187" s="1257"/>
      <c r="N187" s="1258">
        <v>0</v>
      </c>
      <c r="O187" s="1254"/>
    </row>
    <row r="188" spans="1:15" hidden="1" outlineLevel="1">
      <c r="A188" s="460">
        <f xml:space="preserve"> IF(INDEX('FinStat_Water Network'!E:E, ROW(E69)) = E188, 0, 1)</f>
        <v>0</v>
      </c>
      <c r="B188" s="125"/>
      <c r="C188" s="15"/>
      <c r="D188" s="6"/>
      <c r="E188" s="118">
        <f xml:space="preserve"> 'FinStat_Water Network'!E69</f>
        <v>0</v>
      </c>
      <c r="F188" s="118">
        <f xml:space="preserve"> 'FinStat_Water Network'!F69</f>
        <v>0</v>
      </c>
      <c r="G188" s="118">
        <f xml:space="preserve"> 'FinStat_Water Network'!G69</f>
        <v>0</v>
      </c>
      <c r="H188" s="118">
        <f xml:space="preserve"> 'FinStat_Water Network'!H69</f>
        <v>0</v>
      </c>
      <c r="J188" s="458">
        <f t="shared" si="15"/>
        <v>0</v>
      </c>
      <c r="K188" s="108">
        <f t="shared" si="16"/>
        <v>0</v>
      </c>
      <c r="L188" s="59">
        <f t="shared" si="17"/>
        <v>0</v>
      </c>
      <c r="N188" s="66">
        <v>0</v>
      </c>
      <c r="O188" s="273"/>
    </row>
    <row r="189" spans="1:15" hidden="1" outlineLevel="1">
      <c r="A189" s="1139">
        <f xml:space="preserve"> IF(INDEX('FinStat_Water Network'!E:E, ROW(E70)) = E189, 0, 1)</f>
        <v>0</v>
      </c>
      <c r="B189" s="1117"/>
      <c r="C189" s="126"/>
      <c r="D189" s="126"/>
      <c r="E189" s="1255" t="str">
        <f xml:space="preserve"> 'FinStat_Water Network'!E70</f>
        <v>Net increase / (decrease) in cash - WN - nominal</v>
      </c>
      <c r="F189" s="1255">
        <f xml:space="preserve"> 'FinStat_Water Network'!F70</f>
        <v>0</v>
      </c>
      <c r="G189" s="1255" t="str">
        <f xml:space="preserve"> 'FinStat_Water Network'!G70</f>
        <v>£m</v>
      </c>
      <c r="H189" s="1255">
        <f xml:space="preserve"> 'FinStat_Water Network'!H70</f>
        <v>-1272.7881119587048</v>
      </c>
      <c r="I189" s="1172"/>
      <c r="J189" s="1256">
        <f t="shared" ref="J189:J220" si="18" xml:space="preserve"> IF(ABS(K189) &gt; TRK_TOL, 1, 0)</f>
        <v>1</v>
      </c>
      <c r="K189" s="1172">
        <f t="shared" ref="K189:K220" si="19" xml:space="preserve"> H189 - INDEX(M189:O189, $J$5)</f>
        <v>-1272.7881119587048</v>
      </c>
      <c r="L189" s="1172">
        <f t="shared" ref="L189:L220" si="20" xml:space="preserve"> IF(ABS(K189) &gt; TRK_TOL, IF(INDEX(M189:O189, $J$5) = 0, 0, H189 / INDEX(M189:O189, $J$5) - 1), 0)</f>
        <v>0</v>
      </c>
      <c r="M189" s="1257"/>
      <c r="N189" s="1258">
        <v>0</v>
      </c>
      <c r="O189" s="1254"/>
    </row>
    <row r="190" spans="1:15" hidden="1" outlineLevel="1">
      <c r="A190" s="460">
        <f xml:space="preserve"> IF(INDEX('FinStat_Water Network'!E:E, ROW(E71)) = E190, 0, 1)</f>
        <v>0</v>
      </c>
      <c r="B190" s="125"/>
      <c r="C190" s="15"/>
      <c r="D190" s="6"/>
      <c r="E190" s="118">
        <f xml:space="preserve"> 'FinStat_Water Network'!E71</f>
        <v>0</v>
      </c>
      <c r="F190" s="118">
        <f xml:space="preserve"> 'FinStat_Water Network'!F71</f>
        <v>0</v>
      </c>
      <c r="G190" s="118">
        <f xml:space="preserve"> 'FinStat_Water Network'!G71</f>
        <v>0</v>
      </c>
      <c r="H190" s="118">
        <f xml:space="preserve"> 'FinStat_Water Network'!H71</f>
        <v>0</v>
      </c>
      <c r="J190" s="458">
        <f t="shared" si="18"/>
        <v>0</v>
      </c>
      <c r="K190" s="108">
        <f t="shared" si="19"/>
        <v>0</v>
      </c>
      <c r="L190" s="59">
        <f t="shared" si="20"/>
        <v>0</v>
      </c>
      <c r="N190" s="66">
        <v>0</v>
      </c>
      <c r="O190" s="273"/>
    </row>
    <row r="191" spans="1:15" hidden="1" outlineLevel="1">
      <c r="A191" s="460">
        <f xml:space="preserve"> IF(INDEX('FinStat_Water Network'!E:E, ROW(E72)) = E191, 0, 1)</f>
        <v>0</v>
      </c>
      <c r="B191" s="125" t="s">
        <v>5413</v>
      </c>
      <c r="C191" s="15"/>
      <c r="D191" s="6"/>
      <c r="E191" s="118"/>
      <c r="F191" s="118">
        <f xml:space="preserve"> 'FinStat_Water Network'!F72</f>
        <v>0</v>
      </c>
      <c r="G191" s="118">
        <f xml:space="preserve"> 'FinStat_Water Network'!G72</f>
        <v>0</v>
      </c>
      <c r="H191" s="118">
        <f xml:space="preserve"> 'FinStat_Water Network'!H72</f>
        <v>0</v>
      </c>
      <c r="J191" s="458">
        <f t="shared" si="18"/>
        <v>0</v>
      </c>
      <c r="K191" s="108">
        <f t="shared" si="19"/>
        <v>0</v>
      </c>
      <c r="L191" s="59">
        <f t="shared" si="20"/>
        <v>0</v>
      </c>
      <c r="N191" s="66">
        <v>0</v>
      </c>
      <c r="O191" s="273"/>
    </row>
    <row r="192" spans="1:15" hidden="1" outlineLevel="1">
      <c r="A192" s="1139">
        <f xml:space="preserve"> IF(INDEX('FinStat_Water Network'!E:E, ROW(E73)) = E192, 0, 1)</f>
        <v>0</v>
      </c>
      <c r="B192" s="1117"/>
      <c r="C192" s="126"/>
      <c r="D192" s="126"/>
      <c r="E192" s="1213" t="str">
        <f xml:space="preserve"> 'FinStat_Water Network'!E73</f>
        <v>Cash and cash equivalents - WN b/f - nominal</v>
      </c>
      <c r="F192" s="1213">
        <f xml:space="preserve"> 'FinStat_Water Network'!F73</f>
        <v>0</v>
      </c>
      <c r="G192" s="1213" t="str">
        <f xml:space="preserve"> 'FinStat_Water Network'!G73</f>
        <v>£m</v>
      </c>
      <c r="H192" s="1260">
        <f xml:space="preserve"> AVERAGE('FinStat_Water Network'!L73:P73)</f>
        <v>0</v>
      </c>
      <c r="I192" s="1132"/>
      <c r="J192" s="1261">
        <f t="shared" si="18"/>
        <v>0</v>
      </c>
      <c r="K192" s="1132">
        <f t="shared" si="19"/>
        <v>0</v>
      </c>
      <c r="L192" s="1132">
        <f t="shared" si="20"/>
        <v>0</v>
      </c>
      <c r="M192" s="1262"/>
      <c r="N192" s="1263">
        <v>0</v>
      </c>
      <c r="O192" s="1254"/>
    </row>
    <row r="193" spans="1:15" hidden="1" outlineLevel="1">
      <c r="A193" s="460">
        <f xml:space="preserve"> IF(INDEX('FinStat_Water Network'!E:E, ROW(E74)) = E193, 0, 1)</f>
        <v>0</v>
      </c>
      <c r="B193" s="125"/>
      <c r="C193" s="15"/>
      <c r="D193" s="6"/>
      <c r="E193" s="118" t="str">
        <f xml:space="preserve"> 'FinStat_Water Network'!E74</f>
        <v>Last pre-forecast period flag</v>
      </c>
      <c r="F193" s="118">
        <f xml:space="preserve"> 'FinStat_Water Network'!F74</f>
        <v>0</v>
      </c>
      <c r="G193" s="118" t="str">
        <f xml:space="preserve"> 'FinStat_Water Network'!G74</f>
        <v>flag</v>
      </c>
      <c r="H193" s="263"/>
      <c r="J193" s="458">
        <f t="shared" si="18"/>
        <v>0</v>
      </c>
      <c r="K193" s="108">
        <f t="shared" si="19"/>
        <v>0</v>
      </c>
      <c r="L193" s="59">
        <f t="shared" si="20"/>
        <v>0</v>
      </c>
      <c r="N193" s="66"/>
      <c r="O193" s="273"/>
    </row>
    <row r="194" spans="1:15" hidden="1" outlineLevel="1">
      <c r="A194" s="460">
        <f xml:space="preserve"> IF(INDEX('FinStat_Water Network'!E:E, ROW(E75)) = E194, 0, 1)</f>
        <v>0</v>
      </c>
      <c r="B194" s="125"/>
      <c r="C194" s="15"/>
      <c r="D194" s="6"/>
      <c r="E194" s="118">
        <f xml:space="preserve"> 'FinStat_Water Network'!E75</f>
        <v>0</v>
      </c>
      <c r="F194" s="118">
        <f xml:space="preserve"> 'FinStat_Water Network'!F75</f>
        <v>0</v>
      </c>
      <c r="G194" s="118">
        <f xml:space="preserve"> 'FinStat_Water Network'!G75</f>
        <v>0</v>
      </c>
      <c r="H194" s="118">
        <f xml:space="preserve"> 'FinStat_Water Network'!H75</f>
        <v>0</v>
      </c>
      <c r="J194" s="458">
        <f t="shared" si="18"/>
        <v>0</v>
      </c>
      <c r="K194" s="108">
        <f t="shared" si="19"/>
        <v>0</v>
      </c>
      <c r="L194" s="59">
        <f t="shared" si="20"/>
        <v>0</v>
      </c>
      <c r="N194" s="66">
        <v>0</v>
      </c>
      <c r="O194" s="273"/>
    </row>
    <row r="195" spans="1:15" hidden="1" outlineLevel="1">
      <c r="A195" s="1139">
        <f xml:space="preserve"> IF(INDEX('FinStat_Water Network'!E:E, ROW(E76)) = E195, 0, 1)</f>
        <v>0</v>
      </c>
      <c r="B195" s="1117"/>
      <c r="C195" s="126"/>
      <c r="D195" s="126"/>
      <c r="E195" s="1104" t="str">
        <f xml:space="preserve"> 'FinStat_Water Network'!E76</f>
        <v>Retained cash balance - WN BEG - nominal</v>
      </c>
      <c r="F195" s="1104">
        <f xml:space="preserve"> 'FinStat_Water Network'!F76</f>
        <v>0</v>
      </c>
      <c r="G195" s="1104" t="str">
        <f xml:space="preserve"> 'FinStat_Water Network'!G76</f>
        <v>£m</v>
      </c>
      <c r="H195" s="1103">
        <f xml:space="preserve"> AVERAGE('FinStat_Water Network'!L76:P76)</f>
        <v>-90.733136848234579</v>
      </c>
      <c r="I195" s="126"/>
      <c r="J195" s="1139">
        <f t="shared" si="18"/>
        <v>1</v>
      </c>
      <c r="K195" s="126">
        <f t="shared" si="19"/>
        <v>-90.733136848234579</v>
      </c>
      <c r="L195" s="126">
        <f t="shared" si="20"/>
        <v>0</v>
      </c>
      <c r="M195" s="1140"/>
      <c r="N195" s="1253">
        <v>0</v>
      </c>
      <c r="O195" s="1254"/>
    </row>
    <row r="196" spans="1:15" hidden="1" outlineLevel="1">
      <c r="A196" s="1139">
        <f xml:space="preserve"> IF(INDEX('FinStat_Water Network'!E:E, ROW(E77)) = E196, 0, 1)</f>
        <v>0</v>
      </c>
      <c r="B196" s="1117"/>
      <c r="C196" s="126"/>
      <c r="D196" s="126"/>
      <c r="E196" s="1104" t="str">
        <f xml:space="preserve"> 'FinStat_Water Network'!E77</f>
        <v>Net increase / (decrease) in cash - WN - nominal</v>
      </c>
      <c r="F196" s="1104">
        <f xml:space="preserve"> 'FinStat_Water Network'!F77</f>
        <v>0</v>
      </c>
      <c r="G196" s="1104" t="str">
        <f xml:space="preserve"> 'FinStat_Water Network'!G77</f>
        <v>£m</v>
      </c>
      <c r="H196" s="1104">
        <f xml:space="preserve"> 'FinStat_Water Network'!H77</f>
        <v>-1272.7881119587048</v>
      </c>
      <c r="I196" s="126"/>
      <c r="J196" s="1139">
        <f t="shared" si="18"/>
        <v>1</v>
      </c>
      <c r="K196" s="126">
        <f t="shared" si="19"/>
        <v>-1272.7881119587048</v>
      </c>
      <c r="L196" s="126">
        <f t="shared" si="20"/>
        <v>0</v>
      </c>
      <c r="M196" s="1140"/>
      <c r="N196" s="1119">
        <v>0</v>
      </c>
      <c r="O196" s="1254"/>
    </row>
    <row r="197" spans="1:15" hidden="1" outlineLevel="1">
      <c r="A197" s="1139">
        <f xml:space="preserve"> IF(INDEX('FinStat_Water Network'!E:E, ROW(E78)) = E197, 0, 1)</f>
        <v>0</v>
      </c>
      <c r="B197" s="1117"/>
      <c r="C197" s="126"/>
      <c r="D197" s="126"/>
      <c r="E197" s="1216" t="str">
        <f xml:space="preserve"> 'FinStat_Water Network'!E78</f>
        <v>Retained cash balance - WN - nominal</v>
      </c>
      <c r="F197" s="1216">
        <f xml:space="preserve"> 'FinStat_Water Network'!F78</f>
        <v>0</v>
      </c>
      <c r="G197" s="1216" t="str">
        <f xml:space="preserve"> 'FinStat_Water Network'!G78</f>
        <v>£m</v>
      </c>
      <c r="H197" s="1265">
        <f xml:space="preserve"> AVERAGE('FinStat_Water Network'!L78:P78)</f>
        <v>-247.48099439256461</v>
      </c>
      <c r="I197" s="1183"/>
      <c r="J197" s="1266">
        <f t="shared" si="18"/>
        <v>1</v>
      </c>
      <c r="K197" s="1183">
        <f t="shared" si="19"/>
        <v>-247.48099439256461</v>
      </c>
      <c r="L197" s="1183">
        <f t="shared" si="20"/>
        <v>0</v>
      </c>
      <c r="M197" s="1267"/>
      <c r="N197" s="1268">
        <v>0</v>
      </c>
      <c r="O197" s="1254"/>
    </row>
    <row r="198" spans="1:15" hidden="1" outlineLevel="1">
      <c r="A198" s="460">
        <f xml:space="preserve"> IF(INDEX('FinStat_Water Network'!E:E, ROW(E79)) = E198, 0, 1)</f>
        <v>0</v>
      </c>
      <c r="B198" s="125"/>
      <c r="C198" s="15"/>
      <c r="D198" s="6"/>
      <c r="E198" s="118">
        <f xml:space="preserve"> 'FinStat_Water Network'!E79</f>
        <v>0</v>
      </c>
      <c r="F198" s="118">
        <f xml:space="preserve"> 'FinStat_Water Network'!F79</f>
        <v>0</v>
      </c>
      <c r="G198" s="118">
        <f xml:space="preserve"> 'FinStat_Water Network'!G79</f>
        <v>0</v>
      </c>
      <c r="H198" s="118">
        <f xml:space="preserve"> 'FinStat_Water Network'!H79</f>
        <v>0</v>
      </c>
      <c r="J198" s="458">
        <f t="shared" si="18"/>
        <v>0</v>
      </c>
      <c r="K198" s="108">
        <f t="shared" si="19"/>
        <v>0</v>
      </c>
      <c r="L198" s="59">
        <f t="shared" si="20"/>
        <v>0</v>
      </c>
      <c r="N198" s="66">
        <v>0</v>
      </c>
      <c r="O198" s="273"/>
    </row>
    <row r="199" spans="1:15" hidden="1" outlineLevel="1">
      <c r="A199" s="460">
        <f xml:space="preserve"> IF(INDEX('FinStat_Water Network'!E:E, ROW(E80)) = E199, 0, 1)</f>
        <v>0</v>
      </c>
      <c r="B199" s="125"/>
      <c r="C199" s="15"/>
      <c r="D199" s="6"/>
      <c r="E199" s="118">
        <f xml:space="preserve"> 'FinStat_Water Network'!E80</f>
        <v>0</v>
      </c>
      <c r="F199" s="118">
        <f xml:space="preserve"> 'FinStat_Water Network'!F80</f>
        <v>0</v>
      </c>
      <c r="G199" s="118">
        <f xml:space="preserve"> 'FinStat_Water Network'!G80</f>
        <v>0</v>
      </c>
      <c r="H199" s="118">
        <f xml:space="preserve"> 'FinStat_Water Network'!H80</f>
        <v>0</v>
      </c>
      <c r="J199" s="458">
        <f t="shared" si="18"/>
        <v>0</v>
      </c>
      <c r="K199" s="108">
        <f t="shared" si="19"/>
        <v>0</v>
      </c>
      <c r="L199" s="59">
        <f t="shared" si="20"/>
        <v>0</v>
      </c>
      <c r="N199" s="66">
        <v>0</v>
      </c>
      <c r="O199" s="273"/>
    </row>
    <row r="200" spans="1:15" hidden="1" outlineLevel="1">
      <c r="A200" s="460">
        <f xml:space="preserve"> IF(INDEX('FinStat_Water Network'!E:E, ROW(E81)) = E200, 0, 1)</f>
        <v>0</v>
      </c>
      <c r="B200" s="125"/>
      <c r="C200" s="15"/>
      <c r="D200" s="6"/>
      <c r="E200" s="118">
        <f xml:space="preserve"> 'FinStat_Water Network'!E81</f>
        <v>0</v>
      </c>
      <c r="F200" s="118">
        <f xml:space="preserve"> 'FinStat_Water Network'!F81</f>
        <v>0</v>
      </c>
      <c r="G200" s="118">
        <f xml:space="preserve"> 'FinStat_Water Network'!G81</f>
        <v>0</v>
      </c>
      <c r="H200" s="118">
        <f xml:space="preserve"> 'FinStat_Water Network'!H81</f>
        <v>0</v>
      </c>
      <c r="J200" s="458">
        <f t="shared" si="18"/>
        <v>0</v>
      </c>
      <c r="K200" s="108">
        <f t="shared" si="19"/>
        <v>0</v>
      </c>
      <c r="L200" s="59">
        <f t="shared" si="20"/>
        <v>0</v>
      </c>
      <c r="N200" s="66">
        <v>0</v>
      </c>
      <c r="O200" s="273"/>
    </row>
    <row r="201" spans="1:15" hidden="1" outlineLevel="1">
      <c r="A201" s="51" t="s">
        <v>3881</v>
      </c>
      <c r="B201" s="125"/>
      <c r="C201" s="15"/>
      <c r="D201" s="6"/>
      <c r="E201" s="118"/>
      <c r="F201" s="118">
        <f xml:space="preserve"> 'FinStat_Water Network'!F82</f>
        <v>0</v>
      </c>
      <c r="G201" s="118">
        <f xml:space="preserve"> 'FinStat_Water Network'!G82</f>
        <v>0</v>
      </c>
      <c r="H201" s="118">
        <f xml:space="preserve"> 'FinStat_Water Network'!H82</f>
        <v>0</v>
      </c>
      <c r="J201" s="458">
        <f t="shared" si="18"/>
        <v>0</v>
      </c>
      <c r="K201" s="108">
        <f t="shared" si="19"/>
        <v>0</v>
      </c>
      <c r="L201" s="59">
        <f t="shared" si="20"/>
        <v>0</v>
      </c>
      <c r="N201" s="66">
        <v>0</v>
      </c>
      <c r="O201" s="273"/>
    </row>
    <row r="202" spans="1:15" hidden="1" outlineLevel="1">
      <c r="A202" s="460">
        <f xml:space="preserve"> IF(INDEX('FinStat_Water Network'!E:E, ROW(E83)) = E202, 0, 1)</f>
        <v>0</v>
      </c>
      <c r="B202" s="125"/>
      <c r="C202" s="15"/>
      <c r="D202" s="6"/>
      <c r="E202" s="118">
        <f xml:space="preserve"> 'FinStat_Water Network'!E83</f>
        <v>0</v>
      </c>
      <c r="F202" s="118">
        <f xml:space="preserve"> 'FinStat_Water Network'!F83</f>
        <v>0</v>
      </c>
      <c r="G202" s="118">
        <f xml:space="preserve"> 'FinStat_Water Network'!G83</f>
        <v>0</v>
      </c>
      <c r="H202" s="118">
        <f xml:space="preserve"> 'FinStat_Water Network'!H83</f>
        <v>0</v>
      </c>
      <c r="J202" s="458">
        <f t="shared" si="18"/>
        <v>0</v>
      </c>
      <c r="K202" s="108">
        <f t="shared" si="19"/>
        <v>0</v>
      </c>
      <c r="L202" s="59">
        <f t="shared" si="20"/>
        <v>0</v>
      </c>
      <c r="N202" s="66">
        <v>0</v>
      </c>
      <c r="O202" s="273"/>
    </row>
    <row r="203" spans="1:15" hidden="1" outlineLevel="1">
      <c r="A203" s="460">
        <f xml:space="preserve"> IF(INDEX('FinStat_Water Network'!E:E, ROW(E84)) = E203, 0, 1)</f>
        <v>0</v>
      </c>
      <c r="B203" s="125" t="s">
        <v>3882</v>
      </c>
      <c r="C203" s="15"/>
      <c r="D203" s="6"/>
      <c r="E203" s="118"/>
      <c r="F203" s="118">
        <f xml:space="preserve"> 'FinStat_Water Network'!F84</f>
        <v>0</v>
      </c>
      <c r="G203" s="118">
        <f xml:space="preserve"> 'FinStat_Water Network'!G84</f>
        <v>0</v>
      </c>
      <c r="H203" s="118">
        <f xml:space="preserve"> 'FinStat_Water Network'!H84</f>
        <v>0</v>
      </c>
      <c r="J203" s="458">
        <f t="shared" si="18"/>
        <v>0</v>
      </c>
      <c r="K203" s="108">
        <f t="shared" si="19"/>
        <v>0</v>
      </c>
      <c r="L203" s="59">
        <f t="shared" si="20"/>
        <v>0</v>
      </c>
      <c r="N203" s="66">
        <v>0</v>
      </c>
      <c r="O203" s="273"/>
    </row>
    <row r="204" spans="1:15" hidden="1" outlineLevel="1">
      <c r="A204" s="1139">
        <f xml:space="preserve"> IF(INDEX('FinStat_Water Network'!E:E, ROW(E85)) = E204, 0, 1)</f>
        <v>0</v>
      </c>
      <c r="B204" s="1117"/>
      <c r="C204" s="126"/>
      <c r="D204" s="126"/>
      <c r="E204" s="1104" t="str">
        <f xml:space="preserve"> 'FinStat_Water Network'!E85</f>
        <v>Wholesale fixed assets balance - WN - nominal</v>
      </c>
      <c r="F204" s="1104" t="str">
        <f xml:space="preserve"> 'FinStat_Water Network'!F85</f>
        <v>BS</v>
      </c>
      <c r="G204" s="1104" t="str">
        <f xml:space="preserve"> 'FinStat_Water Network'!G85</f>
        <v>£m</v>
      </c>
      <c r="H204" s="1103">
        <f xml:space="preserve"> AVERAGE('FinStat_Water Network'!L85:P85)</f>
        <v>4637.3127848663617</v>
      </c>
      <c r="I204" s="126"/>
      <c r="J204" s="1139">
        <f t="shared" si="18"/>
        <v>1</v>
      </c>
      <c r="K204" s="126">
        <f t="shared" si="19"/>
        <v>4637.3127848663617</v>
      </c>
      <c r="L204" s="126">
        <f t="shared" si="20"/>
        <v>0</v>
      </c>
      <c r="M204" s="1140"/>
      <c r="N204" s="1253">
        <v>0</v>
      </c>
      <c r="O204" s="1254"/>
    </row>
    <row r="205" spans="1:15" hidden="1" outlineLevel="1">
      <c r="A205" s="1139">
        <f xml:space="preserve"> IF(INDEX('FinStat_Water Network'!E:E, ROW(E86)) = E205, 0, 1)</f>
        <v>0</v>
      </c>
      <c r="B205" s="1117"/>
      <c r="C205" s="126"/>
      <c r="D205" s="126"/>
      <c r="E205" s="1104" t="str">
        <f xml:space="preserve"> 'FinStat_Water Network'!E86</f>
        <v>Intangible asset and investments balance - WN - nominal</v>
      </c>
      <c r="F205" s="1104" t="str">
        <f xml:space="preserve"> 'FinStat_Water Network'!F86</f>
        <v>BS</v>
      </c>
      <c r="G205" s="1104" t="str">
        <f xml:space="preserve"> 'FinStat_Water Network'!G86</f>
        <v>£m</v>
      </c>
      <c r="H205" s="1103">
        <f xml:space="preserve"> AVERAGE('FinStat_Water Network'!L86:P86)</f>
        <v>4.654170145993136E-3</v>
      </c>
      <c r="I205" s="126"/>
      <c r="J205" s="1139">
        <f t="shared" si="18"/>
        <v>1</v>
      </c>
      <c r="K205" s="126">
        <f t="shared" si="19"/>
        <v>4.654170145993136E-3</v>
      </c>
      <c r="L205" s="126">
        <f t="shared" si="20"/>
        <v>0</v>
      </c>
      <c r="M205" s="1140"/>
      <c r="N205" s="1253">
        <v>0</v>
      </c>
      <c r="O205" s="1254"/>
    </row>
    <row r="206" spans="1:15" hidden="1" outlineLevel="1">
      <c r="A206" s="1139">
        <f xml:space="preserve"> IF(INDEX('FinStat_Water Network'!E:E, ROW(E87)) = E206, 0, 1)</f>
        <v>0</v>
      </c>
      <c r="B206" s="1117"/>
      <c r="C206" s="126"/>
      <c r="D206" s="126"/>
      <c r="E206" s="1255" t="str">
        <f xml:space="preserve"> 'FinStat_Water Network'!E87</f>
        <v>Total non-current assets - WN - nominal</v>
      </c>
      <c r="F206" s="1255">
        <f xml:space="preserve"> 'FinStat_Water Network'!F87</f>
        <v>0</v>
      </c>
      <c r="G206" s="1255" t="str">
        <f xml:space="preserve"> 'FinStat_Water Network'!G87</f>
        <v>£m</v>
      </c>
      <c r="H206" s="1269">
        <f xml:space="preserve"> AVERAGE('FinStat_Water Network'!L87:P87)</f>
        <v>4637.3174390365075</v>
      </c>
      <c r="I206" s="1172"/>
      <c r="J206" s="1256">
        <f t="shared" si="18"/>
        <v>1</v>
      </c>
      <c r="K206" s="1172">
        <f t="shared" si="19"/>
        <v>4637.3174390365075</v>
      </c>
      <c r="L206" s="1172">
        <f t="shared" si="20"/>
        <v>0</v>
      </c>
      <c r="M206" s="1257"/>
      <c r="N206" s="1259">
        <v>0</v>
      </c>
      <c r="O206" s="1254"/>
    </row>
    <row r="207" spans="1:15" hidden="1" outlineLevel="1">
      <c r="A207" s="460">
        <f xml:space="preserve"> IF(INDEX('FinStat_Water Network'!E:E, ROW(E88)) = E207, 0, 1)</f>
        <v>0</v>
      </c>
      <c r="B207" s="125"/>
      <c r="C207" s="15"/>
      <c r="D207" s="6"/>
      <c r="E207" s="118">
        <f xml:space="preserve"> 'FinStat_Water Network'!E88</f>
        <v>0</v>
      </c>
      <c r="F207" s="118">
        <f xml:space="preserve"> 'FinStat_Water Network'!F88</f>
        <v>0</v>
      </c>
      <c r="G207" s="118">
        <f xml:space="preserve"> 'FinStat_Water Network'!G88</f>
        <v>0</v>
      </c>
      <c r="H207" s="118">
        <f xml:space="preserve"> 'FinStat_Water Network'!H88</f>
        <v>0</v>
      </c>
      <c r="J207" s="458">
        <f t="shared" si="18"/>
        <v>0</v>
      </c>
      <c r="K207" s="108">
        <f t="shared" si="19"/>
        <v>0</v>
      </c>
      <c r="L207" s="59">
        <f t="shared" si="20"/>
        <v>0</v>
      </c>
      <c r="N207" s="66">
        <v>0</v>
      </c>
      <c r="O207" s="273"/>
    </row>
    <row r="208" spans="1:15" hidden="1" outlineLevel="1">
      <c r="A208" s="460">
        <f xml:space="preserve"> IF(INDEX('FinStat_Water Network'!E:E, ROW(E89)) = E208, 0, 1)</f>
        <v>0</v>
      </c>
      <c r="B208" s="125" t="s">
        <v>3883</v>
      </c>
      <c r="C208" s="15"/>
      <c r="D208" s="6"/>
      <c r="E208" s="118"/>
      <c r="F208" s="118">
        <f xml:space="preserve"> 'FinStat_Water Network'!F89</f>
        <v>0</v>
      </c>
      <c r="G208" s="118">
        <f xml:space="preserve"> 'FinStat_Water Network'!G89</f>
        <v>0</v>
      </c>
      <c r="H208" s="118">
        <f xml:space="preserve"> 'FinStat_Water Network'!H89</f>
        <v>0</v>
      </c>
      <c r="J208" s="458">
        <f t="shared" si="18"/>
        <v>0</v>
      </c>
      <c r="K208" s="108">
        <f t="shared" si="19"/>
        <v>0</v>
      </c>
      <c r="L208" s="59">
        <f t="shared" si="20"/>
        <v>0</v>
      </c>
      <c r="N208" s="66">
        <v>0</v>
      </c>
      <c r="O208" s="273"/>
    </row>
    <row r="209" spans="1:15" hidden="1" outlineLevel="1">
      <c r="A209" s="1139">
        <f xml:space="preserve"> IF(INDEX('FinStat_Water Network'!E:E, ROW(E90)) = E209, 0, 1)</f>
        <v>0</v>
      </c>
      <c r="B209" s="1117"/>
      <c r="C209" s="126"/>
      <c r="D209" s="126"/>
      <c r="E209" s="1104" t="str">
        <f xml:space="preserve"> 'FinStat_Water Network'!E90</f>
        <v>Inventories balance - WN - nominal</v>
      </c>
      <c r="F209" s="1104" t="str">
        <f xml:space="preserve"> 'FinStat_Water Network'!F90</f>
        <v>BS</v>
      </c>
      <c r="G209" s="1104" t="str">
        <f xml:space="preserve"> 'FinStat_Water Network'!G90</f>
        <v>£m</v>
      </c>
      <c r="H209" s="1103">
        <f xml:space="preserve"> AVERAGE('FinStat_Water Network'!L90:P90)</f>
        <v>4.1527455102071498</v>
      </c>
      <c r="I209" s="126"/>
      <c r="J209" s="1139">
        <f t="shared" si="18"/>
        <v>1</v>
      </c>
      <c r="K209" s="126">
        <f t="shared" si="19"/>
        <v>4.1527455102071498</v>
      </c>
      <c r="L209" s="126">
        <f t="shared" si="20"/>
        <v>0</v>
      </c>
      <c r="M209" s="1140"/>
      <c r="N209" s="1253">
        <v>0</v>
      </c>
      <c r="O209" s="1254"/>
    </row>
    <row r="210" spans="1:15" hidden="1" outlineLevel="1">
      <c r="A210" s="1139">
        <f xml:space="preserve"> IF(INDEX('FinStat_Water Network'!E:E, ROW(E91)) = E210, 0, 1)</f>
        <v>0</v>
      </c>
      <c r="B210" s="1117"/>
      <c r="C210" s="126"/>
      <c r="D210" s="126"/>
      <c r="E210" s="1104" t="str">
        <f xml:space="preserve"> 'FinStat_Water Network'!E91</f>
        <v>Trade debtors and other receivables balance - WN - nominal</v>
      </c>
      <c r="F210" s="1104" t="str">
        <f xml:space="preserve"> 'FinStat_Water Network'!F91</f>
        <v>BS</v>
      </c>
      <c r="G210" s="1104" t="str">
        <f xml:space="preserve"> 'FinStat_Water Network'!G91</f>
        <v>£m</v>
      </c>
      <c r="H210" s="1103">
        <f xml:space="preserve"> AVERAGE('FinStat_Water Network'!L91:P91)</f>
        <v>36.64016048683817</v>
      </c>
      <c r="I210" s="126"/>
      <c r="J210" s="1139">
        <f t="shared" si="18"/>
        <v>1</v>
      </c>
      <c r="K210" s="126">
        <f t="shared" si="19"/>
        <v>36.64016048683817</v>
      </c>
      <c r="L210" s="126">
        <f t="shared" si="20"/>
        <v>0</v>
      </c>
      <c r="M210" s="1140"/>
      <c r="N210" s="1253">
        <v>0</v>
      </c>
      <c r="O210" s="1254"/>
    </row>
    <row r="211" spans="1:15" hidden="1" outlineLevel="1">
      <c r="A211" s="1139">
        <f xml:space="preserve"> IF(INDEX('FinStat_Water Network'!E:E, ROW(E92)) = E211, 0, 1)</f>
        <v>0</v>
      </c>
      <c r="B211" s="1117"/>
      <c r="C211" s="126"/>
      <c r="D211" s="126"/>
      <c r="E211" s="1104" t="str">
        <f xml:space="preserve"> 'FinStat_Water Network'!E92</f>
        <v>Retained cash balance - WN - nominal</v>
      </c>
      <c r="F211" s="1104" t="str">
        <f xml:space="preserve"> 'FinStat_Water Network'!F92</f>
        <v>BS</v>
      </c>
      <c r="G211" s="1104" t="str">
        <f xml:space="preserve"> 'FinStat_Water Network'!G92</f>
        <v>£m</v>
      </c>
      <c r="H211" s="1103">
        <f xml:space="preserve"> AVERAGE('FinStat_Water Network'!L92:P92)</f>
        <v>-247.48099439256467</v>
      </c>
      <c r="I211" s="126"/>
      <c r="J211" s="1139">
        <f t="shared" si="18"/>
        <v>1</v>
      </c>
      <c r="K211" s="126">
        <f t="shared" si="19"/>
        <v>-247.48099439256467</v>
      </c>
      <c r="L211" s="126">
        <f t="shared" si="20"/>
        <v>0</v>
      </c>
      <c r="M211" s="1140"/>
      <c r="N211" s="1253">
        <v>0</v>
      </c>
      <c r="O211" s="1254"/>
    </row>
    <row r="212" spans="1:15" hidden="1" outlineLevel="1">
      <c r="A212" s="1139">
        <f xml:space="preserve"> IF(INDEX('FinStat_Water Network'!E:E, ROW(E93)) = E212, 0, 1)</f>
        <v>0</v>
      </c>
      <c r="B212" s="1117"/>
      <c r="C212" s="126"/>
      <c r="D212" s="126"/>
      <c r="E212" s="1255" t="str">
        <f xml:space="preserve"> 'FinStat_Water Network'!E93</f>
        <v>Total current assets - WN - nominal</v>
      </c>
      <c r="F212" s="1255">
        <f xml:space="preserve"> 'FinStat_Water Network'!F93</f>
        <v>0</v>
      </c>
      <c r="G212" s="1255" t="str">
        <f xml:space="preserve"> 'FinStat_Water Network'!G93</f>
        <v>£m</v>
      </c>
      <c r="H212" s="1269">
        <f xml:space="preserve"> AVERAGE('FinStat_Water Network'!L93:P93)</f>
        <v>-206.68808839551934</v>
      </c>
      <c r="I212" s="1172"/>
      <c r="J212" s="1256">
        <f t="shared" si="18"/>
        <v>1</v>
      </c>
      <c r="K212" s="1172">
        <f t="shared" si="19"/>
        <v>-206.68808839551934</v>
      </c>
      <c r="L212" s="1172">
        <f t="shared" si="20"/>
        <v>0</v>
      </c>
      <c r="M212" s="1257"/>
      <c r="N212" s="1259">
        <v>0</v>
      </c>
      <c r="O212" s="1254"/>
    </row>
    <row r="213" spans="1:15" hidden="1" outlineLevel="1">
      <c r="A213" s="460">
        <f xml:space="preserve"> IF(INDEX('FinStat_Water Network'!E:E, ROW(E94)) = E213, 0, 1)</f>
        <v>0</v>
      </c>
      <c r="B213" s="125"/>
      <c r="C213" s="15"/>
      <c r="D213" s="6"/>
      <c r="E213" s="118">
        <f xml:space="preserve"> 'FinStat_Water Network'!E94</f>
        <v>0</v>
      </c>
      <c r="F213" s="118">
        <f xml:space="preserve"> 'FinStat_Water Network'!F94</f>
        <v>0</v>
      </c>
      <c r="G213" s="118">
        <f xml:space="preserve"> 'FinStat_Water Network'!G94</f>
        <v>0</v>
      </c>
      <c r="H213" s="118">
        <f xml:space="preserve"> 'FinStat_Water Network'!H94</f>
        <v>0</v>
      </c>
      <c r="J213" s="458">
        <f t="shared" si="18"/>
        <v>0</v>
      </c>
      <c r="K213" s="108">
        <f t="shared" si="19"/>
        <v>0</v>
      </c>
      <c r="L213" s="59">
        <f t="shared" si="20"/>
        <v>0</v>
      </c>
      <c r="N213" s="66">
        <v>0</v>
      </c>
      <c r="O213" s="273"/>
    </row>
    <row r="214" spans="1:15" hidden="1" outlineLevel="1">
      <c r="A214" s="460">
        <f xml:space="preserve"> IF(INDEX('FinStat_Water Network'!E:E, ROW(E95)) = E214, 0, 1)</f>
        <v>0</v>
      </c>
      <c r="B214" s="125" t="s">
        <v>3735</v>
      </c>
      <c r="C214" s="15"/>
      <c r="D214" s="6"/>
      <c r="E214" s="118"/>
      <c r="F214" s="118">
        <f xml:space="preserve"> 'FinStat_Water Network'!F95</f>
        <v>0</v>
      </c>
      <c r="G214" s="118">
        <f xml:space="preserve"> 'FinStat_Water Network'!G95</f>
        <v>0</v>
      </c>
      <c r="H214" s="118">
        <f xml:space="preserve"> 'FinStat_Water Network'!H95</f>
        <v>0</v>
      </c>
      <c r="J214" s="458">
        <f t="shared" si="18"/>
        <v>0</v>
      </c>
      <c r="K214" s="108">
        <f t="shared" si="19"/>
        <v>0</v>
      </c>
      <c r="L214" s="59">
        <f t="shared" si="20"/>
        <v>0</v>
      </c>
      <c r="N214" s="66">
        <v>0</v>
      </c>
      <c r="O214" s="273"/>
    </row>
    <row r="215" spans="1:15" hidden="1" outlineLevel="1">
      <c r="A215" s="1139">
        <f xml:space="preserve"> IF(INDEX('FinStat_Water Network'!E:E, ROW(E96)) = E215, 0, 1)</f>
        <v>0</v>
      </c>
      <c r="B215" s="1117"/>
      <c r="C215" s="126"/>
      <c r="D215" s="126"/>
      <c r="E215" s="1104" t="str">
        <f xml:space="preserve"> 'FinStat_Water Network'!E96</f>
        <v>Trade creditors and other payables balance - WN - nominal</v>
      </c>
      <c r="F215" s="1104" t="str">
        <f xml:space="preserve"> 'FinStat_Water Network'!F96</f>
        <v>BS</v>
      </c>
      <c r="G215" s="1104" t="str">
        <f xml:space="preserve"> 'FinStat_Water Network'!G96</f>
        <v>£m</v>
      </c>
      <c r="H215" s="1103">
        <f xml:space="preserve"> AVERAGE('FinStat_Water Network'!L96:P96)</f>
        <v>241.61699126752609</v>
      </c>
      <c r="I215" s="126"/>
      <c r="J215" s="1139">
        <f t="shared" si="18"/>
        <v>1</v>
      </c>
      <c r="K215" s="126">
        <f t="shared" si="19"/>
        <v>241.61699126752609</v>
      </c>
      <c r="L215" s="126">
        <f t="shared" si="20"/>
        <v>0</v>
      </c>
      <c r="M215" s="1140"/>
      <c r="N215" s="1253">
        <v>0</v>
      </c>
      <c r="O215" s="1254"/>
    </row>
    <row r="216" spans="1:15" hidden="1" outlineLevel="1">
      <c r="A216" s="1139">
        <f xml:space="preserve"> IF(INDEX('FinStat_Water Network'!E:E, ROW(E97)) = E216, 0, 1)</f>
        <v>0</v>
      </c>
      <c r="B216" s="1117"/>
      <c r="C216" s="126"/>
      <c r="D216" s="126"/>
      <c r="E216" s="1104" t="str">
        <f xml:space="preserve"> 'FinStat_Water Network'!E97</f>
        <v>Capex creditors balance - WN - nominal</v>
      </c>
      <c r="F216" s="1104" t="str">
        <f xml:space="preserve"> 'FinStat_Water Network'!F97</f>
        <v>BS</v>
      </c>
      <c r="G216" s="1104" t="str">
        <f xml:space="preserve"> 'FinStat_Water Network'!G97</f>
        <v>£m</v>
      </c>
      <c r="H216" s="1103">
        <f xml:space="preserve"> AVERAGE('FinStat_Water Network'!L97:P97)</f>
        <v>72.101457697788675</v>
      </c>
      <c r="I216" s="126"/>
      <c r="J216" s="1139">
        <f t="shared" si="18"/>
        <v>1</v>
      </c>
      <c r="K216" s="126">
        <f t="shared" si="19"/>
        <v>72.101457697788675</v>
      </c>
      <c r="L216" s="126">
        <f t="shared" si="20"/>
        <v>0</v>
      </c>
      <c r="M216" s="1140"/>
      <c r="N216" s="1253">
        <v>0</v>
      </c>
      <c r="O216" s="1254"/>
    </row>
    <row r="217" spans="1:15" hidden="1" outlineLevel="1">
      <c r="A217" s="1139">
        <f xml:space="preserve"> IF(INDEX('FinStat_Water Network'!E:E, ROW(E98)) = E217, 0, 1)</f>
        <v>0</v>
      </c>
      <c r="B217" s="1117"/>
      <c r="C217" s="126"/>
      <c r="D217" s="126"/>
      <c r="E217" s="1104" t="str">
        <f xml:space="preserve"> 'FinStat_Water Network'!E98</f>
        <v>Dividend creditors balance - WN - nominal</v>
      </c>
      <c r="F217" s="1104" t="str">
        <f xml:space="preserve"> 'FinStat_Water Network'!F98</f>
        <v>BS</v>
      </c>
      <c r="G217" s="1104" t="str">
        <f xml:space="preserve"> 'FinStat_Water Network'!G98</f>
        <v>£m</v>
      </c>
      <c r="H217" s="1103">
        <f xml:space="preserve"> AVERAGE('FinStat_Water Network'!L98:P98)</f>
        <v>0</v>
      </c>
      <c r="I217" s="126"/>
      <c r="J217" s="1139">
        <f t="shared" si="18"/>
        <v>0</v>
      </c>
      <c r="K217" s="126">
        <f t="shared" si="19"/>
        <v>0</v>
      </c>
      <c r="L217" s="126">
        <f t="shared" si="20"/>
        <v>0</v>
      </c>
      <c r="M217" s="1140"/>
      <c r="N217" s="1253">
        <v>0</v>
      </c>
      <c r="O217" s="1254"/>
    </row>
    <row r="218" spans="1:15" hidden="1" outlineLevel="1">
      <c r="A218" s="1139">
        <f xml:space="preserve"> IF(INDEX('FinStat_Water Network'!E:E, ROW(E99)) = E218, 0, 1)</f>
        <v>0</v>
      </c>
      <c r="B218" s="1117"/>
      <c r="C218" s="126"/>
      <c r="D218" s="126"/>
      <c r="E218" s="1104" t="str">
        <f xml:space="preserve"> 'FinStat_Water Network'!E99</f>
        <v>Total borrowing balance - WN - nominal</v>
      </c>
      <c r="F218" s="1104" t="str">
        <f xml:space="preserve"> 'FinStat_Water Network'!F99</f>
        <v>BS</v>
      </c>
      <c r="G218" s="1104" t="str">
        <f xml:space="preserve"> 'FinStat_Water Network'!G99</f>
        <v>£m</v>
      </c>
      <c r="H218" s="1103">
        <f xml:space="preserve"> AVERAGE('FinStat_Water Network'!L99:P99)</f>
        <v>1959.3902166419998</v>
      </c>
      <c r="I218" s="126"/>
      <c r="J218" s="1139">
        <f t="shared" si="18"/>
        <v>1</v>
      </c>
      <c r="K218" s="126">
        <f t="shared" si="19"/>
        <v>1959.3902166419998</v>
      </c>
      <c r="L218" s="126">
        <f t="shared" si="20"/>
        <v>0</v>
      </c>
      <c r="M218" s="1140"/>
      <c r="N218" s="1253">
        <v>0</v>
      </c>
      <c r="O218" s="1254"/>
    </row>
    <row r="219" spans="1:15" hidden="1" outlineLevel="1">
      <c r="A219" s="1139">
        <f xml:space="preserve"> IF(INDEX('FinStat_Water Network'!E:E, ROW(E100)) = E219, 0, 1)</f>
        <v>0</v>
      </c>
      <c r="B219" s="1117"/>
      <c r="C219" s="126"/>
      <c r="D219" s="126"/>
      <c r="E219" s="1104" t="str">
        <f xml:space="preserve"> 'FinStat_Water Network'!E100</f>
        <v>Preference share capital balance - WN - nominal</v>
      </c>
      <c r="F219" s="1104" t="str">
        <f xml:space="preserve"> 'FinStat_Water Network'!F100</f>
        <v>BS</v>
      </c>
      <c r="G219" s="1104" t="str">
        <f xml:space="preserve"> 'FinStat_Water Network'!G100</f>
        <v>£m</v>
      </c>
      <c r="H219" s="1103">
        <f xml:space="preserve"> AVERAGE('FinStat_Water Network'!L100:P100)</f>
        <v>0</v>
      </c>
      <c r="I219" s="126"/>
      <c r="J219" s="1139">
        <f t="shared" si="18"/>
        <v>0</v>
      </c>
      <c r="K219" s="126">
        <f t="shared" si="19"/>
        <v>0</v>
      </c>
      <c r="L219" s="126">
        <f t="shared" si="20"/>
        <v>0</v>
      </c>
      <c r="M219" s="1140"/>
      <c r="N219" s="1253">
        <v>0</v>
      </c>
      <c r="O219" s="1254"/>
    </row>
    <row r="220" spans="1:15" hidden="1" outlineLevel="1">
      <c r="A220" s="1139">
        <f xml:space="preserve"> IF(INDEX('FinStat_Water Network'!E:E, ROW(E101)) = E220, 0, 1)</f>
        <v>0</v>
      </c>
      <c r="B220" s="1117"/>
      <c r="C220" s="126"/>
      <c r="D220" s="126"/>
      <c r="E220" s="1104" t="str">
        <f xml:space="preserve"> 'FinStat_Water Network'!E101</f>
        <v>Current tax liabilities - WN - nominal</v>
      </c>
      <c r="F220" s="1104" t="str">
        <f xml:space="preserve"> 'FinStat_Water Network'!F101</f>
        <v>BS</v>
      </c>
      <c r="G220" s="1104" t="str">
        <f xml:space="preserve"> 'FinStat_Water Network'!G101</f>
        <v>£m</v>
      </c>
      <c r="H220" s="1103">
        <f xml:space="preserve"> AVERAGE('FinStat_Water Network'!L101:P101)</f>
        <v>0</v>
      </c>
      <c r="I220" s="126"/>
      <c r="J220" s="1139">
        <f t="shared" si="18"/>
        <v>0</v>
      </c>
      <c r="K220" s="126">
        <f t="shared" si="19"/>
        <v>0</v>
      </c>
      <c r="L220" s="126">
        <f t="shared" si="20"/>
        <v>0</v>
      </c>
      <c r="M220" s="1140"/>
      <c r="N220" s="1253">
        <v>0</v>
      </c>
      <c r="O220" s="1254"/>
    </row>
    <row r="221" spans="1:15" hidden="1" outlineLevel="1">
      <c r="A221" s="1139">
        <f xml:space="preserve"> IF(INDEX('FinStat_Water Network'!E:E, ROW(E102)) = E221, 0, 1)</f>
        <v>0</v>
      </c>
      <c r="B221" s="1117"/>
      <c r="C221" s="126"/>
      <c r="D221" s="126"/>
      <c r="E221" s="1104" t="str">
        <f xml:space="preserve"> 'FinStat_Water Network'!E102</f>
        <v>Retirement benefit obligations balance - WN - nominal</v>
      </c>
      <c r="F221" s="1104" t="str">
        <f xml:space="preserve"> 'FinStat_Water Network'!F102</f>
        <v>BS</v>
      </c>
      <c r="G221" s="1104" t="str">
        <f xml:space="preserve"> 'FinStat_Water Network'!G102</f>
        <v>£m</v>
      </c>
      <c r="H221" s="1103">
        <f xml:space="preserve"> AVERAGE('FinStat_Water Network'!L102:P102)</f>
        <v>-25.398626857578474</v>
      </c>
      <c r="I221" s="126"/>
      <c r="J221" s="1139">
        <f t="shared" ref="J221:J239" si="21" xml:space="preserve"> IF(ABS(K221) &gt; TRK_TOL, 1, 0)</f>
        <v>1</v>
      </c>
      <c r="K221" s="126">
        <f t="shared" ref="K221:K239" si="22" xml:space="preserve"> H221 - INDEX(M221:O221, $J$5)</f>
        <v>-25.398626857578474</v>
      </c>
      <c r="L221" s="126">
        <f t="shared" ref="L221:L239" si="23" xml:space="preserve"> IF(ABS(K221) &gt; TRK_TOL, IF(INDEX(M221:O221, $J$5) = 0, 0, H221 / INDEX(M221:O221, $J$5) - 1), 0)</f>
        <v>0</v>
      </c>
      <c r="M221" s="1140"/>
      <c r="N221" s="1253">
        <v>0</v>
      </c>
      <c r="O221" s="1254"/>
    </row>
    <row r="222" spans="1:15" hidden="1" outlineLevel="1">
      <c r="A222" s="1139">
        <f xml:space="preserve"> IF(INDEX('FinStat_Water Network'!E:E, ROW(E103)) = E222, 0, 1)</f>
        <v>0</v>
      </c>
      <c r="B222" s="1117"/>
      <c r="C222" s="126"/>
      <c r="D222" s="126"/>
      <c r="E222" s="1104" t="str">
        <f xml:space="preserve"> 'FinStat_Water Network'!E103</f>
        <v>Provisions balance - WN - nominal</v>
      </c>
      <c r="F222" s="1104" t="str">
        <f xml:space="preserve"> 'FinStat_Water Network'!F103</f>
        <v>BS</v>
      </c>
      <c r="G222" s="1104" t="str">
        <f xml:space="preserve"> 'FinStat_Water Network'!G103</f>
        <v>£m</v>
      </c>
      <c r="H222" s="1103">
        <f xml:space="preserve"> AVERAGE('FinStat_Water Network'!L103:P103)</f>
        <v>0.38688482797094043</v>
      </c>
      <c r="I222" s="126"/>
      <c r="J222" s="1139">
        <f t="shared" si="21"/>
        <v>1</v>
      </c>
      <c r="K222" s="126">
        <f t="shared" si="22"/>
        <v>0.38688482797094043</v>
      </c>
      <c r="L222" s="126">
        <f t="shared" si="23"/>
        <v>0</v>
      </c>
      <c r="M222" s="1140"/>
      <c r="N222" s="1253">
        <v>0</v>
      </c>
      <c r="O222" s="1254"/>
    </row>
    <row r="223" spans="1:15" hidden="1" outlineLevel="1">
      <c r="A223" s="1139">
        <f xml:space="preserve"> IF(INDEX('FinStat_Water Network'!E:E, ROW(E104)) = E223, 0, 1)</f>
        <v>0</v>
      </c>
      <c r="B223" s="1117"/>
      <c r="C223" s="126"/>
      <c r="D223" s="126"/>
      <c r="E223" s="1104" t="str">
        <f xml:space="preserve"> 'FinStat_Water Network'!E104</f>
        <v>Other liabilities balance - WN - nominal</v>
      </c>
      <c r="F223" s="1104" t="str">
        <f xml:space="preserve"> 'FinStat_Water Network'!F104</f>
        <v>BS</v>
      </c>
      <c r="G223" s="1104" t="str">
        <f xml:space="preserve"> 'FinStat_Water Network'!G104</f>
        <v>£m</v>
      </c>
      <c r="H223" s="1103">
        <f xml:space="preserve"> AVERAGE('FinStat_Water Network'!L104:P104)</f>
        <v>0</v>
      </c>
      <c r="I223" s="126"/>
      <c r="J223" s="1139">
        <f t="shared" si="21"/>
        <v>0</v>
      </c>
      <c r="K223" s="126">
        <f t="shared" si="22"/>
        <v>0</v>
      </c>
      <c r="L223" s="126">
        <f t="shared" si="23"/>
        <v>0</v>
      </c>
      <c r="M223" s="1140"/>
      <c r="N223" s="1253">
        <v>0</v>
      </c>
      <c r="O223" s="1254"/>
    </row>
    <row r="224" spans="1:15" hidden="1" outlineLevel="1">
      <c r="A224" s="1139">
        <f xml:space="preserve"> IF(INDEX('FinStat_Water Network'!E:E, ROW(E105)) = E224, 0, 1)</f>
        <v>0</v>
      </c>
      <c r="B224" s="1117"/>
      <c r="C224" s="126"/>
      <c r="D224" s="126"/>
      <c r="E224" s="1255" t="str">
        <f xml:space="preserve"> 'FinStat_Water Network'!E105</f>
        <v>Total liabilities - WN - nominal</v>
      </c>
      <c r="F224" s="1255">
        <f xml:space="preserve"> 'FinStat_Water Network'!F105</f>
        <v>0</v>
      </c>
      <c r="G224" s="1255" t="str">
        <f xml:space="preserve"> 'FinStat_Water Network'!G105</f>
        <v>£m</v>
      </c>
      <c r="H224" s="1269">
        <f xml:space="preserve"> AVERAGE('FinStat_Water Network'!L105:P105)</f>
        <v>2248.096923577707</v>
      </c>
      <c r="I224" s="1172"/>
      <c r="J224" s="1256">
        <f t="shared" si="21"/>
        <v>1</v>
      </c>
      <c r="K224" s="1172">
        <f t="shared" si="22"/>
        <v>2248.096923577707</v>
      </c>
      <c r="L224" s="1172">
        <f t="shared" si="23"/>
        <v>0</v>
      </c>
      <c r="M224" s="1257"/>
      <c r="N224" s="1258">
        <v>0</v>
      </c>
      <c r="O224" s="1254"/>
    </row>
    <row r="225" spans="1:15" hidden="1" outlineLevel="1">
      <c r="A225" s="460">
        <f xml:space="preserve"> IF(INDEX('FinStat_Water Network'!E:E, ROW(E106)) = E225, 0, 1)</f>
        <v>0</v>
      </c>
      <c r="B225" s="125"/>
      <c r="C225" s="15"/>
      <c r="D225" s="6"/>
      <c r="E225" s="118">
        <f xml:space="preserve"> 'FinStat_Water Network'!E106</f>
        <v>0</v>
      </c>
      <c r="F225" s="118">
        <f xml:space="preserve"> 'FinStat_Water Network'!F106</f>
        <v>0</v>
      </c>
      <c r="G225" s="118">
        <f xml:space="preserve"> 'FinStat_Water Network'!G106</f>
        <v>0</v>
      </c>
      <c r="H225" s="118">
        <f xml:space="preserve"> 'FinStat_Water Network'!H106</f>
        <v>0</v>
      </c>
      <c r="J225" s="458">
        <f t="shared" si="21"/>
        <v>0</v>
      </c>
      <c r="K225" s="108">
        <f t="shared" si="22"/>
        <v>0</v>
      </c>
      <c r="L225" s="59">
        <f t="shared" si="23"/>
        <v>0</v>
      </c>
      <c r="N225" s="66">
        <v>0</v>
      </c>
      <c r="O225" s="273"/>
    </row>
    <row r="226" spans="1:15" hidden="1" outlineLevel="1">
      <c r="A226" s="1139">
        <f xml:space="preserve"> IF(INDEX('FinStat_Water Network'!E:E, ROW(E107)) = E226, 0, 1)</f>
        <v>0</v>
      </c>
      <c r="B226" s="1117"/>
      <c r="C226" s="126"/>
      <c r="D226" s="126"/>
      <c r="E226" s="1255" t="str">
        <f xml:space="preserve"> 'FinStat_Water Network'!E107</f>
        <v>Net assets before deferred tax - WN - nominal</v>
      </c>
      <c r="F226" s="1255">
        <f xml:space="preserve"> 'FinStat_Water Network'!F107</f>
        <v>0</v>
      </c>
      <c r="G226" s="1255" t="str">
        <f xml:space="preserve"> 'FinStat_Water Network'!G107</f>
        <v>£m</v>
      </c>
      <c r="H226" s="1269">
        <f xml:space="preserve"> AVERAGE('FinStat_Water Network'!L107:P107)</f>
        <v>2182.5324270632818</v>
      </c>
      <c r="I226" s="1172"/>
      <c r="J226" s="1256">
        <f t="shared" si="21"/>
        <v>1</v>
      </c>
      <c r="K226" s="1172">
        <f t="shared" si="22"/>
        <v>2182.5324270632818</v>
      </c>
      <c r="L226" s="1172">
        <f t="shared" si="23"/>
        <v>0</v>
      </c>
      <c r="M226" s="1257"/>
      <c r="N226" s="1259">
        <v>0</v>
      </c>
      <c r="O226" s="1254"/>
    </row>
    <row r="227" spans="1:15" hidden="1" outlineLevel="1">
      <c r="A227" s="460">
        <f xml:space="preserve"> IF(INDEX('FinStat_Water Network'!E:E, ROW(E108)) = E227, 0, 1)</f>
        <v>0</v>
      </c>
      <c r="B227" s="125"/>
      <c r="C227" s="15"/>
      <c r="D227" s="6"/>
      <c r="E227" s="118">
        <f xml:space="preserve"> 'FinStat_Water Network'!E108</f>
        <v>0</v>
      </c>
      <c r="F227" s="118">
        <f xml:space="preserve"> 'FinStat_Water Network'!F108</f>
        <v>0</v>
      </c>
      <c r="G227" s="118">
        <f xml:space="preserve"> 'FinStat_Water Network'!G108</f>
        <v>0</v>
      </c>
      <c r="H227" s="118">
        <f xml:space="preserve"> 'FinStat_Water Network'!H108</f>
        <v>0</v>
      </c>
      <c r="J227" s="458">
        <f t="shared" si="21"/>
        <v>0</v>
      </c>
      <c r="K227" s="108">
        <f t="shared" si="22"/>
        <v>0</v>
      </c>
      <c r="L227" s="59">
        <f t="shared" si="23"/>
        <v>0</v>
      </c>
      <c r="N227" s="66">
        <v>0</v>
      </c>
      <c r="O227" s="273"/>
    </row>
    <row r="228" spans="1:15" hidden="1" outlineLevel="1">
      <c r="A228" s="460">
        <f xml:space="preserve"> IF(INDEX('FinStat_Water Network'!E:E, ROW(E109)) = E228, 0, 1)</f>
        <v>0</v>
      </c>
      <c r="B228" s="125" t="s">
        <v>3738</v>
      </c>
      <c r="C228" s="15"/>
      <c r="D228" s="6"/>
      <c r="E228" s="118"/>
      <c r="F228" s="118">
        <f xml:space="preserve"> 'FinStat_Water Network'!F109</f>
        <v>0</v>
      </c>
      <c r="G228" s="118">
        <f xml:space="preserve"> 'FinStat_Water Network'!G109</f>
        <v>0</v>
      </c>
      <c r="H228" s="118">
        <f xml:space="preserve"> 'FinStat_Water Network'!H109</f>
        <v>0</v>
      </c>
      <c r="J228" s="458">
        <f t="shared" si="21"/>
        <v>0</v>
      </c>
      <c r="K228" s="108">
        <f t="shared" si="22"/>
        <v>0</v>
      </c>
      <c r="L228" s="59">
        <f t="shared" si="23"/>
        <v>0</v>
      </c>
      <c r="N228" s="66">
        <v>0</v>
      </c>
      <c r="O228" s="273"/>
    </row>
    <row r="229" spans="1:15" hidden="1" outlineLevel="1">
      <c r="A229" s="1139">
        <f xml:space="preserve"> IF(INDEX('FinStat_Water Network'!E:E, ROW(E110)) = E229, 0, 1)</f>
        <v>0</v>
      </c>
      <c r="B229" s="1117"/>
      <c r="C229" s="126"/>
      <c r="D229" s="126"/>
      <c r="E229" s="1104" t="str">
        <f xml:space="preserve"> 'FinStat_Water Network'!E110</f>
        <v xml:space="preserve">Deferred tax balance - WN - nominal </v>
      </c>
      <c r="F229" s="1104" t="str">
        <f xml:space="preserve"> 'FinStat_Water Network'!F110</f>
        <v>BS</v>
      </c>
      <c r="G229" s="1104" t="str">
        <f xml:space="preserve"> 'FinStat_Water Network'!G110</f>
        <v>£m</v>
      </c>
      <c r="H229" s="1103">
        <f xml:space="preserve"> AVERAGE('FinStat_Water Network'!L110:P110)</f>
        <v>-295.67999023851127</v>
      </c>
      <c r="I229" s="126"/>
      <c r="J229" s="1139">
        <f t="shared" si="21"/>
        <v>1</v>
      </c>
      <c r="K229" s="126">
        <f t="shared" si="22"/>
        <v>-295.67999023851127</v>
      </c>
      <c r="L229" s="126">
        <f t="shared" si="23"/>
        <v>0</v>
      </c>
      <c r="M229" s="1140"/>
      <c r="N229" s="1253">
        <v>0</v>
      </c>
      <c r="O229" s="1254"/>
    </row>
    <row r="230" spans="1:15" hidden="1" outlineLevel="1">
      <c r="A230" s="1139">
        <f xml:space="preserve"> IF(INDEX('FinStat_Water Network'!E:E, ROW(E111)) = E230, 0, 1)</f>
        <v>0</v>
      </c>
      <c r="B230" s="1117"/>
      <c r="C230" s="126"/>
      <c r="D230" s="126"/>
      <c r="E230" s="1255" t="str">
        <f xml:space="preserve"> 'FinStat_Water Network'!E111</f>
        <v>Net assets - WN - nominal</v>
      </c>
      <c r="F230" s="1255">
        <f xml:space="preserve"> 'FinStat_Water Network'!F111</f>
        <v>0</v>
      </c>
      <c r="G230" s="1255" t="str">
        <f xml:space="preserve"> 'FinStat_Water Network'!G111</f>
        <v>£m</v>
      </c>
      <c r="H230" s="1269">
        <f xml:space="preserve"> AVERAGE('FinStat_Water Network'!L111:P111)</f>
        <v>1886.8524368247702</v>
      </c>
      <c r="I230" s="1172"/>
      <c r="J230" s="1256">
        <f t="shared" si="21"/>
        <v>1</v>
      </c>
      <c r="K230" s="1172">
        <f t="shared" si="22"/>
        <v>1886.8524368247702</v>
      </c>
      <c r="L230" s="1172">
        <f t="shared" si="23"/>
        <v>0</v>
      </c>
      <c r="M230" s="1257"/>
      <c r="N230" s="1259">
        <v>0</v>
      </c>
      <c r="O230" s="1254"/>
    </row>
    <row r="231" spans="1:15" hidden="1" outlineLevel="1">
      <c r="A231" s="460">
        <f xml:space="preserve"> IF(INDEX('FinStat_Water Network'!E:E, ROW(E112)) = E231, 0, 1)</f>
        <v>0</v>
      </c>
      <c r="B231" s="125"/>
      <c r="C231" s="15"/>
      <c r="D231" s="6"/>
      <c r="E231" s="118">
        <f xml:space="preserve"> 'FinStat_Water Network'!E112</f>
        <v>0</v>
      </c>
      <c r="F231" s="118">
        <f xml:space="preserve"> 'FinStat_Water Network'!F112</f>
        <v>0</v>
      </c>
      <c r="G231" s="118">
        <f xml:space="preserve"> 'FinStat_Water Network'!G112</f>
        <v>0</v>
      </c>
      <c r="H231" s="118">
        <f xml:space="preserve"> 'FinStat_Water Network'!H112</f>
        <v>0</v>
      </c>
      <c r="J231" s="458">
        <f t="shared" si="21"/>
        <v>0</v>
      </c>
      <c r="K231" s="108">
        <f t="shared" si="22"/>
        <v>0</v>
      </c>
      <c r="L231" s="59">
        <f t="shared" si="23"/>
        <v>0</v>
      </c>
      <c r="N231" s="66">
        <v>0</v>
      </c>
      <c r="O231" s="273"/>
    </row>
    <row r="232" spans="1:15" hidden="1" outlineLevel="1">
      <c r="A232" s="460">
        <f xml:space="preserve"> IF(INDEX('FinStat_Water Network'!E:E, ROW(E113)) = E232, 0, 1)</f>
        <v>0</v>
      </c>
      <c r="B232" s="125" t="s">
        <v>3884</v>
      </c>
      <c r="C232" s="15"/>
      <c r="D232" s="6"/>
      <c r="E232" s="118"/>
      <c r="F232" s="118">
        <f xml:space="preserve"> 'FinStat_Water Network'!F113</f>
        <v>0</v>
      </c>
      <c r="G232" s="118">
        <f xml:space="preserve"> 'FinStat_Water Network'!G113</f>
        <v>0</v>
      </c>
      <c r="H232" s="118">
        <f xml:space="preserve"> 'FinStat_Water Network'!H113</f>
        <v>0</v>
      </c>
      <c r="J232" s="458">
        <f t="shared" si="21"/>
        <v>0</v>
      </c>
      <c r="K232" s="108">
        <f t="shared" si="22"/>
        <v>0</v>
      </c>
      <c r="L232" s="59">
        <f t="shared" si="23"/>
        <v>0</v>
      </c>
      <c r="N232" s="66">
        <v>0</v>
      </c>
      <c r="O232" s="273"/>
    </row>
    <row r="233" spans="1:15" hidden="1" outlineLevel="1">
      <c r="A233" s="1139">
        <f xml:space="preserve"> IF(INDEX('FinStat_Water Network'!E:E, ROW(E114)) = E233, 0, 1)</f>
        <v>0</v>
      </c>
      <c r="B233" s="1117"/>
      <c r="C233" s="126"/>
      <c r="D233" s="126"/>
      <c r="E233" s="1104" t="str">
        <f xml:space="preserve"> 'FinStat_Water Network'!E114</f>
        <v>Called up share capital balance - WN - nominal</v>
      </c>
      <c r="F233" s="1104" t="str">
        <f xml:space="preserve"> 'FinStat_Water Network'!F114</f>
        <v>BS</v>
      </c>
      <c r="G233" s="1104" t="str">
        <f xml:space="preserve"> 'FinStat_Water Network'!G114</f>
        <v>£m</v>
      </c>
      <c r="H233" s="1103">
        <f xml:space="preserve"> AVERAGE('FinStat_Water Network'!L114:P114)</f>
        <v>3.5801308815331816</v>
      </c>
      <c r="I233" s="126"/>
      <c r="J233" s="1139">
        <f t="shared" si="21"/>
        <v>1</v>
      </c>
      <c r="K233" s="126">
        <f t="shared" si="22"/>
        <v>3.5801308815331816</v>
      </c>
      <c r="L233" s="126">
        <f t="shared" si="23"/>
        <v>0</v>
      </c>
      <c r="M233" s="1140"/>
      <c r="N233" s="1253">
        <v>0</v>
      </c>
      <c r="O233" s="1254"/>
    </row>
    <row r="234" spans="1:15" hidden="1" outlineLevel="1">
      <c r="A234" s="1139">
        <f xml:space="preserve"> IF(INDEX('FinStat_Water Network'!E:E, ROW(E115)) = E234, 0, 1)</f>
        <v>0</v>
      </c>
      <c r="B234" s="1117"/>
      <c r="C234" s="126"/>
      <c r="D234" s="126"/>
      <c r="E234" s="1104" t="str">
        <f xml:space="preserve"> 'FinStat_Water Network'!E115</f>
        <v>Non-distributable reserves balance - WN - nominal</v>
      </c>
      <c r="F234" s="1104" t="str">
        <f xml:space="preserve"> 'FinStat_Water Network'!F115</f>
        <v>BS</v>
      </c>
      <c r="G234" s="1104" t="str">
        <f xml:space="preserve"> 'FinStat_Water Network'!G115</f>
        <v>£m</v>
      </c>
      <c r="H234" s="1103">
        <f xml:space="preserve"> AVERAGE('FinStat_Water Network'!L115:P115)</f>
        <v>276.55830834976337</v>
      </c>
      <c r="I234" s="126"/>
      <c r="J234" s="1139">
        <f t="shared" si="21"/>
        <v>1</v>
      </c>
      <c r="K234" s="126">
        <f t="shared" si="22"/>
        <v>276.55830834976337</v>
      </c>
      <c r="L234" s="126">
        <f t="shared" si="23"/>
        <v>0</v>
      </c>
      <c r="M234" s="1140"/>
      <c r="N234" s="1253">
        <v>0</v>
      </c>
      <c r="O234" s="1254"/>
    </row>
    <row r="235" spans="1:15" hidden="1" outlineLevel="1">
      <c r="A235" s="1139">
        <f xml:space="preserve"> IF(INDEX('FinStat_Water Network'!E:E, ROW(E116)) = E235, 0, 1)</f>
        <v>0</v>
      </c>
      <c r="B235" s="1117"/>
      <c r="C235" s="126"/>
      <c r="D235" s="126"/>
      <c r="E235" s="1104" t="str">
        <f xml:space="preserve"> 'FinStat_Water Network'!E116</f>
        <v>Retained earnings balance - WN - nominal</v>
      </c>
      <c r="F235" s="1104" t="str">
        <f xml:space="preserve"> 'FinStat_Water Network'!F116</f>
        <v>BS</v>
      </c>
      <c r="G235" s="1104" t="str">
        <f xml:space="preserve"> 'FinStat_Water Network'!G116</f>
        <v>£m</v>
      </c>
      <c r="H235" s="1103">
        <f xml:space="preserve"> AVERAGE('FinStat_Water Network'!L116:P116)</f>
        <v>1606.7139975934724</v>
      </c>
      <c r="I235" s="126"/>
      <c r="J235" s="1139">
        <f t="shared" si="21"/>
        <v>1</v>
      </c>
      <c r="K235" s="126">
        <f t="shared" si="22"/>
        <v>1606.7139975934724</v>
      </c>
      <c r="L235" s="126">
        <f t="shared" si="23"/>
        <v>0</v>
      </c>
      <c r="M235" s="1140"/>
      <c r="N235" s="1253">
        <v>0</v>
      </c>
      <c r="O235" s="1254"/>
    </row>
    <row r="236" spans="1:15" hidden="1" outlineLevel="1">
      <c r="A236" s="1139">
        <f xml:space="preserve"> IF(INDEX('FinStat_Water Network'!E:E, ROW(E117)) = E236, 0, 1)</f>
        <v>0</v>
      </c>
      <c r="B236" s="1117"/>
      <c r="C236" s="126"/>
      <c r="D236" s="126"/>
      <c r="E236" s="1255" t="str">
        <f xml:space="preserve"> 'FinStat_Water Network'!E117</f>
        <v>Total equity- Wholesale - nominal</v>
      </c>
      <c r="F236" s="1255">
        <f xml:space="preserve"> 'FinStat_Water Network'!F117</f>
        <v>0</v>
      </c>
      <c r="G236" s="1255" t="str">
        <f xml:space="preserve"> 'FinStat_Water Network'!G117</f>
        <v>£m</v>
      </c>
      <c r="H236" s="1269">
        <f xml:space="preserve"> AVERAGE('FinStat_Water Network'!L117:P117)</f>
        <v>1886.852436824769</v>
      </c>
      <c r="I236" s="1172"/>
      <c r="J236" s="1256">
        <f t="shared" si="21"/>
        <v>1</v>
      </c>
      <c r="K236" s="1172">
        <f t="shared" si="22"/>
        <v>1886.852436824769</v>
      </c>
      <c r="L236" s="1172">
        <f t="shared" si="23"/>
        <v>0</v>
      </c>
      <c r="M236" s="1257"/>
      <c r="N236" s="1259">
        <v>0</v>
      </c>
      <c r="O236" s="1254"/>
    </row>
    <row r="237" spans="1:15" hidden="1" outlineLevel="1">
      <c r="A237" s="460">
        <f xml:space="preserve"> IF(INDEX('FinStat_Water Network'!E:E, ROW(E118)) = E237, 0, 1)</f>
        <v>0</v>
      </c>
      <c r="B237" s="125"/>
      <c r="C237" s="15"/>
      <c r="D237" s="6"/>
      <c r="E237" s="118">
        <f xml:space="preserve"> 'FinStat_Water Network'!E118</f>
        <v>0</v>
      </c>
      <c r="F237" s="118">
        <f xml:space="preserve"> 'FinStat_Water Network'!F118</f>
        <v>0</v>
      </c>
      <c r="G237" s="118">
        <f xml:space="preserve"> 'FinStat_Water Network'!G118</f>
        <v>0</v>
      </c>
      <c r="H237" s="118">
        <f xml:space="preserve"> 'FinStat_Water Network'!H118</f>
        <v>0</v>
      </c>
      <c r="J237" s="458">
        <f t="shared" si="21"/>
        <v>0</v>
      </c>
      <c r="K237" s="108">
        <f t="shared" si="22"/>
        <v>0</v>
      </c>
      <c r="L237" s="59">
        <f t="shared" si="23"/>
        <v>0</v>
      </c>
      <c r="N237" s="66">
        <v>0</v>
      </c>
      <c r="O237" s="273"/>
    </row>
    <row r="238" spans="1:15" hidden="1" outlineLevel="1">
      <c r="A238" s="460">
        <f xml:space="preserve"> IF(INDEX('FinStat_Water Network'!E:E, ROW(E119)) = E238, 0, 1)</f>
        <v>0</v>
      </c>
      <c r="B238" s="125"/>
      <c r="C238" s="15"/>
      <c r="D238" s="6"/>
      <c r="E238" s="53">
        <f xml:space="preserve"> 'FinStat_Water Network'!E119</f>
        <v>0</v>
      </c>
      <c r="F238" s="53">
        <f xml:space="preserve"> 'FinStat_Water Network'!F119</f>
        <v>0</v>
      </c>
      <c r="G238" s="53">
        <f xml:space="preserve"> 'FinStat_Water Network'!G119</f>
        <v>0</v>
      </c>
      <c r="H238" s="53">
        <f xml:space="preserve"> 'FinStat_Water Network'!H119</f>
        <v>0</v>
      </c>
      <c r="J238" s="458">
        <f t="shared" si="21"/>
        <v>0</v>
      </c>
      <c r="K238" s="108">
        <f t="shared" si="22"/>
        <v>0</v>
      </c>
      <c r="L238" s="59">
        <f t="shared" si="23"/>
        <v>0</v>
      </c>
      <c r="N238" s="66">
        <v>0</v>
      </c>
      <c r="O238" s="273"/>
    </row>
    <row r="239" spans="1:15">
      <c r="A239" s="460">
        <f xml:space="preserve"> IF(INDEX('FinStat_Water Network'!E:E, ROW(E120)) = E239, 0, 1)</f>
        <v>0</v>
      </c>
      <c r="B239" s="125"/>
      <c r="C239" s="15"/>
      <c r="D239" s="6"/>
      <c r="E239" s="53"/>
      <c r="F239" s="53"/>
      <c r="G239" s="53"/>
      <c r="H239" s="65"/>
      <c r="J239" s="458">
        <f t="shared" si="21"/>
        <v>0</v>
      </c>
      <c r="K239" s="108">
        <f t="shared" si="22"/>
        <v>0</v>
      </c>
      <c r="L239" s="59">
        <f t="shared" si="23"/>
        <v>0</v>
      </c>
      <c r="N239" s="66"/>
      <c r="O239" s="273"/>
    </row>
    <row r="240" spans="1:15" s="583" customFormat="1" ht="15" customHeight="1" collapsed="1">
      <c r="A240" s="1443" t="s">
        <v>8722</v>
      </c>
      <c r="B240" s="1443"/>
      <c r="C240" s="1444"/>
      <c r="D240" s="1445"/>
      <c r="E240" s="1446"/>
      <c r="F240" s="1445"/>
      <c r="G240" s="1446"/>
      <c r="H240" s="1447"/>
      <c r="I240" s="1446"/>
      <c r="J240" s="1446"/>
      <c r="K240" s="1448"/>
      <c r="L240" s="1449"/>
      <c r="M240" s="1450"/>
      <c r="N240" s="1447"/>
      <c r="O240" s="1451"/>
    </row>
    <row r="241" spans="1:15" hidden="1" outlineLevel="1">
      <c r="A241" s="460">
        <f xml:space="preserve"> IF(INDEX('FinStat_Wastewater Network'!E:E, ROW(E6)) = E241, 0, 1)</f>
        <v>0</v>
      </c>
      <c r="B241" s="125"/>
      <c r="C241" s="15"/>
      <c r="D241" s="6"/>
      <c r="E241" s="53"/>
      <c r="F241" s="53"/>
      <c r="G241" s="53"/>
      <c r="H241" s="65"/>
      <c r="J241" s="458">
        <f t="shared" ref="J241:J272" si="24" xml:space="preserve"> IF(ABS(K241) &gt; TRK_TOL, 1, 0)</f>
        <v>0</v>
      </c>
      <c r="K241" s="108">
        <f t="shared" ref="K241:K272" si="25" xml:space="preserve"> H241 - INDEX(M241:O241, $J$5)</f>
        <v>0</v>
      </c>
      <c r="L241" s="59">
        <f t="shared" ref="L241:L272" si="26" xml:space="preserve"> IF(ABS(K241) &gt; TRK_TOL, IF(INDEX(M241:O241, $J$5) = 0, 0, H241 / INDEX(M241:O241, $J$5) - 1), 0)</f>
        <v>0</v>
      </c>
      <c r="N241" s="66"/>
      <c r="O241" s="273"/>
    </row>
    <row r="242" spans="1:15" hidden="1" outlineLevel="1">
      <c r="A242" s="51" t="s">
        <v>3876</v>
      </c>
      <c r="B242" s="125"/>
      <c r="C242" s="15"/>
      <c r="D242" s="6"/>
      <c r="E242" s="53"/>
      <c r="F242" s="53"/>
      <c r="G242" s="53"/>
      <c r="H242" s="65"/>
      <c r="J242" s="458">
        <f t="shared" si="24"/>
        <v>0</v>
      </c>
      <c r="K242" s="108">
        <f t="shared" si="25"/>
        <v>0</v>
      </c>
      <c r="L242" s="59">
        <f t="shared" si="26"/>
        <v>0</v>
      </c>
      <c r="N242" s="66"/>
      <c r="O242" s="273"/>
    </row>
    <row r="243" spans="1:15" hidden="1" outlineLevel="1">
      <c r="A243" s="460">
        <f xml:space="preserve"> IF(INDEX('FinStat_Wastewater Network'!E:E, ROW(E8)) = E243, 0, 1)</f>
        <v>0</v>
      </c>
      <c r="B243" s="125"/>
      <c r="C243" s="15"/>
      <c r="D243" s="6"/>
      <c r="E243" s="53"/>
      <c r="F243" s="53"/>
      <c r="G243" s="53"/>
      <c r="H243" s="65"/>
      <c r="J243" s="458">
        <f t="shared" si="24"/>
        <v>0</v>
      </c>
      <c r="K243" s="108">
        <f t="shared" si="25"/>
        <v>0</v>
      </c>
      <c r="L243" s="59">
        <f t="shared" si="26"/>
        <v>0</v>
      </c>
      <c r="N243" s="66"/>
      <c r="O243" s="273"/>
    </row>
    <row r="244" spans="1:15" hidden="1" outlineLevel="1">
      <c r="A244" s="1139">
        <f xml:space="preserve"> IF(INDEX('FinStat_Wastewater Network'!E:E, ROW(E9)) = E244, 0, 1)</f>
        <v>0</v>
      </c>
      <c r="B244" s="1117"/>
      <c r="C244" s="126"/>
      <c r="D244" s="126"/>
      <c r="E244" s="1104" t="str">
        <f xml:space="preserve"> 'FinStat_Wastewater Network'!E9</f>
        <v>Revenue requirement incl. tax charge - WWN - nominal</v>
      </c>
      <c r="F244" s="1104" t="str">
        <f xml:space="preserve"> 'FinStat_Wastewater Network'!F9</f>
        <v>PL</v>
      </c>
      <c r="G244" s="1104" t="str">
        <f xml:space="preserve"> 'FinStat_Wastewater Network'!G9</f>
        <v>£m</v>
      </c>
      <c r="H244" s="1104">
        <f xml:space="preserve"> 'FinStat_Wastewater Network'!H9</f>
        <v>7278.2203049607006</v>
      </c>
      <c r="I244" s="126"/>
      <c r="J244" s="1139">
        <f t="shared" si="24"/>
        <v>1</v>
      </c>
      <c r="K244" s="126">
        <f t="shared" si="25"/>
        <v>7278.2203049607006</v>
      </c>
      <c r="L244" s="126">
        <f t="shared" si="26"/>
        <v>0</v>
      </c>
      <c r="M244" s="1140"/>
      <c r="N244" s="1253">
        <v>0</v>
      </c>
      <c r="O244" s="1254"/>
    </row>
    <row r="245" spans="1:15" hidden="1" outlineLevel="1">
      <c r="A245" s="1139">
        <f xml:space="preserve"> IF(INDEX('FinStat_Wastewater Network'!E:E, ROW(E10)) = E245, 0, 1)</f>
        <v>0</v>
      </c>
      <c r="B245" s="1117"/>
      <c r="C245" s="126"/>
      <c r="D245" s="126"/>
      <c r="E245" s="1104" t="str">
        <f xml:space="preserve"> 'FinStat_Wastewater Network'!E10</f>
        <v>Total direct procurement from customers - infrastructure cost (as revenue) - WWN - nominal</v>
      </c>
      <c r="F245" s="1104" t="str">
        <f xml:space="preserve"> 'FinStat_Wastewater Network'!F10</f>
        <v>PL</v>
      </c>
      <c r="G245" s="1104" t="str">
        <f xml:space="preserve"> 'FinStat_Wastewater Network'!G10</f>
        <v>£m</v>
      </c>
      <c r="H245" s="1104">
        <f xml:space="preserve"> 'FinStat_Wastewater Network'!H10</f>
        <v>0</v>
      </c>
      <c r="I245" s="126"/>
      <c r="J245" s="1139">
        <f xml:space="preserve"> IF(ABS(K245) &gt; TRK_TOL, 1, 0)</f>
        <v>0</v>
      </c>
      <c r="K245" s="126">
        <f t="shared" si="25"/>
        <v>0</v>
      </c>
      <c r="L245" s="126">
        <f t="shared" si="26"/>
        <v>0</v>
      </c>
      <c r="M245" s="1140"/>
      <c r="N245" s="1253">
        <v>0</v>
      </c>
      <c r="O245" s="1254"/>
    </row>
    <row r="246" spans="1:15" hidden="1" outlineLevel="1">
      <c r="A246" s="1139">
        <f xml:space="preserve"> IF(INDEX('FinStat_Wastewater Network'!E:E, ROW(E11)) = E246, 0, 1)</f>
        <v>0</v>
      </c>
      <c r="B246" s="1117"/>
      <c r="C246" s="126"/>
      <c r="D246" s="126"/>
      <c r="E246" s="1104" t="str">
        <f xml:space="preserve"> 'FinStat_Wastewater Network'!E11</f>
        <v>Operating expenditure - WWN - nominal</v>
      </c>
      <c r="F246" s="1104" t="str">
        <f xml:space="preserve"> 'FinStat_Wastewater Network'!F11</f>
        <v>PL</v>
      </c>
      <c r="G246" s="1104" t="str">
        <f xml:space="preserve"> 'FinStat_Wastewater Network'!G11</f>
        <v>£m</v>
      </c>
      <c r="H246" s="1104">
        <f xml:space="preserve"> 'FinStat_Wastewater Network'!H11</f>
        <v>-2395.6065919184389</v>
      </c>
      <c r="I246" s="126"/>
      <c r="J246" s="1139">
        <f t="shared" si="24"/>
        <v>1</v>
      </c>
      <c r="K246" s="126">
        <f t="shared" si="25"/>
        <v>-2395.6065919184389</v>
      </c>
      <c r="L246" s="126">
        <f t="shared" si="26"/>
        <v>0</v>
      </c>
      <c r="M246" s="1140"/>
      <c r="N246" s="1253">
        <v>0</v>
      </c>
      <c r="O246" s="1254"/>
    </row>
    <row r="247" spans="1:15" hidden="1" outlineLevel="1">
      <c r="A247" s="1139">
        <f xml:space="preserve"> IF(INDEX('FinStat_Wastewater Network'!E:E, ROW(E12)) = E247, 0, 1)</f>
        <v>0</v>
      </c>
      <c r="B247" s="1117"/>
      <c r="C247" s="126"/>
      <c r="D247" s="126"/>
      <c r="E247" s="1104" t="str">
        <f xml:space="preserve"> 'FinStat_Wastewater Network'!E12</f>
        <v>Operating income - WWN - nominal</v>
      </c>
      <c r="F247" s="1104" t="str">
        <f xml:space="preserve"> 'FinStat_Wastewater Network'!F12</f>
        <v>PL</v>
      </c>
      <c r="G247" s="1104" t="str">
        <f xml:space="preserve"> 'FinStat_Wastewater Network'!G12</f>
        <v>£m</v>
      </c>
      <c r="H247" s="1104">
        <f xml:space="preserve"> 'FinStat_Wastewater Network'!H12</f>
        <v>0</v>
      </c>
      <c r="I247" s="126"/>
      <c r="J247" s="1139">
        <f t="shared" si="24"/>
        <v>0</v>
      </c>
      <c r="K247" s="126">
        <f t="shared" si="25"/>
        <v>0</v>
      </c>
      <c r="L247" s="126">
        <f t="shared" si="26"/>
        <v>0</v>
      </c>
      <c r="M247" s="1140"/>
      <c r="N247" s="1253">
        <v>0</v>
      </c>
      <c r="O247" s="1254"/>
    </row>
    <row r="248" spans="1:15" hidden="1" outlineLevel="1">
      <c r="A248" s="1139">
        <f xml:space="preserve"> IF(INDEX('FinStat_Wastewater Network'!E:E, ROW(E13)) = E248, 0, 1)</f>
        <v>0</v>
      </c>
      <c r="B248" s="1117"/>
      <c r="C248" s="126"/>
      <c r="D248" s="126"/>
      <c r="E248" s="1255" t="str">
        <f xml:space="preserve"> 'FinStat_Wastewater Network'!E13</f>
        <v>EBITDA - WWN - nominal</v>
      </c>
      <c r="F248" s="1255">
        <f xml:space="preserve"> 'FinStat_Wastewater Network'!F13</f>
        <v>0</v>
      </c>
      <c r="G248" s="1255" t="str">
        <f xml:space="preserve"> 'FinStat_Wastewater Network'!G13</f>
        <v>£m</v>
      </c>
      <c r="H248" s="1255">
        <f xml:space="preserve"> 'FinStat_Wastewater Network'!H13</f>
        <v>4882.6137130422621</v>
      </c>
      <c r="I248" s="1172"/>
      <c r="J248" s="1256">
        <f t="shared" si="24"/>
        <v>1</v>
      </c>
      <c r="K248" s="1172">
        <f t="shared" si="25"/>
        <v>4882.6137130422621</v>
      </c>
      <c r="L248" s="1172">
        <f t="shared" si="26"/>
        <v>0</v>
      </c>
      <c r="M248" s="1257"/>
      <c r="N248" s="1258">
        <v>0</v>
      </c>
      <c r="O248" s="1119"/>
    </row>
    <row r="249" spans="1:15" hidden="1" outlineLevel="1">
      <c r="A249" s="460">
        <f xml:space="preserve"> IF(INDEX('FinStat_Wastewater Network'!E:E, ROW(E14)) = E249, 0, 1)</f>
        <v>0</v>
      </c>
      <c r="B249" s="125"/>
      <c r="C249" s="15"/>
      <c r="D249" s="6"/>
      <c r="E249" s="118">
        <f xml:space="preserve"> 'FinStat_Wastewater Network'!E14</f>
        <v>0</v>
      </c>
      <c r="F249" s="118">
        <f xml:space="preserve"> 'FinStat_Wastewater Network'!F14</f>
        <v>0</v>
      </c>
      <c r="G249" s="118">
        <f xml:space="preserve"> 'FinStat_Wastewater Network'!G14</f>
        <v>0</v>
      </c>
      <c r="H249" s="118">
        <f xml:space="preserve"> 'FinStat_Wastewater Network'!H14</f>
        <v>0</v>
      </c>
      <c r="J249" s="458">
        <f t="shared" si="24"/>
        <v>0</v>
      </c>
      <c r="K249" s="108">
        <f t="shared" si="25"/>
        <v>0</v>
      </c>
      <c r="L249" s="59">
        <f t="shared" si="26"/>
        <v>0</v>
      </c>
      <c r="N249" s="66">
        <v>0</v>
      </c>
      <c r="O249" s="273"/>
    </row>
    <row r="250" spans="1:15" hidden="1" outlineLevel="1">
      <c r="A250" s="1139">
        <f xml:space="preserve"> IF(INDEX('FinStat_Wastewater Network'!E:E, ROW(E15)) = E250, 0, 1)</f>
        <v>0</v>
      </c>
      <c r="B250" s="1117"/>
      <c r="C250" s="126"/>
      <c r="D250" s="126"/>
      <c r="E250" s="1104" t="str">
        <f xml:space="preserve"> 'FinStat_Wastewater Network'!E15</f>
        <v>Wholesale fixed assets depreciation - WWN - nominal</v>
      </c>
      <c r="F250" s="1104" t="str">
        <f xml:space="preserve"> 'FinStat_Wastewater Network'!F15</f>
        <v>PL</v>
      </c>
      <c r="G250" s="1104" t="str">
        <f xml:space="preserve"> 'FinStat_Wastewater Network'!G15</f>
        <v>£m</v>
      </c>
      <c r="H250" s="1104">
        <f xml:space="preserve"> 'FinStat_Wastewater Network'!H15</f>
        <v>-2268.5483824031639</v>
      </c>
      <c r="I250" s="126"/>
      <c r="J250" s="1139">
        <f t="shared" si="24"/>
        <v>1</v>
      </c>
      <c r="K250" s="126">
        <f t="shared" si="25"/>
        <v>-2268.5483824031639</v>
      </c>
      <c r="L250" s="126">
        <f t="shared" si="26"/>
        <v>0</v>
      </c>
      <c r="M250" s="1140"/>
      <c r="N250" s="1253">
        <v>0</v>
      </c>
      <c r="O250" s="1254"/>
    </row>
    <row r="251" spans="1:15" hidden="1" outlineLevel="1">
      <c r="A251" s="1139">
        <f xml:space="preserve"> IF(INDEX('FinStat_Wastewater Network'!E:E, ROW(E16)) = E251, 0, 1)</f>
        <v>0</v>
      </c>
      <c r="B251" s="1117"/>
      <c r="C251" s="126"/>
      <c r="D251" s="126"/>
      <c r="E251" s="1255" t="str">
        <f xml:space="preserve"> 'FinStat_Wastewater Network'!E16</f>
        <v>Earnings before interest and tax (EBIT) - WWN - nominal</v>
      </c>
      <c r="F251" s="1255">
        <f xml:space="preserve"> 'FinStat_Wastewater Network'!F16</f>
        <v>0</v>
      </c>
      <c r="G251" s="1255" t="str">
        <f xml:space="preserve"> 'FinStat_Wastewater Network'!G16</f>
        <v>£m</v>
      </c>
      <c r="H251" s="1255">
        <f xml:space="preserve"> 'FinStat_Wastewater Network'!H16</f>
        <v>2614.0653306390973</v>
      </c>
      <c r="I251" s="1172"/>
      <c r="J251" s="1256">
        <f t="shared" si="24"/>
        <v>1</v>
      </c>
      <c r="K251" s="1172">
        <f t="shared" si="25"/>
        <v>2614.0653306390973</v>
      </c>
      <c r="L251" s="1172">
        <f t="shared" si="26"/>
        <v>0</v>
      </c>
      <c r="M251" s="1257"/>
      <c r="N251" s="1259">
        <v>0</v>
      </c>
      <c r="O251" s="1254"/>
    </row>
    <row r="252" spans="1:15" hidden="1" outlineLevel="1">
      <c r="A252" s="460">
        <f xml:space="preserve"> IF(INDEX('FinStat_Wastewater Network'!E:E, ROW(E17)) = E252, 0, 1)</f>
        <v>0</v>
      </c>
      <c r="B252" s="125"/>
      <c r="C252" s="15"/>
      <c r="D252" s="6"/>
      <c r="E252" s="118">
        <f xml:space="preserve"> 'FinStat_Wastewater Network'!E17</f>
        <v>0</v>
      </c>
      <c r="F252" s="118">
        <f xml:space="preserve"> 'FinStat_Wastewater Network'!F17</f>
        <v>0</v>
      </c>
      <c r="G252" s="118">
        <f xml:space="preserve"> 'FinStat_Wastewater Network'!G17</f>
        <v>0</v>
      </c>
      <c r="H252" s="118">
        <f xml:space="preserve"> 'FinStat_Wastewater Network'!H17</f>
        <v>0</v>
      </c>
      <c r="J252" s="458">
        <f t="shared" si="24"/>
        <v>0</v>
      </c>
      <c r="K252" s="108">
        <f t="shared" si="25"/>
        <v>0</v>
      </c>
      <c r="L252" s="59">
        <f t="shared" si="26"/>
        <v>0</v>
      </c>
      <c r="N252" s="66">
        <v>0</v>
      </c>
      <c r="O252" s="273"/>
    </row>
    <row r="253" spans="1:15" hidden="1" outlineLevel="1">
      <c r="A253" s="1139">
        <f xml:space="preserve"> IF(INDEX('FinStat_Wastewater Network'!E:E, ROW(E18)) = E253, 0, 1)</f>
        <v>0</v>
      </c>
      <c r="B253" s="1117"/>
      <c r="C253" s="126"/>
      <c r="D253" s="126"/>
      <c r="E253" s="1104" t="str">
        <f xml:space="preserve"> 'FinStat_Wastewater Network'!E18</f>
        <v>Total other income (incl. 3rd party income) - WWN - nominal</v>
      </c>
      <c r="F253" s="1104" t="str">
        <f xml:space="preserve"> 'FinStat_Wastewater Network'!F18</f>
        <v>PL &amp; CF</v>
      </c>
      <c r="G253" s="1104" t="str">
        <f xml:space="preserve"> 'FinStat_Wastewater Network'!G18</f>
        <v>£m</v>
      </c>
      <c r="H253" s="1104">
        <f xml:space="preserve"> 'FinStat_Wastewater Network'!H18</f>
        <v>14.356262787556021</v>
      </c>
      <c r="I253" s="126"/>
      <c r="J253" s="1139">
        <f t="shared" si="24"/>
        <v>1</v>
      </c>
      <c r="K253" s="126">
        <f t="shared" si="25"/>
        <v>14.356262787556021</v>
      </c>
      <c r="L253" s="126">
        <f t="shared" si="26"/>
        <v>0</v>
      </c>
      <c r="M253" s="1140"/>
      <c r="N253" s="1253">
        <v>0</v>
      </c>
      <c r="O253" s="1254"/>
    </row>
    <row r="254" spans="1:15" hidden="1" outlineLevel="1">
      <c r="A254" s="1139">
        <f xml:space="preserve"> IF(INDEX('FinStat_Wastewater Network'!E:E, ROW(E19)) = E254, 0, 1)</f>
        <v>0</v>
      </c>
      <c r="B254" s="1117"/>
      <c r="C254" s="126"/>
      <c r="D254" s="126"/>
      <c r="E254" s="1104" t="str">
        <f xml:space="preserve"> 'FinStat_Wastewater Network'!E19</f>
        <v>Interest income /(expense) excl. indexation of index-linked loans - WWN - nominal</v>
      </c>
      <c r="F254" s="1104" t="str">
        <f xml:space="preserve"> 'FinStat_Wastewater Network'!F19</f>
        <v>PL &amp; CF</v>
      </c>
      <c r="G254" s="1104" t="str">
        <f xml:space="preserve"> 'FinStat_Wastewater Network'!G19</f>
        <v>£m</v>
      </c>
      <c r="H254" s="1104">
        <f xml:space="preserve"> 'FinStat_Wastewater Network'!H19</f>
        <v>-1181.2694272420026</v>
      </c>
      <c r="I254" s="126"/>
      <c r="J254" s="1139">
        <f t="shared" si="24"/>
        <v>1</v>
      </c>
      <c r="K254" s="126">
        <f t="shared" si="25"/>
        <v>-1181.2694272420026</v>
      </c>
      <c r="L254" s="126">
        <f t="shared" si="26"/>
        <v>0</v>
      </c>
      <c r="M254" s="1140"/>
      <c r="N254" s="1253">
        <v>0</v>
      </c>
      <c r="O254" s="1254"/>
    </row>
    <row r="255" spans="1:15" hidden="1" outlineLevel="1">
      <c r="A255" s="1139">
        <f xml:space="preserve"> IF(INDEX('FinStat_Wastewater Network'!E:E, ROW(E20)) = E255, 0, 1)</f>
        <v>0</v>
      </c>
      <c r="B255" s="1117"/>
      <c r="C255" s="126"/>
      <c r="D255" s="126"/>
      <c r="E255" s="1104" t="str">
        <f xml:space="preserve"> 'FinStat_Wastewater Network'!E20</f>
        <v>Indexation of index-linked loans - WWN - nominal</v>
      </c>
      <c r="F255" s="1104" t="str">
        <f xml:space="preserve"> 'FinStat_Wastewater Network'!F20</f>
        <v>PL</v>
      </c>
      <c r="G255" s="1104" t="str">
        <f xml:space="preserve"> 'FinStat_Wastewater Network'!G20</f>
        <v>£m</v>
      </c>
      <c r="H255" s="1104">
        <f xml:space="preserve"> 'FinStat_Wastewater Network'!H20</f>
        <v>-311.79271653685822</v>
      </c>
      <c r="I255" s="126"/>
      <c r="J255" s="1139">
        <f t="shared" si="24"/>
        <v>1</v>
      </c>
      <c r="K255" s="126">
        <f t="shared" si="25"/>
        <v>-311.79271653685822</v>
      </c>
      <c r="L255" s="126">
        <f t="shared" si="26"/>
        <v>0</v>
      </c>
      <c r="M255" s="1140"/>
      <c r="N255" s="1253">
        <v>0</v>
      </c>
      <c r="O255" s="1254"/>
    </row>
    <row r="256" spans="1:15" hidden="1" outlineLevel="1">
      <c r="A256" s="1139">
        <f xml:space="preserve"> IF(INDEX('FinStat_Wastewater Network'!E:E, ROW(E21)) = E256, 0, 1)</f>
        <v>0</v>
      </c>
      <c r="B256" s="1117"/>
      <c r="C256" s="126"/>
      <c r="D256" s="126"/>
      <c r="E256" s="1255" t="str">
        <f xml:space="preserve"> 'FinStat_Wastewater Network'!E21</f>
        <v>Earnings before tax (EBT) - WWN - nominal</v>
      </c>
      <c r="F256" s="1255">
        <f xml:space="preserve"> 'FinStat_Wastewater Network'!F21</f>
        <v>0</v>
      </c>
      <c r="G256" s="1255" t="str">
        <f xml:space="preserve"> 'FinStat_Wastewater Network'!G21</f>
        <v>£m</v>
      </c>
      <c r="H256" s="1255">
        <f xml:space="preserve"> 'FinStat_Wastewater Network'!H21</f>
        <v>1135.3594496477929</v>
      </c>
      <c r="I256" s="1172"/>
      <c r="J256" s="1256">
        <f t="shared" si="24"/>
        <v>1</v>
      </c>
      <c r="K256" s="1172">
        <f t="shared" si="25"/>
        <v>1135.3594496477929</v>
      </c>
      <c r="L256" s="1172">
        <f t="shared" si="26"/>
        <v>0</v>
      </c>
      <c r="M256" s="1257"/>
      <c r="N256" s="1259">
        <v>0</v>
      </c>
      <c r="O256" s="1254"/>
    </row>
    <row r="257" spans="1:15" hidden="1" outlineLevel="1">
      <c r="A257" s="460">
        <f xml:space="preserve"> IF(INDEX('FinStat_Wastewater Network'!E:E, ROW(E22)) = E257, 0, 1)</f>
        <v>0</v>
      </c>
      <c r="B257" s="125"/>
      <c r="C257" s="15"/>
      <c r="D257" s="6"/>
      <c r="E257" s="118">
        <f xml:space="preserve"> 'FinStat_Wastewater Network'!E22</f>
        <v>0</v>
      </c>
      <c r="F257" s="118">
        <f xml:space="preserve"> 'FinStat_Wastewater Network'!F22</f>
        <v>0</v>
      </c>
      <c r="G257" s="118">
        <f xml:space="preserve"> 'FinStat_Wastewater Network'!G22</f>
        <v>0</v>
      </c>
      <c r="H257" s="118">
        <f xml:space="preserve"> 'FinStat_Wastewater Network'!H22</f>
        <v>0</v>
      </c>
      <c r="J257" s="458">
        <f t="shared" si="24"/>
        <v>0</v>
      </c>
      <c r="K257" s="108">
        <f t="shared" si="25"/>
        <v>0</v>
      </c>
      <c r="L257" s="59">
        <f t="shared" si="26"/>
        <v>0</v>
      </c>
      <c r="N257" s="66">
        <v>0</v>
      </c>
      <c r="O257" s="273"/>
    </row>
    <row r="258" spans="1:15" hidden="1" outlineLevel="1">
      <c r="A258" s="1139">
        <f xml:space="preserve"> IF(INDEX('FinStat_Wastewater Network'!E:E, ROW(E23)) = E258, 0, 1)</f>
        <v>0</v>
      </c>
      <c r="B258" s="1117"/>
      <c r="C258" s="126"/>
      <c r="D258" s="126"/>
      <c r="E258" s="1104" t="str">
        <f xml:space="preserve"> 'FinStat_Wastewater Network'!E23</f>
        <v>Wastewater network tax - nominal</v>
      </c>
      <c r="F258" s="1104" t="str">
        <f xml:space="preserve"> 'FinStat_Wastewater Network'!F23</f>
        <v>PL</v>
      </c>
      <c r="G258" s="1104" t="str">
        <f xml:space="preserve"> 'FinStat_Wastewater Network'!G23</f>
        <v>£m</v>
      </c>
      <c r="H258" s="1104">
        <f xml:space="preserve"> 'FinStat_Wastewater Network'!H23</f>
        <v>-23.678003924443793</v>
      </c>
      <c r="I258" s="126"/>
      <c r="J258" s="1139">
        <f t="shared" si="24"/>
        <v>1</v>
      </c>
      <c r="K258" s="126">
        <f t="shared" si="25"/>
        <v>-23.678003924443793</v>
      </c>
      <c r="L258" s="126">
        <f t="shared" si="26"/>
        <v>0</v>
      </c>
      <c r="M258" s="1140"/>
      <c r="N258" s="1253">
        <v>0</v>
      </c>
      <c r="O258" s="1254"/>
    </row>
    <row r="259" spans="1:15" hidden="1" outlineLevel="1">
      <c r="A259" s="1139">
        <f xml:space="preserve"> IF(INDEX('FinStat_Wastewater Network'!E:E, ROW(E24)) = E259, 0, 1)</f>
        <v>0</v>
      </c>
      <c r="B259" s="1117"/>
      <c r="C259" s="126"/>
      <c r="D259" s="126"/>
      <c r="E259" s="1104" t="str">
        <f xml:space="preserve"> 'FinStat_Wastewater Network'!E24</f>
        <v>Movement in deferred tax provision - WWN - nominal</v>
      </c>
      <c r="F259" s="1104" t="str">
        <f xml:space="preserve"> 'FinStat_Wastewater Network'!F24</f>
        <v>PL</v>
      </c>
      <c r="G259" s="1104" t="str">
        <f xml:space="preserve"> 'FinStat_Wastewater Network'!G24</f>
        <v>£m</v>
      </c>
      <c r="H259" s="1104">
        <f xml:space="preserve"> 'FinStat_Wastewater Network'!H24</f>
        <v>-53.228168758893034</v>
      </c>
      <c r="I259" s="126"/>
      <c r="J259" s="1139">
        <f t="shared" si="24"/>
        <v>1</v>
      </c>
      <c r="K259" s="126">
        <f t="shared" si="25"/>
        <v>-53.228168758893034</v>
      </c>
      <c r="L259" s="126">
        <f t="shared" si="26"/>
        <v>0</v>
      </c>
      <c r="M259" s="1140"/>
      <c r="N259" s="1119">
        <v>0</v>
      </c>
      <c r="O259" s="1254"/>
    </row>
    <row r="260" spans="1:15" hidden="1" outlineLevel="1">
      <c r="A260" s="1139">
        <f xml:space="preserve"> IF(INDEX('FinStat_Wastewater Network'!E:E, ROW(E25)) = E260, 0, 1)</f>
        <v>0</v>
      </c>
      <c r="B260" s="1117"/>
      <c r="C260" s="126"/>
      <c r="D260" s="126"/>
      <c r="E260" s="1255" t="str">
        <f xml:space="preserve"> 'FinStat_Wastewater Network'!E25</f>
        <v>Earnings after tax (EAT) - WWN - nominal</v>
      </c>
      <c r="F260" s="1255">
        <f xml:space="preserve"> 'FinStat_Wastewater Network'!F25</f>
        <v>0</v>
      </c>
      <c r="G260" s="1255" t="str">
        <f xml:space="preserve"> 'FinStat_Wastewater Network'!G25</f>
        <v>£m</v>
      </c>
      <c r="H260" s="1255">
        <f xml:space="preserve"> 'FinStat_Wastewater Network'!H25</f>
        <v>1058.4532769644561</v>
      </c>
      <c r="I260" s="1172"/>
      <c r="J260" s="1256">
        <f t="shared" si="24"/>
        <v>1</v>
      </c>
      <c r="K260" s="1172">
        <f t="shared" si="25"/>
        <v>1058.4532769644561</v>
      </c>
      <c r="L260" s="1172">
        <f t="shared" si="26"/>
        <v>0</v>
      </c>
      <c r="M260" s="1257"/>
      <c r="N260" s="1270">
        <v>0</v>
      </c>
      <c r="O260" s="1254"/>
    </row>
    <row r="261" spans="1:15" hidden="1" outlineLevel="1">
      <c r="A261" s="460">
        <f xml:space="preserve"> IF(INDEX('FinStat_Wastewater Network'!E:E, ROW(E26)) = E261, 0, 1)</f>
        <v>0</v>
      </c>
      <c r="B261" s="125"/>
      <c r="C261" s="15"/>
      <c r="D261" s="6"/>
      <c r="E261" s="118">
        <f xml:space="preserve"> 'FinStat_Wastewater Network'!E26</f>
        <v>0</v>
      </c>
      <c r="F261" s="118">
        <f xml:space="preserve"> 'FinStat_Wastewater Network'!F26</f>
        <v>0</v>
      </c>
      <c r="G261" s="118">
        <f xml:space="preserve"> 'FinStat_Wastewater Network'!G26</f>
        <v>0</v>
      </c>
      <c r="H261" s="118">
        <f xml:space="preserve"> 'FinStat_Wastewater Network'!H26</f>
        <v>0</v>
      </c>
      <c r="J261" s="458">
        <f t="shared" si="24"/>
        <v>0</v>
      </c>
      <c r="K261" s="108">
        <f t="shared" si="25"/>
        <v>0</v>
      </c>
      <c r="L261" s="59">
        <f t="shared" si="26"/>
        <v>0</v>
      </c>
      <c r="N261" s="66">
        <v>0</v>
      </c>
      <c r="O261" s="273"/>
    </row>
    <row r="262" spans="1:15" hidden="1" outlineLevel="1">
      <c r="A262" s="1139">
        <f xml:space="preserve"> IF(INDEX('FinStat_Wastewater Network'!E:E, ROW(E27)) = E262, 0, 1)</f>
        <v>0</v>
      </c>
      <c r="B262" s="1117"/>
      <c r="C262" s="126"/>
      <c r="D262" s="126"/>
      <c r="E262" s="1104" t="str">
        <f xml:space="preserve"> 'FinStat_Wastewater Network'!E27</f>
        <v>Ordinary dividend declared - WWN - nominal</v>
      </c>
      <c r="F262" s="1104" t="str">
        <f xml:space="preserve"> 'FinStat_Wastewater Network'!F27</f>
        <v>PL</v>
      </c>
      <c r="G262" s="1104" t="str">
        <f xml:space="preserve"> 'FinStat_Wastewater Network'!G27</f>
        <v>£m</v>
      </c>
      <c r="H262" s="1104">
        <f xml:space="preserve"> 'FinStat_Wastewater Network'!H27</f>
        <v>-577.05322426841508</v>
      </c>
      <c r="I262" s="126"/>
      <c r="J262" s="1139">
        <f t="shared" si="24"/>
        <v>1</v>
      </c>
      <c r="K262" s="126">
        <f t="shared" si="25"/>
        <v>-577.05322426841508</v>
      </c>
      <c r="L262" s="126">
        <f t="shared" si="26"/>
        <v>0</v>
      </c>
      <c r="M262" s="1140"/>
      <c r="N262" s="1253">
        <v>0</v>
      </c>
      <c r="O262" s="1254"/>
    </row>
    <row r="263" spans="1:15" hidden="1" outlineLevel="1">
      <c r="A263" s="1139">
        <f xml:space="preserve"> IF(INDEX('FinStat_Wastewater Network'!E:E, ROW(E28)) = E263, 0, 1)</f>
        <v>0</v>
      </c>
      <c r="B263" s="1117"/>
      <c r="C263" s="126"/>
      <c r="D263" s="126"/>
      <c r="E263" s="1255" t="str">
        <f xml:space="preserve"> 'FinStat_Wastewater Network'!E28</f>
        <v>Retained earnings - WWN - nominal</v>
      </c>
      <c r="F263" s="1255">
        <f xml:space="preserve"> 'FinStat_Wastewater Network'!F28</f>
        <v>0</v>
      </c>
      <c r="G263" s="1255" t="str">
        <f xml:space="preserve"> 'FinStat_Wastewater Network'!G28</f>
        <v>£m</v>
      </c>
      <c r="H263" s="1255">
        <f xml:space="preserve"> 'FinStat_Wastewater Network'!H28</f>
        <v>481.40005269604086</v>
      </c>
      <c r="I263" s="1172"/>
      <c r="J263" s="1256">
        <f t="shared" si="24"/>
        <v>1</v>
      </c>
      <c r="K263" s="1172">
        <f t="shared" si="25"/>
        <v>481.40005269604086</v>
      </c>
      <c r="L263" s="1172">
        <f t="shared" si="26"/>
        <v>0</v>
      </c>
      <c r="M263" s="1257"/>
      <c r="N263" s="1270">
        <v>0</v>
      </c>
      <c r="O263" s="1254"/>
    </row>
    <row r="264" spans="1:15" hidden="1" outlineLevel="1">
      <c r="A264" s="460">
        <f xml:space="preserve"> IF(INDEX('FinStat_Wastewater Network'!E:E, ROW(E29)) = E264, 0, 1)</f>
        <v>0</v>
      </c>
      <c r="B264" s="125"/>
      <c r="C264" s="15"/>
      <c r="D264" s="6"/>
      <c r="E264" s="118">
        <f xml:space="preserve"> 'FinStat_Wastewater Network'!E29</f>
        <v>0</v>
      </c>
      <c r="F264" s="118">
        <f xml:space="preserve"> 'FinStat_Wastewater Network'!F29</f>
        <v>0</v>
      </c>
      <c r="G264" s="118">
        <f xml:space="preserve"> 'FinStat_Wastewater Network'!G29</f>
        <v>0</v>
      </c>
      <c r="H264" s="118">
        <f xml:space="preserve"> 'FinStat_Wastewater Network'!H29</f>
        <v>0</v>
      </c>
      <c r="J264" s="458">
        <f t="shared" si="24"/>
        <v>0</v>
      </c>
      <c r="K264" s="108">
        <f t="shared" si="25"/>
        <v>0</v>
      </c>
      <c r="L264" s="59">
        <f t="shared" si="26"/>
        <v>0</v>
      </c>
      <c r="N264" s="66">
        <v>0</v>
      </c>
      <c r="O264" s="273"/>
    </row>
    <row r="265" spans="1:15" hidden="1" outlineLevel="1">
      <c r="A265" s="460">
        <f xml:space="preserve"> IF(INDEX('FinStat_Wastewater Network'!E:E, ROW(E30)) = E265, 0, 1)</f>
        <v>0</v>
      </c>
      <c r="B265" s="125" t="s">
        <v>5834</v>
      </c>
      <c r="C265" s="15"/>
      <c r="D265" s="6"/>
      <c r="E265" s="118"/>
      <c r="F265" s="118">
        <f xml:space="preserve"> 'FinStat_Wastewater Network'!F30</f>
        <v>0</v>
      </c>
      <c r="G265" s="118">
        <f xml:space="preserve"> 'FinStat_Wastewater Network'!G30</f>
        <v>0</v>
      </c>
      <c r="H265" s="118">
        <f xml:space="preserve"> 'FinStat_Wastewater Network'!H30</f>
        <v>0</v>
      </c>
      <c r="J265" s="458">
        <f t="shared" si="24"/>
        <v>0</v>
      </c>
      <c r="K265" s="108">
        <f t="shared" si="25"/>
        <v>0</v>
      </c>
      <c r="L265" s="59">
        <f t="shared" si="26"/>
        <v>0</v>
      </c>
      <c r="N265" s="66">
        <v>0</v>
      </c>
      <c r="O265" s="273"/>
    </row>
    <row r="266" spans="1:15" hidden="1" outlineLevel="1">
      <c r="A266" s="1139">
        <f xml:space="preserve"> IF(INDEX('FinStat_Wastewater Network'!E:E, ROW(E31)) = E266, 0, 1)</f>
        <v>0</v>
      </c>
      <c r="B266" s="1130"/>
      <c r="C266" s="1132"/>
      <c r="D266" s="1132"/>
      <c r="E266" s="1213" t="str">
        <f xml:space="preserve"> 'FinStat_Wastewater Network'!E31</f>
        <v>Accumulated profit reserve b/f - WWN - nominal</v>
      </c>
      <c r="F266" s="1213">
        <f xml:space="preserve"> 'FinStat_Wastewater Network'!F31</f>
        <v>0</v>
      </c>
      <c r="G266" s="1213" t="str">
        <f xml:space="preserve"> 'FinStat_Wastewater Network'!G31</f>
        <v>£m</v>
      </c>
      <c r="H266" s="1260">
        <f xml:space="preserve"> AVERAGE('FinStat_Wastewater Network'!L31:P31)</f>
        <v>0</v>
      </c>
      <c r="I266" s="1132"/>
      <c r="J266" s="1261">
        <f t="shared" si="24"/>
        <v>0</v>
      </c>
      <c r="K266" s="1132">
        <f t="shared" si="25"/>
        <v>0</v>
      </c>
      <c r="L266" s="1132">
        <f t="shared" si="26"/>
        <v>0</v>
      </c>
      <c r="M266" s="1262"/>
      <c r="N266" s="1263">
        <v>0</v>
      </c>
      <c r="O266" s="1254"/>
    </row>
    <row r="267" spans="1:15" hidden="1" outlineLevel="1">
      <c r="A267" s="460">
        <f xml:space="preserve"> IF(INDEX('FinStat_Wastewater Network'!E:E, ROW(E32)) = E267, 0, 1)</f>
        <v>0</v>
      </c>
      <c r="B267" s="125"/>
      <c r="C267" s="15"/>
      <c r="D267" s="6"/>
      <c r="E267" s="118" t="str">
        <f xml:space="preserve"> 'FinStat_Wastewater Network'!E32</f>
        <v>Last pre-forecast period flag</v>
      </c>
      <c r="F267" s="118">
        <f xml:space="preserve"> 'FinStat_Wastewater Network'!F32</f>
        <v>0</v>
      </c>
      <c r="G267" s="118" t="str">
        <f xml:space="preserve"> 'FinStat_Wastewater Network'!G32</f>
        <v>flag</v>
      </c>
      <c r="H267" s="263"/>
      <c r="J267" s="458">
        <f t="shared" si="24"/>
        <v>0</v>
      </c>
      <c r="K267" s="108">
        <f t="shared" si="25"/>
        <v>0</v>
      </c>
      <c r="L267" s="59">
        <f t="shared" si="26"/>
        <v>0</v>
      </c>
      <c r="N267" s="66"/>
      <c r="O267" s="273"/>
    </row>
    <row r="268" spans="1:15" hidden="1" outlineLevel="1">
      <c r="A268" s="460">
        <f xml:space="preserve"> IF(INDEX('FinStat_Wastewater Network'!E:E, ROW(E33)) = E268, 0, 1)</f>
        <v>0</v>
      </c>
      <c r="B268" s="125"/>
      <c r="C268" s="15"/>
      <c r="D268" s="6"/>
      <c r="E268" s="118">
        <f xml:space="preserve"> 'FinStat_Wastewater Network'!E33</f>
        <v>0</v>
      </c>
      <c r="F268" s="118">
        <f xml:space="preserve"> 'FinStat_Wastewater Network'!F33</f>
        <v>0</v>
      </c>
      <c r="G268" s="118">
        <f xml:space="preserve"> 'FinStat_Wastewater Network'!G33</f>
        <v>0</v>
      </c>
      <c r="H268" s="118">
        <f xml:space="preserve"> 'FinStat_Wastewater Network'!H33</f>
        <v>0</v>
      </c>
      <c r="J268" s="458">
        <f t="shared" si="24"/>
        <v>0</v>
      </c>
      <c r="K268" s="108">
        <f t="shared" si="25"/>
        <v>0</v>
      </c>
      <c r="L268" s="59">
        <f t="shared" si="26"/>
        <v>0</v>
      </c>
      <c r="N268" s="66">
        <v>0</v>
      </c>
      <c r="O268" s="273"/>
    </row>
    <row r="269" spans="1:15" hidden="1" outlineLevel="1">
      <c r="A269" s="1139">
        <f xml:space="preserve"> IF(INDEX('FinStat_Wastewater Network'!E:E, ROW(E34)) = E269, 0, 1)</f>
        <v>0</v>
      </c>
      <c r="B269" s="1117"/>
      <c r="C269" s="126"/>
      <c r="D269" s="126"/>
      <c r="E269" s="1104" t="str">
        <f xml:space="preserve"> 'FinStat_Wastewater Network'!E34</f>
        <v>Retained earnings balance - WWN BEG - nominal</v>
      </c>
      <c r="F269" s="1104">
        <f xml:space="preserve"> 'FinStat_Wastewater Network'!F34</f>
        <v>0</v>
      </c>
      <c r="G269" s="1104" t="str">
        <f xml:space="preserve"> 'FinStat_Wastewater Network'!G34</f>
        <v>£m</v>
      </c>
      <c r="H269" s="1103">
        <f xml:space="preserve"> AVERAGE('FinStat_Wastewater Network'!L34:P34)</f>
        <v>1082.6576479969772</v>
      </c>
      <c r="I269" s="126"/>
      <c r="J269" s="1139">
        <f t="shared" si="24"/>
        <v>1</v>
      </c>
      <c r="K269" s="126">
        <f t="shared" si="25"/>
        <v>1082.6576479969772</v>
      </c>
      <c r="L269" s="126">
        <f t="shared" si="26"/>
        <v>0</v>
      </c>
      <c r="M269" s="1140"/>
      <c r="N269" s="1119">
        <v>0</v>
      </c>
      <c r="O269" s="1254"/>
    </row>
    <row r="270" spans="1:15" hidden="1" outlineLevel="1">
      <c r="A270" s="1139">
        <f xml:space="preserve"> IF(INDEX('FinStat_Wastewater Network'!E:E, ROW(E35)) = E270, 0, 1)</f>
        <v>0</v>
      </c>
      <c r="B270" s="1117"/>
      <c r="C270" s="126"/>
      <c r="D270" s="126"/>
      <c r="E270" s="1104" t="str">
        <f xml:space="preserve"> 'FinStat_Wastewater Network'!E35</f>
        <v>Retained earnings - WWN - nominal</v>
      </c>
      <c r="F270" s="1104">
        <f xml:space="preserve"> 'FinStat_Wastewater Network'!F35</f>
        <v>0</v>
      </c>
      <c r="G270" s="1104" t="str">
        <f xml:space="preserve"> 'FinStat_Wastewater Network'!G35</f>
        <v>£m</v>
      </c>
      <c r="H270" s="1104">
        <f xml:space="preserve"> 'FinStat_Wastewater Network'!H35</f>
        <v>481.40005269604086</v>
      </c>
      <c r="I270" s="126"/>
      <c r="J270" s="1139">
        <f t="shared" si="24"/>
        <v>1</v>
      </c>
      <c r="K270" s="126">
        <f t="shared" si="25"/>
        <v>481.40005269604086</v>
      </c>
      <c r="L270" s="126">
        <f t="shared" si="26"/>
        <v>0</v>
      </c>
      <c r="M270" s="1140"/>
      <c r="N270" s="1119">
        <v>0</v>
      </c>
      <c r="O270" s="1254"/>
    </row>
    <row r="271" spans="1:15" hidden="1" outlineLevel="1">
      <c r="A271" s="1139">
        <f xml:space="preserve"> IF(INDEX('FinStat_Wastewater Network'!E:E, ROW(E36)) = E271, 0, 1)</f>
        <v>0</v>
      </c>
      <c r="B271" s="1219"/>
      <c r="C271" s="1183"/>
      <c r="D271" s="1183"/>
      <c r="E271" s="1216" t="str">
        <f xml:space="preserve"> 'FinStat_Wastewater Network'!E36</f>
        <v>Retained earnings balance - WWN - nominal</v>
      </c>
      <c r="F271" s="1216">
        <f xml:space="preserve"> 'FinStat_Wastewater Network'!F36</f>
        <v>0</v>
      </c>
      <c r="G271" s="1216" t="str">
        <f xml:space="preserve"> 'FinStat_Wastewater Network'!G36</f>
        <v>£m</v>
      </c>
      <c r="H271" s="1265">
        <f xml:space="preserve"> AVERAGE('FinStat_Wastewater Network'!L36:P36)</f>
        <v>1105.1832759258145</v>
      </c>
      <c r="I271" s="1183"/>
      <c r="J271" s="1266">
        <f t="shared" si="24"/>
        <v>1</v>
      </c>
      <c r="K271" s="1183">
        <f t="shared" si="25"/>
        <v>1105.1832759258145</v>
      </c>
      <c r="L271" s="1183">
        <f t="shared" si="26"/>
        <v>0</v>
      </c>
      <c r="M271" s="1267"/>
      <c r="N271" s="1271">
        <v>0</v>
      </c>
      <c r="O271" s="1254"/>
    </row>
    <row r="272" spans="1:15" hidden="1" outlineLevel="1">
      <c r="A272" s="460">
        <f xml:space="preserve"> IF(INDEX('FinStat_Wastewater Network'!E:E, ROW(E37)) = E272, 0, 1)</f>
        <v>0</v>
      </c>
      <c r="B272" s="125"/>
      <c r="C272" s="15"/>
      <c r="D272" s="6"/>
      <c r="E272" s="118">
        <f xml:space="preserve"> 'FinStat_Wastewater Network'!E37</f>
        <v>0</v>
      </c>
      <c r="F272" s="118">
        <f xml:space="preserve"> 'FinStat_Wastewater Network'!F37</f>
        <v>0</v>
      </c>
      <c r="G272" s="118">
        <f xml:space="preserve"> 'FinStat_Wastewater Network'!G37</f>
        <v>0</v>
      </c>
      <c r="H272" s="118">
        <f xml:space="preserve"> 'FinStat_Wastewater Network'!H37</f>
        <v>0</v>
      </c>
      <c r="J272" s="458">
        <f t="shared" si="24"/>
        <v>0</v>
      </c>
      <c r="K272" s="108">
        <f t="shared" si="25"/>
        <v>0</v>
      </c>
      <c r="L272" s="59">
        <f t="shared" si="26"/>
        <v>0</v>
      </c>
      <c r="N272" s="66">
        <v>0</v>
      </c>
      <c r="O272" s="273"/>
    </row>
    <row r="273" spans="1:15" hidden="1" outlineLevel="1">
      <c r="A273" s="460">
        <f xml:space="preserve"> IF(INDEX('FinStat_Wastewater Network'!E:E, ROW(E38)) = E273, 0, 1)</f>
        <v>0</v>
      </c>
      <c r="B273" s="125"/>
      <c r="C273" s="15"/>
      <c r="D273" s="6"/>
      <c r="E273" s="118">
        <f xml:space="preserve"> 'FinStat_Wastewater Network'!E38</f>
        <v>0</v>
      </c>
      <c r="F273" s="118">
        <f xml:space="preserve"> 'FinStat_Wastewater Network'!F38</f>
        <v>0</v>
      </c>
      <c r="G273" s="118">
        <f xml:space="preserve"> 'FinStat_Wastewater Network'!G38</f>
        <v>0</v>
      </c>
      <c r="H273" s="118">
        <f xml:space="preserve"> 'FinStat_Wastewater Network'!H38</f>
        <v>0</v>
      </c>
      <c r="J273" s="458">
        <f t="shared" ref="J273:J304" si="27" xml:space="preserve"> IF(ABS(K273) &gt; TRK_TOL, 1, 0)</f>
        <v>0</v>
      </c>
      <c r="K273" s="108">
        <f t="shared" ref="K273:K304" si="28" xml:space="preserve"> H273 - INDEX(M273:O273, $J$5)</f>
        <v>0</v>
      </c>
      <c r="L273" s="59">
        <f t="shared" ref="L273:L304" si="29" xml:space="preserve"> IF(ABS(K273) &gt; TRK_TOL, IF(INDEX(M273:O273, $J$5) = 0, 0, H273 / INDEX(M273:O273, $J$5) - 1), 0)</f>
        <v>0</v>
      </c>
      <c r="N273" s="66">
        <v>0</v>
      </c>
      <c r="O273" s="273"/>
    </row>
    <row r="274" spans="1:15" hidden="1" outlineLevel="1">
      <c r="A274" s="460">
        <f xml:space="preserve"> IF(INDEX('FinStat_Wastewater Network'!E:E, ROW(E39)) = E274, 0, 1)</f>
        <v>0</v>
      </c>
      <c r="B274" s="125"/>
      <c r="C274" s="15"/>
      <c r="D274" s="6"/>
      <c r="E274" s="118">
        <f xml:space="preserve"> 'FinStat_Wastewater Network'!E39</f>
        <v>0</v>
      </c>
      <c r="F274" s="118">
        <f xml:space="preserve"> 'FinStat_Wastewater Network'!F39</f>
        <v>0</v>
      </c>
      <c r="G274" s="118">
        <f xml:space="preserve"> 'FinStat_Wastewater Network'!G39</f>
        <v>0</v>
      </c>
      <c r="H274" s="118">
        <f xml:space="preserve"> 'FinStat_Wastewater Network'!H39</f>
        <v>0</v>
      </c>
      <c r="J274" s="458">
        <f t="shared" si="27"/>
        <v>0</v>
      </c>
      <c r="K274" s="108">
        <f t="shared" si="28"/>
        <v>0</v>
      </c>
      <c r="L274" s="59">
        <f t="shared" si="29"/>
        <v>0</v>
      </c>
      <c r="N274" s="66">
        <v>0</v>
      </c>
      <c r="O274" s="273"/>
    </row>
    <row r="275" spans="1:15" hidden="1" outlineLevel="1">
      <c r="A275" s="51" t="s">
        <v>3877</v>
      </c>
      <c r="B275" s="125"/>
      <c r="C275" s="15"/>
      <c r="D275" s="6"/>
      <c r="E275" s="118"/>
      <c r="F275" s="118">
        <f xml:space="preserve"> 'FinStat_Wastewater Network'!F40</f>
        <v>0</v>
      </c>
      <c r="G275" s="118">
        <f xml:space="preserve"> 'FinStat_Wastewater Network'!G40</f>
        <v>0</v>
      </c>
      <c r="H275" s="118">
        <f xml:space="preserve"> 'FinStat_Wastewater Network'!H40</f>
        <v>0</v>
      </c>
      <c r="J275" s="458">
        <f t="shared" si="27"/>
        <v>0</v>
      </c>
      <c r="K275" s="108">
        <f t="shared" si="28"/>
        <v>0</v>
      </c>
      <c r="L275" s="59">
        <f t="shared" si="29"/>
        <v>0</v>
      </c>
      <c r="N275" s="66">
        <v>0</v>
      </c>
      <c r="O275" s="273"/>
    </row>
    <row r="276" spans="1:15" hidden="1" outlineLevel="1">
      <c r="A276" s="460">
        <f xml:space="preserve"> IF(INDEX('FinStat_Wastewater Network'!E:E, ROW(E41)) = E276, 0, 1)</f>
        <v>0</v>
      </c>
      <c r="B276" s="125"/>
      <c r="C276" s="15"/>
      <c r="D276" s="6"/>
      <c r="E276" s="118">
        <f xml:space="preserve"> 'FinStat_Wastewater Network'!E41</f>
        <v>0</v>
      </c>
      <c r="F276" s="118">
        <f xml:space="preserve"> 'FinStat_Wastewater Network'!F41</f>
        <v>0</v>
      </c>
      <c r="G276" s="118">
        <f xml:space="preserve"> 'FinStat_Wastewater Network'!G41</f>
        <v>0</v>
      </c>
      <c r="H276" s="118">
        <f xml:space="preserve"> 'FinStat_Wastewater Network'!H41</f>
        <v>0</v>
      </c>
      <c r="J276" s="458">
        <f t="shared" si="27"/>
        <v>0</v>
      </c>
      <c r="K276" s="108">
        <f t="shared" si="28"/>
        <v>0</v>
      </c>
      <c r="L276" s="59">
        <f t="shared" si="29"/>
        <v>0</v>
      </c>
      <c r="N276" s="66">
        <v>0</v>
      </c>
      <c r="O276" s="273"/>
    </row>
    <row r="277" spans="1:15" hidden="1" outlineLevel="1">
      <c r="A277" s="460">
        <f xml:space="preserve"> IF(INDEX('FinStat_Wastewater Network'!E:E, ROW(E42)) = E277, 0, 1)</f>
        <v>0</v>
      </c>
      <c r="B277" s="125" t="s">
        <v>3878</v>
      </c>
      <c r="C277" s="15"/>
      <c r="D277" s="6"/>
      <c r="E277" s="118"/>
      <c r="F277" s="118">
        <f xml:space="preserve"> 'FinStat_Wastewater Network'!F42</f>
        <v>0</v>
      </c>
      <c r="G277" s="118">
        <f xml:space="preserve"> 'FinStat_Wastewater Network'!G42</f>
        <v>0</v>
      </c>
      <c r="H277" s="118">
        <f xml:space="preserve"> 'FinStat_Wastewater Network'!H42</f>
        <v>0</v>
      </c>
      <c r="J277" s="458">
        <f t="shared" si="27"/>
        <v>0</v>
      </c>
      <c r="K277" s="108">
        <f t="shared" si="28"/>
        <v>0</v>
      </c>
      <c r="L277" s="59">
        <f t="shared" si="29"/>
        <v>0</v>
      </c>
      <c r="N277" s="66">
        <v>0</v>
      </c>
      <c r="O277" s="273"/>
    </row>
    <row r="278" spans="1:15" hidden="1" outlineLevel="1">
      <c r="A278" s="1139">
        <f xml:space="preserve"> IF(INDEX('FinStat_Wastewater Network'!E:E, ROW(E43)) = E278, 0, 1)</f>
        <v>0</v>
      </c>
      <c r="B278" s="1117"/>
      <c r="C278" s="126"/>
      <c r="D278" s="126"/>
      <c r="E278" s="1104" t="str">
        <f xml:space="preserve"> 'FinStat_Wastewater Network'!E43</f>
        <v>Earnings before interest and tax (EBIT) - WWN - nominal</v>
      </c>
      <c r="F278" s="1104">
        <f xml:space="preserve"> 'FinStat_Wastewater Network'!F43</f>
        <v>0</v>
      </c>
      <c r="G278" s="1104" t="str">
        <f xml:space="preserve"> 'FinStat_Wastewater Network'!G43</f>
        <v>£m</v>
      </c>
      <c r="H278" s="1104">
        <f xml:space="preserve"> 'FinStat_Wastewater Network'!H43</f>
        <v>2614.0653306390973</v>
      </c>
      <c r="I278" s="126"/>
      <c r="J278" s="1139">
        <f t="shared" si="27"/>
        <v>1</v>
      </c>
      <c r="K278" s="126">
        <f t="shared" si="28"/>
        <v>2614.0653306390973</v>
      </c>
      <c r="L278" s="126">
        <f t="shared" si="29"/>
        <v>0</v>
      </c>
      <c r="M278" s="1140"/>
      <c r="N278" s="1253">
        <v>0</v>
      </c>
      <c r="O278" s="1254"/>
    </row>
    <row r="279" spans="1:15" hidden="1" outlineLevel="1">
      <c r="A279" s="1139">
        <f xml:space="preserve"> IF(INDEX('FinStat_Wastewater Network'!E:E, ROW(E44)) = E279, 0, 1)</f>
        <v>0</v>
      </c>
      <c r="B279" s="1117"/>
      <c r="C279" s="126"/>
      <c r="D279" s="126"/>
      <c r="E279" s="1104" t="str">
        <f xml:space="preserve"> 'FinStat_Wastewater Network'!E44</f>
        <v>Wholesale fixed assets depreciation - WWN - nominal POS</v>
      </c>
      <c r="F279" s="1104" t="str">
        <f xml:space="preserve"> 'FinStat_Wastewater Network'!F44</f>
        <v>CF</v>
      </c>
      <c r="G279" s="1104" t="str">
        <f xml:space="preserve"> 'FinStat_Wastewater Network'!G44</f>
        <v>£m</v>
      </c>
      <c r="H279" s="1104">
        <f xml:space="preserve"> 'FinStat_Wastewater Network'!H44</f>
        <v>2268.5483824031639</v>
      </c>
      <c r="I279" s="126"/>
      <c r="J279" s="1139">
        <f t="shared" si="27"/>
        <v>1</v>
      </c>
      <c r="K279" s="126">
        <f t="shared" si="28"/>
        <v>2268.5483824031639</v>
      </c>
      <c r="L279" s="126">
        <f t="shared" si="29"/>
        <v>0</v>
      </c>
      <c r="M279" s="1140"/>
      <c r="N279" s="1253">
        <v>0</v>
      </c>
      <c r="O279" s="1254"/>
    </row>
    <row r="280" spans="1:15" hidden="1" outlineLevel="1">
      <c r="A280" s="1139">
        <f xml:space="preserve"> IF(INDEX('FinStat_Wastewater Network'!E:E, ROW(E45)) = E280, 0, 1)</f>
        <v>0</v>
      </c>
      <c r="B280" s="1117"/>
      <c r="C280" s="126"/>
      <c r="D280" s="126"/>
      <c r="E280" s="1104" t="str">
        <f xml:space="preserve"> 'FinStat_Wastewater Network'!E45</f>
        <v>Movement in inventories - WWN - nominal</v>
      </c>
      <c r="F280" s="1104" t="str">
        <f xml:space="preserve"> 'FinStat_Wastewater Network'!F45</f>
        <v>CF</v>
      </c>
      <c r="G280" s="1104" t="str">
        <f xml:space="preserve"> 'FinStat_Wastewater Network'!G45</f>
        <v>£m</v>
      </c>
      <c r="H280" s="1104">
        <f xml:space="preserve"> 'FinStat_Wastewater Network'!H45</f>
        <v>-0.37209968539218874</v>
      </c>
      <c r="I280" s="126"/>
      <c r="J280" s="1139">
        <f t="shared" si="27"/>
        <v>1</v>
      </c>
      <c r="K280" s="126">
        <f t="shared" si="28"/>
        <v>-0.37209968539218874</v>
      </c>
      <c r="L280" s="126">
        <f t="shared" si="29"/>
        <v>0</v>
      </c>
      <c r="M280" s="1140"/>
      <c r="N280" s="1119">
        <v>0</v>
      </c>
      <c r="O280" s="1254"/>
    </row>
    <row r="281" spans="1:15" hidden="1" outlineLevel="1">
      <c r="A281" s="1139">
        <f xml:space="preserve"> IF(INDEX('FinStat_Wastewater Network'!E:E, ROW(E46)) = E281, 0, 1)</f>
        <v>0</v>
      </c>
      <c r="B281" s="1117"/>
      <c r="C281" s="126"/>
      <c r="D281" s="126"/>
      <c r="E281" s="1104" t="str">
        <f xml:space="preserve"> 'FinStat_Wastewater Network'!E46</f>
        <v>Movement in trade debtors and other receivables - WWN - nominal</v>
      </c>
      <c r="F281" s="1104" t="str">
        <f xml:space="preserve"> 'FinStat_Wastewater Network'!F46</f>
        <v>CF</v>
      </c>
      <c r="G281" s="1104" t="str">
        <f xml:space="preserve"> 'FinStat_Wastewater Network'!G46</f>
        <v>£m</v>
      </c>
      <c r="H281" s="1104">
        <f xml:space="preserve"> 'FinStat_Wastewater Network'!H46</f>
        <v>9.2350126168827344</v>
      </c>
      <c r="I281" s="126"/>
      <c r="J281" s="1139">
        <f t="shared" si="27"/>
        <v>1</v>
      </c>
      <c r="K281" s="126">
        <f t="shared" si="28"/>
        <v>9.2350126168827344</v>
      </c>
      <c r="L281" s="126">
        <f t="shared" si="29"/>
        <v>0</v>
      </c>
      <c r="M281" s="1140"/>
      <c r="N281" s="1119">
        <v>0</v>
      </c>
      <c r="O281" s="1254"/>
    </row>
    <row r="282" spans="1:15" hidden="1" outlineLevel="1">
      <c r="A282" s="1139">
        <f xml:space="preserve"> IF(INDEX('FinStat_Wastewater Network'!E:E, ROW(E47)) = E282, 0, 1)</f>
        <v>0</v>
      </c>
      <c r="B282" s="1117"/>
      <c r="C282" s="126"/>
      <c r="D282" s="126"/>
      <c r="E282" s="1104" t="str">
        <f xml:space="preserve"> 'FinStat_Wastewater Network'!E47</f>
        <v>Movement in working capital - trade payables - WWN - nominal</v>
      </c>
      <c r="F282" s="1104" t="str">
        <f xml:space="preserve"> 'FinStat_Wastewater Network'!F47</f>
        <v>CF</v>
      </c>
      <c r="G282" s="1104" t="str">
        <f xml:space="preserve"> 'FinStat_Wastewater Network'!G47</f>
        <v>£m</v>
      </c>
      <c r="H282" s="1104">
        <f xml:space="preserve"> 'FinStat_Wastewater Network'!H47</f>
        <v>-18.632091387513086</v>
      </c>
      <c r="I282" s="126"/>
      <c r="J282" s="1139">
        <f t="shared" si="27"/>
        <v>1</v>
      </c>
      <c r="K282" s="126">
        <f t="shared" si="28"/>
        <v>-18.632091387513086</v>
      </c>
      <c r="L282" s="126">
        <f t="shared" si="29"/>
        <v>0</v>
      </c>
      <c r="M282" s="1140"/>
      <c r="N282" s="1119">
        <v>0</v>
      </c>
      <c r="O282" s="1254"/>
    </row>
    <row r="283" spans="1:15" hidden="1" outlineLevel="1">
      <c r="A283" s="1139">
        <f xml:space="preserve"> IF(INDEX('FinStat_Wastewater Network'!E:E, ROW(E48)) = E283, 0, 1)</f>
        <v>0</v>
      </c>
      <c r="B283" s="1117"/>
      <c r="C283" s="126"/>
      <c r="D283" s="126"/>
      <c r="E283" s="1104" t="str">
        <f xml:space="preserve"> 'FinStat_Wastewater Network'!E48</f>
        <v>Movement in other creditors - WWN - nominal</v>
      </c>
      <c r="F283" s="1104" t="str">
        <f xml:space="preserve"> 'FinStat_Wastewater Network'!F48</f>
        <v>CF</v>
      </c>
      <c r="G283" s="1104" t="str">
        <f xml:space="preserve"> 'FinStat_Wastewater Network'!G48</f>
        <v>£m</v>
      </c>
      <c r="H283" s="1104">
        <f xml:space="preserve"> 'FinStat_Wastewater Network'!H48</f>
        <v>-4.3447239257963588</v>
      </c>
      <c r="I283" s="126"/>
      <c r="J283" s="1139">
        <f t="shared" si="27"/>
        <v>1</v>
      </c>
      <c r="K283" s="126">
        <f t="shared" si="28"/>
        <v>-4.3447239257963588</v>
      </c>
      <c r="L283" s="126">
        <f t="shared" si="29"/>
        <v>0</v>
      </c>
      <c r="M283" s="1140"/>
      <c r="N283" s="1119">
        <v>0</v>
      </c>
      <c r="O283" s="1254"/>
    </row>
    <row r="284" spans="1:15" hidden="1" outlineLevel="1">
      <c r="A284" s="1139">
        <f xml:space="preserve"> IF(INDEX('FinStat_Wastewater Network'!E:E, ROW(E49)) = E284, 0, 1)</f>
        <v>0</v>
      </c>
      <c r="B284" s="1117"/>
      <c r="C284" s="126"/>
      <c r="D284" s="126"/>
      <c r="E284" s="1104" t="str">
        <f xml:space="preserve"> 'FinStat_Wastewater Network'!E49</f>
        <v>Movement in Pensions (+ve = increase in provision) - WWN - nominal</v>
      </c>
      <c r="F284" s="1104" t="str">
        <f xml:space="preserve"> 'FinStat_Wastewater Network'!F49</f>
        <v>CF</v>
      </c>
      <c r="G284" s="1104" t="str">
        <f xml:space="preserve"> 'FinStat_Wastewater Network'!G49</f>
        <v>£m</v>
      </c>
      <c r="H284" s="1104">
        <f xml:space="preserve"> 'FinStat_Wastewater Network'!H49</f>
        <v>-27.708958657722356</v>
      </c>
      <c r="I284" s="126"/>
      <c r="J284" s="1139">
        <f t="shared" si="27"/>
        <v>1</v>
      </c>
      <c r="K284" s="126">
        <f t="shared" si="28"/>
        <v>-27.708958657722356</v>
      </c>
      <c r="L284" s="126">
        <f t="shared" si="29"/>
        <v>0</v>
      </c>
      <c r="M284" s="1140"/>
      <c r="N284" s="1253">
        <v>0</v>
      </c>
      <c r="O284" s="1254"/>
    </row>
    <row r="285" spans="1:15" hidden="1" outlineLevel="1">
      <c r="A285" s="1139">
        <f xml:space="preserve"> IF(INDEX('FinStat_Wastewater Network'!E:E, ROW(E50)) = E285, 0, 1)</f>
        <v>0</v>
      </c>
      <c r="B285" s="1117"/>
      <c r="C285" s="126"/>
      <c r="D285" s="126"/>
      <c r="E285" s="1104" t="str">
        <f xml:space="preserve"> 'FinStat_Wastewater Network'!E50</f>
        <v>Movement in provisions - WWN - nominal</v>
      </c>
      <c r="F285" s="1104" t="str">
        <f xml:space="preserve"> 'FinStat_Wastewater Network'!F50</f>
        <v>CF</v>
      </c>
      <c r="G285" s="1104" t="str">
        <f xml:space="preserve"> 'FinStat_Wastewater Network'!G50</f>
        <v>£m</v>
      </c>
      <c r="H285" s="1104">
        <f xml:space="preserve"> 'FinStat_Wastewater Network'!H50</f>
        <v>0.96700456634572385</v>
      </c>
      <c r="I285" s="126"/>
      <c r="J285" s="1139">
        <f t="shared" si="27"/>
        <v>1</v>
      </c>
      <c r="K285" s="126">
        <f t="shared" si="28"/>
        <v>0.96700456634572385</v>
      </c>
      <c r="L285" s="126">
        <f t="shared" si="29"/>
        <v>0</v>
      </c>
      <c r="M285" s="1140"/>
      <c r="N285" s="1253">
        <v>0</v>
      </c>
      <c r="O285" s="1254"/>
    </row>
    <row r="286" spans="1:15" hidden="1" outlineLevel="1">
      <c r="A286" s="1139">
        <f xml:space="preserve"> IF(INDEX('FinStat_Wastewater Network'!E:E, ROW(E51)) = E286, 0, 1)</f>
        <v>0</v>
      </c>
      <c r="B286" s="1117"/>
      <c r="C286" s="126"/>
      <c r="D286" s="126"/>
      <c r="E286" s="1104" t="str">
        <f xml:space="preserve"> 'FinStat_Wastewater Network'!E51</f>
        <v>Movement in other liabilities - WWN - nominal</v>
      </c>
      <c r="F286" s="1104" t="str">
        <f xml:space="preserve"> 'FinStat_Wastewater Network'!F51</f>
        <v>CF</v>
      </c>
      <c r="G286" s="1104" t="str">
        <f xml:space="preserve"> 'FinStat_Wastewater Network'!G51</f>
        <v>£m</v>
      </c>
      <c r="H286" s="1104">
        <f xml:space="preserve"> 'FinStat_Wastewater Network'!H51</f>
        <v>0</v>
      </c>
      <c r="I286" s="126"/>
      <c r="J286" s="1139">
        <f t="shared" si="27"/>
        <v>0</v>
      </c>
      <c r="K286" s="126">
        <f t="shared" si="28"/>
        <v>0</v>
      </c>
      <c r="L286" s="126">
        <f t="shared" si="29"/>
        <v>0</v>
      </c>
      <c r="M286" s="1140"/>
      <c r="N286" s="1253">
        <v>0</v>
      </c>
      <c r="O286" s="1254"/>
    </row>
    <row r="287" spans="1:15" hidden="1" outlineLevel="1">
      <c r="A287" s="1139">
        <f xml:space="preserve"> IF(INDEX('FinStat_Wastewater Network'!E:E, ROW(E52)) = E287, 0, 1)</f>
        <v>0</v>
      </c>
      <c r="B287" s="1117"/>
      <c r="C287" s="126"/>
      <c r="D287" s="126"/>
      <c r="E287" s="1255" t="str">
        <f xml:space="preserve"> 'FinStat_Wastewater Network'!E52</f>
        <v>Net cash generated / (used) in operations - WWN - nominal</v>
      </c>
      <c r="F287" s="1255">
        <f xml:space="preserve"> 'FinStat_Wastewater Network'!F52</f>
        <v>0</v>
      </c>
      <c r="G287" s="1255" t="str">
        <f xml:space="preserve"> 'FinStat_Wastewater Network'!G52</f>
        <v>£m</v>
      </c>
      <c r="H287" s="1255">
        <f xml:space="preserve"> 'FinStat_Wastewater Network'!H52</f>
        <v>4841.7578565690656</v>
      </c>
      <c r="I287" s="1172"/>
      <c r="J287" s="1256">
        <f t="shared" si="27"/>
        <v>1</v>
      </c>
      <c r="K287" s="1172">
        <f t="shared" si="28"/>
        <v>4841.7578565690656</v>
      </c>
      <c r="L287" s="1172">
        <f t="shared" si="29"/>
        <v>0</v>
      </c>
      <c r="M287" s="1257"/>
      <c r="N287" s="1270">
        <v>0</v>
      </c>
      <c r="O287" s="1254"/>
    </row>
    <row r="288" spans="1:15" hidden="1" outlineLevel="1">
      <c r="A288" s="460">
        <f xml:space="preserve"> IF(INDEX('FinStat_Wastewater Network'!E:E, ROW(E53)) = E288, 0, 1)</f>
        <v>0</v>
      </c>
      <c r="B288" s="125"/>
      <c r="C288" s="15"/>
      <c r="D288" s="6"/>
      <c r="E288" s="118">
        <f xml:space="preserve"> 'FinStat_Wastewater Network'!E53</f>
        <v>0</v>
      </c>
      <c r="F288" s="118">
        <f xml:space="preserve"> 'FinStat_Wastewater Network'!F53</f>
        <v>0</v>
      </c>
      <c r="G288" s="118">
        <f xml:space="preserve"> 'FinStat_Wastewater Network'!G53</f>
        <v>0</v>
      </c>
      <c r="H288" s="118">
        <f xml:space="preserve"> 'FinStat_Wastewater Network'!H53</f>
        <v>0</v>
      </c>
      <c r="J288" s="458">
        <f t="shared" si="27"/>
        <v>0</v>
      </c>
      <c r="K288" s="108">
        <f t="shared" si="28"/>
        <v>0</v>
      </c>
      <c r="L288" s="59">
        <f t="shared" si="29"/>
        <v>0</v>
      </c>
      <c r="N288" s="66">
        <v>0</v>
      </c>
      <c r="O288" s="273"/>
    </row>
    <row r="289" spans="1:15" hidden="1" outlineLevel="1">
      <c r="A289" s="1139">
        <f xml:space="preserve"> IF(INDEX('FinStat_Wastewater Network'!E:E, ROW(E54)) = E289, 0, 1)</f>
        <v>0</v>
      </c>
      <c r="B289" s="1117"/>
      <c r="C289" s="126"/>
      <c r="D289" s="126"/>
      <c r="E289" s="1104" t="str">
        <f xml:space="preserve"> 'FinStat_Wastewater Network'!E54</f>
        <v>Total other income (incl. 3rd party income) - WWN - nominal</v>
      </c>
      <c r="F289" s="1104" t="str">
        <f xml:space="preserve"> 'FinStat_Wastewater Network'!F54</f>
        <v>PL &amp; CF</v>
      </c>
      <c r="G289" s="1104" t="str">
        <f xml:space="preserve"> 'FinStat_Wastewater Network'!G54</f>
        <v>£m</v>
      </c>
      <c r="H289" s="1104">
        <f xml:space="preserve"> 'FinStat_Wastewater Network'!H54</f>
        <v>14.356262787556021</v>
      </c>
      <c r="I289" s="126"/>
      <c r="J289" s="1139">
        <f t="shared" si="27"/>
        <v>1</v>
      </c>
      <c r="K289" s="126">
        <f t="shared" si="28"/>
        <v>14.356262787556021</v>
      </c>
      <c r="L289" s="126">
        <f t="shared" si="29"/>
        <v>0</v>
      </c>
      <c r="M289" s="1140"/>
      <c r="N289" s="1253">
        <v>0</v>
      </c>
      <c r="O289" s="1254"/>
    </row>
    <row r="290" spans="1:15" hidden="1" outlineLevel="1">
      <c r="A290" s="1139">
        <f xml:space="preserve"> IF(INDEX('FinStat_Wastewater Network'!E:E, ROW(E55)) = E290, 0, 1)</f>
        <v>0</v>
      </c>
      <c r="B290" s="1117"/>
      <c r="C290" s="126"/>
      <c r="D290" s="126"/>
      <c r="E290" s="1104" t="str">
        <f xml:space="preserve"> 'FinStat_Wastewater Network'!E55</f>
        <v>Interest income /(expense) excl. indexation of index-linked loans - WWN - nominal</v>
      </c>
      <c r="F290" s="1104" t="str">
        <f xml:space="preserve"> 'FinStat_Wastewater Network'!F55</f>
        <v>PL &amp; CF</v>
      </c>
      <c r="G290" s="1104" t="str">
        <f xml:space="preserve"> 'FinStat_Wastewater Network'!G55</f>
        <v>£m</v>
      </c>
      <c r="H290" s="1104">
        <f xml:space="preserve"> 'FinStat_Wastewater Network'!H55</f>
        <v>-1181.2694272420026</v>
      </c>
      <c r="I290" s="126"/>
      <c r="J290" s="1139">
        <f t="shared" si="27"/>
        <v>1</v>
      </c>
      <c r="K290" s="126">
        <f t="shared" si="28"/>
        <v>-1181.2694272420026</v>
      </c>
      <c r="L290" s="126">
        <f t="shared" si="29"/>
        <v>0</v>
      </c>
      <c r="M290" s="1140"/>
      <c r="N290" s="1253">
        <v>0</v>
      </c>
      <c r="O290" s="1254"/>
    </row>
    <row r="291" spans="1:15" hidden="1" outlineLevel="1">
      <c r="A291" s="1139">
        <f xml:space="preserve"> IF(INDEX('FinStat_Wastewater Network'!E:E, ROW(E56)) = E291, 0, 1)</f>
        <v>0</v>
      </c>
      <c r="B291" s="1117"/>
      <c r="C291" s="126"/>
      <c r="D291" s="126"/>
      <c r="E291" s="1104" t="str">
        <f xml:space="preserve"> 'FinStat_Wastewater Network'!E56</f>
        <v>Tax paid - WWN - nominal</v>
      </c>
      <c r="F291" s="1104" t="str">
        <f xml:space="preserve"> 'FinStat_Wastewater Network'!F56</f>
        <v>CF</v>
      </c>
      <c r="G291" s="1104" t="str">
        <f xml:space="preserve"> 'FinStat_Wastewater Network'!G56</f>
        <v>£m</v>
      </c>
      <c r="H291" s="1104">
        <f xml:space="preserve"> 'FinStat_Wastewater Network'!H56</f>
        <v>-23.678003924443793</v>
      </c>
      <c r="I291" s="126"/>
      <c r="J291" s="1139">
        <f t="shared" si="27"/>
        <v>1</v>
      </c>
      <c r="K291" s="126">
        <f t="shared" si="28"/>
        <v>-23.678003924443793</v>
      </c>
      <c r="L291" s="126">
        <f t="shared" si="29"/>
        <v>0</v>
      </c>
      <c r="M291" s="1140"/>
      <c r="N291" s="1253">
        <v>0</v>
      </c>
      <c r="O291" s="1254"/>
    </row>
    <row r="292" spans="1:15" hidden="1" outlineLevel="1">
      <c r="A292" s="1139">
        <f xml:space="preserve"> IF(INDEX('FinStat_Wastewater Network'!E:E, ROW(E57)) = E292, 0, 1)</f>
        <v>0</v>
      </c>
      <c r="B292" s="1117"/>
      <c r="C292" s="126"/>
      <c r="D292" s="126"/>
      <c r="E292" s="1255" t="str">
        <f xml:space="preserve"> 'FinStat_Wastewater Network'!E57</f>
        <v>Net cash generated / (used) in operating activities - WWN - nominal</v>
      </c>
      <c r="F292" s="1255">
        <f xml:space="preserve"> 'FinStat_Wastewater Network'!F57</f>
        <v>0</v>
      </c>
      <c r="G292" s="1255" t="str">
        <f xml:space="preserve"> 'FinStat_Wastewater Network'!G57</f>
        <v>£m</v>
      </c>
      <c r="H292" s="1255">
        <f xml:space="preserve"> 'FinStat_Wastewater Network'!H57</f>
        <v>3651.166688190176</v>
      </c>
      <c r="I292" s="1172"/>
      <c r="J292" s="1256">
        <f t="shared" si="27"/>
        <v>1</v>
      </c>
      <c r="K292" s="1172">
        <f t="shared" si="28"/>
        <v>3651.166688190176</v>
      </c>
      <c r="L292" s="1172">
        <f t="shared" si="29"/>
        <v>0</v>
      </c>
      <c r="M292" s="1257"/>
      <c r="N292" s="1270">
        <v>0</v>
      </c>
      <c r="O292" s="1254"/>
    </row>
    <row r="293" spans="1:15" hidden="1" outlineLevel="1">
      <c r="A293" s="460">
        <f xml:space="preserve"> IF(INDEX('FinStat_Wastewater Network'!E:E, ROW(E58)) = E293, 0, 1)</f>
        <v>0</v>
      </c>
      <c r="B293" s="125"/>
      <c r="C293" s="15"/>
      <c r="D293" s="6"/>
      <c r="E293" s="118">
        <f xml:space="preserve"> 'FinStat_Wastewater Network'!E58</f>
        <v>0</v>
      </c>
      <c r="F293" s="118">
        <f xml:space="preserve"> 'FinStat_Wastewater Network'!F58</f>
        <v>0</v>
      </c>
      <c r="G293" s="118">
        <f xml:space="preserve"> 'FinStat_Wastewater Network'!G58</f>
        <v>0</v>
      </c>
      <c r="H293" s="118">
        <f xml:space="preserve"> 'FinStat_Wastewater Network'!H58</f>
        <v>0</v>
      </c>
      <c r="J293" s="458">
        <f t="shared" si="27"/>
        <v>0</v>
      </c>
      <c r="K293" s="108">
        <f t="shared" si="28"/>
        <v>0</v>
      </c>
      <c r="L293" s="59">
        <f t="shared" si="29"/>
        <v>0</v>
      </c>
      <c r="N293" s="66">
        <v>0</v>
      </c>
      <c r="O293" s="273"/>
    </row>
    <row r="294" spans="1:15" hidden="1" outlineLevel="1">
      <c r="A294" s="460">
        <f xml:space="preserve"> IF(INDEX('FinStat_Wastewater Network'!E:E, ROW(E59)) = E294, 0, 1)</f>
        <v>0</v>
      </c>
      <c r="B294" s="125" t="s">
        <v>3879</v>
      </c>
      <c r="C294" s="15"/>
      <c r="D294" s="6"/>
      <c r="E294" s="118"/>
      <c r="F294" s="118">
        <f xml:space="preserve"> 'FinStat_Wastewater Network'!F59</f>
        <v>0</v>
      </c>
      <c r="G294" s="118">
        <f xml:space="preserve"> 'FinStat_Wastewater Network'!G59</f>
        <v>0</v>
      </c>
      <c r="H294" s="118">
        <f xml:space="preserve"> 'FinStat_Wastewater Network'!H59</f>
        <v>0</v>
      </c>
      <c r="J294" s="458">
        <f t="shared" si="27"/>
        <v>0</v>
      </c>
      <c r="K294" s="108">
        <f t="shared" si="28"/>
        <v>0</v>
      </c>
      <c r="L294" s="59">
        <f t="shared" si="29"/>
        <v>0</v>
      </c>
      <c r="N294" s="66">
        <v>0</v>
      </c>
      <c r="O294" s="273"/>
    </row>
    <row r="295" spans="1:15" hidden="1" outlineLevel="1">
      <c r="A295" s="1139">
        <f xml:space="preserve"> IF(INDEX('FinStat_Wastewater Network'!E:E, ROW(E60)) = E295, 0, 1)</f>
        <v>0</v>
      </c>
      <c r="B295" s="1117"/>
      <c r="C295" s="126"/>
      <c r="D295" s="126"/>
      <c r="E295" s="1104" t="str">
        <f xml:space="preserve"> 'FinStat_Wastewater Network'!E60</f>
        <v>Wholesale fixed assets ongoing capex - WWN - nominal</v>
      </c>
      <c r="F295" s="1104" t="str">
        <f xml:space="preserve"> 'FinStat_Wastewater Network'!F60</f>
        <v>CF</v>
      </c>
      <c r="G295" s="1104" t="str">
        <f xml:space="preserve"> 'FinStat_Wastewater Network'!G60</f>
        <v>£m</v>
      </c>
      <c r="H295" s="1104">
        <f xml:space="preserve"> 'FinStat_Wastewater Network'!H60</f>
        <v>-3944.219881328841</v>
      </c>
      <c r="I295" s="126"/>
      <c r="J295" s="1139">
        <f t="shared" si="27"/>
        <v>1</v>
      </c>
      <c r="K295" s="126">
        <f t="shared" si="28"/>
        <v>-3944.219881328841</v>
      </c>
      <c r="L295" s="126">
        <f t="shared" si="29"/>
        <v>0</v>
      </c>
      <c r="M295" s="1140"/>
      <c r="N295" s="1253">
        <v>0</v>
      </c>
      <c r="O295" s="1254"/>
    </row>
    <row r="296" spans="1:15" hidden="1" outlineLevel="1">
      <c r="A296" s="1139">
        <f xml:space="preserve"> IF(INDEX('FinStat_Wastewater Network'!E:E, ROW(E61)) = E296, 0, 1)</f>
        <v>0</v>
      </c>
      <c r="B296" s="1117"/>
      <c r="C296" s="126"/>
      <c r="D296" s="126"/>
      <c r="E296" s="1104" t="str">
        <f xml:space="preserve"> 'FinStat_Wastewater Network'!E61</f>
        <v>Movement in intangible asset and investments - WWN - nominal</v>
      </c>
      <c r="F296" s="1104" t="str">
        <f xml:space="preserve"> 'FinStat_Wastewater Network'!F61</f>
        <v>CF</v>
      </c>
      <c r="G296" s="1104" t="str">
        <f xml:space="preserve"> 'FinStat_Wastewater Network'!G61</f>
        <v>£m</v>
      </c>
      <c r="H296" s="1104">
        <f xml:space="preserve"> 'FinStat_Wastewater Network'!H61</f>
        <v>0</v>
      </c>
      <c r="I296" s="126"/>
      <c r="J296" s="1139">
        <f t="shared" si="27"/>
        <v>0</v>
      </c>
      <c r="K296" s="126">
        <f t="shared" si="28"/>
        <v>0</v>
      </c>
      <c r="L296" s="126">
        <f t="shared" si="29"/>
        <v>0</v>
      </c>
      <c r="M296" s="1140"/>
      <c r="N296" s="1119">
        <v>0</v>
      </c>
      <c r="O296" s="1254"/>
    </row>
    <row r="297" spans="1:15" hidden="1" outlineLevel="1">
      <c r="A297" s="1139">
        <f xml:space="preserve"> IF(INDEX('FinStat_Wastewater Network'!E:E, ROW(E62)) = E297, 0, 1)</f>
        <v>0</v>
      </c>
      <c r="B297" s="1117"/>
      <c r="C297" s="126"/>
      <c r="D297" s="126"/>
      <c r="E297" s="1255" t="str">
        <f xml:space="preserve"> 'FinStat_Wastewater Network'!E62</f>
        <v>Net cash generated / (used) in investing activities - WWN - nominal</v>
      </c>
      <c r="F297" s="1255">
        <f xml:space="preserve"> 'FinStat_Wastewater Network'!F62</f>
        <v>0</v>
      </c>
      <c r="G297" s="1255" t="str">
        <f xml:space="preserve"> 'FinStat_Wastewater Network'!G62</f>
        <v>£m</v>
      </c>
      <c r="H297" s="1255">
        <f xml:space="preserve"> 'FinStat_Wastewater Network'!H62</f>
        <v>-3944.219881328841</v>
      </c>
      <c r="I297" s="1172"/>
      <c r="J297" s="1256">
        <f t="shared" si="27"/>
        <v>1</v>
      </c>
      <c r="K297" s="1172">
        <f t="shared" si="28"/>
        <v>-3944.219881328841</v>
      </c>
      <c r="L297" s="1172">
        <f t="shared" si="29"/>
        <v>0</v>
      </c>
      <c r="M297" s="1257"/>
      <c r="N297" s="1270">
        <v>0</v>
      </c>
      <c r="O297" s="1254"/>
    </row>
    <row r="298" spans="1:15" hidden="1" outlineLevel="1">
      <c r="A298" s="460">
        <f xml:space="preserve"> IF(INDEX('FinStat_Wastewater Network'!E:E, ROW(E63)) = E298, 0, 1)</f>
        <v>0</v>
      </c>
      <c r="B298" s="125"/>
      <c r="C298" s="15"/>
      <c r="D298" s="6"/>
      <c r="E298" s="118">
        <f xml:space="preserve"> 'FinStat_Wastewater Network'!E63</f>
        <v>0</v>
      </c>
      <c r="F298" s="118">
        <f xml:space="preserve"> 'FinStat_Wastewater Network'!F63</f>
        <v>0</v>
      </c>
      <c r="G298" s="118">
        <f xml:space="preserve"> 'FinStat_Wastewater Network'!G63</f>
        <v>0</v>
      </c>
      <c r="H298" s="118">
        <f xml:space="preserve"> 'FinStat_Wastewater Network'!H63</f>
        <v>0</v>
      </c>
      <c r="J298" s="458">
        <f t="shared" si="27"/>
        <v>0</v>
      </c>
      <c r="K298" s="108">
        <f t="shared" si="28"/>
        <v>0</v>
      </c>
      <c r="L298" s="59">
        <f t="shared" si="29"/>
        <v>0</v>
      </c>
      <c r="N298" s="66">
        <v>0</v>
      </c>
      <c r="O298" s="273"/>
    </row>
    <row r="299" spans="1:15" hidden="1" outlineLevel="1">
      <c r="A299" s="460">
        <f xml:space="preserve"> IF(INDEX('FinStat_Wastewater Network'!E:E, ROW(E64)) = E299, 0, 1)</f>
        <v>0</v>
      </c>
      <c r="B299" s="125" t="s">
        <v>3880</v>
      </c>
      <c r="C299" s="15"/>
      <c r="D299" s="6"/>
      <c r="E299" s="118"/>
      <c r="F299" s="118">
        <f xml:space="preserve"> 'FinStat_Wastewater Network'!F64</f>
        <v>0</v>
      </c>
      <c r="G299" s="118">
        <f xml:space="preserve"> 'FinStat_Wastewater Network'!G64</f>
        <v>0</v>
      </c>
      <c r="H299" s="118">
        <f xml:space="preserve"> 'FinStat_Wastewater Network'!H64</f>
        <v>0</v>
      </c>
      <c r="J299" s="458">
        <f t="shared" si="27"/>
        <v>0</v>
      </c>
      <c r="K299" s="108">
        <f t="shared" si="28"/>
        <v>0</v>
      </c>
      <c r="L299" s="59">
        <f t="shared" si="29"/>
        <v>0</v>
      </c>
      <c r="N299" s="66">
        <v>0</v>
      </c>
      <c r="O299" s="273"/>
    </row>
    <row r="300" spans="1:15" hidden="1" outlineLevel="1">
      <c r="A300" s="1139">
        <f xml:space="preserve"> IF(INDEX('FinStat_Wastewater Network'!E:E, ROW(E65)) = E300, 0, 1)</f>
        <v>0</v>
      </c>
      <c r="B300" s="1117"/>
      <c r="C300" s="126"/>
      <c r="D300" s="126"/>
      <c r="E300" s="1104" t="str">
        <f xml:space="preserve"> 'FinStat_Wastewater Network'!E65</f>
        <v>Equity dividends paid - WWN - nominal</v>
      </c>
      <c r="F300" s="1104" t="str">
        <f xml:space="preserve"> 'FinStat_Wastewater Network'!F65</f>
        <v>CF</v>
      </c>
      <c r="G300" s="1104" t="str">
        <f xml:space="preserve"> 'FinStat_Wastewater Network'!G65</f>
        <v>£m</v>
      </c>
      <c r="H300" s="1104">
        <f xml:space="preserve"> 'FinStat_Wastewater Network'!H65</f>
        <v>-577.05322426841508</v>
      </c>
      <c r="I300" s="126"/>
      <c r="J300" s="1139">
        <f t="shared" si="27"/>
        <v>1</v>
      </c>
      <c r="K300" s="126">
        <f t="shared" si="28"/>
        <v>-577.05322426841508</v>
      </c>
      <c r="L300" s="126">
        <f t="shared" si="29"/>
        <v>0</v>
      </c>
      <c r="M300" s="1140"/>
      <c r="N300" s="1253">
        <v>0</v>
      </c>
      <c r="O300" s="1254"/>
    </row>
    <row r="301" spans="1:15" hidden="1" outlineLevel="1">
      <c r="A301" s="1139">
        <f xml:space="preserve"> IF(INDEX('FinStat_Wastewater Network'!E:E, ROW(E66)) = E301, 0, 1)</f>
        <v>0</v>
      </c>
      <c r="B301" s="1117"/>
      <c r="C301" s="126"/>
      <c r="D301" s="126"/>
      <c r="E301" s="1104" t="str">
        <f xml:space="preserve"> 'FinStat_Wastewater Network'!E66</f>
        <v>Proceeds from share issues - WWN - nominal</v>
      </c>
      <c r="F301" s="1104" t="str">
        <f xml:space="preserve"> 'FinStat_Wastewater Network'!F66</f>
        <v>CF</v>
      </c>
      <c r="G301" s="1104" t="str">
        <f xml:space="preserve"> 'FinStat_Wastewater Network'!G66</f>
        <v>£m</v>
      </c>
      <c r="H301" s="1104">
        <f xml:space="preserve"> 'FinStat_Wastewater Network'!H66</f>
        <v>0</v>
      </c>
      <c r="I301" s="126"/>
      <c r="J301" s="1139">
        <f t="shared" si="27"/>
        <v>0</v>
      </c>
      <c r="K301" s="126">
        <f t="shared" si="28"/>
        <v>0</v>
      </c>
      <c r="L301" s="126">
        <f t="shared" si="29"/>
        <v>0</v>
      </c>
      <c r="M301" s="1140"/>
      <c r="N301" s="1253">
        <v>0</v>
      </c>
      <c r="O301" s="1254"/>
    </row>
    <row r="302" spans="1:15" hidden="1" outlineLevel="1">
      <c r="A302" s="1139">
        <f xml:space="preserve"> IF(INDEX('FinStat_Wastewater Network'!E:E, ROW(E67)) = E302, 0, 1)</f>
        <v>0</v>
      </c>
      <c r="B302" s="1117"/>
      <c r="C302" s="126"/>
      <c r="D302" s="126"/>
      <c r="E302" s="1104" t="str">
        <f xml:space="preserve"> 'FinStat_Wastewater Network'!E67</f>
        <v>Net loans received - WWN - nominal</v>
      </c>
      <c r="F302" s="1104" t="str">
        <f xml:space="preserve"> 'FinStat_Wastewater Network'!F67</f>
        <v>CF</v>
      </c>
      <c r="G302" s="1104" t="str">
        <f xml:space="preserve"> 'FinStat_Wastewater Network'!G67</f>
        <v>£m</v>
      </c>
      <c r="H302" s="1104">
        <f xml:space="preserve"> 'FinStat_Wastewater Network'!H67</f>
        <v>0</v>
      </c>
      <c r="I302" s="126"/>
      <c r="J302" s="1139">
        <f t="shared" si="27"/>
        <v>0</v>
      </c>
      <c r="K302" s="126">
        <f t="shared" si="28"/>
        <v>0</v>
      </c>
      <c r="L302" s="126">
        <f t="shared" si="29"/>
        <v>0</v>
      </c>
      <c r="M302" s="1140"/>
      <c r="N302" s="1253">
        <v>0</v>
      </c>
      <c r="O302" s="1254"/>
    </row>
    <row r="303" spans="1:15" hidden="1" outlineLevel="1">
      <c r="A303" s="1139">
        <f xml:space="preserve"> IF(INDEX('FinStat_Wastewater Network'!E:E, ROW(E68)) = E303, 0, 1)</f>
        <v>0</v>
      </c>
      <c r="B303" s="1117"/>
      <c r="C303" s="126"/>
      <c r="D303" s="126"/>
      <c r="E303" s="1255" t="str">
        <f xml:space="preserve"> 'FinStat_Wastewater Network'!E68</f>
        <v>Net cash generated / (used) in financing activities - WWN - nominal</v>
      </c>
      <c r="F303" s="1255">
        <f xml:space="preserve"> 'FinStat_Wastewater Network'!F68</f>
        <v>0</v>
      </c>
      <c r="G303" s="1255" t="str">
        <f xml:space="preserve"> 'FinStat_Wastewater Network'!G68</f>
        <v>£m</v>
      </c>
      <c r="H303" s="1255">
        <f xml:space="preserve"> 'FinStat_Wastewater Network'!H68</f>
        <v>-577.05322426841508</v>
      </c>
      <c r="I303" s="1172"/>
      <c r="J303" s="1256">
        <f t="shared" si="27"/>
        <v>1</v>
      </c>
      <c r="K303" s="1172">
        <f t="shared" si="28"/>
        <v>-577.05322426841508</v>
      </c>
      <c r="L303" s="1172">
        <f t="shared" si="29"/>
        <v>0</v>
      </c>
      <c r="M303" s="1257"/>
      <c r="N303" s="1259">
        <v>0</v>
      </c>
      <c r="O303" s="1254"/>
    </row>
    <row r="304" spans="1:15" hidden="1" outlineLevel="1">
      <c r="A304" s="460">
        <f xml:space="preserve"> IF(INDEX('FinStat_Wastewater Network'!E:E, ROW(E69)) = E304, 0, 1)</f>
        <v>0</v>
      </c>
      <c r="B304" s="125"/>
      <c r="C304" s="15"/>
      <c r="D304" s="6"/>
      <c r="E304" s="118">
        <f xml:space="preserve"> 'FinStat_Wastewater Network'!E69</f>
        <v>0</v>
      </c>
      <c r="F304" s="118">
        <f xml:space="preserve"> 'FinStat_Wastewater Network'!F69</f>
        <v>0</v>
      </c>
      <c r="G304" s="118">
        <f xml:space="preserve"> 'FinStat_Wastewater Network'!G69</f>
        <v>0</v>
      </c>
      <c r="H304" s="118">
        <f xml:space="preserve"> 'FinStat_Wastewater Network'!H69</f>
        <v>0</v>
      </c>
      <c r="J304" s="458">
        <f t="shared" si="27"/>
        <v>0</v>
      </c>
      <c r="K304" s="108">
        <f t="shared" si="28"/>
        <v>0</v>
      </c>
      <c r="L304" s="59">
        <f t="shared" si="29"/>
        <v>0</v>
      </c>
      <c r="N304" s="66">
        <v>0</v>
      </c>
      <c r="O304" s="273"/>
    </row>
    <row r="305" spans="1:15" hidden="1" outlineLevel="1">
      <c r="A305" s="1139">
        <f xml:space="preserve"> IF(INDEX('FinStat_Wastewater Network'!E:E, ROW(E70)) = E305, 0, 1)</f>
        <v>0</v>
      </c>
      <c r="B305" s="1117"/>
      <c r="C305" s="126"/>
      <c r="D305" s="126"/>
      <c r="E305" s="1255" t="str">
        <f xml:space="preserve"> 'FinStat_Wastewater Network'!E70</f>
        <v>Net increase / (decrease) in cash - WWN - nominal</v>
      </c>
      <c r="F305" s="1255">
        <f xml:space="preserve"> 'FinStat_Wastewater Network'!F70</f>
        <v>0</v>
      </c>
      <c r="G305" s="1255" t="str">
        <f xml:space="preserve"> 'FinStat_Wastewater Network'!G70</f>
        <v>£m</v>
      </c>
      <c r="H305" s="1255">
        <f xml:space="preserve"> 'FinStat_Wastewater Network'!H70</f>
        <v>-870.10641740708093</v>
      </c>
      <c r="I305" s="1172"/>
      <c r="J305" s="1256">
        <f t="shared" ref="J305:J336" si="30" xml:space="preserve"> IF(ABS(K305) &gt; TRK_TOL, 1, 0)</f>
        <v>1</v>
      </c>
      <c r="K305" s="1172">
        <f t="shared" ref="K305:K336" si="31" xml:space="preserve"> H305 - INDEX(M305:O305, $J$5)</f>
        <v>-870.10641740708093</v>
      </c>
      <c r="L305" s="1172">
        <f t="shared" ref="L305:L336" si="32" xml:space="preserve"> IF(ABS(K305) &gt; TRK_TOL, IF(INDEX(M305:O305, $J$5) = 0, 0, H305 / INDEX(M305:O305, $J$5) - 1), 0)</f>
        <v>0</v>
      </c>
      <c r="M305" s="1257"/>
      <c r="N305" s="1270">
        <v>0</v>
      </c>
      <c r="O305" s="1254"/>
    </row>
    <row r="306" spans="1:15" hidden="1" outlineLevel="1">
      <c r="A306" s="460">
        <f xml:space="preserve"> IF(INDEX('FinStat_Wastewater Network'!E:E, ROW(E71)) = E306, 0, 1)</f>
        <v>0</v>
      </c>
      <c r="B306" s="125"/>
      <c r="C306" s="15"/>
      <c r="D306" s="6"/>
      <c r="E306" s="118">
        <f xml:space="preserve"> 'FinStat_Wastewater Network'!E71</f>
        <v>0</v>
      </c>
      <c r="F306" s="118">
        <f xml:space="preserve"> 'FinStat_Wastewater Network'!F71</f>
        <v>0</v>
      </c>
      <c r="G306" s="118">
        <f xml:space="preserve"> 'FinStat_Wastewater Network'!G71</f>
        <v>0</v>
      </c>
      <c r="H306" s="118">
        <f xml:space="preserve"> 'FinStat_Wastewater Network'!H71</f>
        <v>0</v>
      </c>
      <c r="J306" s="458">
        <f t="shared" si="30"/>
        <v>0</v>
      </c>
      <c r="K306" s="108">
        <f t="shared" si="31"/>
        <v>0</v>
      </c>
      <c r="L306" s="59">
        <f t="shared" si="32"/>
        <v>0</v>
      </c>
      <c r="N306" s="66">
        <v>0</v>
      </c>
      <c r="O306" s="273"/>
    </row>
    <row r="307" spans="1:15" hidden="1" outlineLevel="1">
      <c r="A307" s="460">
        <f xml:space="preserve"> IF(INDEX('FinStat_Wastewater Network'!E:E, ROW(E72)) = E307, 0, 1)</f>
        <v>0</v>
      </c>
      <c r="B307" s="125" t="s">
        <v>5853</v>
      </c>
      <c r="C307" s="15"/>
      <c r="D307" s="6"/>
      <c r="E307" s="118"/>
      <c r="F307" s="118">
        <f xml:space="preserve"> 'FinStat_Wastewater Network'!F72</f>
        <v>0</v>
      </c>
      <c r="G307" s="118">
        <f xml:space="preserve"> 'FinStat_Wastewater Network'!G72</f>
        <v>0</v>
      </c>
      <c r="H307" s="118">
        <f xml:space="preserve"> 'FinStat_Wastewater Network'!H72</f>
        <v>0</v>
      </c>
      <c r="J307" s="458">
        <f t="shared" si="30"/>
        <v>0</v>
      </c>
      <c r="K307" s="108">
        <f t="shared" si="31"/>
        <v>0</v>
      </c>
      <c r="L307" s="59">
        <f t="shared" si="32"/>
        <v>0</v>
      </c>
      <c r="N307" s="66">
        <v>0</v>
      </c>
      <c r="O307" s="273"/>
    </row>
    <row r="308" spans="1:15" hidden="1" outlineLevel="1">
      <c r="A308" s="1139">
        <f xml:space="preserve"> IF(INDEX('FinStat_Wastewater Network'!E:E, ROW(E73)) = E308, 0, 1)</f>
        <v>0</v>
      </c>
      <c r="B308" s="1130"/>
      <c r="C308" s="1132"/>
      <c r="D308" s="1132"/>
      <c r="E308" s="1213" t="str">
        <f xml:space="preserve"> 'FinStat_Wastewater Network'!E73</f>
        <v>Cash and cash equivalents - WWN b/f - nominal</v>
      </c>
      <c r="F308" s="1213">
        <f xml:space="preserve"> 'FinStat_Wastewater Network'!F73</f>
        <v>0</v>
      </c>
      <c r="G308" s="1213" t="str">
        <f xml:space="preserve"> 'FinStat_Wastewater Network'!G73</f>
        <v>£m</v>
      </c>
      <c r="H308" s="1260">
        <f xml:space="preserve"> AVERAGE('FinStat_Wastewater Network'!L73:P73)</f>
        <v>0</v>
      </c>
      <c r="I308" s="1132"/>
      <c r="J308" s="1261">
        <f t="shared" si="30"/>
        <v>0</v>
      </c>
      <c r="K308" s="1132">
        <f t="shared" si="31"/>
        <v>0</v>
      </c>
      <c r="L308" s="1132">
        <f t="shared" si="32"/>
        <v>0</v>
      </c>
      <c r="M308" s="1262"/>
      <c r="N308" s="1263">
        <v>0</v>
      </c>
      <c r="O308" s="1254"/>
    </row>
    <row r="309" spans="1:15" hidden="1" outlineLevel="1">
      <c r="A309" s="460">
        <f xml:space="preserve"> IF(INDEX('FinStat_Wastewater Network'!E:E, ROW(E74)) = E309, 0, 1)</f>
        <v>0</v>
      </c>
      <c r="B309" s="125"/>
      <c r="C309" s="15"/>
      <c r="D309" s="6"/>
      <c r="E309" s="118" t="str">
        <f xml:space="preserve"> 'FinStat_Wastewater Network'!E74</f>
        <v>Last pre-forecast period flag</v>
      </c>
      <c r="F309" s="118">
        <f xml:space="preserve"> 'FinStat_Wastewater Network'!F74</f>
        <v>0</v>
      </c>
      <c r="G309" s="118" t="str">
        <f xml:space="preserve"> 'FinStat_Wastewater Network'!G74</f>
        <v>flag</v>
      </c>
      <c r="H309" s="263"/>
      <c r="J309" s="458">
        <f t="shared" si="30"/>
        <v>0</v>
      </c>
      <c r="K309" s="108">
        <f t="shared" si="31"/>
        <v>0</v>
      </c>
      <c r="L309" s="59">
        <f t="shared" si="32"/>
        <v>0</v>
      </c>
      <c r="N309" s="66"/>
      <c r="O309" s="273"/>
    </row>
    <row r="310" spans="1:15" hidden="1" outlineLevel="1">
      <c r="A310" s="460">
        <f xml:space="preserve"> IF(INDEX('FinStat_Wastewater Network'!E:E, ROW(E75)) = E310, 0, 1)</f>
        <v>0</v>
      </c>
      <c r="B310" s="125"/>
      <c r="C310" s="15"/>
      <c r="D310" s="6"/>
      <c r="E310" s="118">
        <f xml:space="preserve"> 'FinStat_Wastewater Network'!E75</f>
        <v>0</v>
      </c>
      <c r="F310" s="118">
        <f xml:space="preserve"> 'FinStat_Wastewater Network'!F75</f>
        <v>0</v>
      </c>
      <c r="G310" s="118">
        <f xml:space="preserve"> 'FinStat_Wastewater Network'!G75</f>
        <v>0</v>
      </c>
      <c r="H310" s="118">
        <f xml:space="preserve"> 'FinStat_Wastewater Network'!H75</f>
        <v>0</v>
      </c>
      <c r="J310" s="458">
        <f t="shared" si="30"/>
        <v>0</v>
      </c>
      <c r="K310" s="108">
        <f t="shared" si="31"/>
        <v>0</v>
      </c>
      <c r="L310" s="59">
        <f t="shared" si="32"/>
        <v>0</v>
      </c>
      <c r="N310" s="66">
        <v>0</v>
      </c>
      <c r="O310" s="273"/>
    </row>
    <row r="311" spans="1:15" hidden="1" outlineLevel="1">
      <c r="A311" s="1139">
        <f xml:space="preserve"> IF(INDEX('FinStat_Wastewater Network'!E:E, ROW(E76)) = E311, 0, 1)</f>
        <v>0</v>
      </c>
      <c r="B311" s="1117"/>
      <c r="C311" s="126"/>
      <c r="D311" s="126"/>
      <c r="E311" s="1104" t="str">
        <f xml:space="preserve"> 'FinStat_Wastewater Network'!E76</f>
        <v>Retained cash balance - WWN BEG - nominal</v>
      </c>
      <c r="F311" s="1104">
        <f xml:space="preserve"> 'FinStat_Wastewater Network'!F76</f>
        <v>0</v>
      </c>
      <c r="G311" s="1104" t="str">
        <f xml:space="preserve"> 'FinStat_Wastewater Network'!G76</f>
        <v>£m</v>
      </c>
      <c r="H311" s="1103">
        <f xml:space="preserve"> AVERAGE('FinStat_Wastewater Network'!L76:P76)</f>
        <v>32.484900297268972</v>
      </c>
      <c r="I311" s="126"/>
      <c r="J311" s="1139">
        <f t="shared" si="30"/>
        <v>1</v>
      </c>
      <c r="K311" s="126">
        <f t="shared" si="31"/>
        <v>32.484900297268972</v>
      </c>
      <c r="L311" s="126">
        <f t="shared" si="32"/>
        <v>0</v>
      </c>
      <c r="M311" s="1140"/>
      <c r="N311" s="1119">
        <v>0</v>
      </c>
      <c r="O311" s="1254"/>
    </row>
    <row r="312" spans="1:15" hidden="1" outlineLevel="1">
      <c r="A312" s="1139">
        <f xml:space="preserve"> IF(INDEX('FinStat_Wastewater Network'!E:E, ROW(E77)) = E312, 0, 1)</f>
        <v>0</v>
      </c>
      <c r="B312" s="1117"/>
      <c r="C312" s="126"/>
      <c r="D312" s="126"/>
      <c r="E312" s="1104" t="str">
        <f xml:space="preserve"> 'FinStat_Wastewater Network'!E77</f>
        <v>Net increase / (decrease) in cash - WWN - nominal</v>
      </c>
      <c r="F312" s="1104">
        <f xml:space="preserve"> 'FinStat_Wastewater Network'!F77</f>
        <v>0</v>
      </c>
      <c r="G312" s="1104" t="str">
        <f xml:space="preserve"> 'FinStat_Wastewater Network'!G77</f>
        <v>£m</v>
      </c>
      <c r="H312" s="1104">
        <f xml:space="preserve"> 'FinStat_Wastewater Network'!H77</f>
        <v>-870.10641740708093</v>
      </c>
      <c r="I312" s="126"/>
      <c r="J312" s="1139">
        <f t="shared" si="30"/>
        <v>1</v>
      </c>
      <c r="K312" s="126">
        <f t="shared" si="31"/>
        <v>-870.10641740708093</v>
      </c>
      <c r="L312" s="126">
        <f t="shared" si="32"/>
        <v>0</v>
      </c>
      <c r="M312" s="1140"/>
      <c r="N312" s="1119">
        <v>0</v>
      </c>
      <c r="O312" s="1254"/>
    </row>
    <row r="313" spans="1:15" hidden="1" outlineLevel="1">
      <c r="A313" s="1139">
        <f xml:space="preserve"> IF(INDEX('FinStat_Wastewater Network'!E:E, ROW(E78)) = E313, 0, 1)</f>
        <v>0</v>
      </c>
      <c r="B313" s="1219"/>
      <c r="C313" s="1183"/>
      <c r="D313" s="1183"/>
      <c r="E313" s="1216" t="str">
        <f xml:space="preserve"> 'FinStat_Wastewater Network'!E78</f>
        <v>Retained cash balance - WWN - nominal</v>
      </c>
      <c r="F313" s="1216">
        <f xml:space="preserve"> 'FinStat_Wastewater Network'!F78</f>
        <v>0</v>
      </c>
      <c r="G313" s="1216" t="str">
        <f xml:space="preserve"> 'FinStat_Wastewater Network'!G78</f>
        <v>£m</v>
      </c>
      <c r="H313" s="1265">
        <f xml:space="preserve"> AVERAGE('FinStat_Wastewater Network'!L78:P78)</f>
        <v>-121.84037356783794</v>
      </c>
      <c r="I313" s="1183"/>
      <c r="J313" s="1266">
        <f t="shared" si="30"/>
        <v>1</v>
      </c>
      <c r="K313" s="1183">
        <f t="shared" si="31"/>
        <v>-121.84037356783794</v>
      </c>
      <c r="L313" s="1183">
        <f t="shared" si="32"/>
        <v>0</v>
      </c>
      <c r="M313" s="1267"/>
      <c r="N313" s="1221">
        <v>0</v>
      </c>
      <c r="O313" s="1254"/>
    </row>
    <row r="314" spans="1:15" hidden="1" outlineLevel="1">
      <c r="A314" s="460">
        <f xml:space="preserve"> IF(INDEX('FinStat_Wastewater Network'!E:E, ROW(E79)) = E314, 0, 1)</f>
        <v>0</v>
      </c>
      <c r="B314" s="125"/>
      <c r="C314" s="15"/>
      <c r="D314" s="6"/>
      <c r="E314" s="118">
        <f xml:space="preserve"> 'FinStat_Wastewater Network'!E79</f>
        <v>0</v>
      </c>
      <c r="F314" s="118">
        <f xml:space="preserve"> 'FinStat_Wastewater Network'!F79</f>
        <v>0</v>
      </c>
      <c r="G314" s="118">
        <f xml:space="preserve"> 'FinStat_Wastewater Network'!G79</f>
        <v>0</v>
      </c>
      <c r="H314" s="118">
        <f xml:space="preserve"> 'FinStat_Wastewater Network'!H79</f>
        <v>0</v>
      </c>
      <c r="J314" s="458">
        <f t="shared" si="30"/>
        <v>0</v>
      </c>
      <c r="K314" s="108">
        <f t="shared" si="31"/>
        <v>0</v>
      </c>
      <c r="L314" s="59">
        <f t="shared" si="32"/>
        <v>0</v>
      </c>
      <c r="N314" s="66">
        <v>0</v>
      </c>
      <c r="O314" s="273"/>
    </row>
    <row r="315" spans="1:15" hidden="1" outlineLevel="1">
      <c r="A315" s="460">
        <f xml:space="preserve"> IF(INDEX('FinStat_Wastewater Network'!E:E, ROW(E80)) = E315, 0, 1)</f>
        <v>0</v>
      </c>
      <c r="B315" s="125"/>
      <c r="C315" s="15"/>
      <c r="D315" s="6"/>
      <c r="E315" s="118">
        <f xml:space="preserve"> 'FinStat_Wastewater Network'!E80</f>
        <v>0</v>
      </c>
      <c r="F315" s="118">
        <f xml:space="preserve"> 'FinStat_Wastewater Network'!F80</f>
        <v>0</v>
      </c>
      <c r="G315" s="118">
        <f xml:space="preserve"> 'FinStat_Wastewater Network'!G80</f>
        <v>0</v>
      </c>
      <c r="H315" s="118">
        <f xml:space="preserve"> 'FinStat_Wastewater Network'!H80</f>
        <v>0</v>
      </c>
      <c r="J315" s="458">
        <f t="shared" si="30"/>
        <v>0</v>
      </c>
      <c r="K315" s="108">
        <f t="shared" si="31"/>
        <v>0</v>
      </c>
      <c r="L315" s="59">
        <f t="shared" si="32"/>
        <v>0</v>
      </c>
      <c r="N315" s="66">
        <v>0</v>
      </c>
      <c r="O315" s="273"/>
    </row>
    <row r="316" spans="1:15" hidden="1" outlineLevel="1">
      <c r="A316" s="460">
        <f xml:space="preserve"> IF(INDEX('FinStat_Wastewater Network'!E:E, ROW(E81)) = E316, 0, 1)</f>
        <v>0</v>
      </c>
      <c r="B316" s="125"/>
      <c r="C316" s="15"/>
      <c r="D316" s="6"/>
      <c r="E316" s="118">
        <f xml:space="preserve"> 'FinStat_Wastewater Network'!E81</f>
        <v>0</v>
      </c>
      <c r="F316" s="118">
        <f xml:space="preserve"> 'FinStat_Wastewater Network'!F81</f>
        <v>0</v>
      </c>
      <c r="G316" s="118">
        <f xml:space="preserve"> 'FinStat_Wastewater Network'!G81</f>
        <v>0</v>
      </c>
      <c r="H316" s="118">
        <f xml:space="preserve"> 'FinStat_Wastewater Network'!H81</f>
        <v>0</v>
      </c>
      <c r="J316" s="458">
        <f t="shared" si="30"/>
        <v>0</v>
      </c>
      <c r="K316" s="108">
        <f t="shared" si="31"/>
        <v>0</v>
      </c>
      <c r="L316" s="59">
        <f t="shared" si="32"/>
        <v>0</v>
      </c>
      <c r="N316" s="66">
        <v>0</v>
      </c>
      <c r="O316" s="273"/>
    </row>
    <row r="317" spans="1:15" hidden="1" outlineLevel="1">
      <c r="A317" s="51" t="s">
        <v>3881</v>
      </c>
      <c r="B317" s="125"/>
      <c r="C317" s="15"/>
      <c r="D317" s="6"/>
      <c r="E317" s="118"/>
      <c r="F317" s="118">
        <f xml:space="preserve"> 'FinStat_Wastewater Network'!F82</f>
        <v>0</v>
      </c>
      <c r="G317" s="118">
        <f xml:space="preserve"> 'FinStat_Wastewater Network'!G82</f>
        <v>0</v>
      </c>
      <c r="H317" s="118">
        <f xml:space="preserve"> 'FinStat_Wastewater Network'!H82</f>
        <v>0</v>
      </c>
      <c r="J317" s="458">
        <f t="shared" si="30"/>
        <v>0</v>
      </c>
      <c r="K317" s="108">
        <f t="shared" si="31"/>
        <v>0</v>
      </c>
      <c r="L317" s="59">
        <f t="shared" si="32"/>
        <v>0</v>
      </c>
      <c r="N317" s="66">
        <v>0</v>
      </c>
      <c r="O317" s="273"/>
    </row>
    <row r="318" spans="1:15" hidden="1" outlineLevel="1">
      <c r="A318" s="460">
        <f xml:space="preserve"> IF(INDEX('FinStat_Wastewater Network'!E:E, ROW(E83)) = E318, 0, 1)</f>
        <v>0</v>
      </c>
      <c r="B318" s="125"/>
      <c r="C318" s="15"/>
      <c r="D318" s="6"/>
      <c r="E318" s="118">
        <f xml:space="preserve"> 'FinStat_Wastewater Network'!E83</f>
        <v>0</v>
      </c>
      <c r="F318" s="118">
        <f xml:space="preserve"> 'FinStat_Wastewater Network'!F83</f>
        <v>0</v>
      </c>
      <c r="G318" s="118">
        <f xml:space="preserve"> 'FinStat_Wastewater Network'!G83</f>
        <v>0</v>
      </c>
      <c r="H318" s="118">
        <f xml:space="preserve"> 'FinStat_Wastewater Network'!H83</f>
        <v>0</v>
      </c>
      <c r="J318" s="458">
        <f t="shared" si="30"/>
        <v>0</v>
      </c>
      <c r="K318" s="108">
        <f t="shared" si="31"/>
        <v>0</v>
      </c>
      <c r="L318" s="59">
        <f t="shared" si="32"/>
        <v>0</v>
      </c>
      <c r="N318" s="66">
        <v>0</v>
      </c>
      <c r="O318" s="273"/>
    </row>
    <row r="319" spans="1:15" hidden="1" outlineLevel="1">
      <c r="A319" s="460">
        <f xml:space="preserve"> IF(INDEX('FinStat_Wastewater Network'!E:E, ROW(E84)) = E319, 0, 1)</f>
        <v>0</v>
      </c>
      <c r="B319" s="125" t="s">
        <v>3882</v>
      </c>
      <c r="C319" s="15"/>
      <c r="D319" s="6"/>
      <c r="E319" s="118"/>
      <c r="F319" s="118">
        <f xml:space="preserve"> 'FinStat_Wastewater Network'!F84</f>
        <v>0</v>
      </c>
      <c r="G319" s="118">
        <f xml:space="preserve"> 'FinStat_Wastewater Network'!G84</f>
        <v>0</v>
      </c>
      <c r="H319" s="118">
        <f xml:space="preserve"> 'FinStat_Wastewater Network'!H84</f>
        <v>0</v>
      </c>
      <c r="J319" s="458">
        <f t="shared" si="30"/>
        <v>0</v>
      </c>
      <c r="K319" s="108">
        <f t="shared" si="31"/>
        <v>0</v>
      </c>
      <c r="L319" s="59">
        <f t="shared" si="32"/>
        <v>0</v>
      </c>
      <c r="N319" s="66">
        <v>0</v>
      </c>
      <c r="O319" s="273"/>
    </row>
    <row r="320" spans="1:15" hidden="1" outlineLevel="1">
      <c r="A320" s="1139">
        <f xml:space="preserve"> IF(INDEX('FinStat_Wastewater Network'!E:E, ROW(E85)) = E320, 0, 1)</f>
        <v>0</v>
      </c>
      <c r="B320" s="1117"/>
      <c r="C320" s="126"/>
      <c r="D320" s="126"/>
      <c r="E320" s="1104" t="str">
        <f xml:space="preserve"> 'FinStat_Wastewater Network'!E85</f>
        <v>Wholesale fixed assets balance - WWN - nominal</v>
      </c>
      <c r="F320" s="1104" t="str">
        <f xml:space="preserve"> 'FinStat_Wastewater Network'!F85</f>
        <v>BS</v>
      </c>
      <c r="G320" s="1104" t="str">
        <f xml:space="preserve"> 'FinStat_Wastewater Network'!G85</f>
        <v>£m</v>
      </c>
      <c r="H320" s="1103">
        <f xml:space="preserve"> AVERAGE('FinStat_Wastewater Network'!L85:P85)</f>
        <v>5518.2469065228634</v>
      </c>
      <c r="I320" s="126"/>
      <c r="J320" s="1139">
        <f t="shared" si="30"/>
        <v>1</v>
      </c>
      <c r="K320" s="126">
        <f t="shared" si="31"/>
        <v>5518.2469065228634</v>
      </c>
      <c r="L320" s="126">
        <f t="shared" si="32"/>
        <v>0</v>
      </c>
      <c r="M320" s="1140"/>
      <c r="N320" s="1253">
        <v>0</v>
      </c>
      <c r="O320" s="1254"/>
    </row>
    <row r="321" spans="1:15" hidden="1" outlineLevel="1">
      <c r="A321" s="1139">
        <f xml:space="preserve"> IF(INDEX('FinStat_Wastewater Network'!E:E, ROW(E86)) = E321, 0, 1)</f>
        <v>0</v>
      </c>
      <c r="B321" s="1117"/>
      <c r="C321" s="126"/>
      <c r="D321" s="126"/>
      <c r="E321" s="1104" t="str">
        <f xml:space="preserve"> 'FinStat_Wastewater Network'!E86</f>
        <v>Intangible asset and investments balance - WWN - nominal</v>
      </c>
      <c r="F321" s="1104" t="str">
        <f xml:space="preserve"> 'FinStat_Wastewater Network'!F86</f>
        <v>BS</v>
      </c>
      <c r="G321" s="1104" t="str">
        <f xml:space="preserve"> 'FinStat_Wastewater Network'!G86</f>
        <v>£m</v>
      </c>
      <c r="H321" s="1103">
        <f xml:space="preserve"> AVERAGE('FinStat_Wastewater Network'!L86:P86)</f>
        <v>7.4692893670240488E-3</v>
      </c>
      <c r="I321" s="126"/>
      <c r="J321" s="1139">
        <f t="shared" si="30"/>
        <v>1</v>
      </c>
      <c r="K321" s="126">
        <f t="shared" si="31"/>
        <v>7.4692893670240488E-3</v>
      </c>
      <c r="L321" s="126">
        <f t="shared" si="32"/>
        <v>0</v>
      </c>
      <c r="M321" s="1140"/>
      <c r="N321" s="1253">
        <v>0</v>
      </c>
      <c r="O321" s="1254"/>
    </row>
    <row r="322" spans="1:15" hidden="1" outlineLevel="1">
      <c r="A322" s="1139">
        <f xml:space="preserve"> IF(INDEX('FinStat_Wastewater Network'!E:E, ROW(E87)) = E322, 0, 1)</f>
        <v>0</v>
      </c>
      <c r="B322" s="1117"/>
      <c r="C322" s="126"/>
      <c r="D322" s="126"/>
      <c r="E322" s="1255" t="str">
        <f xml:space="preserve"> 'FinStat_Wastewater Network'!E87</f>
        <v>Total non-current assets - WWN - nominal</v>
      </c>
      <c r="F322" s="1255">
        <f xml:space="preserve"> 'FinStat_Wastewater Network'!F87</f>
        <v>0</v>
      </c>
      <c r="G322" s="1255" t="str">
        <f xml:space="preserve"> 'FinStat_Wastewater Network'!G87</f>
        <v>£m</v>
      </c>
      <c r="H322" s="1269">
        <f xml:space="preserve"> AVERAGE('FinStat_Wastewater Network'!L87:P87)</f>
        <v>5518.2543758122292</v>
      </c>
      <c r="I322" s="1172"/>
      <c r="J322" s="1256">
        <f t="shared" si="30"/>
        <v>1</v>
      </c>
      <c r="K322" s="1172">
        <f t="shared" si="31"/>
        <v>5518.2543758122292</v>
      </c>
      <c r="L322" s="1172">
        <f t="shared" si="32"/>
        <v>0</v>
      </c>
      <c r="M322" s="1257"/>
      <c r="N322" s="1259">
        <v>0</v>
      </c>
      <c r="O322" s="1254"/>
    </row>
    <row r="323" spans="1:15" hidden="1" outlineLevel="1">
      <c r="A323" s="460">
        <f xml:space="preserve"> IF(INDEX('FinStat_Wastewater Network'!E:E, ROW(E88)) = E323, 0, 1)</f>
        <v>0</v>
      </c>
      <c r="B323" s="125"/>
      <c r="C323" s="15"/>
      <c r="D323" s="6"/>
      <c r="E323" s="118">
        <f xml:space="preserve"> 'FinStat_Wastewater Network'!E88</f>
        <v>0</v>
      </c>
      <c r="F323" s="118">
        <f xml:space="preserve"> 'FinStat_Wastewater Network'!F88</f>
        <v>0</v>
      </c>
      <c r="G323" s="118">
        <f xml:space="preserve"> 'FinStat_Wastewater Network'!G88</f>
        <v>0</v>
      </c>
      <c r="H323" s="118">
        <f xml:space="preserve"> 'FinStat_Wastewater Network'!H88</f>
        <v>0</v>
      </c>
      <c r="J323" s="458">
        <f t="shared" si="30"/>
        <v>0</v>
      </c>
      <c r="K323" s="108">
        <f t="shared" si="31"/>
        <v>0</v>
      </c>
      <c r="L323" s="59">
        <f t="shared" si="32"/>
        <v>0</v>
      </c>
      <c r="N323" s="66">
        <v>0</v>
      </c>
      <c r="O323" s="273"/>
    </row>
    <row r="324" spans="1:15" hidden="1" outlineLevel="1">
      <c r="A324" s="460">
        <f xml:space="preserve"> IF(INDEX('FinStat_Wastewater Network'!E:E, ROW(E89)) = E324, 0, 1)</f>
        <v>0</v>
      </c>
      <c r="B324" s="125" t="s">
        <v>3883</v>
      </c>
      <c r="C324" s="15"/>
      <c r="D324" s="6"/>
      <c r="E324" s="118"/>
      <c r="F324" s="118">
        <f xml:space="preserve"> 'FinStat_Wastewater Network'!F89</f>
        <v>0</v>
      </c>
      <c r="G324" s="118">
        <f xml:space="preserve"> 'FinStat_Wastewater Network'!G89</f>
        <v>0</v>
      </c>
      <c r="H324" s="118">
        <f xml:space="preserve"> 'FinStat_Wastewater Network'!H89</f>
        <v>0</v>
      </c>
      <c r="J324" s="458">
        <f t="shared" si="30"/>
        <v>0</v>
      </c>
      <c r="K324" s="108">
        <f t="shared" si="31"/>
        <v>0</v>
      </c>
      <c r="L324" s="59">
        <f t="shared" si="32"/>
        <v>0</v>
      </c>
      <c r="N324" s="66">
        <v>0</v>
      </c>
      <c r="O324" s="273"/>
    </row>
    <row r="325" spans="1:15" hidden="1" outlineLevel="1">
      <c r="A325" s="1139">
        <f xml:space="preserve"> IF(INDEX('FinStat_Wastewater Network'!E:E, ROW(E90)) = E325, 0, 1)</f>
        <v>0</v>
      </c>
      <c r="B325" s="1117"/>
      <c r="C325" s="126"/>
      <c r="D325" s="126"/>
      <c r="E325" s="1104" t="str">
        <f xml:space="preserve"> 'FinStat_Wastewater Network'!E90</f>
        <v>Inventories balance - WWN - nominal</v>
      </c>
      <c r="F325" s="1104" t="str">
        <f xml:space="preserve"> 'FinStat_Wastewater Network'!F90</f>
        <v>BS</v>
      </c>
      <c r="G325" s="1104" t="str">
        <f xml:space="preserve"> 'FinStat_Wastewater Network'!G90</f>
        <v>£m</v>
      </c>
      <c r="H325" s="1103">
        <f xml:space="preserve"> AVERAGE('FinStat_Wastewater Network'!L90:P90)</f>
        <v>6.0837658649851338</v>
      </c>
      <c r="I325" s="126"/>
      <c r="J325" s="1139">
        <f t="shared" si="30"/>
        <v>1</v>
      </c>
      <c r="K325" s="126">
        <f t="shared" si="31"/>
        <v>6.0837658649851338</v>
      </c>
      <c r="L325" s="126">
        <f t="shared" si="32"/>
        <v>0</v>
      </c>
      <c r="M325" s="1140"/>
      <c r="N325" s="1253">
        <v>0</v>
      </c>
      <c r="O325" s="1254"/>
    </row>
    <row r="326" spans="1:15" hidden="1" outlineLevel="1">
      <c r="A326" s="1139">
        <f xml:space="preserve"> IF(INDEX('FinStat_Wastewater Network'!E:E, ROW(E91)) = E326, 0, 1)</f>
        <v>0</v>
      </c>
      <c r="B326" s="1117"/>
      <c r="C326" s="126"/>
      <c r="D326" s="126"/>
      <c r="E326" s="1104" t="str">
        <f xml:space="preserve"> 'FinStat_Wastewater Network'!E91</f>
        <v>Trade debtors and other receivables balance - WWN - nominal</v>
      </c>
      <c r="F326" s="1104" t="str">
        <f xml:space="preserve"> 'FinStat_Wastewater Network'!F91</f>
        <v>BS</v>
      </c>
      <c r="G326" s="1104" t="str">
        <f xml:space="preserve"> 'FinStat_Wastewater Network'!G91</f>
        <v>£m</v>
      </c>
      <c r="H326" s="1103">
        <f xml:space="preserve"> AVERAGE('FinStat_Wastewater Network'!L91:P91)</f>
        <v>53.697653561849734</v>
      </c>
      <c r="I326" s="126"/>
      <c r="J326" s="1139">
        <f t="shared" si="30"/>
        <v>1</v>
      </c>
      <c r="K326" s="126">
        <f t="shared" si="31"/>
        <v>53.697653561849734</v>
      </c>
      <c r="L326" s="126">
        <f t="shared" si="32"/>
        <v>0</v>
      </c>
      <c r="M326" s="1140"/>
      <c r="N326" s="1253">
        <v>0</v>
      </c>
      <c r="O326" s="1254"/>
    </row>
    <row r="327" spans="1:15" hidden="1" outlineLevel="1">
      <c r="A327" s="1139">
        <f xml:space="preserve"> IF(INDEX('FinStat_Wastewater Network'!E:E, ROW(E92)) = E327, 0, 1)</f>
        <v>0</v>
      </c>
      <c r="B327" s="1117"/>
      <c r="C327" s="126"/>
      <c r="D327" s="126"/>
      <c r="E327" s="1104" t="str">
        <f xml:space="preserve"> 'FinStat_Wastewater Network'!E92</f>
        <v>Retained cash balance - WWN - nominal</v>
      </c>
      <c r="F327" s="1104" t="str">
        <f xml:space="preserve"> 'FinStat_Wastewater Network'!F92</f>
        <v>BS</v>
      </c>
      <c r="G327" s="1104" t="str">
        <f xml:space="preserve"> 'FinStat_Wastewater Network'!G92</f>
        <v>£m</v>
      </c>
      <c r="H327" s="1103">
        <f xml:space="preserve"> AVERAGE('FinStat_Wastewater Network'!L92:P92)</f>
        <v>-121.84037356783794</v>
      </c>
      <c r="I327" s="126"/>
      <c r="J327" s="1139">
        <f t="shared" si="30"/>
        <v>1</v>
      </c>
      <c r="K327" s="126">
        <f t="shared" si="31"/>
        <v>-121.84037356783794</v>
      </c>
      <c r="L327" s="126">
        <f t="shared" si="32"/>
        <v>0</v>
      </c>
      <c r="M327" s="1140"/>
      <c r="N327" s="1253">
        <v>0</v>
      </c>
      <c r="O327" s="1254"/>
    </row>
    <row r="328" spans="1:15" hidden="1" outlineLevel="1">
      <c r="A328" s="1139">
        <f xml:space="preserve"> IF(INDEX('FinStat_Wastewater Network'!E:E, ROW(E93)) = E328, 0, 1)</f>
        <v>0</v>
      </c>
      <c r="B328" s="1117"/>
      <c r="C328" s="126"/>
      <c r="D328" s="126"/>
      <c r="E328" s="1255" t="str">
        <f xml:space="preserve"> 'FinStat_Wastewater Network'!E93</f>
        <v>Total current assets - WWN - nominal</v>
      </c>
      <c r="F328" s="1255">
        <f xml:space="preserve"> 'FinStat_Wastewater Network'!F93</f>
        <v>0</v>
      </c>
      <c r="G328" s="1255" t="str">
        <f xml:space="preserve"> 'FinStat_Wastewater Network'!G93</f>
        <v>£m</v>
      </c>
      <c r="H328" s="1269">
        <f xml:space="preserve"> AVERAGE('FinStat_Wastewater Network'!L93:P93)</f>
        <v>-62.058954141003085</v>
      </c>
      <c r="I328" s="1172"/>
      <c r="J328" s="1256">
        <f t="shared" si="30"/>
        <v>1</v>
      </c>
      <c r="K328" s="1172">
        <f t="shared" si="31"/>
        <v>-62.058954141003085</v>
      </c>
      <c r="L328" s="1172">
        <f t="shared" si="32"/>
        <v>0</v>
      </c>
      <c r="M328" s="1257"/>
      <c r="N328" s="1270">
        <v>0</v>
      </c>
      <c r="O328" s="1254"/>
    </row>
    <row r="329" spans="1:15" hidden="1" outlineLevel="1">
      <c r="A329" s="460">
        <f xml:space="preserve"> IF(INDEX('FinStat_Wastewater Network'!E:E, ROW(E94)) = E329, 0, 1)</f>
        <v>0</v>
      </c>
      <c r="B329" s="125"/>
      <c r="C329" s="15"/>
      <c r="D329" s="6"/>
      <c r="E329" s="118">
        <f xml:space="preserve"> 'FinStat_Wastewater Network'!E94</f>
        <v>0</v>
      </c>
      <c r="F329" s="118">
        <f xml:space="preserve"> 'FinStat_Wastewater Network'!F94</f>
        <v>0</v>
      </c>
      <c r="G329" s="118">
        <f xml:space="preserve"> 'FinStat_Wastewater Network'!G94</f>
        <v>0</v>
      </c>
      <c r="H329" s="118">
        <f xml:space="preserve"> 'FinStat_Wastewater Network'!H94</f>
        <v>0</v>
      </c>
      <c r="J329" s="458">
        <f t="shared" si="30"/>
        <v>0</v>
      </c>
      <c r="K329" s="108">
        <f t="shared" si="31"/>
        <v>0</v>
      </c>
      <c r="L329" s="59">
        <f t="shared" si="32"/>
        <v>0</v>
      </c>
      <c r="N329" s="66">
        <v>0</v>
      </c>
      <c r="O329" s="273"/>
    </row>
    <row r="330" spans="1:15" hidden="1" outlineLevel="1">
      <c r="A330" s="460">
        <f xml:space="preserve"> IF(INDEX('FinStat_Wastewater Network'!E:E, ROW(E95)) = E330, 0, 1)</f>
        <v>0</v>
      </c>
      <c r="B330" s="125" t="s">
        <v>3735</v>
      </c>
      <c r="C330" s="15"/>
      <c r="D330" s="6"/>
      <c r="E330" s="118"/>
      <c r="F330" s="118">
        <f xml:space="preserve"> 'FinStat_Wastewater Network'!F95</f>
        <v>0</v>
      </c>
      <c r="G330" s="118">
        <f xml:space="preserve"> 'FinStat_Wastewater Network'!G95</f>
        <v>0</v>
      </c>
      <c r="H330" s="118">
        <f xml:space="preserve"> 'FinStat_Wastewater Network'!H95</f>
        <v>0</v>
      </c>
      <c r="J330" s="458">
        <f t="shared" si="30"/>
        <v>0</v>
      </c>
      <c r="K330" s="108">
        <f t="shared" si="31"/>
        <v>0</v>
      </c>
      <c r="L330" s="59">
        <f t="shared" si="32"/>
        <v>0</v>
      </c>
      <c r="N330" s="66">
        <v>0</v>
      </c>
      <c r="O330" s="273"/>
    </row>
    <row r="331" spans="1:15" hidden="1" outlineLevel="1">
      <c r="A331" s="1139">
        <f xml:space="preserve"> IF(INDEX('FinStat_Wastewater Network'!E:E, ROW(E96)) = E331, 0, 1)</f>
        <v>0</v>
      </c>
      <c r="B331" s="1117"/>
      <c r="C331" s="126"/>
      <c r="D331" s="126"/>
      <c r="E331" s="1104" t="str">
        <f xml:space="preserve"> 'FinStat_Wastewater Network'!E96</f>
        <v>Trade creditors and other payables balance - WWN - nominal</v>
      </c>
      <c r="F331" s="1104" t="str">
        <f xml:space="preserve"> 'FinStat_Wastewater Network'!F96</f>
        <v>BS</v>
      </c>
      <c r="G331" s="1104" t="str">
        <f xml:space="preserve"> 'FinStat_Wastewater Network'!G96</f>
        <v>£m</v>
      </c>
      <c r="H331" s="1103">
        <f xml:space="preserve"> AVERAGE('FinStat_Wastewater Network'!L96:P96)</f>
        <v>231.03075236538871</v>
      </c>
      <c r="I331" s="126"/>
      <c r="J331" s="1139">
        <f t="shared" si="30"/>
        <v>1</v>
      </c>
      <c r="K331" s="126">
        <f t="shared" si="31"/>
        <v>231.03075236538871</v>
      </c>
      <c r="L331" s="126">
        <f t="shared" si="32"/>
        <v>0</v>
      </c>
      <c r="M331" s="1140"/>
      <c r="N331" s="1253">
        <v>0</v>
      </c>
      <c r="O331" s="1254"/>
    </row>
    <row r="332" spans="1:15" hidden="1" outlineLevel="1">
      <c r="A332" s="1139">
        <f xml:space="preserve"> IF(INDEX('FinStat_Wastewater Network'!E:E, ROW(E97)) = E332, 0, 1)</f>
        <v>0</v>
      </c>
      <c r="B332" s="1117"/>
      <c r="C332" s="126"/>
      <c r="D332" s="126"/>
      <c r="E332" s="1104" t="str">
        <f xml:space="preserve"> 'FinStat_Wastewater Network'!E97</f>
        <v>Capex creditors balance - WWN - nominal</v>
      </c>
      <c r="F332" s="1104" t="str">
        <f xml:space="preserve"> 'FinStat_Wastewater Network'!F97</f>
        <v>BS</v>
      </c>
      <c r="G332" s="1104" t="str">
        <f xml:space="preserve"> 'FinStat_Wastewater Network'!G97</f>
        <v>£m</v>
      </c>
      <c r="H332" s="1103">
        <f xml:space="preserve"> AVERAGE('FinStat_Wastewater Network'!L97:P97)</f>
        <v>93.352266184811427</v>
      </c>
      <c r="I332" s="126"/>
      <c r="J332" s="1139">
        <f t="shared" si="30"/>
        <v>1</v>
      </c>
      <c r="K332" s="126">
        <f t="shared" si="31"/>
        <v>93.352266184811427</v>
      </c>
      <c r="L332" s="126">
        <f t="shared" si="32"/>
        <v>0</v>
      </c>
      <c r="M332" s="1140"/>
      <c r="N332" s="1253">
        <v>0</v>
      </c>
      <c r="O332" s="1254"/>
    </row>
    <row r="333" spans="1:15" hidden="1" outlineLevel="1">
      <c r="A333" s="1139">
        <f xml:space="preserve"> IF(INDEX('FinStat_Wastewater Network'!E:E, ROW(E98)) = E333, 0, 1)</f>
        <v>0</v>
      </c>
      <c r="B333" s="1117"/>
      <c r="C333" s="126"/>
      <c r="D333" s="126"/>
      <c r="E333" s="1104" t="str">
        <f xml:space="preserve"> 'FinStat_Wastewater Network'!E98</f>
        <v>Dividend creditors balance - WWN - nominal</v>
      </c>
      <c r="F333" s="1104" t="str">
        <f xml:space="preserve"> 'FinStat_Wastewater Network'!F98</f>
        <v>BS</v>
      </c>
      <c r="G333" s="1104" t="str">
        <f xml:space="preserve"> 'FinStat_Wastewater Network'!G98</f>
        <v>£m</v>
      </c>
      <c r="H333" s="1103">
        <f xml:space="preserve"> AVERAGE('FinStat_Wastewater Network'!L98:P98)</f>
        <v>0</v>
      </c>
      <c r="I333" s="126"/>
      <c r="J333" s="1139">
        <f t="shared" si="30"/>
        <v>0</v>
      </c>
      <c r="K333" s="126">
        <f t="shared" si="31"/>
        <v>0</v>
      </c>
      <c r="L333" s="126">
        <f t="shared" si="32"/>
        <v>0</v>
      </c>
      <c r="M333" s="1140"/>
      <c r="N333" s="1253">
        <v>0</v>
      </c>
      <c r="O333" s="1254"/>
    </row>
    <row r="334" spans="1:15" hidden="1" outlineLevel="1">
      <c r="A334" s="1139">
        <f xml:space="preserve"> IF(INDEX('FinStat_Wastewater Network'!E:E, ROW(E99)) = E334, 0, 1)</f>
        <v>0</v>
      </c>
      <c r="B334" s="1117"/>
      <c r="C334" s="126"/>
      <c r="D334" s="126"/>
      <c r="E334" s="1104" t="str">
        <f xml:space="preserve"> 'FinStat_Wastewater Network'!E99</f>
        <v>Total borrowing balance - WWN - nominal</v>
      </c>
      <c r="F334" s="1104" t="str">
        <f xml:space="preserve"> 'FinStat_Wastewater Network'!F99</f>
        <v>BS</v>
      </c>
      <c r="G334" s="1104" t="str">
        <f xml:space="preserve"> 'FinStat_Wastewater Network'!G99</f>
        <v>£m</v>
      </c>
      <c r="H334" s="1103">
        <f xml:space="preserve"> AVERAGE('FinStat_Wastewater Network'!L99:P99)</f>
        <v>3144.5460848943812</v>
      </c>
      <c r="I334" s="126"/>
      <c r="J334" s="1139">
        <f t="shared" si="30"/>
        <v>1</v>
      </c>
      <c r="K334" s="126">
        <f t="shared" si="31"/>
        <v>3144.5460848943812</v>
      </c>
      <c r="L334" s="126">
        <f t="shared" si="32"/>
        <v>0</v>
      </c>
      <c r="M334" s="1140"/>
      <c r="N334" s="1253">
        <v>0</v>
      </c>
      <c r="O334" s="1254"/>
    </row>
    <row r="335" spans="1:15" hidden="1" outlineLevel="1">
      <c r="A335" s="1139">
        <f xml:space="preserve"> IF(INDEX('FinStat_Wastewater Network'!E:E, ROW(E100)) = E335, 0, 1)</f>
        <v>0</v>
      </c>
      <c r="B335" s="1117"/>
      <c r="C335" s="126"/>
      <c r="D335" s="126"/>
      <c r="E335" s="1104" t="str">
        <f xml:space="preserve"> 'FinStat_Wastewater Network'!E100</f>
        <v>Preference share capital balance - WWN - nominal</v>
      </c>
      <c r="F335" s="1104" t="str">
        <f xml:space="preserve"> 'FinStat_Wastewater Network'!F100</f>
        <v>BS</v>
      </c>
      <c r="G335" s="1104" t="str">
        <f xml:space="preserve"> 'FinStat_Wastewater Network'!G100</f>
        <v>£m</v>
      </c>
      <c r="H335" s="1103">
        <f xml:space="preserve"> AVERAGE('FinStat_Wastewater Network'!L100:P100)</f>
        <v>0</v>
      </c>
      <c r="I335" s="126"/>
      <c r="J335" s="1139">
        <f t="shared" si="30"/>
        <v>0</v>
      </c>
      <c r="K335" s="126">
        <f t="shared" si="31"/>
        <v>0</v>
      </c>
      <c r="L335" s="126">
        <f t="shared" si="32"/>
        <v>0</v>
      </c>
      <c r="M335" s="1140"/>
      <c r="N335" s="1253">
        <v>0</v>
      </c>
      <c r="O335" s="1254"/>
    </row>
    <row r="336" spans="1:15" hidden="1" outlineLevel="1">
      <c r="A336" s="1139">
        <f xml:space="preserve"> IF(INDEX('FinStat_Wastewater Network'!E:E, ROW(E101)) = E336, 0, 1)</f>
        <v>0</v>
      </c>
      <c r="B336" s="1117"/>
      <c r="C336" s="126"/>
      <c r="D336" s="126"/>
      <c r="E336" s="1104" t="str">
        <f xml:space="preserve"> 'FinStat_Wastewater Network'!E101</f>
        <v>Current tax liabilities - WWN - nominal</v>
      </c>
      <c r="F336" s="1104" t="str">
        <f xml:space="preserve"> 'FinStat_Wastewater Network'!F101</f>
        <v>BS</v>
      </c>
      <c r="G336" s="1104" t="str">
        <f xml:space="preserve"> 'FinStat_Wastewater Network'!G101</f>
        <v>£m</v>
      </c>
      <c r="H336" s="1103">
        <f xml:space="preserve"> AVERAGE('FinStat_Wastewater Network'!L101:P101)</f>
        <v>0</v>
      </c>
      <c r="I336" s="126"/>
      <c r="J336" s="1139">
        <f t="shared" si="30"/>
        <v>0</v>
      </c>
      <c r="K336" s="126">
        <f t="shared" si="31"/>
        <v>0</v>
      </c>
      <c r="L336" s="126">
        <f t="shared" si="32"/>
        <v>0</v>
      </c>
      <c r="M336" s="1140"/>
      <c r="N336" s="1253">
        <v>0</v>
      </c>
      <c r="O336" s="1254"/>
    </row>
    <row r="337" spans="1:15" hidden="1" outlineLevel="1">
      <c r="A337" s="1139">
        <f xml:space="preserve"> IF(INDEX('FinStat_Wastewater Network'!E:E, ROW(E102)) = E337, 0, 1)</f>
        <v>0</v>
      </c>
      <c r="B337" s="1117"/>
      <c r="C337" s="126"/>
      <c r="D337" s="126"/>
      <c r="E337" s="1104" t="str">
        <f xml:space="preserve"> 'FinStat_Wastewater Network'!E102</f>
        <v>Retirement benefit obligations balance - WWN - nominal</v>
      </c>
      <c r="F337" s="1104" t="str">
        <f xml:space="preserve"> 'FinStat_Wastewater Network'!F102</f>
        <v>BS</v>
      </c>
      <c r="G337" s="1104" t="str">
        <f xml:space="preserve"> 'FinStat_Wastewater Network'!G102</f>
        <v>£m</v>
      </c>
      <c r="H337" s="1103">
        <f xml:space="preserve"> AVERAGE('FinStat_Wastewater Network'!L102:P102)</f>
        <v>-36.099977150092577</v>
      </c>
      <c r="I337" s="126"/>
      <c r="J337" s="1139">
        <f t="shared" ref="J337:J355" si="33" xml:space="preserve"> IF(ABS(K337) &gt; TRK_TOL, 1, 0)</f>
        <v>1</v>
      </c>
      <c r="K337" s="126">
        <f t="shared" ref="K337:K355" si="34" xml:space="preserve"> H337 - INDEX(M337:O337, $J$5)</f>
        <v>-36.099977150092577</v>
      </c>
      <c r="L337" s="126">
        <f t="shared" ref="L337:L355" si="35" xml:space="preserve"> IF(ABS(K337) &gt; TRK_TOL, IF(INDEX(M337:O337, $J$5) = 0, 0, H337 / INDEX(M337:O337, $J$5) - 1), 0)</f>
        <v>0</v>
      </c>
      <c r="M337" s="1140"/>
      <c r="N337" s="1253">
        <v>0</v>
      </c>
      <c r="O337" s="1254"/>
    </row>
    <row r="338" spans="1:15" hidden="1" outlineLevel="1">
      <c r="A338" s="1139">
        <f xml:space="preserve"> IF(INDEX('FinStat_Wastewater Network'!E:E, ROW(E103)) = E338, 0, 1)</f>
        <v>0</v>
      </c>
      <c r="B338" s="1117"/>
      <c r="C338" s="126"/>
      <c r="D338" s="126"/>
      <c r="E338" s="1104" t="str">
        <f xml:space="preserve"> 'FinStat_Wastewater Network'!E103</f>
        <v>Provisions balance - WWN - nominal</v>
      </c>
      <c r="F338" s="1104" t="str">
        <f xml:space="preserve"> 'FinStat_Wastewater Network'!F103</f>
        <v>BS</v>
      </c>
      <c r="G338" s="1104" t="str">
        <f xml:space="preserve"> 'FinStat_Wastewater Network'!G103</f>
        <v>£m</v>
      </c>
      <c r="H338" s="1103">
        <f xml:space="preserve"> AVERAGE('FinStat_Wastewater Network'!L103:P103)</f>
        <v>0.57545962012577045</v>
      </c>
      <c r="I338" s="126"/>
      <c r="J338" s="1139">
        <f t="shared" si="33"/>
        <v>1</v>
      </c>
      <c r="K338" s="126">
        <f t="shared" si="34"/>
        <v>0.57545962012577045</v>
      </c>
      <c r="L338" s="126">
        <f t="shared" si="35"/>
        <v>0</v>
      </c>
      <c r="M338" s="1140"/>
      <c r="N338" s="1253">
        <v>0</v>
      </c>
      <c r="O338" s="1254"/>
    </row>
    <row r="339" spans="1:15" hidden="1" outlineLevel="1">
      <c r="A339" s="1139">
        <f xml:space="preserve"> IF(INDEX('FinStat_Wastewater Network'!E:E, ROW(E104)) = E339, 0, 1)</f>
        <v>0</v>
      </c>
      <c r="B339" s="1117"/>
      <c r="C339" s="126"/>
      <c r="D339" s="126"/>
      <c r="E339" s="1104" t="str">
        <f xml:space="preserve"> 'FinStat_Wastewater Network'!E104</f>
        <v>Other liabilities balance - WWN - nominal</v>
      </c>
      <c r="F339" s="1104" t="str">
        <f xml:space="preserve"> 'FinStat_Wastewater Network'!F104</f>
        <v>BS</v>
      </c>
      <c r="G339" s="1104" t="str">
        <f xml:space="preserve"> 'FinStat_Wastewater Network'!G104</f>
        <v>£m</v>
      </c>
      <c r="H339" s="1103">
        <f xml:space="preserve"> AVERAGE('FinStat_Wastewater Network'!L104:P104)</f>
        <v>0</v>
      </c>
      <c r="I339" s="126"/>
      <c r="J339" s="1139">
        <f t="shared" si="33"/>
        <v>0</v>
      </c>
      <c r="K339" s="126">
        <f t="shared" si="34"/>
        <v>0</v>
      </c>
      <c r="L339" s="126">
        <f t="shared" si="35"/>
        <v>0</v>
      </c>
      <c r="M339" s="1140"/>
      <c r="N339" s="1253">
        <v>0</v>
      </c>
      <c r="O339" s="1254"/>
    </row>
    <row r="340" spans="1:15" hidden="1" outlineLevel="1">
      <c r="A340" s="1139">
        <f xml:space="preserve"> IF(INDEX('FinStat_Wastewater Network'!E:E, ROW(E105)) = E340, 0, 1)</f>
        <v>0</v>
      </c>
      <c r="B340" s="1117"/>
      <c r="C340" s="126"/>
      <c r="D340" s="126"/>
      <c r="E340" s="1255" t="str">
        <f xml:space="preserve"> 'FinStat_Wastewater Network'!E105</f>
        <v>Total liabilities - WWN - nominal</v>
      </c>
      <c r="F340" s="1255">
        <f xml:space="preserve"> 'FinStat_Wastewater Network'!F105</f>
        <v>0</v>
      </c>
      <c r="G340" s="1255" t="str">
        <f xml:space="preserve"> 'FinStat_Wastewater Network'!G105</f>
        <v>£m</v>
      </c>
      <c r="H340" s="1269">
        <f xml:space="preserve"> AVERAGE('FinStat_Wastewater Network'!L105:P105)</f>
        <v>3433.4045859146149</v>
      </c>
      <c r="I340" s="1172"/>
      <c r="J340" s="1256">
        <f t="shared" si="33"/>
        <v>1</v>
      </c>
      <c r="K340" s="1172">
        <f t="shared" si="34"/>
        <v>3433.4045859146149</v>
      </c>
      <c r="L340" s="1172">
        <f t="shared" si="35"/>
        <v>0</v>
      </c>
      <c r="M340" s="1257"/>
      <c r="N340" s="1259">
        <v>0</v>
      </c>
      <c r="O340" s="1254"/>
    </row>
    <row r="341" spans="1:15" hidden="1" outlineLevel="1">
      <c r="A341" s="460">
        <f xml:space="preserve"> IF(INDEX('FinStat_Wastewater Network'!E:E, ROW(E106)) = E341, 0, 1)</f>
        <v>0</v>
      </c>
      <c r="B341" s="125"/>
      <c r="C341" s="15"/>
      <c r="D341" s="6"/>
      <c r="E341" s="118">
        <f xml:space="preserve"> 'FinStat_Wastewater Network'!E106</f>
        <v>0</v>
      </c>
      <c r="F341" s="118">
        <f xml:space="preserve"> 'FinStat_Wastewater Network'!F106</f>
        <v>0</v>
      </c>
      <c r="G341" s="118">
        <f xml:space="preserve"> 'FinStat_Wastewater Network'!G106</f>
        <v>0</v>
      </c>
      <c r="H341" s="118">
        <f xml:space="preserve"> 'FinStat_Wastewater Network'!H106</f>
        <v>0</v>
      </c>
      <c r="J341" s="458">
        <f t="shared" si="33"/>
        <v>0</v>
      </c>
      <c r="K341" s="108">
        <f t="shared" si="34"/>
        <v>0</v>
      </c>
      <c r="L341" s="59">
        <f t="shared" si="35"/>
        <v>0</v>
      </c>
      <c r="N341" s="66">
        <v>0</v>
      </c>
      <c r="O341" s="273"/>
    </row>
    <row r="342" spans="1:15" hidden="1" outlineLevel="1">
      <c r="A342" s="1139">
        <f xml:space="preserve"> IF(INDEX('FinStat_Wastewater Network'!E:E, ROW(E107)) = E342, 0, 1)</f>
        <v>0</v>
      </c>
      <c r="B342" s="1117"/>
      <c r="C342" s="126"/>
      <c r="D342" s="126"/>
      <c r="E342" s="1255" t="str">
        <f xml:space="preserve"> 'FinStat_Wastewater Network'!E107</f>
        <v>Net assets before deferred tax - WWN - nominal</v>
      </c>
      <c r="F342" s="1255">
        <f xml:space="preserve"> 'FinStat_Wastewater Network'!F107</f>
        <v>0</v>
      </c>
      <c r="G342" s="1255" t="str">
        <f xml:space="preserve"> 'FinStat_Wastewater Network'!G107</f>
        <v>£m</v>
      </c>
      <c r="H342" s="1269">
        <f xml:space="preserve"> AVERAGE('FinStat_Wastewater Network'!L107:P107)</f>
        <v>2022.7908357566121</v>
      </c>
      <c r="I342" s="1172"/>
      <c r="J342" s="1256">
        <f t="shared" si="33"/>
        <v>1</v>
      </c>
      <c r="K342" s="1172">
        <f t="shared" si="34"/>
        <v>2022.7908357566121</v>
      </c>
      <c r="L342" s="1172">
        <f t="shared" si="35"/>
        <v>0</v>
      </c>
      <c r="M342" s="1257"/>
      <c r="N342" s="1258">
        <v>0</v>
      </c>
      <c r="O342" s="1254"/>
    </row>
    <row r="343" spans="1:15" hidden="1" outlineLevel="1">
      <c r="A343" s="460">
        <f xml:space="preserve"> IF(INDEX('FinStat_Wastewater Network'!E:E, ROW(E108)) = E343, 0, 1)</f>
        <v>0</v>
      </c>
      <c r="B343" s="125"/>
      <c r="C343" s="15"/>
      <c r="D343" s="6"/>
      <c r="E343" s="118">
        <f xml:space="preserve"> 'FinStat_Wastewater Network'!E108</f>
        <v>0</v>
      </c>
      <c r="F343" s="118">
        <f xml:space="preserve"> 'FinStat_Wastewater Network'!F108</f>
        <v>0</v>
      </c>
      <c r="G343" s="118">
        <f xml:space="preserve"> 'FinStat_Wastewater Network'!G108</f>
        <v>0</v>
      </c>
      <c r="H343" s="118">
        <f xml:space="preserve"> 'FinStat_Wastewater Network'!H108</f>
        <v>0</v>
      </c>
      <c r="J343" s="458">
        <f t="shared" si="33"/>
        <v>0</v>
      </c>
      <c r="K343" s="108">
        <f t="shared" si="34"/>
        <v>0</v>
      </c>
      <c r="L343" s="59">
        <f t="shared" si="35"/>
        <v>0</v>
      </c>
      <c r="N343" s="66">
        <v>0</v>
      </c>
      <c r="O343" s="273"/>
    </row>
    <row r="344" spans="1:15" hidden="1" outlineLevel="1">
      <c r="A344" s="460">
        <f xml:space="preserve"> IF(INDEX('FinStat_Wastewater Network'!E:E, ROW(E109)) = E344, 0, 1)</f>
        <v>0</v>
      </c>
      <c r="B344" s="125" t="s">
        <v>3738</v>
      </c>
      <c r="C344" s="15"/>
      <c r="D344" s="6"/>
      <c r="E344" s="118"/>
      <c r="F344" s="118">
        <f xml:space="preserve"> 'FinStat_Wastewater Network'!F109</f>
        <v>0</v>
      </c>
      <c r="G344" s="118">
        <f xml:space="preserve"> 'FinStat_Wastewater Network'!G109</f>
        <v>0</v>
      </c>
      <c r="H344" s="118">
        <f xml:space="preserve"> 'FinStat_Wastewater Network'!H109</f>
        <v>0</v>
      </c>
      <c r="J344" s="458">
        <f t="shared" si="33"/>
        <v>0</v>
      </c>
      <c r="K344" s="108">
        <f t="shared" si="34"/>
        <v>0</v>
      </c>
      <c r="L344" s="59">
        <f t="shared" si="35"/>
        <v>0</v>
      </c>
      <c r="N344" s="66">
        <v>0</v>
      </c>
      <c r="O344" s="273"/>
    </row>
    <row r="345" spans="1:15" hidden="1" outlineLevel="1">
      <c r="A345" s="1139">
        <f xml:space="preserve"> IF(INDEX('FinStat_Wastewater Network'!E:E, ROW(E110)) = E345, 0, 1)</f>
        <v>0</v>
      </c>
      <c r="B345" s="1117"/>
      <c r="C345" s="126"/>
      <c r="D345" s="126"/>
      <c r="E345" s="1104" t="str">
        <f xml:space="preserve"> 'FinStat_Wastewater Network'!E110</f>
        <v xml:space="preserve">Deferred tax balance - WWN - nominal </v>
      </c>
      <c r="F345" s="1104" t="str">
        <f xml:space="preserve"> 'FinStat_Wastewater Network'!F110</f>
        <v>BS</v>
      </c>
      <c r="G345" s="1104" t="str">
        <f xml:space="preserve"> 'FinStat_Wastewater Network'!G110</f>
        <v>£m</v>
      </c>
      <c r="H345" s="1103">
        <f xml:space="preserve"> AVERAGE('FinStat_Wastewater Network'!L110:P110)</f>
        <v>-468.02471266169471</v>
      </c>
      <c r="I345" s="126"/>
      <c r="J345" s="1139">
        <f t="shared" si="33"/>
        <v>1</v>
      </c>
      <c r="K345" s="126">
        <f t="shared" si="34"/>
        <v>-468.02471266169471</v>
      </c>
      <c r="L345" s="126">
        <f t="shared" si="35"/>
        <v>0</v>
      </c>
      <c r="M345" s="1140"/>
      <c r="N345" s="1253">
        <v>0</v>
      </c>
      <c r="O345" s="1254"/>
    </row>
    <row r="346" spans="1:15" hidden="1" outlineLevel="1">
      <c r="A346" s="1139">
        <f xml:space="preserve"> IF(INDEX('FinStat_Wastewater Network'!E:E, ROW(E111)) = E346, 0, 1)</f>
        <v>0</v>
      </c>
      <c r="B346" s="1117"/>
      <c r="C346" s="126"/>
      <c r="D346" s="126"/>
      <c r="E346" s="1255" t="str">
        <f xml:space="preserve"> 'FinStat_Wastewater Network'!E111</f>
        <v>Net assets - WWN - nominal</v>
      </c>
      <c r="F346" s="1255">
        <f xml:space="preserve"> 'FinStat_Wastewater Network'!F111</f>
        <v>0</v>
      </c>
      <c r="G346" s="1255" t="str">
        <f xml:space="preserve"> 'FinStat_Wastewater Network'!G111</f>
        <v>£m</v>
      </c>
      <c r="H346" s="1269">
        <f xml:space="preserve"> AVERAGE('FinStat_Wastewater Network'!L111:P111)</f>
        <v>1554.7661230949172</v>
      </c>
      <c r="I346" s="1172"/>
      <c r="J346" s="1256">
        <f t="shared" si="33"/>
        <v>1</v>
      </c>
      <c r="K346" s="1172">
        <f t="shared" si="34"/>
        <v>1554.7661230949172</v>
      </c>
      <c r="L346" s="1172">
        <f t="shared" si="35"/>
        <v>0</v>
      </c>
      <c r="M346" s="1257"/>
      <c r="N346" s="1258">
        <v>0</v>
      </c>
      <c r="O346" s="1254"/>
    </row>
    <row r="347" spans="1:15" hidden="1" outlineLevel="1">
      <c r="A347" s="460">
        <f xml:space="preserve"> IF(INDEX('FinStat_Wastewater Network'!E:E, ROW(E112)) = E347, 0, 1)</f>
        <v>0</v>
      </c>
      <c r="B347" s="125"/>
      <c r="C347" s="15"/>
      <c r="D347" s="6"/>
      <c r="E347" s="118">
        <f xml:space="preserve"> 'FinStat_Wastewater Network'!E112</f>
        <v>0</v>
      </c>
      <c r="F347" s="118">
        <f xml:space="preserve"> 'FinStat_Wastewater Network'!F112</f>
        <v>0</v>
      </c>
      <c r="G347" s="118">
        <f xml:space="preserve"> 'FinStat_Wastewater Network'!G112</f>
        <v>0</v>
      </c>
      <c r="H347" s="118">
        <f xml:space="preserve"> 'FinStat_Wastewater Network'!H112</f>
        <v>0</v>
      </c>
      <c r="J347" s="458">
        <f t="shared" si="33"/>
        <v>0</v>
      </c>
      <c r="K347" s="108">
        <f t="shared" si="34"/>
        <v>0</v>
      </c>
      <c r="L347" s="59">
        <f t="shared" si="35"/>
        <v>0</v>
      </c>
      <c r="N347" s="66">
        <v>0</v>
      </c>
      <c r="O347" s="273"/>
    </row>
    <row r="348" spans="1:15" hidden="1" outlineLevel="1">
      <c r="A348" s="460">
        <f xml:space="preserve"> IF(INDEX('FinStat_Wastewater Network'!E:E, ROW(E113)) = E348, 0, 1)</f>
        <v>0</v>
      </c>
      <c r="B348" s="125" t="s">
        <v>3884</v>
      </c>
      <c r="C348" s="15"/>
      <c r="D348" s="6"/>
      <c r="E348" s="118"/>
      <c r="F348" s="118">
        <f xml:space="preserve"> 'FinStat_Wastewater Network'!F113</f>
        <v>0</v>
      </c>
      <c r="G348" s="118">
        <f xml:space="preserve"> 'FinStat_Wastewater Network'!G113</f>
        <v>0</v>
      </c>
      <c r="H348" s="118">
        <f xml:space="preserve"> 'FinStat_Wastewater Network'!H113</f>
        <v>0</v>
      </c>
      <c r="J348" s="458">
        <f t="shared" si="33"/>
        <v>0</v>
      </c>
      <c r="K348" s="108">
        <f t="shared" si="34"/>
        <v>0</v>
      </c>
      <c r="L348" s="59">
        <f t="shared" si="35"/>
        <v>0</v>
      </c>
      <c r="N348" s="66">
        <v>0</v>
      </c>
      <c r="O348" s="273"/>
    </row>
    <row r="349" spans="1:15" hidden="1" outlineLevel="1">
      <c r="A349" s="1139">
        <f xml:space="preserve"> IF(INDEX('FinStat_Wastewater Network'!E:E, ROW(E114)) = E349, 0, 1)</f>
        <v>0</v>
      </c>
      <c r="B349" s="1117"/>
      <c r="C349" s="126"/>
      <c r="D349" s="126"/>
      <c r="E349" s="1104" t="str">
        <f xml:space="preserve"> 'FinStat_Wastewater Network'!E114</f>
        <v>Called up share capital balance - WWN - nominal</v>
      </c>
      <c r="F349" s="1104" t="str">
        <f xml:space="preserve"> 'FinStat_Wastewater Network'!F114</f>
        <v>BS</v>
      </c>
      <c r="G349" s="1104" t="str">
        <f xml:space="preserve"> 'FinStat_Wastewater Network'!G114</f>
        <v>£m</v>
      </c>
      <c r="H349" s="1103">
        <f xml:space="preserve"> AVERAGE('FinStat_Wastewater Network'!L114:P114)</f>
        <v>5.7456072054031138</v>
      </c>
      <c r="I349" s="126"/>
      <c r="J349" s="1139">
        <f t="shared" si="33"/>
        <v>1</v>
      </c>
      <c r="K349" s="126">
        <f t="shared" si="34"/>
        <v>5.7456072054031138</v>
      </c>
      <c r="L349" s="126">
        <f t="shared" si="35"/>
        <v>0</v>
      </c>
      <c r="M349" s="1140"/>
      <c r="N349" s="1253">
        <v>0</v>
      </c>
      <c r="O349" s="1254"/>
    </row>
    <row r="350" spans="1:15" hidden="1" outlineLevel="1">
      <c r="A350" s="1139">
        <f xml:space="preserve"> IF(INDEX('FinStat_Wastewater Network'!E:E, ROW(E115)) = E350, 0, 1)</f>
        <v>0</v>
      </c>
      <c r="B350" s="1117"/>
      <c r="C350" s="126"/>
      <c r="D350" s="126"/>
      <c r="E350" s="1104" t="str">
        <f xml:space="preserve"> 'FinStat_Wastewater Network'!E115</f>
        <v>Non-distributable reserves balance - WWN - nominal</v>
      </c>
      <c r="F350" s="1104" t="str">
        <f xml:space="preserve"> 'FinStat_Wastewater Network'!F115</f>
        <v>BS</v>
      </c>
      <c r="G350" s="1104" t="str">
        <f xml:space="preserve"> 'FinStat_Wastewater Network'!G115</f>
        <v>£m</v>
      </c>
      <c r="H350" s="1103">
        <f xml:space="preserve"> AVERAGE('FinStat_Wastewater Network'!L115:P115)</f>
        <v>443.83723996370026</v>
      </c>
      <c r="I350" s="126"/>
      <c r="J350" s="1139">
        <f t="shared" si="33"/>
        <v>1</v>
      </c>
      <c r="K350" s="126">
        <f t="shared" si="34"/>
        <v>443.83723996370026</v>
      </c>
      <c r="L350" s="126">
        <f t="shared" si="35"/>
        <v>0</v>
      </c>
      <c r="M350" s="1140"/>
      <c r="N350" s="1253">
        <v>0</v>
      </c>
      <c r="O350" s="1254"/>
    </row>
    <row r="351" spans="1:15" hidden="1" outlineLevel="1">
      <c r="A351" s="1139">
        <f xml:space="preserve"> IF(INDEX('FinStat_Wastewater Network'!E:E, ROW(E116)) = E351, 0, 1)</f>
        <v>0</v>
      </c>
      <c r="B351" s="1117"/>
      <c r="C351" s="126"/>
      <c r="D351" s="126"/>
      <c r="E351" s="1104" t="str">
        <f xml:space="preserve"> 'FinStat_Wastewater Network'!E116</f>
        <v>Retained earnings balance - WWN - nominal</v>
      </c>
      <c r="F351" s="1104" t="str">
        <f xml:space="preserve"> 'FinStat_Wastewater Network'!F116</f>
        <v>BS</v>
      </c>
      <c r="G351" s="1104" t="str">
        <f xml:space="preserve"> 'FinStat_Wastewater Network'!G116</f>
        <v>£m</v>
      </c>
      <c r="H351" s="1103">
        <f xml:space="preserve"> AVERAGE('FinStat_Wastewater Network'!L116:P116)</f>
        <v>1105.1832759258145</v>
      </c>
      <c r="I351" s="126"/>
      <c r="J351" s="1139">
        <f t="shared" si="33"/>
        <v>1</v>
      </c>
      <c r="K351" s="126">
        <f t="shared" si="34"/>
        <v>1105.1832759258145</v>
      </c>
      <c r="L351" s="126">
        <f t="shared" si="35"/>
        <v>0</v>
      </c>
      <c r="M351" s="1140"/>
      <c r="N351" s="1253">
        <v>0</v>
      </c>
      <c r="O351" s="1254"/>
    </row>
    <row r="352" spans="1:15" hidden="1" outlineLevel="1">
      <c r="A352" s="1139">
        <f xml:space="preserve"> IF(INDEX('FinStat_Wastewater Network'!E:E, ROW(E117)) = E352, 0, 1)</f>
        <v>0</v>
      </c>
      <c r="B352" s="1117"/>
      <c r="C352" s="126"/>
      <c r="D352" s="126"/>
      <c r="E352" s="1255" t="str">
        <f xml:space="preserve"> 'FinStat_Wastewater Network'!E117</f>
        <v>Total equity- WW - nominal</v>
      </c>
      <c r="F352" s="1255">
        <f xml:space="preserve"> 'FinStat_Wastewater Network'!F117</f>
        <v>0</v>
      </c>
      <c r="G352" s="1255" t="str">
        <f xml:space="preserve"> 'FinStat_Wastewater Network'!G117</f>
        <v>£m</v>
      </c>
      <c r="H352" s="1269">
        <f xml:space="preserve"> AVERAGE('FinStat_Wastewater Network'!L117:P117)</f>
        <v>1554.7661230949177</v>
      </c>
      <c r="I352" s="1172"/>
      <c r="J352" s="1256">
        <f t="shared" si="33"/>
        <v>1</v>
      </c>
      <c r="K352" s="1172">
        <f t="shared" si="34"/>
        <v>1554.7661230949177</v>
      </c>
      <c r="L352" s="1172">
        <f t="shared" si="35"/>
        <v>0</v>
      </c>
      <c r="M352" s="1257"/>
      <c r="N352" s="1258">
        <v>0</v>
      </c>
      <c r="O352" s="1254"/>
    </row>
    <row r="353" spans="1:15" hidden="1" outlineLevel="1">
      <c r="A353" s="460">
        <f xml:space="preserve"> IF(INDEX('FinStat_Wastewater Network'!E:E, ROW(E118)) = E353, 0, 1)</f>
        <v>0</v>
      </c>
      <c r="B353" s="125"/>
      <c r="C353" s="15"/>
      <c r="D353" s="6"/>
      <c r="E353" s="118">
        <f xml:space="preserve"> 'FinStat_Wastewater Network'!E118</f>
        <v>0</v>
      </c>
      <c r="F353" s="118">
        <f xml:space="preserve"> 'FinStat_Wastewater Network'!F118</f>
        <v>0</v>
      </c>
      <c r="G353" s="118">
        <f xml:space="preserve"> 'FinStat_Wastewater Network'!G118</f>
        <v>0</v>
      </c>
      <c r="H353" s="118">
        <f xml:space="preserve"> 'FinStat_Wastewater Network'!H118</f>
        <v>0</v>
      </c>
      <c r="J353" s="458">
        <f t="shared" si="33"/>
        <v>0</v>
      </c>
      <c r="K353" s="108">
        <f t="shared" si="34"/>
        <v>0</v>
      </c>
      <c r="L353" s="59">
        <f t="shared" si="35"/>
        <v>0</v>
      </c>
      <c r="N353" s="66">
        <v>0</v>
      </c>
      <c r="O353" s="273"/>
    </row>
    <row r="354" spans="1:15" hidden="1" outlineLevel="1">
      <c r="A354" s="460">
        <f xml:space="preserve"> IF(INDEX('FinStat_Wastewater Network'!E:E, ROW(E119)) = E354, 0, 1)</f>
        <v>0</v>
      </c>
      <c r="B354" s="125"/>
      <c r="C354" s="15"/>
      <c r="D354" s="6"/>
      <c r="E354" s="53"/>
      <c r="F354" s="53"/>
      <c r="G354" s="53"/>
      <c r="H354" s="65"/>
      <c r="J354" s="458">
        <f t="shared" si="33"/>
        <v>0</v>
      </c>
      <c r="K354" s="108">
        <f t="shared" si="34"/>
        <v>0</v>
      </c>
      <c r="L354" s="59">
        <f t="shared" si="35"/>
        <v>0</v>
      </c>
      <c r="N354" s="66"/>
      <c r="O354" s="273"/>
    </row>
    <row r="355" spans="1:15">
      <c r="A355" s="460">
        <f xml:space="preserve"> IF(INDEX('FinStat_Wastewater Network'!E:E, ROW(E120)) = E355, 0, 1)</f>
        <v>0</v>
      </c>
      <c r="B355" s="125"/>
      <c r="C355" s="15"/>
      <c r="D355" s="6"/>
      <c r="E355" s="53"/>
      <c r="F355" s="53"/>
      <c r="G355" s="53"/>
      <c r="H355" s="65"/>
      <c r="J355" s="458">
        <f t="shared" si="33"/>
        <v>0</v>
      </c>
      <c r="K355" s="108">
        <f t="shared" si="34"/>
        <v>0</v>
      </c>
      <c r="L355" s="59">
        <f t="shared" si="35"/>
        <v>0</v>
      </c>
      <c r="N355" s="66"/>
      <c r="O355" s="273"/>
    </row>
    <row r="356" spans="1:15" s="583" customFormat="1" ht="15" customHeight="1" collapsed="1">
      <c r="A356" s="1443" t="s">
        <v>8723</v>
      </c>
      <c r="B356" s="1443"/>
      <c r="C356" s="1444"/>
      <c r="D356" s="1445"/>
      <c r="E356" s="1446"/>
      <c r="F356" s="1445"/>
      <c r="G356" s="1446"/>
      <c r="H356" s="1447"/>
      <c r="I356" s="1446"/>
      <c r="J356" s="1446"/>
      <c r="K356" s="1448"/>
      <c r="L356" s="1449"/>
      <c r="M356" s="1450"/>
      <c r="N356" s="1447"/>
      <c r="O356" s="1451"/>
    </row>
    <row r="357" spans="1:15" hidden="1" outlineLevel="1">
      <c r="A357" s="460">
        <f xml:space="preserve"> IF(INDEX('FinStat_Bio Resources'!E:E, ROW(E6)) = E357, 0, 1)</f>
        <v>0</v>
      </c>
      <c r="B357" s="125"/>
      <c r="C357" s="15"/>
      <c r="D357" s="6"/>
      <c r="E357" s="53"/>
      <c r="F357" s="53"/>
      <c r="G357" s="53"/>
      <c r="H357" s="65"/>
      <c r="J357" s="458">
        <f t="shared" ref="J357:J388" si="36" xml:space="preserve"> IF(ABS(K357) &gt; TRK_TOL, 1, 0)</f>
        <v>0</v>
      </c>
      <c r="K357" s="108">
        <f t="shared" ref="K357:K388" si="37" xml:space="preserve"> H357 - INDEX(M357:O357, $J$5)</f>
        <v>0</v>
      </c>
      <c r="L357" s="59">
        <f t="shared" ref="L357:L388" si="38" xml:space="preserve"> IF(ABS(K357) &gt; TRK_TOL, IF(INDEX(M357:O357, $J$5) = 0, 0, H357 / INDEX(M357:O357, $J$5) - 1), 0)</f>
        <v>0</v>
      </c>
      <c r="N357" s="66"/>
      <c r="O357" s="273"/>
    </row>
    <row r="358" spans="1:15" hidden="1" outlineLevel="1">
      <c r="A358" s="51" t="s">
        <v>3876</v>
      </c>
      <c r="B358" s="125"/>
      <c r="C358" s="15"/>
      <c r="D358" s="6"/>
      <c r="E358" s="53"/>
      <c r="F358" s="53"/>
      <c r="G358" s="53"/>
      <c r="H358" s="65"/>
      <c r="J358" s="458">
        <f t="shared" si="36"/>
        <v>0</v>
      </c>
      <c r="K358" s="108">
        <f t="shared" si="37"/>
        <v>0</v>
      </c>
      <c r="L358" s="59">
        <f t="shared" si="38"/>
        <v>0</v>
      </c>
      <c r="N358" s="66"/>
      <c r="O358" s="273"/>
    </row>
    <row r="359" spans="1:15" hidden="1" outlineLevel="1">
      <c r="A359" s="460">
        <f xml:space="preserve"> IF(INDEX('FinStat_Bio Resources'!E:E, ROW(E8)) = E359, 0, 1)</f>
        <v>0</v>
      </c>
      <c r="B359" s="125"/>
      <c r="C359" s="15"/>
      <c r="D359" s="6"/>
      <c r="E359" s="53"/>
      <c r="F359" s="53"/>
      <c r="G359" s="53"/>
      <c r="H359" s="65"/>
      <c r="J359" s="458">
        <f t="shared" si="36"/>
        <v>0</v>
      </c>
      <c r="K359" s="108">
        <f t="shared" si="37"/>
        <v>0</v>
      </c>
      <c r="L359" s="59">
        <f t="shared" si="38"/>
        <v>0</v>
      </c>
      <c r="N359" s="66"/>
      <c r="O359" s="273"/>
    </row>
    <row r="360" spans="1:15" hidden="1" outlineLevel="1">
      <c r="A360" s="1139">
        <f xml:space="preserve"> IF(INDEX('FinStat_Bio Resources'!E:E, ROW(E9)) = E360, 0, 1)</f>
        <v>0</v>
      </c>
      <c r="B360" s="1117"/>
      <c r="C360" s="126"/>
      <c r="D360" s="126"/>
      <c r="E360" s="1104" t="str">
        <f xml:space="preserve"> 'FinStat_Bio Resources'!E9</f>
        <v>Revenue requirement incl. tax charge - BR - nominal</v>
      </c>
      <c r="F360" s="1104" t="str">
        <f xml:space="preserve"> 'FinStat_Bio Resources'!F9</f>
        <v>PL</v>
      </c>
      <c r="G360" s="1104" t="str">
        <f xml:space="preserve"> 'FinStat_Bio Resources'!G9</f>
        <v>£m</v>
      </c>
      <c r="H360" s="1104">
        <f xml:space="preserve"> 'FinStat_Bio Resources'!H9</f>
        <v>1223.5861803048883</v>
      </c>
      <c r="I360" s="126"/>
      <c r="J360" s="1139">
        <f t="shared" si="36"/>
        <v>1</v>
      </c>
      <c r="K360" s="126">
        <f t="shared" si="37"/>
        <v>1223.5861803048883</v>
      </c>
      <c r="L360" s="126">
        <f t="shared" si="38"/>
        <v>0</v>
      </c>
      <c r="M360" s="1140"/>
      <c r="N360" s="1253">
        <v>0</v>
      </c>
      <c r="O360" s="1254"/>
    </row>
    <row r="361" spans="1:15" hidden="1" outlineLevel="1">
      <c r="A361" s="1139">
        <f xml:space="preserve"> IF(INDEX('FinStat_Bio Resources'!E:E, ROW(E10)) = E361, 0, 1)</f>
        <v>0</v>
      </c>
      <c r="B361" s="1117"/>
      <c r="C361" s="126"/>
      <c r="D361" s="126"/>
      <c r="E361" s="1104" t="str">
        <f xml:space="preserve"> 'FinStat_Bio Resources'!E10</f>
        <v>Total direct procurement from customers - infrastructure cost (as revenue) - BR - nominal</v>
      </c>
      <c r="F361" s="1104" t="str">
        <f xml:space="preserve"> 'FinStat_Bio Resources'!F10</f>
        <v>PL</v>
      </c>
      <c r="G361" s="1104" t="str">
        <f xml:space="preserve"> 'FinStat_Bio Resources'!G10</f>
        <v>£m</v>
      </c>
      <c r="H361" s="1104">
        <f xml:space="preserve"> 'FinStat_Bio Resources'!H10</f>
        <v>0</v>
      </c>
      <c r="I361" s="126"/>
      <c r="J361" s="1139">
        <f xml:space="preserve"> IF(ABS(K361) &gt; TRK_TOL, 1, 0)</f>
        <v>0</v>
      </c>
      <c r="K361" s="126">
        <f t="shared" si="37"/>
        <v>0</v>
      </c>
      <c r="L361" s="126">
        <f t="shared" si="38"/>
        <v>0</v>
      </c>
      <c r="M361" s="1140"/>
      <c r="N361" s="1253">
        <v>0</v>
      </c>
      <c r="O361" s="1254"/>
    </row>
    <row r="362" spans="1:15" hidden="1" outlineLevel="1">
      <c r="A362" s="1139">
        <f xml:space="preserve"> IF(INDEX('FinStat_Bio Resources'!E:E, ROW(E11)) = E362, 0, 1)</f>
        <v>0</v>
      </c>
      <c r="B362" s="1117"/>
      <c r="C362" s="126"/>
      <c r="D362" s="126"/>
      <c r="E362" s="1104" t="str">
        <f xml:space="preserve"> 'FinStat_Bio Resources'!E11</f>
        <v>Operating expenditure - BR - nominal</v>
      </c>
      <c r="F362" s="1104" t="str">
        <f xml:space="preserve"> 'FinStat_Bio Resources'!F11</f>
        <v>PL</v>
      </c>
      <c r="G362" s="1104" t="str">
        <f xml:space="preserve"> 'FinStat_Bio Resources'!G11</f>
        <v>£m</v>
      </c>
      <c r="H362" s="1104">
        <f xml:space="preserve"> 'FinStat_Bio Resources'!H11</f>
        <v>-864.04339914333571</v>
      </c>
      <c r="I362" s="126"/>
      <c r="J362" s="1139">
        <f t="shared" si="36"/>
        <v>1</v>
      </c>
      <c r="K362" s="126">
        <f t="shared" si="37"/>
        <v>-864.04339914333571</v>
      </c>
      <c r="L362" s="126">
        <f t="shared" si="38"/>
        <v>0</v>
      </c>
      <c r="M362" s="1140"/>
      <c r="N362" s="1253">
        <v>0</v>
      </c>
      <c r="O362" s="1254"/>
    </row>
    <row r="363" spans="1:15" hidden="1" outlineLevel="1">
      <c r="A363" s="1139">
        <f xml:space="preserve"> IF(INDEX('FinStat_Bio Resources'!E:E, ROW(E12)) = E363, 0, 1)</f>
        <v>0</v>
      </c>
      <c r="B363" s="1117"/>
      <c r="C363" s="126"/>
      <c r="D363" s="126"/>
      <c r="E363" s="1104" t="str">
        <f xml:space="preserve"> 'FinStat_Bio Resources'!E12</f>
        <v>Operating income - BR - nominal</v>
      </c>
      <c r="F363" s="1104" t="str">
        <f xml:space="preserve"> 'FinStat_Bio Resources'!F12</f>
        <v>PL</v>
      </c>
      <c r="G363" s="1104" t="str">
        <f xml:space="preserve"> 'FinStat_Bio Resources'!G12</f>
        <v>£m</v>
      </c>
      <c r="H363" s="1104">
        <f xml:space="preserve"> 'FinStat_Bio Resources'!H12</f>
        <v>0</v>
      </c>
      <c r="I363" s="126"/>
      <c r="J363" s="1139">
        <f t="shared" si="36"/>
        <v>0</v>
      </c>
      <c r="K363" s="126">
        <f t="shared" si="37"/>
        <v>0</v>
      </c>
      <c r="L363" s="126">
        <f t="shared" si="38"/>
        <v>0</v>
      </c>
      <c r="M363" s="1140"/>
      <c r="N363" s="1253">
        <v>0</v>
      </c>
      <c r="O363" s="1254"/>
    </row>
    <row r="364" spans="1:15" hidden="1" outlineLevel="1">
      <c r="A364" s="1139">
        <f xml:space="preserve"> IF(INDEX('FinStat_Bio Resources'!E:E, ROW(E13)) = E364, 0, 1)</f>
        <v>0</v>
      </c>
      <c r="B364" s="1117"/>
      <c r="C364" s="126"/>
      <c r="D364" s="126"/>
      <c r="E364" s="1255" t="str">
        <f xml:space="preserve"> 'FinStat_Bio Resources'!E13</f>
        <v>EBITDA - BR - nominal</v>
      </c>
      <c r="F364" s="1255">
        <f xml:space="preserve"> 'FinStat_Bio Resources'!F13</f>
        <v>0</v>
      </c>
      <c r="G364" s="1255" t="str">
        <f xml:space="preserve"> 'FinStat_Bio Resources'!G13</f>
        <v>£m</v>
      </c>
      <c r="H364" s="1255">
        <f xml:space="preserve"> 'FinStat_Bio Resources'!H13</f>
        <v>359.54278116155291</v>
      </c>
      <c r="I364" s="1172"/>
      <c r="J364" s="1256">
        <f t="shared" si="36"/>
        <v>1</v>
      </c>
      <c r="K364" s="1172">
        <f t="shared" si="37"/>
        <v>359.54278116155291</v>
      </c>
      <c r="L364" s="1172">
        <f t="shared" si="38"/>
        <v>0</v>
      </c>
      <c r="M364" s="1257"/>
      <c r="N364" s="1258">
        <v>0</v>
      </c>
      <c r="O364" s="1119"/>
    </row>
    <row r="365" spans="1:15" hidden="1" outlineLevel="1">
      <c r="A365" s="460">
        <f xml:space="preserve"> IF(INDEX('FinStat_Bio Resources'!E:E, ROW(E14)) = E365, 0, 1)</f>
        <v>0</v>
      </c>
      <c r="B365" s="125"/>
      <c r="C365" s="15"/>
      <c r="D365" s="6"/>
      <c r="E365" s="118">
        <f xml:space="preserve"> 'FinStat_Bio Resources'!E14</f>
        <v>0</v>
      </c>
      <c r="F365" s="118">
        <f xml:space="preserve"> 'FinStat_Bio Resources'!F14</f>
        <v>0</v>
      </c>
      <c r="G365" s="118">
        <f xml:space="preserve"> 'FinStat_Bio Resources'!G14</f>
        <v>0</v>
      </c>
      <c r="H365" s="118">
        <f xml:space="preserve"> 'FinStat_Bio Resources'!H14</f>
        <v>0</v>
      </c>
      <c r="J365" s="458">
        <f t="shared" si="36"/>
        <v>0</v>
      </c>
      <c r="K365" s="108">
        <f t="shared" si="37"/>
        <v>0</v>
      </c>
      <c r="L365" s="59">
        <f t="shared" si="38"/>
        <v>0</v>
      </c>
      <c r="N365" s="66">
        <v>0</v>
      </c>
      <c r="O365" s="273"/>
    </row>
    <row r="366" spans="1:15" hidden="1" outlineLevel="1">
      <c r="A366" s="1139">
        <f xml:space="preserve"> IF(INDEX('FinStat_Bio Resources'!E:E, ROW(E15)) = E366, 0, 1)</f>
        <v>0</v>
      </c>
      <c r="B366" s="1117"/>
      <c r="C366" s="126"/>
      <c r="D366" s="126"/>
      <c r="E366" s="1104" t="str">
        <f xml:space="preserve"> 'FinStat_Bio Resources'!E15</f>
        <v>Wholesale fixed assets depreciation - BR - nominal</v>
      </c>
      <c r="F366" s="1104" t="str">
        <f xml:space="preserve"> 'FinStat_Bio Resources'!F15</f>
        <v>PL</v>
      </c>
      <c r="G366" s="1104" t="str">
        <f xml:space="preserve"> 'FinStat_Bio Resources'!G15</f>
        <v>£m</v>
      </c>
      <c r="H366" s="1104">
        <f xml:space="preserve"> 'FinStat_Bio Resources'!H15</f>
        <v>-266.79851575010355</v>
      </c>
      <c r="I366" s="126"/>
      <c r="J366" s="1139">
        <f t="shared" si="36"/>
        <v>1</v>
      </c>
      <c r="K366" s="126">
        <f t="shared" si="37"/>
        <v>-266.79851575010355</v>
      </c>
      <c r="L366" s="126">
        <f t="shared" si="38"/>
        <v>0</v>
      </c>
      <c r="M366" s="1140"/>
      <c r="N366" s="1253">
        <v>0</v>
      </c>
      <c r="O366" s="1254"/>
    </row>
    <row r="367" spans="1:15" hidden="1" outlineLevel="1">
      <c r="A367" s="1139">
        <f xml:space="preserve"> IF(INDEX('FinStat_Bio Resources'!E:E, ROW(E16)) = E367, 0, 1)</f>
        <v>0</v>
      </c>
      <c r="B367" s="1117"/>
      <c r="C367" s="126"/>
      <c r="D367" s="126"/>
      <c r="E367" s="1255" t="str">
        <f xml:space="preserve"> 'FinStat_Bio Resources'!E16</f>
        <v>Earnings before interest and tax (EBIT) - BR - nominal</v>
      </c>
      <c r="F367" s="1255">
        <f xml:space="preserve"> 'FinStat_Bio Resources'!F16</f>
        <v>0</v>
      </c>
      <c r="G367" s="1255" t="str">
        <f xml:space="preserve"> 'FinStat_Bio Resources'!G16</f>
        <v>£m</v>
      </c>
      <c r="H367" s="1255">
        <f xml:space="preserve"> 'FinStat_Bio Resources'!H16</f>
        <v>92.744265411449405</v>
      </c>
      <c r="I367" s="1172"/>
      <c r="J367" s="1256">
        <f t="shared" si="36"/>
        <v>1</v>
      </c>
      <c r="K367" s="1172">
        <f t="shared" si="37"/>
        <v>92.744265411449405</v>
      </c>
      <c r="L367" s="1172">
        <f t="shared" si="38"/>
        <v>0</v>
      </c>
      <c r="M367" s="1257"/>
      <c r="N367" s="1259">
        <v>0</v>
      </c>
      <c r="O367" s="1254"/>
    </row>
    <row r="368" spans="1:15" hidden="1" outlineLevel="1">
      <c r="A368" s="460">
        <f xml:space="preserve"> IF(INDEX('FinStat_Bio Resources'!E:E, ROW(E17)) = E368, 0, 1)</f>
        <v>0</v>
      </c>
      <c r="B368" s="125"/>
      <c r="C368" s="15"/>
      <c r="D368" s="6"/>
      <c r="E368" s="118">
        <f xml:space="preserve"> 'FinStat_Bio Resources'!E17</f>
        <v>0</v>
      </c>
      <c r="F368" s="118">
        <f xml:space="preserve"> 'FinStat_Bio Resources'!F17</f>
        <v>0</v>
      </c>
      <c r="G368" s="118">
        <f xml:space="preserve"> 'FinStat_Bio Resources'!G17</f>
        <v>0</v>
      </c>
      <c r="H368" s="118">
        <f xml:space="preserve"> 'FinStat_Bio Resources'!H17</f>
        <v>0</v>
      </c>
      <c r="J368" s="458">
        <f t="shared" si="36"/>
        <v>0</v>
      </c>
      <c r="K368" s="108">
        <f t="shared" si="37"/>
        <v>0</v>
      </c>
      <c r="L368" s="59">
        <f t="shared" si="38"/>
        <v>0</v>
      </c>
      <c r="N368" s="66">
        <v>0</v>
      </c>
      <c r="O368" s="273"/>
    </row>
    <row r="369" spans="1:15" hidden="1" outlineLevel="1">
      <c r="A369" s="1139">
        <f xml:space="preserve"> IF(INDEX('FinStat_Bio Resources'!E:E, ROW(E18)) = E369, 0, 1)</f>
        <v>0</v>
      </c>
      <c r="B369" s="1117"/>
      <c r="C369" s="126"/>
      <c r="D369" s="126"/>
      <c r="E369" s="1104" t="str">
        <f xml:space="preserve"> 'FinStat_Bio Resources'!E18</f>
        <v>Total other income (incl. 3rd party income) - BR - nominal</v>
      </c>
      <c r="F369" s="1104" t="str">
        <f xml:space="preserve"> 'FinStat_Bio Resources'!F18</f>
        <v>PL &amp; CF</v>
      </c>
      <c r="G369" s="1104" t="str">
        <f xml:space="preserve"> 'FinStat_Bio Resources'!G18</f>
        <v>£m</v>
      </c>
      <c r="H369" s="1104">
        <f xml:space="preserve"> 'FinStat_Bio Resources'!H18</f>
        <v>4.8622951609794818</v>
      </c>
      <c r="I369" s="126"/>
      <c r="J369" s="1139">
        <f t="shared" si="36"/>
        <v>1</v>
      </c>
      <c r="K369" s="126">
        <f t="shared" si="37"/>
        <v>4.8622951609794818</v>
      </c>
      <c r="L369" s="126">
        <f t="shared" si="38"/>
        <v>0</v>
      </c>
      <c r="M369" s="1140"/>
      <c r="N369" s="1253">
        <v>0</v>
      </c>
      <c r="O369" s="1254"/>
    </row>
    <row r="370" spans="1:15" hidden="1" outlineLevel="1">
      <c r="A370" s="1139">
        <f xml:space="preserve"> IF(INDEX('FinStat_Bio Resources'!E:E, ROW(E19)) = E370, 0, 1)</f>
        <v>0</v>
      </c>
      <c r="B370" s="1117"/>
      <c r="C370" s="126"/>
      <c r="D370" s="126"/>
      <c r="E370" s="1104" t="str">
        <f xml:space="preserve"> 'FinStat_Bio Resources'!E19</f>
        <v>Interest income /(expense) excl. indexation of index-linked loans - BR - nominal</v>
      </c>
      <c r="F370" s="1104" t="str">
        <f xml:space="preserve"> 'FinStat_Bio Resources'!F19</f>
        <v>PL &amp; CF</v>
      </c>
      <c r="G370" s="1104" t="str">
        <f xml:space="preserve"> 'FinStat_Bio Resources'!G19</f>
        <v>£m</v>
      </c>
      <c r="H370" s="1104">
        <f xml:space="preserve"> 'FinStat_Bio Resources'!H19</f>
        <v>-28.781262971364853</v>
      </c>
      <c r="I370" s="126"/>
      <c r="J370" s="1139">
        <f t="shared" si="36"/>
        <v>1</v>
      </c>
      <c r="K370" s="126">
        <f t="shared" si="37"/>
        <v>-28.781262971364853</v>
      </c>
      <c r="L370" s="126">
        <f t="shared" si="38"/>
        <v>0</v>
      </c>
      <c r="M370" s="1140"/>
      <c r="N370" s="1253">
        <v>0</v>
      </c>
      <c r="O370" s="1254"/>
    </row>
    <row r="371" spans="1:15" hidden="1" outlineLevel="1">
      <c r="A371" s="1139">
        <f xml:space="preserve"> IF(INDEX('FinStat_Bio Resources'!E:E, ROW(E20)) = E371, 0, 1)</f>
        <v>0</v>
      </c>
      <c r="B371" s="1117"/>
      <c r="C371" s="126"/>
      <c r="D371" s="126"/>
      <c r="E371" s="1104" t="str">
        <f xml:space="preserve"> 'FinStat_Bio Resources'!E20</f>
        <v>Indexation of index-linked loans - BR - nominal</v>
      </c>
      <c r="F371" s="1104" t="str">
        <f xml:space="preserve"> 'FinStat_Bio Resources'!F20</f>
        <v>PL</v>
      </c>
      <c r="G371" s="1104" t="str">
        <f xml:space="preserve"> 'FinStat_Bio Resources'!G20</f>
        <v>£m</v>
      </c>
      <c r="H371" s="1104">
        <f xml:space="preserve"> 'FinStat_Bio Resources'!H20</f>
        <v>-22.819849152570718</v>
      </c>
      <c r="I371" s="126"/>
      <c r="J371" s="1139">
        <f t="shared" si="36"/>
        <v>1</v>
      </c>
      <c r="K371" s="126">
        <f t="shared" si="37"/>
        <v>-22.819849152570718</v>
      </c>
      <c r="L371" s="126">
        <f t="shared" si="38"/>
        <v>0</v>
      </c>
      <c r="M371" s="1140"/>
      <c r="N371" s="1253">
        <v>0</v>
      </c>
      <c r="O371" s="1254"/>
    </row>
    <row r="372" spans="1:15" hidden="1" outlineLevel="1">
      <c r="A372" s="1139">
        <f xml:space="preserve"> IF(INDEX('FinStat_Bio Resources'!E:E, ROW(E21)) = E372, 0, 1)</f>
        <v>0</v>
      </c>
      <c r="B372" s="1117"/>
      <c r="C372" s="126"/>
      <c r="D372" s="126"/>
      <c r="E372" s="1255" t="str">
        <f xml:space="preserve"> 'FinStat_Bio Resources'!E21</f>
        <v>Earnings before tax (EBT) - BR - nominal</v>
      </c>
      <c r="F372" s="1255">
        <f xml:space="preserve"> 'FinStat_Bio Resources'!F21</f>
        <v>0</v>
      </c>
      <c r="G372" s="1255" t="str">
        <f xml:space="preserve"> 'FinStat_Bio Resources'!G21</f>
        <v>£m</v>
      </c>
      <c r="H372" s="1255">
        <f xml:space="preserve"> 'FinStat_Bio Resources'!H21</f>
        <v>46.005448448493304</v>
      </c>
      <c r="I372" s="1172"/>
      <c r="J372" s="1256">
        <f t="shared" si="36"/>
        <v>1</v>
      </c>
      <c r="K372" s="1172">
        <f t="shared" si="37"/>
        <v>46.005448448493304</v>
      </c>
      <c r="L372" s="1172">
        <f t="shared" si="38"/>
        <v>0</v>
      </c>
      <c r="M372" s="1257"/>
      <c r="N372" s="1259">
        <v>0</v>
      </c>
      <c r="O372" s="1254"/>
    </row>
    <row r="373" spans="1:15" hidden="1" outlineLevel="1">
      <c r="A373" s="460">
        <f xml:space="preserve"> IF(INDEX('FinStat_Bio Resources'!E:E, ROW(E22)) = E373, 0, 1)</f>
        <v>0</v>
      </c>
      <c r="B373" s="125"/>
      <c r="C373" s="15"/>
      <c r="D373" s="6"/>
      <c r="E373" s="118">
        <f xml:space="preserve"> 'FinStat_Bio Resources'!E22</f>
        <v>0</v>
      </c>
      <c r="F373" s="118">
        <f xml:space="preserve"> 'FinStat_Bio Resources'!F22</f>
        <v>0</v>
      </c>
      <c r="G373" s="118">
        <f xml:space="preserve"> 'FinStat_Bio Resources'!G22</f>
        <v>0</v>
      </c>
      <c r="H373" s="118">
        <f xml:space="preserve"> 'FinStat_Bio Resources'!H22</f>
        <v>0</v>
      </c>
      <c r="J373" s="458">
        <f t="shared" si="36"/>
        <v>0</v>
      </c>
      <c r="K373" s="108">
        <f t="shared" si="37"/>
        <v>0</v>
      </c>
      <c r="L373" s="59">
        <f t="shared" si="38"/>
        <v>0</v>
      </c>
      <c r="N373" s="66">
        <v>0</v>
      </c>
      <c r="O373" s="273"/>
    </row>
    <row r="374" spans="1:15" hidden="1" outlineLevel="1">
      <c r="A374" s="1139">
        <f xml:space="preserve"> IF(INDEX('FinStat_Bio Resources'!E:E, ROW(E23)) = E374, 0, 1)</f>
        <v>0</v>
      </c>
      <c r="B374" s="1117"/>
      <c r="C374" s="126"/>
      <c r="D374" s="126"/>
      <c r="E374" s="1104" t="str">
        <f xml:space="preserve"> 'FinStat_Bio Resources'!E23</f>
        <v>Bio resources tax - nominal</v>
      </c>
      <c r="F374" s="1104" t="str">
        <f xml:space="preserve"> 'FinStat_Bio Resources'!F23</f>
        <v>PL</v>
      </c>
      <c r="G374" s="1104" t="str">
        <f xml:space="preserve"> 'FinStat_Bio Resources'!G23</f>
        <v>£m</v>
      </c>
      <c r="H374" s="1104">
        <f xml:space="preserve"> 'FinStat_Bio Resources'!H23</f>
        <v>-4.6223696603169824</v>
      </c>
      <c r="I374" s="126"/>
      <c r="J374" s="1139">
        <f t="shared" si="36"/>
        <v>1</v>
      </c>
      <c r="K374" s="126">
        <f t="shared" si="37"/>
        <v>-4.6223696603169824</v>
      </c>
      <c r="L374" s="126">
        <f t="shared" si="38"/>
        <v>0</v>
      </c>
      <c r="M374" s="1140"/>
      <c r="N374" s="1253">
        <v>0</v>
      </c>
      <c r="O374" s="1254"/>
    </row>
    <row r="375" spans="1:15" hidden="1" outlineLevel="1">
      <c r="A375" s="1139">
        <f xml:space="preserve"> IF(INDEX('FinStat_Bio Resources'!E:E, ROW(E24)) = E375, 0, 1)</f>
        <v>0</v>
      </c>
      <c r="B375" s="1117"/>
      <c r="C375" s="126"/>
      <c r="D375" s="126"/>
      <c r="E375" s="1104" t="str">
        <f xml:space="preserve"> 'FinStat_Bio Resources'!E24</f>
        <v>Movement in deferred tax provision - BR - nominal</v>
      </c>
      <c r="F375" s="1104" t="str">
        <f xml:space="preserve"> 'FinStat_Bio Resources'!F24</f>
        <v>PL</v>
      </c>
      <c r="G375" s="1104" t="str">
        <f xml:space="preserve"> 'FinStat_Bio Resources'!G24</f>
        <v>£m</v>
      </c>
      <c r="H375" s="1104">
        <f xml:space="preserve"> 'FinStat_Bio Resources'!H24</f>
        <v>26.864606125749905</v>
      </c>
      <c r="I375" s="126"/>
      <c r="J375" s="1139">
        <f t="shared" si="36"/>
        <v>1</v>
      </c>
      <c r="K375" s="126">
        <f t="shared" si="37"/>
        <v>26.864606125749905</v>
      </c>
      <c r="L375" s="126">
        <f t="shared" si="38"/>
        <v>0</v>
      </c>
      <c r="M375" s="1140"/>
      <c r="N375" s="1119">
        <v>0</v>
      </c>
      <c r="O375" s="1254"/>
    </row>
    <row r="376" spans="1:15" hidden="1" outlineLevel="1">
      <c r="A376" s="1139">
        <f xml:space="preserve"> IF(INDEX('FinStat_Bio Resources'!E:E, ROW(E25)) = E376, 0, 1)</f>
        <v>0</v>
      </c>
      <c r="B376" s="1117"/>
      <c r="C376" s="126"/>
      <c r="D376" s="126"/>
      <c r="E376" s="1255" t="str">
        <f xml:space="preserve"> 'FinStat_Bio Resources'!E25</f>
        <v>Earnings after tax (EAT) - BR - nominal</v>
      </c>
      <c r="F376" s="1255">
        <f xml:space="preserve"> 'FinStat_Bio Resources'!F25</f>
        <v>0</v>
      </c>
      <c r="G376" s="1255" t="str">
        <f xml:space="preserve"> 'FinStat_Bio Resources'!G25</f>
        <v>£m</v>
      </c>
      <c r="H376" s="1255">
        <f xml:space="preserve"> 'FinStat_Bio Resources'!H25</f>
        <v>68.247684913926236</v>
      </c>
      <c r="I376" s="1172"/>
      <c r="J376" s="1256">
        <f t="shared" si="36"/>
        <v>1</v>
      </c>
      <c r="K376" s="1172">
        <f t="shared" si="37"/>
        <v>68.247684913926236</v>
      </c>
      <c r="L376" s="1172">
        <f t="shared" si="38"/>
        <v>0</v>
      </c>
      <c r="M376" s="1257"/>
      <c r="N376" s="1270">
        <v>0</v>
      </c>
      <c r="O376" s="1254"/>
    </row>
    <row r="377" spans="1:15" hidden="1" outlineLevel="1">
      <c r="A377" s="460">
        <f xml:space="preserve"> IF(INDEX('FinStat_Bio Resources'!E:E, ROW(E26)) = E377, 0, 1)</f>
        <v>0</v>
      </c>
      <c r="B377" s="125"/>
      <c r="C377" s="15"/>
      <c r="D377" s="6"/>
      <c r="E377" s="118">
        <f xml:space="preserve"> 'FinStat_Bio Resources'!E26</f>
        <v>0</v>
      </c>
      <c r="F377" s="118">
        <f xml:space="preserve"> 'FinStat_Bio Resources'!F26</f>
        <v>0</v>
      </c>
      <c r="G377" s="118">
        <f xml:space="preserve"> 'FinStat_Bio Resources'!G26</f>
        <v>0</v>
      </c>
      <c r="H377" s="118">
        <f xml:space="preserve"> 'FinStat_Bio Resources'!H26</f>
        <v>0</v>
      </c>
      <c r="J377" s="458">
        <f t="shared" si="36"/>
        <v>0</v>
      </c>
      <c r="K377" s="108">
        <f t="shared" si="37"/>
        <v>0</v>
      </c>
      <c r="L377" s="59">
        <f t="shared" si="38"/>
        <v>0</v>
      </c>
      <c r="N377" s="66">
        <v>0</v>
      </c>
      <c r="O377" s="273"/>
    </row>
    <row r="378" spans="1:15" hidden="1" outlineLevel="1">
      <c r="A378" s="1139">
        <f xml:space="preserve"> IF(INDEX('FinStat_Bio Resources'!E:E, ROW(E27)) = E378, 0, 1)</f>
        <v>0</v>
      </c>
      <c r="B378" s="1117"/>
      <c r="C378" s="126"/>
      <c r="D378" s="126"/>
      <c r="E378" s="1104" t="str">
        <f xml:space="preserve"> 'FinStat_Bio Resources'!E27</f>
        <v>Ordinary dividend declared - BR - nominal</v>
      </c>
      <c r="F378" s="1104" t="str">
        <f xml:space="preserve"> 'FinStat_Bio Resources'!F27</f>
        <v>PL</v>
      </c>
      <c r="G378" s="1104" t="str">
        <f xml:space="preserve"> 'FinStat_Bio Resources'!G27</f>
        <v>£m</v>
      </c>
      <c r="H378" s="1104">
        <f xml:space="preserve"> 'FinStat_Bio Resources'!H27</f>
        <v>-42.234044711089709</v>
      </c>
      <c r="I378" s="126"/>
      <c r="J378" s="1139">
        <f t="shared" si="36"/>
        <v>1</v>
      </c>
      <c r="K378" s="126">
        <f t="shared" si="37"/>
        <v>-42.234044711089709</v>
      </c>
      <c r="L378" s="126">
        <f t="shared" si="38"/>
        <v>0</v>
      </c>
      <c r="M378" s="1140"/>
      <c r="N378" s="1253">
        <v>0</v>
      </c>
      <c r="O378" s="1254"/>
    </row>
    <row r="379" spans="1:15" hidden="1" outlineLevel="1">
      <c r="A379" s="1139">
        <f xml:space="preserve"> IF(INDEX('FinStat_Bio Resources'!E:E, ROW(E28)) = E379, 0, 1)</f>
        <v>0</v>
      </c>
      <c r="B379" s="1117"/>
      <c r="C379" s="126"/>
      <c r="D379" s="126"/>
      <c r="E379" s="1255" t="str">
        <f xml:space="preserve"> 'FinStat_Bio Resources'!E28</f>
        <v>Retained earnings - BR - nominal</v>
      </c>
      <c r="F379" s="1255">
        <f xml:space="preserve"> 'FinStat_Bio Resources'!F28</f>
        <v>0</v>
      </c>
      <c r="G379" s="1255" t="str">
        <f xml:space="preserve"> 'FinStat_Bio Resources'!G28</f>
        <v>£m</v>
      </c>
      <c r="H379" s="1255">
        <f xml:space="preserve"> 'FinStat_Bio Resources'!H28</f>
        <v>26.013640202836516</v>
      </c>
      <c r="I379" s="1172"/>
      <c r="J379" s="1256">
        <f t="shared" si="36"/>
        <v>1</v>
      </c>
      <c r="K379" s="1172">
        <f t="shared" si="37"/>
        <v>26.013640202836516</v>
      </c>
      <c r="L379" s="1172">
        <f t="shared" si="38"/>
        <v>0</v>
      </c>
      <c r="M379" s="1257"/>
      <c r="N379" s="1270">
        <v>0</v>
      </c>
      <c r="O379" s="1254"/>
    </row>
    <row r="380" spans="1:15" hidden="1" outlineLevel="1">
      <c r="A380" s="460">
        <f xml:space="preserve"> IF(INDEX('FinStat_Bio Resources'!E:E, ROW(E29)) = E380, 0, 1)</f>
        <v>0</v>
      </c>
      <c r="B380" s="125"/>
      <c r="C380" s="15"/>
      <c r="D380" s="6"/>
      <c r="E380" s="118">
        <f xml:space="preserve"> 'FinStat_Bio Resources'!E29</f>
        <v>0</v>
      </c>
      <c r="F380" s="118">
        <f xml:space="preserve"> 'FinStat_Bio Resources'!F29</f>
        <v>0</v>
      </c>
      <c r="G380" s="118">
        <f xml:space="preserve"> 'FinStat_Bio Resources'!G29</f>
        <v>0</v>
      </c>
      <c r="H380" s="118">
        <f xml:space="preserve"> 'FinStat_Bio Resources'!H29</f>
        <v>0</v>
      </c>
      <c r="J380" s="458">
        <f t="shared" si="36"/>
        <v>0</v>
      </c>
      <c r="K380" s="108">
        <f t="shared" si="37"/>
        <v>0</v>
      </c>
      <c r="L380" s="59">
        <f t="shared" si="38"/>
        <v>0</v>
      </c>
      <c r="N380" s="66">
        <v>0</v>
      </c>
      <c r="O380" s="273"/>
    </row>
    <row r="381" spans="1:15" hidden="1" outlineLevel="1">
      <c r="A381" s="460">
        <f xml:space="preserve"> IF(INDEX('FinStat_Bio Resources'!E:E, ROW(E30)) = E381, 0, 1)</f>
        <v>0</v>
      </c>
      <c r="B381" s="125" t="s">
        <v>6270</v>
      </c>
      <c r="C381" s="15"/>
      <c r="D381" s="6"/>
      <c r="E381" s="118"/>
      <c r="F381" s="118">
        <f xml:space="preserve"> 'FinStat_Bio Resources'!F30</f>
        <v>0</v>
      </c>
      <c r="G381" s="118">
        <f xml:space="preserve"> 'FinStat_Bio Resources'!G30</f>
        <v>0</v>
      </c>
      <c r="H381" s="118">
        <f xml:space="preserve"> 'FinStat_Bio Resources'!H30</f>
        <v>0</v>
      </c>
      <c r="J381" s="458">
        <f t="shared" si="36"/>
        <v>0</v>
      </c>
      <c r="K381" s="108">
        <f t="shared" si="37"/>
        <v>0</v>
      </c>
      <c r="L381" s="59">
        <f t="shared" si="38"/>
        <v>0</v>
      </c>
      <c r="N381" s="66">
        <v>0</v>
      </c>
      <c r="O381" s="273"/>
    </row>
    <row r="382" spans="1:15" hidden="1" outlineLevel="1">
      <c r="A382" s="1139">
        <f xml:space="preserve"> IF(INDEX('FinStat_Bio Resources'!E:E, ROW(E31)) = E382, 0, 1)</f>
        <v>0</v>
      </c>
      <c r="B382" s="1130"/>
      <c r="C382" s="1132"/>
      <c r="D382" s="1132"/>
      <c r="E382" s="1213" t="str">
        <f xml:space="preserve"> 'FinStat_Bio Resources'!E31</f>
        <v>Accumulated profit reserve b/f - BR - nominal</v>
      </c>
      <c r="F382" s="1213">
        <f xml:space="preserve"> 'FinStat_Bio Resources'!F31</f>
        <v>0</v>
      </c>
      <c r="G382" s="1213" t="str">
        <f xml:space="preserve"> 'FinStat_Bio Resources'!G31</f>
        <v>£m</v>
      </c>
      <c r="H382" s="1260">
        <f xml:space="preserve"> AVERAGE('FinStat_Bio Resources'!L31:P31)</f>
        <v>0</v>
      </c>
      <c r="I382" s="1132"/>
      <c r="J382" s="1261">
        <f t="shared" si="36"/>
        <v>0</v>
      </c>
      <c r="K382" s="1132">
        <f t="shared" si="37"/>
        <v>0</v>
      </c>
      <c r="L382" s="1132">
        <f t="shared" si="38"/>
        <v>0</v>
      </c>
      <c r="M382" s="1262"/>
      <c r="N382" s="1263">
        <v>0</v>
      </c>
      <c r="O382" s="1254"/>
    </row>
    <row r="383" spans="1:15" hidden="1" outlineLevel="1">
      <c r="A383" s="460">
        <f xml:space="preserve"> IF(INDEX('FinStat_Bio Resources'!E:E, ROW(E32)) = E383, 0, 1)</f>
        <v>0</v>
      </c>
      <c r="B383" s="125"/>
      <c r="C383" s="15"/>
      <c r="D383" s="6"/>
      <c r="E383" s="118" t="str">
        <f xml:space="preserve"> 'FinStat_Bio Resources'!E32</f>
        <v>Last pre-forecast period flag</v>
      </c>
      <c r="F383" s="118">
        <f xml:space="preserve"> 'FinStat_Bio Resources'!F32</f>
        <v>0</v>
      </c>
      <c r="G383" s="118" t="str">
        <f xml:space="preserve"> 'FinStat_Bio Resources'!G32</f>
        <v>flag</v>
      </c>
      <c r="H383" s="263"/>
      <c r="J383" s="458">
        <f t="shared" si="36"/>
        <v>0</v>
      </c>
      <c r="K383" s="108">
        <f t="shared" si="37"/>
        <v>0</v>
      </c>
      <c r="L383" s="59">
        <f t="shared" si="38"/>
        <v>0</v>
      </c>
      <c r="N383" s="66"/>
      <c r="O383" s="273"/>
    </row>
    <row r="384" spans="1:15" hidden="1" outlineLevel="1">
      <c r="A384" s="460">
        <f xml:space="preserve"> IF(INDEX('FinStat_Bio Resources'!E:E, ROW(E33)) = E384, 0, 1)</f>
        <v>0</v>
      </c>
      <c r="B384" s="125"/>
      <c r="C384" s="15"/>
      <c r="D384" s="6"/>
      <c r="E384" s="118">
        <f xml:space="preserve"> 'FinStat_Bio Resources'!E33</f>
        <v>0</v>
      </c>
      <c r="F384" s="118">
        <f xml:space="preserve"> 'FinStat_Bio Resources'!F33</f>
        <v>0</v>
      </c>
      <c r="G384" s="118">
        <f xml:space="preserve"> 'FinStat_Bio Resources'!G33</f>
        <v>0</v>
      </c>
      <c r="H384" s="118">
        <f xml:space="preserve"> 'FinStat_Bio Resources'!H33</f>
        <v>0</v>
      </c>
      <c r="J384" s="458">
        <f t="shared" si="36"/>
        <v>0</v>
      </c>
      <c r="K384" s="108">
        <f t="shared" si="37"/>
        <v>0</v>
      </c>
      <c r="L384" s="59">
        <f t="shared" si="38"/>
        <v>0</v>
      </c>
      <c r="N384" s="66">
        <v>0</v>
      </c>
      <c r="O384" s="273"/>
    </row>
    <row r="385" spans="1:15" hidden="1" outlineLevel="1">
      <c r="A385" s="1139">
        <f xml:space="preserve"> IF(INDEX('FinStat_Bio Resources'!E:E, ROW(E34)) = E385, 0, 1)</f>
        <v>0</v>
      </c>
      <c r="B385" s="1117"/>
      <c r="C385" s="126"/>
      <c r="D385" s="126"/>
      <c r="E385" s="1104" t="str">
        <f xml:space="preserve"> 'FinStat_Bio Resources'!E34</f>
        <v>Retained earnings balance - BR BEG - nominal</v>
      </c>
      <c r="F385" s="1104">
        <f xml:space="preserve"> 'FinStat_Bio Resources'!F34</f>
        <v>0</v>
      </c>
      <c r="G385" s="1104" t="str">
        <f xml:space="preserve"> 'FinStat_Bio Resources'!G34</f>
        <v>£m</v>
      </c>
      <c r="H385" s="1103">
        <f xml:space="preserve"> AVERAGE('FinStat_Bio Resources'!L34:P34)</f>
        <v>25.048917833693746</v>
      </c>
      <c r="I385" s="126"/>
      <c r="J385" s="1139">
        <f t="shared" si="36"/>
        <v>1</v>
      </c>
      <c r="K385" s="126">
        <f t="shared" si="37"/>
        <v>25.048917833693746</v>
      </c>
      <c r="L385" s="126">
        <f t="shared" si="38"/>
        <v>0</v>
      </c>
      <c r="M385" s="1140"/>
      <c r="N385" s="1119">
        <v>0</v>
      </c>
      <c r="O385" s="1254"/>
    </row>
    <row r="386" spans="1:15" hidden="1" outlineLevel="1">
      <c r="A386" s="1139">
        <f xml:space="preserve"> IF(INDEX('FinStat_Bio Resources'!E:E, ROW(E35)) = E386, 0, 1)</f>
        <v>0</v>
      </c>
      <c r="B386" s="1117"/>
      <c r="C386" s="126"/>
      <c r="D386" s="126"/>
      <c r="E386" s="1104" t="str">
        <f xml:space="preserve"> 'FinStat_Bio Resources'!E35</f>
        <v>Retained earnings - BR - nominal</v>
      </c>
      <c r="F386" s="1104">
        <f xml:space="preserve"> 'FinStat_Bio Resources'!F35</f>
        <v>0</v>
      </c>
      <c r="G386" s="1104" t="str">
        <f xml:space="preserve"> 'FinStat_Bio Resources'!G35</f>
        <v>£m</v>
      </c>
      <c r="H386" s="1104">
        <f xml:space="preserve"> 'FinStat_Bio Resources'!H35</f>
        <v>26.013640202836516</v>
      </c>
      <c r="I386" s="126"/>
      <c r="J386" s="1139">
        <f t="shared" si="36"/>
        <v>1</v>
      </c>
      <c r="K386" s="126">
        <f t="shared" si="37"/>
        <v>26.013640202836516</v>
      </c>
      <c r="L386" s="126">
        <f t="shared" si="38"/>
        <v>0</v>
      </c>
      <c r="M386" s="1140"/>
      <c r="N386" s="1119">
        <v>0</v>
      </c>
      <c r="O386" s="1254"/>
    </row>
    <row r="387" spans="1:15" hidden="1" outlineLevel="1">
      <c r="A387" s="1139">
        <f xml:space="preserve"> IF(INDEX('FinStat_Bio Resources'!E:E, ROW(E36)) = E387, 0, 1)</f>
        <v>0</v>
      </c>
      <c r="B387" s="1219"/>
      <c r="C387" s="1183"/>
      <c r="D387" s="1183"/>
      <c r="E387" s="1216" t="str">
        <f xml:space="preserve"> 'FinStat_Bio Resources'!E36</f>
        <v>Retained earnings balance - BR - nominal</v>
      </c>
      <c r="F387" s="1216">
        <f xml:space="preserve"> 'FinStat_Bio Resources'!F36</f>
        <v>0</v>
      </c>
      <c r="G387" s="1216" t="str">
        <f xml:space="preserve"> 'FinStat_Bio Resources'!G36</f>
        <v>£m</v>
      </c>
      <c r="H387" s="1265">
        <f xml:space="preserve"> AVERAGE('FinStat_Bio Resources'!L36:P36)</f>
        <v>27.089758386092676</v>
      </c>
      <c r="I387" s="1183"/>
      <c r="J387" s="1266">
        <f t="shared" si="36"/>
        <v>1</v>
      </c>
      <c r="K387" s="1183">
        <f t="shared" si="37"/>
        <v>27.089758386092676</v>
      </c>
      <c r="L387" s="1183">
        <f t="shared" si="38"/>
        <v>0</v>
      </c>
      <c r="M387" s="1267"/>
      <c r="N387" s="1271">
        <v>0</v>
      </c>
      <c r="O387" s="1254"/>
    </row>
    <row r="388" spans="1:15" hidden="1" outlineLevel="1">
      <c r="A388" s="460">
        <f xml:space="preserve"> IF(INDEX('FinStat_Bio Resources'!E:E, ROW(E37)) = E388, 0, 1)</f>
        <v>0</v>
      </c>
      <c r="B388" s="125"/>
      <c r="C388" s="15"/>
      <c r="D388" s="6"/>
      <c r="E388" s="118">
        <f xml:space="preserve"> 'FinStat_Bio Resources'!E37</f>
        <v>0</v>
      </c>
      <c r="F388" s="118">
        <f xml:space="preserve"> 'FinStat_Bio Resources'!F37</f>
        <v>0</v>
      </c>
      <c r="G388" s="118">
        <f xml:space="preserve"> 'FinStat_Bio Resources'!G37</f>
        <v>0</v>
      </c>
      <c r="H388" s="118">
        <f xml:space="preserve"> 'FinStat_Bio Resources'!H37</f>
        <v>0</v>
      </c>
      <c r="J388" s="458">
        <f t="shared" si="36"/>
        <v>0</v>
      </c>
      <c r="K388" s="108">
        <f t="shared" si="37"/>
        <v>0</v>
      </c>
      <c r="L388" s="59">
        <f t="shared" si="38"/>
        <v>0</v>
      </c>
      <c r="N388" s="66">
        <v>0</v>
      </c>
      <c r="O388" s="273"/>
    </row>
    <row r="389" spans="1:15" hidden="1" outlineLevel="1">
      <c r="A389" s="460">
        <f xml:space="preserve"> IF(INDEX('FinStat_Bio Resources'!E:E, ROW(E38)) = E389, 0, 1)</f>
        <v>0</v>
      </c>
      <c r="B389" s="125"/>
      <c r="C389" s="15"/>
      <c r="D389" s="6"/>
      <c r="E389" s="118">
        <f xml:space="preserve"> 'FinStat_Bio Resources'!E38</f>
        <v>0</v>
      </c>
      <c r="F389" s="118">
        <f xml:space="preserve"> 'FinStat_Bio Resources'!F38</f>
        <v>0</v>
      </c>
      <c r="G389" s="118">
        <f xml:space="preserve"> 'FinStat_Bio Resources'!G38</f>
        <v>0</v>
      </c>
      <c r="H389" s="118">
        <f xml:space="preserve"> 'FinStat_Bio Resources'!H38</f>
        <v>0</v>
      </c>
      <c r="J389" s="458">
        <f t="shared" ref="J389:J420" si="39" xml:space="preserve"> IF(ABS(K389) &gt; TRK_TOL, 1, 0)</f>
        <v>0</v>
      </c>
      <c r="K389" s="108">
        <f t="shared" ref="K389:K420" si="40" xml:space="preserve"> H389 - INDEX(M389:O389, $J$5)</f>
        <v>0</v>
      </c>
      <c r="L389" s="59">
        <f t="shared" ref="L389:L420" si="41" xml:space="preserve"> IF(ABS(K389) &gt; TRK_TOL, IF(INDEX(M389:O389, $J$5) = 0, 0, H389 / INDEX(M389:O389, $J$5) - 1), 0)</f>
        <v>0</v>
      </c>
      <c r="N389" s="66">
        <v>0</v>
      </c>
      <c r="O389" s="273"/>
    </row>
    <row r="390" spans="1:15" hidden="1" outlineLevel="1">
      <c r="A390" s="460">
        <f xml:space="preserve"> IF(INDEX('FinStat_Bio Resources'!E:E, ROW(E39)) = E390, 0, 1)</f>
        <v>0</v>
      </c>
      <c r="B390" s="125"/>
      <c r="C390" s="15"/>
      <c r="D390" s="6"/>
      <c r="E390" s="118">
        <f xml:space="preserve"> 'FinStat_Bio Resources'!E39</f>
        <v>0</v>
      </c>
      <c r="F390" s="118">
        <f xml:space="preserve"> 'FinStat_Bio Resources'!F39</f>
        <v>0</v>
      </c>
      <c r="G390" s="118">
        <f xml:space="preserve"> 'FinStat_Bio Resources'!G39</f>
        <v>0</v>
      </c>
      <c r="H390" s="118">
        <f xml:space="preserve"> 'FinStat_Bio Resources'!H39</f>
        <v>0</v>
      </c>
      <c r="J390" s="458">
        <f t="shared" si="39"/>
        <v>0</v>
      </c>
      <c r="K390" s="108">
        <f t="shared" si="40"/>
        <v>0</v>
      </c>
      <c r="L390" s="59">
        <f t="shared" si="41"/>
        <v>0</v>
      </c>
      <c r="N390" s="66">
        <v>0</v>
      </c>
      <c r="O390" s="273"/>
    </row>
    <row r="391" spans="1:15" hidden="1" outlineLevel="1">
      <c r="A391" s="51" t="s">
        <v>3877</v>
      </c>
      <c r="B391" s="125"/>
      <c r="C391" s="15"/>
      <c r="D391" s="6"/>
      <c r="E391" s="118"/>
      <c r="F391" s="118">
        <f xml:space="preserve"> 'FinStat_Bio Resources'!F40</f>
        <v>0</v>
      </c>
      <c r="G391" s="118">
        <f xml:space="preserve"> 'FinStat_Bio Resources'!G40</f>
        <v>0</v>
      </c>
      <c r="H391" s="118">
        <f xml:space="preserve"> 'FinStat_Bio Resources'!H40</f>
        <v>0</v>
      </c>
      <c r="J391" s="458">
        <f t="shared" si="39"/>
        <v>0</v>
      </c>
      <c r="K391" s="108">
        <f t="shared" si="40"/>
        <v>0</v>
      </c>
      <c r="L391" s="59">
        <f t="shared" si="41"/>
        <v>0</v>
      </c>
      <c r="N391" s="66">
        <v>0</v>
      </c>
      <c r="O391" s="273"/>
    </row>
    <row r="392" spans="1:15" hidden="1" outlineLevel="1">
      <c r="A392" s="460">
        <f xml:space="preserve"> IF(INDEX('FinStat_Bio Resources'!E:E, ROW(E41)) = E392, 0, 1)</f>
        <v>0</v>
      </c>
      <c r="B392" s="125"/>
      <c r="C392" s="15"/>
      <c r="D392" s="6"/>
      <c r="E392" s="118">
        <f xml:space="preserve"> 'FinStat_Bio Resources'!E41</f>
        <v>0</v>
      </c>
      <c r="F392" s="118">
        <f xml:space="preserve"> 'FinStat_Bio Resources'!F41</f>
        <v>0</v>
      </c>
      <c r="G392" s="118">
        <f xml:space="preserve"> 'FinStat_Bio Resources'!G41</f>
        <v>0</v>
      </c>
      <c r="H392" s="118">
        <f xml:space="preserve"> 'FinStat_Bio Resources'!H41</f>
        <v>0</v>
      </c>
      <c r="J392" s="458">
        <f t="shared" si="39"/>
        <v>0</v>
      </c>
      <c r="K392" s="108">
        <f t="shared" si="40"/>
        <v>0</v>
      </c>
      <c r="L392" s="59">
        <f t="shared" si="41"/>
        <v>0</v>
      </c>
      <c r="N392" s="66">
        <v>0</v>
      </c>
      <c r="O392" s="273"/>
    </row>
    <row r="393" spans="1:15" hidden="1" outlineLevel="1">
      <c r="A393" s="460">
        <f xml:space="preserve"> IF(INDEX('FinStat_Bio Resources'!E:E, ROW(E42)) = E393, 0, 1)</f>
        <v>0</v>
      </c>
      <c r="B393" s="125" t="s">
        <v>3878</v>
      </c>
      <c r="C393" s="15"/>
      <c r="D393" s="6"/>
      <c r="E393" s="118"/>
      <c r="F393" s="118">
        <f xml:space="preserve"> 'FinStat_Bio Resources'!F42</f>
        <v>0</v>
      </c>
      <c r="G393" s="118">
        <f xml:space="preserve"> 'FinStat_Bio Resources'!G42</f>
        <v>0</v>
      </c>
      <c r="H393" s="118">
        <f xml:space="preserve"> 'FinStat_Bio Resources'!H42</f>
        <v>0</v>
      </c>
      <c r="J393" s="458">
        <f t="shared" si="39"/>
        <v>0</v>
      </c>
      <c r="K393" s="108">
        <f t="shared" si="40"/>
        <v>0</v>
      </c>
      <c r="L393" s="59">
        <f t="shared" si="41"/>
        <v>0</v>
      </c>
      <c r="N393" s="66">
        <v>0</v>
      </c>
      <c r="O393" s="273"/>
    </row>
    <row r="394" spans="1:15" hidden="1" outlineLevel="1">
      <c r="A394" s="1139">
        <f xml:space="preserve"> IF(INDEX('FinStat_Bio Resources'!E:E, ROW(E43)) = E394, 0, 1)</f>
        <v>0</v>
      </c>
      <c r="B394" s="1117"/>
      <c r="C394" s="126"/>
      <c r="D394" s="126"/>
      <c r="E394" s="1104" t="str">
        <f xml:space="preserve"> 'FinStat_Bio Resources'!E43</f>
        <v>Earnings before interest and tax (EBIT) - BR - nominal</v>
      </c>
      <c r="F394" s="1104">
        <f xml:space="preserve"> 'FinStat_Bio Resources'!F43</f>
        <v>0</v>
      </c>
      <c r="G394" s="1104" t="str">
        <f xml:space="preserve"> 'FinStat_Bio Resources'!G43</f>
        <v>£m</v>
      </c>
      <c r="H394" s="1104">
        <f xml:space="preserve"> 'FinStat_Bio Resources'!H43</f>
        <v>92.744265411449405</v>
      </c>
      <c r="I394" s="126"/>
      <c r="J394" s="1139">
        <f t="shared" si="39"/>
        <v>1</v>
      </c>
      <c r="K394" s="126">
        <f t="shared" si="40"/>
        <v>92.744265411449405</v>
      </c>
      <c r="L394" s="126">
        <f t="shared" si="41"/>
        <v>0</v>
      </c>
      <c r="M394" s="1140"/>
      <c r="N394" s="1253">
        <v>0</v>
      </c>
      <c r="O394" s="1254"/>
    </row>
    <row r="395" spans="1:15" hidden="1" outlineLevel="1">
      <c r="A395" s="1139">
        <f xml:space="preserve"> IF(INDEX('FinStat_Bio Resources'!E:E, ROW(E44)) = E395, 0, 1)</f>
        <v>0</v>
      </c>
      <c r="B395" s="1117"/>
      <c r="C395" s="126"/>
      <c r="D395" s="126"/>
      <c r="E395" s="1104" t="str">
        <f xml:space="preserve"> 'FinStat_Bio Resources'!E44</f>
        <v>Wholesale fixed assets depreciation - BR - nominal POS</v>
      </c>
      <c r="F395" s="1104" t="str">
        <f xml:space="preserve"> 'FinStat_Bio Resources'!F44</f>
        <v>CF</v>
      </c>
      <c r="G395" s="1104" t="str">
        <f xml:space="preserve"> 'FinStat_Bio Resources'!G44</f>
        <v>£m</v>
      </c>
      <c r="H395" s="1104">
        <f xml:space="preserve"> 'FinStat_Bio Resources'!H44</f>
        <v>266.79851575010355</v>
      </c>
      <c r="I395" s="126"/>
      <c r="J395" s="1139">
        <f t="shared" si="39"/>
        <v>1</v>
      </c>
      <c r="K395" s="126">
        <f t="shared" si="40"/>
        <v>266.79851575010355</v>
      </c>
      <c r="L395" s="126">
        <f t="shared" si="41"/>
        <v>0</v>
      </c>
      <c r="M395" s="1140"/>
      <c r="N395" s="1253">
        <v>0</v>
      </c>
      <c r="O395" s="1254"/>
    </row>
    <row r="396" spans="1:15" hidden="1" outlineLevel="1">
      <c r="A396" s="1139">
        <f xml:space="preserve"> IF(INDEX('FinStat_Bio Resources'!E:E, ROW(E45)) = E396, 0, 1)</f>
        <v>0</v>
      </c>
      <c r="B396" s="1117"/>
      <c r="C396" s="126"/>
      <c r="D396" s="126"/>
      <c r="E396" s="1104" t="str">
        <f xml:space="preserve"> 'FinStat_Bio Resources'!E45</f>
        <v>Movement in inventories - BR - nominal</v>
      </c>
      <c r="F396" s="1104" t="str">
        <f xml:space="preserve"> 'FinStat_Bio Resources'!F45</f>
        <v>CF</v>
      </c>
      <c r="G396" s="1104" t="str">
        <f xml:space="preserve"> 'FinStat_Bio Resources'!G45</f>
        <v>£m</v>
      </c>
      <c r="H396" s="1104">
        <f xml:space="preserve"> 'FinStat_Bio Resources'!H45</f>
        <v>4.6690647537039109E-2</v>
      </c>
      <c r="I396" s="126"/>
      <c r="J396" s="1139">
        <f t="shared" si="39"/>
        <v>1</v>
      </c>
      <c r="K396" s="126">
        <f t="shared" si="40"/>
        <v>4.6690647537039109E-2</v>
      </c>
      <c r="L396" s="126">
        <f t="shared" si="41"/>
        <v>0</v>
      </c>
      <c r="M396" s="1140"/>
      <c r="N396" s="1119">
        <v>0</v>
      </c>
      <c r="O396" s="1254"/>
    </row>
    <row r="397" spans="1:15" hidden="1" outlineLevel="1">
      <c r="A397" s="1139">
        <f xml:space="preserve"> IF(INDEX('FinStat_Bio Resources'!E:E, ROW(E46)) = E397, 0, 1)</f>
        <v>0</v>
      </c>
      <c r="B397" s="1117"/>
      <c r="C397" s="126"/>
      <c r="D397" s="126"/>
      <c r="E397" s="1104" t="str">
        <f xml:space="preserve"> 'FinStat_Bio Resources'!E46</f>
        <v>Movement in trade debtors and other receivables - BR - nominal</v>
      </c>
      <c r="F397" s="1104" t="str">
        <f xml:space="preserve"> 'FinStat_Bio Resources'!F46</f>
        <v>CF</v>
      </c>
      <c r="G397" s="1104" t="str">
        <f xml:space="preserve"> 'FinStat_Bio Resources'!G46</f>
        <v>£m</v>
      </c>
      <c r="H397" s="1104">
        <f xml:space="preserve"> 'FinStat_Bio Resources'!H46</f>
        <v>1.1996320782966374</v>
      </c>
      <c r="I397" s="126"/>
      <c r="J397" s="1139">
        <f t="shared" si="39"/>
        <v>1</v>
      </c>
      <c r="K397" s="126">
        <f t="shared" si="40"/>
        <v>1.1996320782966374</v>
      </c>
      <c r="L397" s="126">
        <f t="shared" si="41"/>
        <v>0</v>
      </c>
      <c r="M397" s="1140"/>
      <c r="N397" s="1119">
        <v>0</v>
      </c>
      <c r="O397" s="1254"/>
    </row>
    <row r="398" spans="1:15" hidden="1" outlineLevel="1">
      <c r="A398" s="1139">
        <f xml:space="preserve"> IF(INDEX('FinStat_Bio Resources'!E:E, ROW(E47)) = E398, 0, 1)</f>
        <v>0</v>
      </c>
      <c r="B398" s="1117"/>
      <c r="C398" s="126"/>
      <c r="D398" s="126"/>
      <c r="E398" s="1104" t="str">
        <f xml:space="preserve"> 'FinStat_Bio Resources'!E47</f>
        <v>Movement in working capital - trade payables - BR - nominal</v>
      </c>
      <c r="F398" s="1104" t="str">
        <f xml:space="preserve"> 'FinStat_Bio Resources'!F47</f>
        <v>CF</v>
      </c>
      <c r="G398" s="1104" t="str">
        <f xml:space="preserve"> 'FinStat_Bio Resources'!G47</f>
        <v>£m</v>
      </c>
      <c r="H398" s="1104">
        <f xml:space="preserve"> 'FinStat_Bio Resources'!H47</f>
        <v>1.9594020123001354</v>
      </c>
      <c r="I398" s="126"/>
      <c r="J398" s="1139">
        <f t="shared" si="39"/>
        <v>1</v>
      </c>
      <c r="K398" s="126">
        <f t="shared" si="40"/>
        <v>1.9594020123001354</v>
      </c>
      <c r="L398" s="126">
        <f t="shared" si="41"/>
        <v>0</v>
      </c>
      <c r="M398" s="1140"/>
      <c r="N398" s="1119">
        <v>0</v>
      </c>
      <c r="O398" s="1254"/>
    </row>
    <row r="399" spans="1:15" hidden="1" outlineLevel="1">
      <c r="A399" s="1139">
        <f xml:space="preserve"> IF(INDEX('FinStat_Bio Resources'!E:E, ROW(E48)) = E399, 0, 1)</f>
        <v>0</v>
      </c>
      <c r="B399" s="1117"/>
      <c r="C399" s="126"/>
      <c r="D399" s="126"/>
      <c r="E399" s="1104" t="str">
        <f xml:space="preserve"> 'FinStat_Bio Resources'!E48</f>
        <v>Movement in other creditors - BR - nominal</v>
      </c>
      <c r="F399" s="1104" t="str">
        <f xml:space="preserve"> 'FinStat_Bio Resources'!F48</f>
        <v>CF</v>
      </c>
      <c r="G399" s="1104" t="str">
        <f xml:space="preserve"> 'FinStat_Bio Resources'!G48</f>
        <v>£m</v>
      </c>
      <c r="H399" s="1104">
        <f xml:space="preserve"> 'FinStat_Bio Resources'!H48</f>
        <v>97.582511385457849</v>
      </c>
      <c r="I399" s="126"/>
      <c r="J399" s="1139">
        <f t="shared" si="39"/>
        <v>1</v>
      </c>
      <c r="K399" s="126">
        <f t="shared" si="40"/>
        <v>97.582511385457849</v>
      </c>
      <c r="L399" s="126">
        <f t="shared" si="41"/>
        <v>0</v>
      </c>
      <c r="M399" s="1140"/>
      <c r="N399" s="1119">
        <v>0</v>
      </c>
      <c r="O399" s="1254"/>
    </row>
    <row r="400" spans="1:15" hidden="1" outlineLevel="1">
      <c r="A400" s="1139">
        <f xml:space="preserve"> IF(INDEX('FinStat_Bio Resources'!E:E, ROW(E49)) = E400, 0, 1)</f>
        <v>0</v>
      </c>
      <c r="B400" s="1117"/>
      <c r="C400" s="126"/>
      <c r="D400" s="126"/>
      <c r="E400" s="1104" t="str">
        <f xml:space="preserve"> 'FinStat_Bio Resources'!E49</f>
        <v>Movement in Pensions (+ve = increase in provision) - BR - nominal</v>
      </c>
      <c r="F400" s="1104">
        <f xml:space="preserve"> 'FinStat_Bio Resources'!F49</f>
        <v>0</v>
      </c>
      <c r="G400" s="1104" t="str">
        <f xml:space="preserve"> 'FinStat_Bio Resources'!G49</f>
        <v>£m</v>
      </c>
      <c r="H400" s="1104">
        <f xml:space="preserve"> 'FinStat_Bio Resources'!H49</f>
        <v>-10.936795381858122</v>
      </c>
      <c r="I400" s="126"/>
      <c r="J400" s="1139">
        <f t="shared" si="39"/>
        <v>1</v>
      </c>
      <c r="K400" s="126">
        <f t="shared" si="40"/>
        <v>-10.936795381858122</v>
      </c>
      <c r="L400" s="126">
        <f t="shared" si="41"/>
        <v>0</v>
      </c>
      <c r="M400" s="1140"/>
      <c r="N400" s="1253">
        <v>0</v>
      </c>
      <c r="O400" s="1254"/>
    </row>
    <row r="401" spans="1:15" hidden="1" outlineLevel="1">
      <c r="A401" s="1139">
        <f xml:space="preserve"> IF(INDEX('FinStat_Bio Resources'!E:E, ROW(E50)) = E401, 0, 1)</f>
        <v>0</v>
      </c>
      <c r="B401" s="1117"/>
      <c r="C401" s="126"/>
      <c r="D401" s="126"/>
      <c r="E401" s="1104" t="str">
        <f xml:space="preserve"> 'FinStat_Bio Resources'!E50</f>
        <v>Movement in provisions - BR - nominal</v>
      </c>
      <c r="F401" s="1104" t="str">
        <f xml:space="preserve"> 'FinStat_Bio Resources'!F50</f>
        <v>CF</v>
      </c>
      <c r="G401" s="1104" t="str">
        <f xml:space="preserve"> 'FinStat_Bio Resources'!G50</f>
        <v>£m</v>
      </c>
      <c r="H401" s="1104">
        <f xml:space="preserve"> 'FinStat_Bio Resources'!H50</f>
        <v>6.7598313880462363E-2</v>
      </c>
      <c r="I401" s="126"/>
      <c r="J401" s="1139">
        <f t="shared" si="39"/>
        <v>1</v>
      </c>
      <c r="K401" s="126">
        <f t="shared" si="40"/>
        <v>6.7598313880462363E-2</v>
      </c>
      <c r="L401" s="126">
        <f t="shared" si="41"/>
        <v>0</v>
      </c>
      <c r="M401" s="1140"/>
      <c r="N401" s="1253">
        <v>0</v>
      </c>
      <c r="O401" s="1254"/>
    </row>
    <row r="402" spans="1:15" hidden="1" outlineLevel="1">
      <c r="A402" s="1139">
        <f xml:space="preserve"> IF(INDEX('FinStat_Bio Resources'!E:E, ROW(E51)) = E402, 0, 1)</f>
        <v>0</v>
      </c>
      <c r="B402" s="1117"/>
      <c r="C402" s="126"/>
      <c r="D402" s="126"/>
      <c r="E402" s="1104" t="str">
        <f xml:space="preserve"> 'FinStat_Bio Resources'!E51</f>
        <v>Movement in other liabilities - BR - nominal</v>
      </c>
      <c r="F402" s="1104" t="str">
        <f xml:space="preserve"> 'FinStat_Bio Resources'!F51</f>
        <v>CF</v>
      </c>
      <c r="G402" s="1104" t="str">
        <f xml:space="preserve"> 'FinStat_Bio Resources'!G51</f>
        <v>£m</v>
      </c>
      <c r="H402" s="1104">
        <f xml:space="preserve"> 'FinStat_Bio Resources'!H51</f>
        <v>0</v>
      </c>
      <c r="I402" s="126"/>
      <c r="J402" s="1139">
        <f t="shared" si="39"/>
        <v>0</v>
      </c>
      <c r="K402" s="126">
        <f t="shared" si="40"/>
        <v>0</v>
      </c>
      <c r="L402" s="126">
        <f t="shared" si="41"/>
        <v>0</v>
      </c>
      <c r="M402" s="1140"/>
      <c r="N402" s="1253">
        <v>0</v>
      </c>
      <c r="O402" s="1254"/>
    </row>
    <row r="403" spans="1:15" hidden="1" outlineLevel="1">
      <c r="A403" s="1139">
        <f xml:space="preserve"> IF(INDEX('FinStat_Bio Resources'!E:E, ROW(E52)) = E403, 0, 1)</f>
        <v>0</v>
      </c>
      <c r="B403" s="1117"/>
      <c r="C403" s="126"/>
      <c r="D403" s="126"/>
      <c r="E403" s="1255" t="str">
        <f xml:space="preserve"> 'FinStat_Bio Resources'!E52</f>
        <v>Net cash generated / (used) in operations - BR - nominal</v>
      </c>
      <c r="F403" s="1255">
        <f xml:space="preserve"> 'FinStat_Bio Resources'!F52</f>
        <v>0</v>
      </c>
      <c r="G403" s="1255" t="str">
        <f xml:space="preserve"> 'FinStat_Bio Resources'!G52</f>
        <v>£m</v>
      </c>
      <c r="H403" s="1255">
        <f xml:space="preserve"> 'FinStat_Bio Resources'!H52</f>
        <v>449.46182021716692</v>
      </c>
      <c r="I403" s="1172"/>
      <c r="J403" s="1256">
        <f t="shared" si="39"/>
        <v>1</v>
      </c>
      <c r="K403" s="1172">
        <f t="shared" si="40"/>
        <v>449.46182021716692</v>
      </c>
      <c r="L403" s="1172">
        <f t="shared" si="41"/>
        <v>0</v>
      </c>
      <c r="M403" s="1257"/>
      <c r="N403" s="1270">
        <v>0</v>
      </c>
      <c r="O403" s="1254"/>
    </row>
    <row r="404" spans="1:15" hidden="1" outlineLevel="1">
      <c r="A404" s="460">
        <f xml:space="preserve"> IF(INDEX('FinStat_Bio Resources'!E:E, ROW(E53)) = E404, 0, 1)</f>
        <v>0</v>
      </c>
      <c r="B404" s="125"/>
      <c r="C404" s="15"/>
      <c r="D404" s="6"/>
      <c r="E404" s="118">
        <f xml:space="preserve"> 'FinStat_Bio Resources'!E53</f>
        <v>0</v>
      </c>
      <c r="F404" s="118">
        <f xml:space="preserve"> 'FinStat_Bio Resources'!F53</f>
        <v>0</v>
      </c>
      <c r="G404" s="118">
        <f xml:space="preserve"> 'FinStat_Bio Resources'!G53</f>
        <v>0</v>
      </c>
      <c r="H404" s="118">
        <f xml:space="preserve"> 'FinStat_Bio Resources'!H53</f>
        <v>0</v>
      </c>
      <c r="J404" s="458">
        <f t="shared" si="39"/>
        <v>0</v>
      </c>
      <c r="K404" s="108">
        <f t="shared" si="40"/>
        <v>0</v>
      </c>
      <c r="L404" s="59">
        <f t="shared" si="41"/>
        <v>0</v>
      </c>
      <c r="N404" s="66">
        <v>0</v>
      </c>
      <c r="O404" s="273"/>
    </row>
    <row r="405" spans="1:15" hidden="1" outlineLevel="1">
      <c r="A405" s="1139">
        <f xml:space="preserve"> IF(INDEX('FinStat_Bio Resources'!E:E, ROW(E54)) = E405, 0, 1)</f>
        <v>0</v>
      </c>
      <c r="B405" s="1117"/>
      <c r="C405" s="126"/>
      <c r="D405" s="126"/>
      <c r="E405" s="1104" t="str">
        <f xml:space="preserve"> 'FinStat_Bio Resources'!E54</f>
        <v>Total other income (incl. 3rd party income) - BR - nominal</v>
      </c>
      <c r="F405" s="1104" t="str">
        <f xml:space="preserve"> 'FinStat_Bio Resources'!F54</f>
        <v>PL &amp; CF</v>
      </c>
      <c r="G405" s="1104" t="str">
        <f xml:space="preserve"> 'FinStat_Bio Resources'!G54</f>
        <v>£m</v>
      </c>
      <c r="H405" s="1104">
        <f xml:space="preserve"> 'FinStat_Bio Resources'!H54</f>
        <v>4.8622951609794818</v>
      </c>
      <c r="I405" s="126"/>
      <c r="J405" s="1139">
        <f t="shared" si="39"/>
        <v>1</v>
      </c>
      <c r="K405" s="126">
        <f t="shared" si="40"/>
        <v>4.8622951609794818</v>
      </c>
      <c r="L405" s="126">
        <f t="shared" si="41"/>
        <v>0</v>
      </c>
      <c r="M405" s="1140"/>
      <c r="N405" s="1253">
        <v>0</v>
      </c>
      <c r="O405" s="1254"/>
    </row>
    <row r="406" spans="1:15" hidden="1" outlineLevel="1">
      <c r="A406" s="1139">
        <f xml:space="preserve"> IF(INDEX('FinStat_Bio Resources'!E:E, ROW(E55)) = E406, 0, 1)</f>
        <v>0</v>
      </c>
      <c r="B406" s="1117"/>
      <c r="C406" s="126"/>
      <c r="D406" s="126"/>
      <c r="E406" s="1104" t="str">
        <f xml:space="preserve"> 'FinStat_Bio Resources'!E55</f>
        <v>Interest income /(expense) excl. indexation of index-linked loans - BR - nominal</v>
      </c>
      <c r="F406" s="1104" t="str">
        <f xml:space="preserve"> 'FinStat_Bio Resources'!F55</f>
        <v>PL &amp; CF</v>
      </c>
      <c r="G406" s="1104" t="str">
        <f xml:space="preserve"> 'FinStat_Bio Resources'!G55</f>
        <v>£m</v>
      </c>
      <c r="H406" s="1104">
        <f xml:space="preserve"> 'FinStat_Bio Resources'!H55</f>
        <v>-28.781262971364853</v>
      </c>
      <c r="I406" s="126"/>
      <c r="J406" s="1139">
        <f t="shared" si="39"/>
        <v>1</v>
      </c>
      <c r="K406" s="126">
        <f t="shared" si="40"/>
        <v>-28.781262971364853</v>
      </c>
      <c r="L406" s="126">
        <f t="shared" si="41"/>
        <v>0</v>
      </c>
      <c r="M406" s="1140"/>
      <c r="N406" s="1253">
        <v>0</v>
      </c>
      <c r="O406" s="1254"/>
    </row>
    <row r="407" spans="1:15" hidden="1" outlineLevel="1">
      <c r="A407" s="1139">
        <f xml:space="preserve"> IF(INDEX('FinStat_Bio Resources'!E:E, ROW(E56)) = E407, 0, 1)</f>
        <v>0</v>
      </c>
      <c r="B407" s="1117"/>
      <c r="C407" s="126"/>
      <c r="D407" s="126"/>
      <c r="E407" s="1104" t="str">
        <f xml:space="preserve"> 'FinStat_Bio Resources'!E56</f>
        <v>Tax paid - BR - nominal</v>
      </c>
      <c r="F407" s="1104" t="str">
        <f xml:space="preserve"> 'FinStat_Bio Resources'!F56</f>
        <v>CF</v>
      </c>
      <c r="G407" s="1104" t="str">
        <f xml:space="preserve"> 'FinStat_Bio Resources'!G56</f>
        <v>£m</v>
      </c>
      <c r="H407" s="1104">
        <f xml:space="preserve"> 'FinStat_Bio Resources'!H56</f>
        <v>-4.6223696603169824</v>
      </c>
      <c r="I407" s="126"/>
      <c r="J407" s="1139">
        <f t="shared" si="39"/>
        <v>1</v>
      </c>
      <c r="K407" s="126">
        <f t="shared" si="40"/>
        <v>-4.6223696603169824</v>
      </c>
      <c r="L407" s="126">
        <f t="shared" si="41"/>
        <v>0</v>
      </c>
      <c r="M407" s="1140"/>
      <c r="N407" s="1253">
        <v>0</v>
      </c>
      <c r="O407" s="1254"/>
    </row>
    <row r="408" spans="1:15" hidden="1" outlineLevel="1">
      <c r="A408" s="1139">
        <f xml:space="preserve"> IF(INDEX('FinStat_Bio Resources'!E:E, ROW(E57)) = E408, 0, 1)</f>
        <v>0</v>
      </c>
      <c r="B408" s="1117"/>
      <c r="C408" s="126"/>
      <c r="D408" s="126"/>
      <c r="E408" s="1255" t="str">
        <f xml:space="preserve"> 'FinStat_Bio Resources'!E57</f>
        <v>Net cash generated / (used) in operating activities - BR - nominal</v>
      </c>
      <c r="F408" s="1255">
        <f xml:space="preserve"> 'FinStat_Bio Resources'!F57</f>
        <v>0</v>
      </c>
      <c r="G408" s="1255" t="str">
        <f xml:space="preserve"> 'FinStat_Bio Resources'!G57</f>
        <v>£m</v>
      </c>
      <c r="H408" s="1255">
        <f xml:space="preserve"> 'FinStat_Bio Resources'!H57</f>
        <v>420.92048274646447</v>
      </c>
      <c r="I408" s="1172"/>
      <c r="J408" s="1256">
        <f t="shared" si="39"/>
        <v>1</v>
      </c>
      <c r="K408" s="1172">
        <f t="shared" si="40"/>
        <v>420.92048274646447</v>
      </c>
      <c r="L408" s="1172">
        <f t="shared" si="41"/>
        <v>0</v>
      </c>
      <c r="M408" s="1257"/>
      <c r="N408" s="1270">
        <v>0</v>
      </c>
      <c r="O408" s="1254"/>
    </row>
    <row r="409" spans="1:15" hidden="1" outlineLevel="1">
      <c r="A409" s="460">
        <f xml:space="preserve"> IF(INDEX('FinStat_Bio Resources'!E:E, ROW(E58)) = E409, 0, 1)</f>
        <v>0</v>
      </c>
      <c r="B409" s="125"/>
      <c r="C409" s="15"/>
      <c r="D409" s="6"/>
      <c r="E409" s="118">
        <f xml:space="preserve"> 'FinStat_Bio Resources'!E58</f>
        <v>0</v>
      </c>
      <c r="F409" s="118">
        <f xml:space="preserve"> 'FinStat_Bio Resources'!F58</f>
        <v>0</v>
      </c>
      <c r="G409" s="118">
        <f xml:space="preserve"> 'FinStat_Bio Resources'!G58</f>
        <v>0</v>
      </c>
      <c r="H409" s="118">
        <f xml:space="preserve"> 'FinStat_Bio Resources'!H58</f>
        <v>0</v>
      </c>
      <c r="J409" s="458">
        <f t="shared" si="39"/>
        <v>0</v>
      </c>
      <c r="K409" s="108">
        <f t="shared" si="40"/>
        <v>0</v>
      </c>
      <c r="L409" s="59">
        <f t="shared" si="41"/>
        <v>0</v>
      </c>
      <c r="N409" s="66">
        <v>0</v>
      </c>
      <c r="O409" s="273"/>
    </row>
    <row r="410" spans="1:15" hidden="1" outlineLevel="1">
      <c r="A410" s="460">
        <f xml:space="preserve"> IF(INDEX('FinStat_Bio Resources'!E:E, ROW(E59)) = E410, 0, 1)</f>
        <v>0</v>
      </c>
      <c r="B410" s="125" t="s">
        <v>3879</v>
      </c>
      <c r="C410" s="15"/>
      <c r="D410" s="6"/>
      <c r="E410" s="118"/>
      <c r="F410" s="118">
        <f xml:space="preserve"> 'FinStat_Bio Resources'!F59</f>
        <v>0</v>
      </c>
      <c r="G410" s="118">
        <f xml:space="preserve"> 'FinStat_Bio Resources'!G59</f>
        <v>0</v>
      </c>
      <c r="H410" s="118">
        <f xml:space="preserve"> 'FinStat_Bio Resources'!H59</f>
        <v>0</v>
      </c>
      <c r="J410" s="458">
        <f t="shared" si="39"/>
        <v>0</v>
      </c>
      <c r="K410" s="108">
        <f t="shared" si="40"/>
        <v>0</v>
      </c>
      <c r="L410" s="59">
        <f t="shared" si="41"/>
        <v>0</v>
      </c>
      <c r="N410" s="66">
        <v>0</v>
      </c>
      <c r="O410" s="273"/>
    </row>
    <row r="411" spans="1:15" hidden="1" outlineLevel="1">
      <c r="A411" s="1139">
        <f xml:space="preserve"> IF(INDEX('FinStat_Bio Resources'!E:E, ROW(E60)) = E411, 0, 1)</f>
        <v>0</v>
      </c>
      <c r="B411" s="1117"/>
      <c r="C411" s="126"/>
      <c r="D411" s="126"/>
      <c r="E411" s="1104" t="str">
        <f xml:space="preserve"> 'FinStat_Bio Resources'!E60</f>
        <v>Wholesale fixed assets ongoing capex - BR - nominal</v>
      </c>
      <c r="F411" s="1104" t="str">
        <f xml:space="preserve"> 'FinStat_Bio Resources'!F60</f>
        <v>CF</v>
      </c>
      <c r="G411" s="1104" t="str">
        <f xml:space="preserve"> 'FinStat_Bio Resources'!G60</f>
        <v>£m</v>
      </c>
      <c r="H411" s="1104">
        <f xml:space="preserve"> 'FinStat_Bio Resources'!H60</f>
        <v>-224.46489427487805</v>
      </c>
      <c r="I411" s="126"/>
      <c r="J411" s="1139">
        <f t="shared" si="39"/>
        <v>1</v>
      </c>
      <c r="K411" s="126">
        <f t="shared" si="40"/>
        <v>-224.46489427487805</v>
      </c>
      <c r="L411" s="126">
        <f t="shared" si="41"/>
        <v>0</v>
      </c>
      <c r="M411" s="1140"/>
      <c r="N411" s="1253">
        <v>0</v>
      </c>
      <c r="O411" s="1254"/>
    </row>
    <row r="412" spans="1:15" hidden="1" outlineLevel="1">
      <c r="A412" s="1139">
        <f xml:space="preserve"> IF(INDEX('FinStat_Bio Resources'!E:E, ROW(E61)) = E412, 0, 1)</f>
        <v>0</v>
      </c>
      <c r="B412" s="1117"/>
      <c r="C412" s="126"/>
      <c r="D412" s="126"/>
      <c r="E412" s="1104" t="str">
        <f xml:space="preserve"> 'FinStat_Bio Resources'!E61</f>
        <v>Movement in intangible asset and investments - BR - nominal</v>
      </c>
      <c r="F412" s="1104" t="str">
        <f xml:space="preserve"> 'FinStat_Bio Resources'!F61</f>
        <v>CF</v>
      </c>
      <c r="G412" s="1104" t="str">
        <f xml:space="preserve"> 'FinStat_Bio Resources'!G61</f>
        <v>£m</v>
      </c>
      <c r="H412" s="1104">
        <f xml:space="preserve"> 'FinStat_Bio Resources'!H61</f>
        <v>0</v>
      </c>
      <c r="I412" s="126"/>
      <c r="J412" s="1139">
        <f t="shared" si="39"/>
        <v>0</v>
      </c>
      <c r="K412" s="126">
        <f t="shared" si="40"/>
        <v>0</v>
      </c>
      <c r="L412" s="126">
        <f t="shared" si="41"/>
        <v>0</v>
      </c>
      <c r="M412" s="1140"/>
      <c r="N412" s="1119">
        <v>0</v>
      </c>
      <c r="O412" s="1254"/>
    </row>
    <row r="413" spans="1:15" hidden="1" outlineLevel="1">
      <c r="A413" s="1139">
        <f xml:space="preserve"> IF(INDEX('FinStat_Bio Resources'!E:E, ROW(E62)) = E413, 0, 1)</f>
        <v>0</v>
      </c>
      <c r="B413" s="1117"/>
      <c r="C413" s="126"/>
      <c r="D413" s="126"/>
      <c r="E413" s="1255" t="str">
        <f xml:space="preserve"> 'FinStat_Bio Resources'!E62</f>
        <v>Net cash generated / (used) in investing activities - BR - nominal</v>
      </c>
      <c r="F413" s="1255">
        <f xml:space="preserve"> 'FinStat_Bio Resources'!F62</f>
        <v>0</v>
      </c>
      <c r="G413" s="1255" t="str">
        <f xml:space="preserve"> 'FinStat_Bio Resources'!G62</f>
        <v>£m</v>
      </c>
      <c r="H413" s="1255">
        <f xml:space="preserve"> 'FinStat_Bio Resources'!H62</f>
        <v>-224.46489427487805</v>
      </c>
      <c r="I413" s="1172"/>
      <c r="J413" s="1256">
        <f t="shared" si="39"/>
        <v>1</v>
      </c>
      <c r="K413" s="1172">
        <f t="shared" si="40"/>
        <v>-224.46489427487805</v>
      </c>
      <c r="L413" s="1172">
        <f t="shared" si="41"/>
        <v>0</v>
      </c>
      <c r="M413" s="1257"/>
      <c r="N413" s="1270">
        <v>0</v>
      </c>
      <c r="O413" s="1254"/>
    </row>
    <row r="414" spans="1:15" hidden="1" outlineLevel="1">
      <c r="A414" s="460">
        <f xml:space="preserve"> IF(INDEX('FinStat_Bio Resources'!E:E, ROW(E63)) = E414, 0, 1)</f>
        <v>0</v>
      </c>
      <c r="B414" s="125"/>
      <c r="C414" s="15"/>
      <c r="D414" s="6"/>
      <c r="E414" s="118">
        <f xml:space="preserve"> 'FinStat_Bio Resources'!E63</f>
        <v>0</v>
      </c>
      <c r="F414" s="118">
        <f xml:space="preserve"> 'FinStat_Bio Resources'!F63</f>
        <v>0</v>
      </c>
      <c r="G414" s="118">
        <f xml:space="preserve"> 'FinStat_Bio Resources'!G63</f>
        <v>0</v>
      </c>
      <c r="H414" s="118">
        <f xml:space="preserve"> 'FinStat_Bio Resources'!H63</f>
        <v>0</v>
      </c>
      <c r="J414" s="458">
        <f t="shared" si="39"/>
        <v>0</v>
      </c>
      <c r="K414" s="108">
        <f t="shared" si="40"/>
        <v>0</v>
      </c>
      <c r="L414" s="59">
        <f t="shared" si="41"/>
        <v>0</v>
      </c>
      <c r="N414" s="66">
        <v>0</v>
      </c>
      <c r="O414" s="273"/>
    </row>
    <row r="415" spans="1:15" hidden="1" outlineLevel="1">
      <c r="A415" s="460">
        <f xml:space="preserve"> IF(INDEX('FinStat_Bio Resources'!E:E, ROW(E64)) = E415, 0, 1)</f>
        <v>0</v>
      </c>
      <c r="B415" s="125" t="s">
        <v>3880</v>
      </c>
      <c r="C415" s="15"/>
      <c r="D415" s="6"/>
      <c r="E415" s="118"/>
      <c r="F415" s="118">
        <f xml:space="preserve"> 'FinStat_Bio Resources'!F64</f>
        <v>0</v>
      </c>
      <c r="G415" s="118">
        <f xml:space="preserve"> 'FinStat_Bio Resources'!G64</f>
        <v>0</v>
      </c>
      <c r="H415" s="118">
        <f xml:space="preserve"> 'FinStat_Bio Resources'!H64</f>
        <v>0</v>
      </c>
      <c r="J415" s="458">
        <f t="shared" si="39"/>
        <v>0</v>
      </c>
      <c r="K415" s="108">
        <f t="shared" si="40"/>
        <v>0</v>
      </c>
      <c r="L415" s="59">
        <f t="shared" si="41"/>
        <v>0</v>
      </c>
      <c r="N415" s="66">
        <v>0</v>
      </c>
      <c r="O415" s="273"/>
    </row>
    <row r="416" spans="1:15" hidden="1" outlineLevel="1">
      <c r="A416" s="1139">
        <f xml:space="preserve"> IF(INDEX('FinStat_Bio Resources'!E:E, ROW(E65)) = E416, 0, 1)</f>
        <v>0</v>
      </c>
      <c r="B416" s="1117"/>
      <c r="C416" s="126"/>
      <c r="D416" s="126"/>
      <c r="E416" s="1104" t="str">
        <f xml:space="preserve"> 'FinStat_Bio Resources'!E65</f>
        <v>Equity dividends paid - BR - nominal</v>
      </c>
      <c r="F416" s="1104" t="str">
        <f xml:space="preserve"> 'FinStat_Bio Resources'!F65</f>
        <v>CF</v>
      </c>
      <c r="G416" s="1104" t="str">
        <f xml:space="preserve"> 'FinStat_Bio Resources'!G65</f>
        <v>£m</v>
      </c>
      <c r="H416" s="1104">
        <f xml:space="preserve"> 'FinStat_Bio Resources'!H65</f>
        <v>-42.234044711089709</v>
      </c>
      <c r="I416" s="126"/>
      <c r="J416" s="1139">
        <f t="shared" si="39"/>
        <v>1</v>
      </c>
      <c r="K416" s="126">
        <f t="shared" si="40"/>
        <v>-42.234044711089709</v>
      </c>
      <c r="L416" s="126">
        <f t="shared" si="41"/>
        <v>0</v>
      </c>
      <c r="M416" s="1140"/>
      <c r="N416" s="1253">
        <v>0</v>
      </c>
      <c r="O416" s="1254"/>
    </row>
    <row r="417" spans="1:15" hidden="1" outlineLevel="1">
      <c r="A417" s="1139">
        <f xml:space="preserve"> IF(INDEX('FinStat_Bio Resources'!E:E, ROW(E66)) = E417, 0, 1)</f>
        <v>0</v>
      </c>
      <c r="B417" s="1117"/>
      <c r="C417" s="126"/>
      <c r="D417" s="126"/>
      <c r="E417" s="1104" t="str">
        <f xml:space="preserve"> 'FinStat_Bio Resources'!E66</f>
        <v>Proceeds from share issues - BR - nominal</v>
      </c>
      <c r="F417" s="1104" t="str">
        <f xml:space="preserve"> 'FinStat_Bio Resources'!F66</f>
        <v>CF</v>
      </c>
      <c r="G417" s="1104" t="str">
        <f xml:space="preserve"> 'FinStat_Bio Resources'!G66</f>
        <v>£m</v>
      </c>
      <c r="H417" s="1104">
        <f xml:space="preserve"> 'FinStat_Bio Resources'!H66</f>
        <v>0</v>
      </c>
      <c r="I417" s="126"/>
      <c r="J417" s="1139">
        <f t="shared" si="39"/>
        <v>0</v>
      </c>
      <c r="K417" s="126">
        <f t="shared" si="40"/>
        <v>0</v>
      </c>
      <c r="L417" s="126">
        <f t="shared" si="41"/>
        <v>0</v>
      </c>
      <c r="M417" s="1140"/>
      <c r="N417" s="1253">
        <v>0</v>
      </c>
      <c r="O417" s="1254"/>
    </row>
    <row r="418" spans="1:15" hidden="1" outlineLevel="1">
      <c r="A418" s="1139">
        <f xml:space="preserve"> IF(INDEX('FinStat_Bio Resources'!E:E, ROW(E67)) = E418, 0, 1)</f>
        <v>0</v>
      </c>
      <c r="B418" s="1117"/>
      <c r="C418" s="126"/>
      <c r="D418" s="126"/>
      <c r="E418" s="1104" t="str">
        <f xml:space="preserve"> 'FinStat_Bio Resources'!E67</f>
        <v>Net loans received - BR - nominal</v>
      </c>
      <c r="F418" s="1104" t="str">
        <f xml:space="preserve"> 'FinStat_Bio Resources'!F67</f>
        <v>CF</v>
      </c>
      <c r="G418" s="1104" t="str">
        <f xml:space="preserve"> 'FinStat_Bio Resources'!G67</f>
        <v>£m</v>
      </c>
      <c r="H418" s="1104">
        <f xml:space="preserve"> 'FinStat_Bio Resources'!H67</f>
        <v>0</v>
      </c>
      <c r="I418" s="126"/>
      <c r="J418" s="1139">
        <f t="shared" si="39"/>
        <v>0</v>
      </c>
      <c r="K418" s="126">
        <f t="shared" si="40"/>
        <v>0</v>
      </c>
      <c r="L418" s="126">
        <f t="shared" si="41"/>
        <v>0</v>
      </c>
      <c r="M418" s="1140"/>
      <c r="N418" s="1253">
        <v>0</v>
      </c>
      <c r="O418" s="1254"/>
    </row>
    <row r="419" spans="1:15" hidden="1" outlineLevel="1">
      <c r="A419" s="1139">
        <f xml:space="preserve"> IF(INDEX('FinStat_Bio Resources'!E:E, ROW(E68)) = E419, 0, 1)</f>
        <v>0</v>
      </c>
      <c r="B419" s="1117"/>
      <c r="C419" s="126"/>
      <c r="D419" s="126"/>
      <c r="E419" s="1255" t="str">
        <f xml:space="preserve"> 'FinStat_Bio Resources'!E68</f>
        <v>Net cash generated / (used) in financing activities - BR - nominal</v>
      </c>
      <c r="F419" s="1255">
        <f xml:space="preserve"> 'FinStat_Bio Resources'!F68</f>
        <v>0</v>
      </c>
      <c r="G419" s="1255" t="str">
        <f xml:space="preserve"> 'FinStat_Bio Resources'!G68</f>
        <v>£m</v>
      </c>
      <c r="H419" s="1255">
        <f xml:space="preserve"> 'FinStat_Bio Resources'!H68</f>
        <v>-42.234044711089709</v>
      </c>
      <c r="I419" s="1172"/>
      <c r="J419" s="1256">
        <f t="shared" si="39"/>
        <v>1</v>
      </c>
      <c r="K419" s="1172">
        <f t="shared" si="40"/>
        <v>-42.234044711089709</v>
      </c>
      <c r="L419" s="1172">
        <f t="shared" si="41"/>
        <v>0</v>
      </c>
      <c r="M419" s="1257"/>
      <c r="N419" s="1259">
        <v>0</v>
      </c>
      <c r="O419" s="1254"/>
    </row>
    <row r="420" spans="1:15" hidden="1" outlineLevel="1">
      <c r="A420" s="460">
        <f xml:space="preserve"> IF(INDEX('FinStat_Bio Resources'!E:E, ROW(E69)) = E420, 0, 1)</f>
        <v>0</v>
      </c>
      <c r="B420" s="125"/>
      <c r="C420" s="15"/>
      <c r="D420" s="6"/>
      <c r="E420" s="118">
        <f xml:space="preserve"> 'FinStat_Bio Resources'!E69</f>
        <v>0</v>
      </c>
      <c r="F420" s="118">
        <f xml:space="preserve"> 'FinStat_Bio Resources'!F69</f>
        <v>0</v>
      </c>
      <c r="G420" s="118">
        <f xml:space="preserve"> 'FinStat_Bio Resources'!G69</f>
        <v>0</v>
      </c>
      <c r="H420" s="118">
        <f xml:space="preserve"> 'FinStat_Bio Resources'!H69</f>
        <v>0</v>
      </c>
      <c r="J420" s="458">
        <f t="shared" si="39"/>
        <v>0</v>
      </c>
      <c r="K420" s="108">
        <f t="shared" si="40"/>
        <v>0</v>
      </c>
      <c r="L420" s="59">
        <f t="shared" si="41"/>
        <v>0</v>
      </c>
      <c r="N420" s="66">
        <v>0</v>
      </c>
      <c r="O420" s="273"/>
    </row>
    <row r="421" spans="1:15" hidden="1" outlineLevel="1">
      <c r="A421" s="1139">
        <f xml:space="preserve"> IF(INDEX('FinStat_Bio Resources'!E:E, ROW(E70)) = E421, 0, 1)</f>
        <v>0</v>
      </c>
      <c r="B421" s="1117"/>
      <c r="C421" s="126"/>
      <c r="D421" s="126"/>
      <c r="E421" s="1255" t="str">
        <f xml:space="preserve"> 'FinStat_Bio Resources'!E70</f>
        <v>Net increase / (decrease) in cash - BR - nominal</v>
      </c>
      <c r="F421" s="1255">
        <f xml:space="preserve"> 'FinStat_Bio Resources'!F70</f>
        <v>0</v>
      </c>
      <c r="G421" s="1255" t="str">
        <f xml:space="preserve"> 'FinStat_Bio Resources'!G70</f>
        <v>£m</v>
      </c>
      <c r="H421" s="1255">
        <f xml:space="preserve"> 'FinStat_Bio Resources'!H70</f>
        <v>154.22154376049684</v>
      </c>
      <c r="I421" s="1172"/>
      <c r="J421" s="1256">
        <f t="shared" ref="J421:J452" si="42" xml:space="preserve"> IF(ABS(K421) &gt; TRK_TOL, 1, 0)</f>
        <v>1</v>
      </c>
      <c r="K421" s="1172">
        <f t="shared" ref="K421:K452" si="43" xml:space="preserve"> H421 - INDEX(M421:O421, $J$5)</f>
        <v>154.22154376049684</v>
      </c>
      <c r="L421" s="1172">
        <f t="shared" ref="L421:L452" si="44" xml:space="preserve"> IF(ABS(K421) &gt; TRK_TOL, IF(INDEX(M421:O421, $J$5) = 0, 0, H421 / INDEX(M421:O421, $J$5) - 1), 0)</f>
        <v>0</v>
      </c>
      <c r="M421" s="1257"/>
      <c r="N421" s="1270">
        <v>0</v>
      </c>
      <c r="O421" s="1254"/>
    </row>
    <row r="422" spans="1:15" hidden="1" outlineLevel="1">
      <c r="A422" s="460">
        <f xml:space="preserve"> IF(INDEX('FinStat_Bio Resources'!E:E, ROW(E71)) = E422, 0, 1)</f>
        <v>0</v>
      </c>
      <c r="B422" s="125"/>
      <c r="C422" s="15"/>
      <c r="D422" s="6"/>
      <c r="E422" s="118">
        <f xml:space="preserve"> 'FinStat_Bio Resources'!E71</f>
        <v>0</v>
      </c>
      <c r="F422" s="118">
        <f xml:space="preserve"> 'FinStat_Bio Resources'!F71</f>
        <v>0</v>
      </c>
      <c r="G422" s="118">
        <f xml:space="preserve"> 'FinStat_Bio Resources'!G71</f>
        <v>0</v>
      </c>
      <c r="H422" s="118">
        <f xml:space="preserve"> 'FinStat_Bio Resources'!H71</f>
        <v>0</v>
      </c>
      <c r="J422" s="458">
        <f t="shared" si="42"/>
        <v>0</v>
      </c>
      <c r="K422" s="108">
        <f t="shared" si="43"/>
        <v>0</v>
      </c>
      <c r="L422" s="59">
        <f t="shared" si="44"/>
        <v>0</v>
      </c>
      <c r="N422" s="66">
        <v>0</v>
      </c>
      <c r="O422" s="273"/>
    </row>
    <row r="423" spans="1:15" hidden="1" outlineLevel="1">
      <c r="A423" s="460">
        <f xml:space="preserve"> IF(INDEX('FinStat_Bio Resources'!E:E, ROW(E72)) = E423, 0, 1)</f>
        <v>0</v>
      </c>
      <c r="B423" s="125" t="s">
        <v>6289</v>
      </c>
      <c r="C423" s="15"/>
      <c r="D423" s="6"/>
      <c r="E423" s="118"/>
      <c r="F423" s="118">
        <f xml:space="preserve"> 'FinStat_Bio Resources'!F72</f>
        <v>0</v>
      </c>
      <c r="G423" s="118">
        <f xml:space="preserve"> 'FinStat_Bio Resources'!G72</f>
        <v>0</v>
      </c>
      <c r="H423" s="118">
        <f xml:space="preserve"> 'FinStat_Bio Resources'!H72</f>
        <v>0</v>
      </c>
      <c r="J423" s="458">
        <f t="shared" si="42"/>
        <v>0</v>
      </c>
      <c r="K423" s="108">
        <f t="shared" si="43"/>
        <v>0</v>
      </c>
      <c r="L423" s="59">
        <f t="shared" si="44"/>
        <v>0</v>
      </c>
      <c r="N423" s="66">
        <v>0</v>
      </c>
      <c r="O423" s="273"/>
    </row>
    <row r="424" spans="1:15" hidden="1" outlineLevel="1">
      <c r="A424" s="1139">
        <f xml:space="preserve"> IF(INDEX('FinStat_Bio Resources'!E:E, ROW(E73)) = E424, 0, 1)</f>
        <v>0</v>
      </c>
      <c r="B424" s="1130"/>
      <c r="C424" s="1132"/>
      <c r="D424" s="1132"/>
      <c r="E424" s="1213" t="str">
        <f xml:space="preserve"> 'FinStat_Bio Resources'!E73</f>
        <v>Cash and cash equivalents - BR b/f - nominal</v>
      </c>
      <c r="F424" s="1213">
        <f xml:space="preserve"> 'FinStat_Bio Resources'!F73</f>
        <v>0</v>
      </c>
      <c r="G424" s="1213" t="str">
        <f xml:space="preserve"> 'FinStat_Bio Resources'!G73</f>
        <v>£m</v>
      </c>
      <c r="H424" s="1260">
        <f xml:space="preserve"> AVERAGE('FinStat_Bio Resources'!L73:P73)</f>
        <v>0</v>
      </c>
      <c r="I424" s="1132"/>
      <c r="J424" s="1261">
        <f t="shared" si="42"/>
        <v>0</v>
      </c>
      <c r="K424" s="1132">
        <f t="shared" si="43"/>
        <v>0</v>
      </c>
      <c r="L424" s="1132">
        <f t="shared" si="44"/>
        <v>0</v>
      </c>
      <c r="M424" s="1262"/>
      <c r="N424" s="1263">
        <v>0</v>
      </c>
      <c r="O424" s="1254"/>
    </row>
    <row r="425" spans="1:15" hidden="1" outlineLevel="1">
      <c r="A425" s="460">
        <f xml:space="preserve"> IF(INDEX('FinStat_Bio Resources'!E:E, ROW(E74)) = E425, 0, 1)</f>
        <v>0</v>
      </c>
      <c r="B425" s="125"/>
      <c r="C425" s="15"/>
      <c r="D425" s="6"/>
      <c r="E425" s="118" t="str">
        <f xml:space="preserve"> 'FinStat_Bio Resources'!E74</f>
        <v>Last pre-forecast period flag</v>
      </c>
      <c r="F425" s="118">
        <f xml:space="preserve"> 'FinStat_Bio Resources'!F74</f>
        <v>0</v>
      </c>
      <c r="G425" s="118" t="str">
        <f xml:space="preserve"> 'FinStat_Bio Resources'!G74</f>
        <v>flag</v>
      </c>
      <c r="H425" s="263"/>
      <c r="J425" s="458">
        <f t="shared" si="42"/>
        <v>0</v>
      </c>
      <c r="K425" s="108">
        <f t="shared" si="43"/>
        <v>0</v>
      </c>
      <c r="L425" s="59">
        <f t="shared" si="44"/>
        <v>0</v>
      </c>
      <c r="N425" s="66"/>
      <c r="O425" s="273"/>
    </row>
    <row r="426" spans="1:15" hidden="1" outlineLevel="1">
      <c r="A426" s="460">
        <f xml:space="preserve"> IF(INDEX('FinStat_Bio Resources'!E:E, ROW(E75)) = E426, 0, 1)</f>
        <v>0</v>
      </c>
      <c r="B426" s="125"/>
      <c r="C426" s="15"/>
      <c r="D426" s="6"/>
      <c r="E426" s="118">
        <f xml:space="preserve"> 'FinStat_Bio Resources'!E75</f>
        <v>0</v>
      </c>
      <c r="F426" s="118">
        <f xml:space="preserve"> 'FinStat_Bio Resources'!F75</f>
        <v>0</v>
      </c>
      <c r="G426" s="118">
        <f xml:space="preserve"> 'FinStat_Bio Resources'!G75</f>
        <v>0</v>
      </c>
      <c r="H426" s="118">
        <f xml:space="preserve"> 'FinStat_Bio Resources'!H75</f>
        <v>0</v>
      </c>
      <c r="J426" s="458">
        <f t="shared" si="42"/>
        <v>0</v>
      </c>
      <c r="K426" s="108">
        <f t="shared" si="43"/>
        <v>0</v>
      </c>
      <c r="L426" s="59">
        <f t="shared" si="44"/>
        <v>0</v>
      </c>
      <c r="N426" s="66">
        <v>0</v>
      </c>
      <c r="O426" s="273"/>
    </row>
    <row r="427" spans="1:15" hidden="1" outlineLevel="1">
      <c r="A427" s="1139">
        <f xml:space="preserve"> IF(INDEX('FinStat_Bio Resources'!E:E, ROW(E76)) = E427, 0, 1)</f>
        <v>0</v>
      </c>
      <c r="B427" s="1117"/>
      <c r="C427" s="126"/>
      <c r="D427" s="126"/>
      <c r="E427" s="1104" t="str">
        <f xml:space="preserve"> 'FinStat_Bio Resources'!E76</f>
        <v>Retained cash balance - BR BEG - nominal</v>
      </c>
      <c r="F427" s="1104">
        <f xml:space="preserve"> 'FinStat_Bio Resources'!F76</f>
        <v>0</v>
      </c>
      <c r="G427" s="1104" t="str">
        <f xml:space="preserve"> 'FinStat_Bio Resources'!G76</f>
        <v>£m</v>
      </c>
      <c r="H427" s="1103">
        <f xml:space="preserve"> AVERAGE('FinStat_Bio Resources'!L76:P76)</f>
        <v>69.503099060683908</v>
      </c>
      <c r="I427" s="126"/>
      <c r="J427" s="1139">
        <f t="shared" si="42"/>
        <v>1</v>
      </c>
      <c r="K427" s="126">
        <f t="shared" si="43"/>
        <v>69.503099060683908</v>
      </c>
      <c r="L427" s="126">
        <f t="shared" si="44"/>
        <v>0</v>
      </c>
      <c r="M427" s="1140"/>
      <c r="N427" s="1119">
        <v>0</v>
      </c>
      <c r="O427" s="1254"/>
    </row>
    <row r="428" spans="1:15" hidden="1" outlineLevel="1">
      <c r="A428" s="1139">
        <f xml:space="preserve"> IF(INDEX('FinStat_Bio Resources'!E:E, ROW(E77)) = E428, 0, 1)</f>
        <v>0</v>
      </c>
      <c r="B428" s="1117"/>
      <c r="C428" s="126"/>
      <c r="D428" s="126"/>
      <c r="E428" s="1104" t="str">
        <f xml:space="preserve"> 'FinStat_Bio Resources'!E77</f>
        <v>Net increase / (decrease) in cash - BR - nominal</v>
      </c>
      <c r="F428" s="1104">
        <f xml:space="preserve"> 'FinStat_Bio Resources'!F77</f>
        <v>0</v>
      </c>
      <c r="G428" s="1104" t="str">
        <f xml:space="preserve"> 'FinStat_Bio Resources'!G77</f>
        <v>£m</v>
      </c>
      <c r="H428" s="1104">
        <f xml:space="preserve"> 'FinStat_Bio Resources'!H77</f>
        <v>154.22154376049684</v>
      </c>
      <c r="I428" s="126"/>
      <c r="J428" s="1139">
        <f t="shared" si="42"/>
        <v>1</v>
      </c>
      <c r="K428" s="126">
        <f t="shared" si="43"/>
        <v>154.22154376049684</v>
      </c>
      <c r="L428" s="126">
        <f t="shared" si="44"/>
        <v>0</v>
      </c>
      <c r="M428" s="1140"/>
      <c r="N428" s="1119">
        <v>0</v>
      </c>
      <c r="O428" s="1254"/>
    </row>
    <row r="429" spans="1:15" hidden="1" outlineLevel="1">
      <c r="A429" s="1139">
        <f xml:space="preserve"> IF(INDEX('FinStat_Bio Resources'!E:E, ROW(E78)) = E429, 0, 1)</f>
        <v>0</v>
      </c>
      <c r="B429" s="1219"/>
      <c r="C429" s="1183"/>
      <c r="D429" s="1183"/>
      <c r="E429" s="1216" t="str">
        <f xml:space="preserve"> 'FinStat_Bio Resources'!E78</f>
        <v>Retained cash balance - BR - nominal</v>
      </c>
      <c r="F429" s="1216">
        <f xml:space="preserve"> 'FinStat_Bio Resources'!F78</f>
        <v>0</v>
      </c>
      <c r="G429" s="1216" t="str">
        <f xml:space="preserve"> 'FinStat_Bio Resources'!G78</f>
        <v>£m</v>
      </c>
      <c r="H429" s="1265">
        <f xml:space="preserve"> AVERAGE('FinStat_Bio Resources'!L78:P78)</f>
        <v>82.034601312722955</v>
      </c>
      <c r="I429" s="1183"/>
      <c r="J429" s="1266">
        <f t="shared" si="42"/>
        <v>1</v>
      </c>
      <c r="K429" s="1183">
        <f t="shared" si="43"/>
        <v>82.034601312722955</v>
      </c>
      <c r="L429" s="1183">
        <f t="shared" si="44"/>
        <v>0</v>
      </c>
      <c r="M429" s="1267"/>
      <c r="N429" s="1221">
        <v>0</v>
      </c>
      <c r="O429" s="1254"/>
    </row>
    <row r="430" spans="1:15" hidden="1" outlineLevel="1">
      <c r="A430" s="460">
        <f xml:space="preserve"> IF(INDEX('FinStat_Bio Resources'!E:E, ROW(E79)) = E430, 0, 1)</f>
        <v>0</v>
      </c>
      <c r="B430" s="125"/>
      <c r="C430" s="15"/>
      <c r="D430" s="6"/>
      <c r="E430" s="118">
        <f xml:space="preserve"> 'FinStat_Bio Resources'!E79</f>
        <v>0</v>
      </c>
      <c r="F430" s="118">
        <f xml:space="preserve"> 'FinStat_Bio Resources'!F79</f>
        <v>0</v>
      </c>
      <c r="G430" s="118">
        <f xml:space="preserve"> 'FinStat_Bio Resources'!G79</f>
        <v>0</v>
      </c>
      <c r="H430" s="118">
        <f xml:space="preserve"> 'FinStat_Bio Resources'!H79</f>
        <v>0</v>
      </c>
      <c r="J430" s="458">
        <f t="shared" si="42"/>
        <v>0</v>
      </c>
      <c r="K430" s="108">
        <f t="shared" si="43"/>
        <v>0</v>
      </c>
      <c r="L430" s="59">
        <f t="shared" si="44"/>
        <v>0</v>
      </c>
      <c r="N430" s="66">
        <v>0</v>
      </c>
      <c r="O430" s="273"/>
    </row>
    <row r="431" spans="1:15" hidden="1" outlineLevel="1">
      <c r="A431" s="460">
        <f xml:space="preserve"> IF(INDEX('FinStat_Bio Resources'!E:E, ROW(E80)) = E431, 0, 1)</f>
        <v>0</v>
      </c>
      <c r="B431" s="125"/>
      <c r="C431" s="15"/>
      <c r="D431" s="6"/>
      <c r="E431" s="118">
        <f xml:space="preserve"> 'FinStat_Bio Resources'!E80</f>
        <v>0</v>
      </c>
      <c r="F431" s="118">
        <f xml:space="preserve"> 'FinStat_Bio Resources'!F80</f>
        <v>0</v>
      </c>
      <c r="G431" s="118">
        <f xml:space="preserve"> 'FinStat_Bio Resources'!G80</f>
        <v>0</v>
      </c>
      <c r="H431" s="118">
        <f xml:space="preserve"> 'FinStat_Bio Resources'!H80</f>
        <v>0</v>
      </c>
      <c r="J431" s="458">
        <f t="shared" si="42"/>
        <v>0</v>
      </c>
      <c r="K431" s="108">
        <f t="shared" si="43"/>
        <v>0</v>
      </c>
      <c r="L431" s="59">
        <f t="shared" si="44"/>
        <v>0</v>
      </c>
      <c r="N431" s="66">
        <v>0</v>
      </c>
      <c r="O431" s="273"/>
    </row>
    <row r="432" spans="1:15" hidden="1" outlineLevel="1">
      <c r="A432" s="460">
        <f xml:space="preserve"> IF(INDEX('FinStat_Bio Resources'!E:E, ROW(E81)) = E432, 0, 1)</f>
        <v>0</v>
      </c>
      <c r="B432" s="125"/>
      <c r="C432" s="15"/>
      <c r="D432" s="6"/>
      <c r="E432" s="118">
        <f xml:space="preserve"> 'FinStat_Bio Resources'!E81</f>
        <v>0</v>
      </c>
      <c r="F432" s="118">
        <f xml:space="preserve"> 'FinStat_Bio Resources'!F81</f>
        <v>0</v>
      </c>
      <c r="G432" s="118">
        <f xml:space="preserve"> 'FinStat_Bio Resources'!G81</f>
        <v>0</v>
      </c>
      <c r="H432" s="118">
        <f xml:space="preserve"> 'FinStat_Bio Resources'!H81</f>
        <v>0</v>
      </c>
      <c r="J432" s="458">
        <f t="shared" si="42"/>
        <v>0</v>
      </c>
      <c r="K432" s="108">
        <f t="shared" si="43"/>
        <v>0</v>
      </c>
      <c r="L432" s="59">
        <f t="shared" si="44"/>
        <v>0</v>
      </c>
      <c r="N432" s="66">
        <v>0</v>
      </c>
      <c r="O432" s="273"/>
    </row>
    <row r="433" spans="1:15" hidden="1" outlineLevel="1">
      <c r="A433" s="51" t="s">
        <v>3881</v>
      </c>
      <c r="B433" s="125"/>
      <c r="C433" s="15"/>
      <c r="D433" s="6"/>
      <c r="E433" s="118"/>
      <c r="F433" s="118">
        <f xml:space="preserve"> 'FinStat_Bio Resources'!F82</f>
        <v>0</v>
      </c>
      <c r="G433" s="118">
        <f xml:space="preserve"> 'FinStat_Bio Resources'!G82</f>
        <v>0</v>
      </c>
      <c r="H433" s="118">
        <f xml:space="preserve"> 'FinStat_Bio Resources'!H82</f>
        <v>0</v>
      </c>
      <c r="J433" s="458">
        <f t="shared" si="42"/>
        <v>0</v>
      </c>
      <c r="K433" s="108">
        <f t="shared" si="43"/>
        <v>0</v>
      </c>
      <c r="L433" s="59">
        <f t="shared" si="44"/>
        <v>0</v>
      </c>
      <c r="N433" s="66">
        <v>0</v>
      </c>
      <c r="O433" s="273"/>
    </row>
    <row r="434" spans="1:15" hidden="1" outlineLevel="1">
      <c r="A434" s="460">
        <f xml:space="preserve"> IF(INDEX('FinStat_Bio Resources'!E:E, ROW(E83)) = E434, 0, 1)</f>
        <v>0</v>
      </c>
      <c r="B434" s="125"/>
      <c r="C434" s="15"/>
      <c r="D434" s="6"/>
      <c r="E434" s="118">
        <f xml:space="preserve"> 'FinStat_Bio Resources'!E83</f>
        <v>0</v>
      </c>
      <c r="F434" s="118">
        <f xml:space="preserve"> 'FinStat_Bio Resources'!F83</f>
        <v>0</v>
      </c>
      <c r="G434" s="118">
        <f xml:space="preserve"> 'FinStat_Bio Resources'!G83</f>
        <v>0</v>
      </c>
      <c r="H434" s="118">
        <f xml:space="preserve"> 'FinStat_Bio Resources'!H83</f>
        <v>0</v>
      </c>
      <c r="J434" s="458">
        <f t="shared" si="42"/>
        <v>0</v>
      </c>
      <c r="K434" s="108">
        <f t="shared" si="43"/>
        <v>0</v>
      </c>
      <c r="L434" s="59">
        <f t="shared" si="44"/>
        <v>0</v>
      </c>
      <c r="N434" s="66">
        <v>0</v>
      </c>
      <c r="O434" s="273"/>
    </row>
    <row r="435" spans="1:15" hidden="1" outlineLevel="1">
      <c r="A435" s="460">
        <f xml:space="preserve"> IF(INDEX('FinStat_Bio Resources'!E:E, ROW(E84)) = E435, 0, 1)</f>
        <v>0</v>
      </c>
      <c r="B435" s="125" t="s">
        <v>3882</v>
      </c>
      <c r="C435" s="15"/>
      <c r="D435" s="6"/>
      <c r="E435" s="118"/>
      <c r="F435" s="118">
        <f xml:space="preserve"> 'FinStat_Bio Resources'!F84</f>
        <v>0</v>
      </c>
      <c r="G435" s="118">
        <f xml:space="preserve"> 'FinStat_Bio Resources'!G84</f>
        <v>0</v>
      </c>
      <c r="H435" s="118">
        <f xml:space="preserve"> 'FinStat_Bio Resources'!H84</f>
        <v>0</v>
      </c>
      <c r="J435" s="458">
        <f t="shared" si="42"/>
        <v>0</v>
      </c>
      <c r="K435" s="108">
        <f t="shared" si="43"/>
        <v>0</v>
      </c>
      <c r="L435" s="59">
        <f t="shared" si="44"/>
        <v>0</v>
      </c>
      <c r="N435" s="66">
        <v>0</v>
      </c>
      <c r="O435" s="273"/>
    </row>
    <row r="436" spans="1:15" hidden="1" outlineLevel="1">
      <c r="A436" s="1139">
        <f xml:space="preserve"> IF(INDEX('FinStat_Bio Resources'!E:E, ROW(E85)) = E436, 0, 1)</f>
        <v>0</v>
      </c>
      <c r="B436" s="1117"/>
      <c r="C436" s="126"/>
      <c r="D436" s="126"/>
      <c r="E436" s="1104" t="str">
        <f xml:space="preserve"> 'FinStat_Bio Resources'!E85</f>
        <v>Wholesale fixed assets balance - BR - nominal</v>
      </c>
      <c r="F436" s="1104" t="str">
        <f xml:space="preserve"> 'FinStat_Bio Resources'!F85</f>
        <v>BS</v>
      </c>
      <c r="G436" s="1104" t="str">
        <f xml:space="preserve"> 'FinStat_Bio Resources'!G85</f>
        <v>£m</v>
      </c>
      <c r="H436" s="1103">
        <f xml:space="preserve"> AVERAGE('FinStat_Bio Resources'!L85:P85)</f>
        <v>311.52417311459766</v>
      </c>
      <c r="I436" s="126"/>
      <c r="J436" s="1139">
        <f t="shared" si="42"/>
        <v>1</v>
      </c>
      <c r="K436" s="126">
        <f t="shared" si="43"/>
        <v>311.52417311459766</v>
      </c>
      <c r="L436" s="126">
        <f t="shared" si="44"/>
        <v>0</v>
      </c>
      <c r="M436" s="1140"/>
      <c r="N436" s="1253">
        <v>0</v>
      </c>
      <c r="O436" s="1254"/>
    </row>
    <row r="437" spans="1:15" hidden="1" outlineLevel="1">
      <c r="A437" s="1139">
        <f xml:space="preserve"> IF(INDEX('FinStat_Bio Resources'!E:E, ROW(E86)) = E437, 0, 1)</f>
        <v>0</v>
      </c>
      <c r="B437" s="1117"/>
      <c r="C437" s="126"/>
      <c r="D437" s="126"/>
      <c r="E437" s="1104" t="str">
        <f xml:space="preserve"> 'FinStat_Bio Resources'!E86</f>
        <v>Intangible asset and investments balance - BR - nominal</v>
      </c>
      <c r="F437" s="1104" t="str">
        <f xml:space="preserve"> 'FinStat_Bio Resources'!F86</f>
        <v>BS</v>
      </c>
      <c r="G437" s="1104" t="str">
        <f xml:space="preserve"> 'FinStat_Bio Resources'!G86</f>
        <v>£m</v>
      </c>
      <c r="H437" s="1103">
        <f xml:space="preserve"> AVERAGE('FinStat_Bio Resources'!L86:P86)</f>
        <v>5.4667106571823921E-4</v>
      </c>
      <c r="I437" s="126"/>
      <c r="J437" s="1139">
        <f t="shared" si="42"/>
        <v>1</v>
      </c>
      <c r="K437" s="126">
        <f t="shared" si="43"/>
        <v>5.4667106571823921E-4</v>
      </c>
      <c r="L437" s="126">
        <f t="shared" si="44"/>
        <v>0</v>
      </c>
      <c r="M437" s="1140"/>
      <c r="N437" s="1253">
        <v>0</v>
      </c>
      <c r="O437" s="1254"/>
    </row>
    <row r="438" spans="1:15" hidden="1" outlineLevel="1">
      <c r="A438" s="1139">
        <f xml:space="preserve"> IF(INDEX('FinStat_Bio Resources'!E:E, ROW(E87)) = E438, 0, 1)</f>
        <v>0</v>
      </c>
      <c r="B438" s="1117"/>
      <c r="C438" s="126"/>
      <c r="D438" s="126"/>
      <c r="E438" s="1255" t="str">
        <f xml:space="preserve"> 'FinStat_Bio Resources'!E87</f>
        <v>Total non-current assets - BR - nominal</v>
      </c>
      <c r="F438" s="1255">
        <f xml:space="preserve"> 'FinStat_Bio Resources'!F87</f>
        <v>0</v>
      </c>
      <c r="G438" s="1255" t="str">
        <f xml:space="preserve"> 'FinStat_Bio Resources'!G87</f>
        <v>£m</v>
      </c>
      <c r="H438" s="1269">
        <f xml:space="preserve"> AVERAGE('FinStat_Bio Resources'!L87:P87)</f>
        <v>311.52471978566336</v>
      </c>
      <c r="I438" s="1172"/>
      <c r="J438" s="1256">
        <f t="shared" si="42"/>
        <v>1</v>
      </c>
      <c r="K438" s="1172">
        <f t="shared" si="43"/>
        <v>311.52471978566336</v>
      </c>
      <c r="L438" s="1172">
        <f t="shared" si="44"/>
        <v>0</v>
      </c>
      <c r="M438" s="1257"/>
      <c r="N438" s="1259">
        <v>0</v>
      </c>
      <c r="O438" s="1254"/>
    </row>
    <row r="439" spans="1:15" hidden="1" outlineLevel="1">
      <c r="A439" s="460">
        <f xml:space="preserve"> IF(INDEX('FinStat_Bio Resources'!E:E, ROW(E88)) = E439, 0, 1)</f>
        <v>0</v>
      </c>
      <c r="B439" s="125"/>
      <c r="C439" s="15"/>
      <c r="D439" s="6"/>
      <c r="E439" s="118">
        <f xml:space="preserve"> 'FinStat_Bio Resources'!E88</f>
        <v>0</v>
      </c>
      <c r="F439" s="118">
        <f xml:space="preserve"> 'FinStat_Bio Resources'!F88</f>
        <v>0</v>
      </c>
      <c r="G439" s="118">
        <f xml:space="preserve"> 'FinStat_Bio Resources'!G88</f>
        <v>0</v>
      </c>
      <c r="H439" s="118">
        <f xml:space="preserve"> 'FinStat_Bio Resources'!H88</f>
        <v>0</v>
      </c>
      <c r="J439" s="458">
        <f t="shared" si="42"/>
        <v>0</v>
      </c>
      <c r="K439" s="108">
        <f t="shared" si="43"/>
        <v>0</v>
      </c>
      <c r="L439" s="59">
        <f t="shared" si="44"/>
        <v>0</v>
      </c>
      <c r="N439" s="66">
        <v>0</v>
      </c>
      <c r="O439" s="273"/>
    </row>
    <row r="440" spans="1:15" hidden="1" outlineLevel="1">
      <c r="A440" s="460">
        <f xml:space="preserve"> IF(INDEX('FinStat_Bio Resources'!E:E, ROW(E89)) = E440, 0, 1)</f>
        <v>0</v>
      </c>
      <c r="B440" s="125" t="s">
        <v>3883</v>
      </c>
      <c r="C440" s="15"/>
      <c r="D440" s="6"/>
      <c r="E440" s="118"/>
      <c r="F440" s="118">
        <f xml:space="preserve"> 'FinStat_Bio Resources'!F89</f>
        <v>0</v>
      </c>
      <c r="G440" s="118">
        <f xml:space="preserve"> 'FinStat_Bio Resources'!G89</f>
        <v>0</v>
      </c>
      <c r="H440" s="118">
        <f xml:space="preserve"> 'FinStat_Bio Resources'!H89</f>
        <v>0</v>
      </c>
      <c r="J440" s="458">
        <f t="shared" si="42"/>
        <v>0</v>
      </c>
      <c r="K440" s="108">
        <f t="shared" si="43"/>
        <v>0</v>
      </c>
      <c r="L440" s="59">
        <f t="shared" si="44"/>
        <v>0</v>
      </c>
      <c r="N440" s="66">
        <v>0</v>
      </c>
      <c r="O440" s="273"/>
    </row>
    <row r="441" spans="1:15" hidden="1" outlineLevel="1">
      <c r="A441" s="1139">
        <f xml:space="preserve"> IF(INDEX('FinStat_Bio Resources'!E:E, ROW(E90)) = E441, 0, 1)</f>
        <v>0</v>
      </c>
      <c r="B441" s="1117"/>
      <c r="C441" s="126"/>
      <c r="D441" s="126"/>
      <c r="E441" s="1104" t="str">
        <f xml:space="preserve"> 'FinStat_Bio Resources'!E90</f>
        <v>Inventories balance - BR - nominal</v>
      </c>
      <c r="F441" s="1104" t="str">
        <f xml:space="preserve"> 'FinStat_Bio Resources'!F90</f>
        <v>BS</v>
      </c>
      <c r="G441" s="1104" t="str">
        <f xml:space="preserve"> 'FinStat_Bio Resources'!G90</f>
        <v>£m</v>
      </c>
      <c r="H441" s="1103">
        <f xml:space="preserve"> AVERAGE('FinStat_Bio Resources'!L90:P90)</f>
        <v>0.42527199276167754</v>
      </c>
      <c r="I441" s="126"/>
      <c r="J441" s="1139">
        <f t="shared" si="42"/>
        <v>1</v>
      </c>
      <c r="K441" s="126">
        <f t="shared" si="43"/>
        <v>0.42527199276167754</v>
      </c>
      <c r="L441" s="126">
        <f t="shared" si="44"/>
        <v>0</v>
      </c>
      <c r="M441" s="1140"/>
      <c r="N441" s="1253">
        <v>0</v>
      </c>
      <c r="O441" s="1254"/>
    </row>
    <row r="442" spans="1:15" hidden="1" outlineLevel="1">
      <c r="A442" s="1139">
        <f xml:space="preserve"> IF(INDEX('FinStat_Bio Resources'!E:E, ROW(E91)) = E442, 0, 1)</f>
        <v>0</v>
      </c>
      <c r="B442" s="1117"/>
      <c r="C442" s="126"/>
      <c r="D442" s="126"/>
      <c r="E442" s="1104" t="str">
        <f xml:space="preserve"> 'FinStat_Bio Resources'!E91</f>
        <v>Trade debtors and other receivables balance - BR - nominal</v>
      </c>
      <c r="F442" s="1104" t="str">
        <f xml:space="preserve"> 'FinStat_Bio Resources'!F91</f>
        <v>BS</v>
      </c>
      <c r="G442" s="1104" t="str">
        <f xml:space="preserve"> 'FinStat_Bio Resources'!G91</f>
        <v>£m</v>
      </c>
      <c r="H442" s="1103">
        <f xml:space="preserve"> AVERAGE('FinStat_Bio Resources'!L91:P91)</f>
        <v>3.7556542636278154</v>
      </c>
      <c r="I442" s="126"/>
      <c r="J442" s="1139">
        <f t="shared" si="42"/>
        <v>1</v>
      </c>
      <c r="K442" s="126">
        <f t="shared" si="43"/>
        <v>3.7556542636278154</v>
      </c>
      <c r="L442" s="126">
        <f t="shared" si="44"/>
        <v>0</v>
      </c>
      <c r="M442" s="1140"/>
      <c r="N442" s="1253">
        <v>0</v>
      </c>
      <c r="O442" s="1254"/>
    </row>
    <row r="443" spans="1:15" hidden="1" outlineLevel="1">
      <c r="A443" s="1139">
        <f xml:space="preserve"> IF(INDEX('FinStat_Bio Resources'!E:E, ROW(E92)) = E443, 0, 1)</f>
        <v>0</v>
      </c>
      <c r="B443" s="1117"/>
      <c r="C443" s="126"/>
      <c r="D443" s="126"/>
      <c r="E443" s="1104" t="str">
        <f xml:space="preserve"> 'FinStat_Bio Resources'!E92</f>
        <v>Retained cash balance - BR - nominal</v>
      </c>
      <c r="F443" s="1104" t="str">
        <f xml:space="preserve"> 'FinStat_Bio Resources'!F92</f>
        <v>BS</v>
      </c>
      <c r="G443" s="1104" t="str">
        <f xml:space="preserve"> 'FinStat_Bio Resources'!G92</f>
        <v>£m</v>
      </c>
      <c r="H443" s="1103">
        <f xml:space="preserve"> AVERAGE('FinStat_Bio Resources'!L92:P92)</f>
        <v>82.034601312722913</v>
      </c>
      <c r="I443" s="126"/>
      <c r="J443" s="1139">
        <f t="shared" si="42"/>
        <v>1</v>
      </c>
      <c r="K443" s="126">
        <f t="shared" si="43"/>
        <v>82.034601312722913</v>
      </c>
      <c r="L443" s="126">
        <f t="shared" si="44"/>
        <v>0</v>
      </c>
      <c r="M443" s="1140"/>
      <c r="N443" s="1253">
        <v>0</v>
      </c>
      <c r="O443" s="1254"/>
    </row>
    <row r="444" spans="1:15" hidden="1" outlineLevel="1">
      <c r="A444" s="1139">
        <f xml:space="preserve"> IF(INDEX('FinStat_Bio Resources'!E:E, ROW(E93)) = E444, 0, 1)</f>
        <v>0</v>
      </c>
      <c r="B444" s="1117"/>
      <c r="C444" s="126"/>
      <c r="D444" s="126"/>
      <c r="E444" s="1255" t="str">
        <f xml:space="preserve"> 'FinStat_Bio Resources'!E93</f>
        <v>Total current assets - BR - nominal</v>
      </c>
      <c r="F444" s="1255">
        <f xml:space="preserve"> 'FinStat_Bio Resources'!F93</f>
        <v>0</v>
      </c>
      <c r="G444" s="1255" t="str">
        <f xml:space="preserve"> 'FinStat_Bio Resources'!G93</f>
        <v>£m</v>
      </c>
      <c r="H444" s="1269">
        <f xml:space="preserve"> AVERAGE('FinStat_Bio Resources'!L93:P93)</f>
        <v>86.21552756911241</v>
      </c>
      <c r="I444" s="1172"/>
      <c r="J444" s="1256">
        <f t="shared" si="42"/>
        <v>1</v>
      </c>
      <c r="K444" s="1172">
        <f t="shared" si="43"/>
        <v>86.21552756911241</v>
      </c>
      <c r="L444" s="1172">
        <f t="shared" si="44"/>
        <v>0</v>
      </c>
      <c r="M444" s="1257"/>
      <c r="N444" s="1270">
        <v>0</v>
      </c>
      <c r="O444" s="1254"/>
    </row>
    <row r="445" spans="1:15" hidden="1" outlineLevel="1">
      <c r="A445" s="460">
        <f xml:space="preserve"> IF(INDEX('FinStat_Bio Resources'!E:E, ROW(E94)) = E445, 0, 1)</f>
        <v>0</v>
      </c>
      <c r="B445" s="125"/>
      <c r="C445" s="15"/>
      <c r="D445" s="6"/>
      <c r="E445" s="118">
        <f xml:space="preserve"> 'FinStat_Bio Resources'!E94</f>
        <v>0</v>
      </c>
      <c r="F445" s="118">
        <f xml:space="preserve"> 'FinStat_Bio Resources'!F94</f>
        <v>0</v>
      </c>
      <c r="G445" s="118">
        <f xml:space="preserve"> 'FinStat_Bio Resources'!G94</f>
        <v>0</v>
      </c>
      <c r="H445" s="118">
        <f xml:space="preserve"> 'FinStat_Bio Resources'!H94</f>
        <v>0</v>
      </c>
      <c r="J445" s="458">
        <f t="shared" si="42"/>
        <v>0</v>
      </c>
      <c r="K445" s="108">
        <f t="shared" si="43"/>
        <v>0</v>
      </c>
      <c r="L445" s="59">
        <f t="shared" si="44"/>
        <v>0</v>
      </c>
      <c r="N445" s="66">
        <v>0</v>
      </c>
      <c r="O445" s="273"/>
    </row>
    <row r="446" spans="1:15" hidden="1" outlineLevel="1">
      <c r="A446" s="460">
        <f xml:space="preserve"> IF(INDEX('FinStat_Bio Resources'!E:E, ROW(E95)) = E446, 0, 1)</f>
        <v>0</v>
      </c>
      <c r="B446" s="125" t="s">
        <v>3735</v>
      </c>
      <c r="C446" s="15"/>
      <c r="D446" s="6"/>
      <c r="E446" s="118"/>
      <c r="F446" s="118">
        <f xml:space="preserve"> 'FinStat_Bio Resources'!F95</f>
        <v>0</v>
      </c>
      <c r="G446" s="118">
        <f xml:space="preserve"> 'FinStat_Bio Resources'!G95</f>
        <v>0</v>
      </c>
      <c r="H446" s="118">
        <f xml:space="preserve"> 'FinStat_Bio Resources'!H95</f>
        <v>0</v>
      </c>
      <c r="J446" s="458">
        <f t="shared" si="42"/>
        <v>0</v>
      </c>
      <c r="K446" s="108">
        <f t="shared" si="43"/>
        <v>0</v>
      </c>
      <c r="L446" s="59">
        <f t="shared" si="44"/>
        <v>0</v>
      </c>
      <c r="N446" s="66">
        <v>0</v>
      </c>
      <c r="O446" s="273"/>
    </row>
    <row r="447" spans="1:15" hidden="1" outlineLevel="1">
      <c r="A447" s="1139">
        <f xml:space="preserve"> IF(INDEX('FinStat_Bio Resources'!E:E, ROW(E96)) = E447, 0, 1)</f>
        <v>0</v>
      </c>
      <c r="B447" s="1117"/>
      <c r="C447" s="126"/>
      <c r="D447" s="126"/>
      <c r="E447" s="1104" t="str">
        <f xml:space="preserve"> 'FinStat_Bio Resources'!E96</f>
        <v>Trade creditors and other payables balance - BR - nominal</v>
      </c>
      <c r="F447" s="1104" t="str">
        <f xml:space="preserve"> 'FinStat_Bio Resources'!F96</f>
        <v>BS</v>
      </c>
      <c r="G447" s="1104" t="str">
        <f xml:space="preserve"> 'FinStat_Bio Resources'!G96</f>
        <v>£m</v>
      </c>
      <c r="H447" s="1103">
        <f xml:space="preserve"> AVERAGE('FinStat_Bio Resources'!L96:P96)</f>
        <v>83.655444970029819</v>
      </c>
      <c r="I447" s="126"/>
      <c r="J447" s="1139">
        <f t="shared" si="42"/>
        <v>1</v>
      </c>
      <c r="K447" s="126">
        <f t="shared" si="43"/>
        <v>83.655444970029819</v>
      </c>
      <c r="L447" s="126">
        <f t="shared" si="44"/>
        <v>0</v>
      </c>
      <c r="M447" s="1140"/>
      <c r="N447" s="1253">
        <v>0</v>
      </c>
      <c r="O447" s="1254"/>
    </row>
    <row r="448" spans="1:15" hidden="1" outlineLevel="1">
      <c r="A448" s="1139">
        <f xml:space="preserve"> IF(INDEX('FinStat_Bio Resources'!E:E, ROW(E97)) = E448, 0, 1)</f>
        <v>0</v>
      </c>
      <c r="B448" s="1117"/>
      <c r="C448" s="126"/>
      <c r="D448" s="126"/>
      <c r="E448" s="1104" t="str">
        <f xml:space="preserve"> 'FinStat_Bio Resources'!E97</f>
        <v>Capex creditors balance - BR - nominal</v>
      </c>
      <c r="F448" s="1104" t="str">
        <f xml:space="preserve"> 'FinStat_Bio Resources'!F97</f>
        <v>BS</v>
      </c>
      <c r="G448" s="1104" t="str">
        <f xml:space="preserve"> 'FinStat_Bio Resources'!G97</f>
        <v>£m</v>
      </c>
      <c r="H448" s="1103">
        <f xml:space="preserve"> AVERAGE('FinStat_Bio Resources'!L97:P97)</f>
        <v>5.6772702115543252</v>
      </c>
      <c r="I448" s="126"/>
      <c r="J448" s="1139">
        <f t="shared" si="42"/>
        <v>1</v>
      </c>
      <c r="K448" s="126">
        <f t="shared" si="43"/>
        <v>5.6772702115543252</v>
      </c>
      <c r="L448" s="126">
        <f t="shared" si="44"/>
        <v>0</v>
      </c>
      <c r="M448" s="1140"/>
      <c r="N448" s="1253">
        <v>0</v>
      </c>
      <c r="O448" s="1254"/>
    </row>
    <row r="449" spans="1:15" hidden="1" outlineLevel="1">
      <c r="A449" s="1139">
        <f xml:space="preserve"> IF(INDEX('FinStat_Bio Resources'!E:E, ROW(E98)) = E449, 0, 1)</f>
        <v>0</v>
      </c>
      <c r="B449" s="1117"/>
      <c r="C449" s="126"/>
      <c r="D449" s="126"/>
      <c r="E449" s="1104" t="str">
        <f xml:space="preserve"> 'FinStat_Bio Resources'!E98</f>
        <v>Dividend creditors balance - BR - nominal</v>
      </c>
      <c r="F449" s="1104" t="str">
        <f xml:space="preserve"> 'FinStat_Bio Resources'!F98</f>
        <v>BS</v>
      </c>
      <c r="G449" s="1104" t="str">
        <f xml:space="preserve"> 'FinStat_Bio Resources'!G98</f>
        <v>£m</v>
      </c>
      <c r="H449" s="1103">
        <f xml:space="preserve"> AVERAGE('FinStat_Bio Resources'!L98:P98)</f>
        <v>0</v>
      </c>
      <c r="I449" s="126"/>
      <c r="J449" s="1139">
        <f t="shared" si="42"/>
        <v>0</v>
      </c>
      <c r="K449" s="126">
        <f t="shared" si="43"/>
        <v>0</v>
      </c>
      <c r="L449" s="126">
        <f t="shared" si="44"/>
        <v>0</v>
      </c>
      <c r="M449" s="1140"/>
      <c r="N449" s="1253">
        <v>0</v>
      </c>
      <c r="O449" s="1254"/>
    </row>
    <row r="450" spans="1:15" hidden="1" outlineLevel="1">
      <c r="A450" s="1139">
        <f xml:space="preserve"> IF(INDEX('FinStat_Bio Resources'!E:E, ROW(E99)) = E450, 0, 1)</f>
        <v>0</v>
      </c>
      <c r="B450" s="1117"/>
      <c r="C450" s="126"/>
      <c r="D450" s="126"/>
      <c r="E450" s="1104" t="str">
        <f xml:space="preserve"> 'FinStat_Bio Resources'!E99</f>
        <v>Total borrowing balance - BR - nominal</v>
      </c>
      <c r="F450" s="1104" t="str">
        <f xml:space="preserve"> 'FinStat_Bio Resources'!F99</f>
        <v>BS</v>
      </c>
      <c r="G450" s="1104" t="str">
        <f xml:space="preserve"> 'FinStat_Bio Resources'!G99</f>
        <v>£m</v>
      </c>
      <c r="H450" s="1103">
        <f xml:space="preserve"> AVERAGE('FinStat_Bio Resources'!L99:P99)</f>
        <v>230.14670806819132</v>
      </c>
      <c r="I450" s="126"/>
      <c r="J450" s="1139">
        <f t="shared" si="42"/>
        <v>1</v>
      </c>
      <c r="K450" s="126">
        <f t="shared" si="43"/>
        <v>230.14670806819132</v>
      </c>
      <c r="L450" s="126">
        <f t="shared" si="44"/>
        <v>0</v>
      </c>
      <c r="M450" s="1140"/>
      <c r="N450" s="1253">
        <v>0</v>
      </c>
      <c r="O450" s="1254"/>
    </row>
    <row r="451" spans="1:15" hidden="1" outlineLevel="1">
      <c r="A451" s="1139">
        <f xml:space="preserve"> IF(INDEX('FinStat_Bio Resources'!E:E, ROW(E100)) = E451, 0, 1)</f>
        <v>0</v>
      </c>
      <c r="B451" s="1117"/>
      <c r="C451" s="126"/>
      <c r="D451" s="126"/>
      <c r="E451" s="1104" t="str">
        <f xml:space="preserve"> 'FinStat_Bio Resources'!E100</f>
        <v>Preference share capital balance - BR - nominal</v>
      </c>
      <c r="F451" s="1104" t="str">
        <f xml:space="preserve"> 'FinStat_Bio Resources'!F100</f>
        <v>BS</v>
      </c>
      <c r="G451" s="1104" t="str">
        <f xml:space="preserve"> 'FinStat_Bio Resources'!G100</f>
        <v>£m</v>
      </c>
      <c r="H451" s="1103">
        <f xml:space="preserve"> AVERAGE('FinStat_Bio Resources'!L100:P100)</f>
        <v>0</v>
      </c>
      <c r="I451" s="126"/>
      <c r="J451" s="1139">
        <f t="shared" si="42"/>
        <v>0</v>
      </c>
      <c r="K451" s="126">
        <f t="shared" si="43"/>
        <v>0</v>
      </c>
      <c r="L451" s="126">
        <f t="shared" si="44"/>
        <v>0</v>
      </c>
      <c r="M451" s="1140"/>
      <c r="N451" s="1253">
        <v>0</v>
      </c>
      <c r="O451" s="1254"/>
    </row>
    <row r="452" spans="1:15" hidden="1" outlineLevel="1">
      <c r="A452" s="1139">
        <f xml:space="preserve"> IF(INDEX('FinStat_Bio Resources'!E:E, ROW(E101)) = E452, 0, 1)</f>
        <v>0</v>
      </c>
      <c r="B452" s="1117"/>
      <c r="C452" s="126"/>
      <c r="D452" s="126"/>
      <c r="E452" s="1104" t="str">
        <f xml:space="preserve"> 'FinStat_Bio Resources'!E101</f>
        <v>Current tax liabilities - BR - nominal</v>
      </c>
      <c r="F452" s="1104" t="str">
        <f xml:space="preserve"> 'FinStat_Bio Resources'!F101</f>
        <v>BS</v>
      </c>
      <c r="G452" s="1104" t="str">
        <f xml:space="preserve"> 'FinStat_Bio Resources'!G101</f>
        <v>£m</v>
      </c>
      <c r="H452" s="1103">
        <f xml:space="preserve"> AVERAGE('FinStat_Bio Resources'!L101:P101)</f>
        <v>0</v>
      </c>
      <c r="I452" s="126"/>
      <c r="J452" s="1139">
        <f t="shared" si="42"/>
        <v>0</v>
      </c>
      <c r="K452" s="126">
        <f t="shared" si="43"/>
        <v>0</v>
      </c>
      <c r="L452" s="126">
        <f t="shared" si="44"/>
        <v>0</v>
      </c>
      <c r="M452" s="1140"/>
      <c r="N452" s="1253">
        <v>0</v>
      </c>
      <c r="O452" s="1254"/>
    </row>
    <row r="453" spans="1:15" hidden="1" outlineLevel="1">
      <c r="A453" s="1139">
        <f xml:space="preserve"> IF(INDEX('FinStat_Bio Resources'!E:E, ROW(E102)) = E453, 0, 1)</f>
        <v>0</v>
      </c>
      <c r="B453" s="1117"/>
      <c r="C453" s="126"/>
      <c r="D453" s="126"/>
      <c r="E453" s="1104" t="str">
        <f xml:space="preserve"> 'FinStat_Bio Resources'!E102</f>
        <v>Retirement benefit obligations balance - BR - nominal</v>
      </c>
      <c r="F453" s="1104" t="str">
        <f xml:space="preserve"> 'FinStat_Bio Resources'!F102</f>
        <v>BS</v>
      </c>
      <c r="G453" s="1104" t="str">
        <f xml:space="preserve"> 'FinStat_Bio Resources'!G102</f>
        <v>£m</v>
      </c>
      <c r="H453" s="1103">
        <f xml:space="preserve"> AVERAGE('FinStat_Bio Resources'!L102:P102)</f>
        <v>-7.8824321382384994</v>
      </c>
      <c r="I453" s="126"/>
      <c r="J453" s="1139">
        <f t="shared" ref="J453:J471" si="45" xml:space="preserve"> IF(ABS(K453) &gt; TRK_TOL, 1, 0)</f>
        <v>1</v>
      </c>
      <c r="K453" s="126">
        <f t="shared" ref="K453:K471" si="46" xml:space="preserve"> H453 - INDEX(M453:O453, $J$5)</f>
        <v>-7.8824321382384994</v>
      </c>
      <c r="L453" s="126">
        <f t="shared" ref="L453:L471" si="47" xml:space="preserve"> IF(ABS(K453) &gt; TRK_TOL, IF(INDEX(M453:O453, $J$5) = 0, 0, H453 / INDEX(M453:O453, $J$5) - 1), 0)</f>
        <v>0</v>
      </c>
      <c r="M453" s="1140"/>
      <c r="N453" s="1253">
        <v>0</v>
      </c>
      <c r="O453" s="1254"/>
    </row>
    <row r="454" spans="1:15" hidden="1" outlineLevel="1">
      <c r="A454" s="1139">
        <f xml:space="preserve"> IF(INDEX('FinStat_Bio Resources'!E:E, ROW(E103)) = E454, 0, 1)</f>
        <v>0</v>
      </c>
      <c r="B454" s="1117"/>
      <c r="C454" s="126"/>
      <c r="D454" s="126"/>
      <c r="E454" s="1104" t="str">
        <f xml:space="preserve"> 'FinStat_Bio Resources'!E103</f>
        <v>Provisions balance - BR - nominal</v>
      </c>
      <c r="F454" s="1104" t="str">
        <f xml:space="preserve"> 'FinStat_Bio Resources'!F103</f>
        <v>BS</v>
      </c>
      <c r="G454" s="1104" t="str">
        <f xml:space="preserve"> 'FinStat_Bio Resources'!G103</f>
        <v>£m</v>
      </c>
      <c r="H454" s="1103">
        <f xml:space="preserve"> AVERAGE('FinStat_Bio Resources'!L103:P103)</f>
        <v>4.1071520432088254E-2</v>
      </c>
      <c r="I454" s="126"/>
      <c r="J454" s="1139">
        <f t="shared" si="45"/>
        <v>1</v>
      </c>
      <c r="K454" s="126">
        <f t="shared" si="46"/>
        <v>4.1071520432088254E-2</v>
      </c>
      <c r="L454" s="126">
        <f t="shared" si="47"/>
        <v>0</v>
      </c>
      <c r="M454" s="1140"/>
      <c r="N454" s="1253">
        <v>0</v>
      </c>
      <c r="O454" s="1254"/>
    </row>
    <row r="455" spans="1:15" hidden="1" outlineLevel="1">
      <c r="A455" s="1139">
        <f xml:space="preserve"> IF(INDEX('FinStat_Bio Resources'!E:E, ROW(E104)) = E455, 0, 1)</f>
        <v>0</v>
      </c>
      <c r="B455" s="1117"/>
      <c r="C455" s="126"/>
      <c r="D455" s="126"/>
      <c r="E455" s="1104" t="str">
        <f xml:space="preserve"> 'FinStat_Bio Resources'!E104</f>
        <v>Other liabilities balance - BR - nominal</v>
      </c>
      <c r="F455" s="1104" t="str">
        <f xml:space="preserve"> 'FinStat_Bio Resources'!F104</f>
        <v>BS</v>
      </c>
      <c r="G455" s="1104" t="str">
        <f xml:space="preserve"> 'FinStat_Bio Resources'!G104</f>
        <v>£m</v>
      </c>
      <c r="H455" s="1103">
        <f xml:space="preserve"> AVERAGE('FinStat_Bio Resources'!L104:P104)</f>
        <v>0</v>
      </c>
      <c r="I455" s="126"/>
      <c r="J455" s="1139">
        <f t="shared" si="45"/>
        <v>0</v>
      </c>
      <c r="K455" s="126">
        <f t="shared" si="46"/>
        <v>0</v>
      </c>
      <c r="L455" s="126">
        <f t="shared" si="47"/>
        <v>0</v>
      </c>
      <c r="M455" s="1140"/>
      <c r="N455" s="1253">
        <v>0</v>
      </c>
      <c r="O455" s="1254"/>
    </row>
    <row r="456" spans="1:15" hidden="1" outlineLevel="1">
      <c r="A456" s="1139">
        <f xml:space="preserve"> IF(INDEX('FinStat_Bio Resources'!E:E, ROW(E105)) = E456, 0, 1)</f>
        <v>0</v>
      </c>
      <c r="B456" s="1117"/>
      <c r="C456" s="126"/>
      <c r="D456" s="126"/>
      <c r="E456" s="1255" t="str">
        <f xml:space="preserve"> 'FinStat_Bio Resources'!E105</f>
        <v>Total liabilities - BR - nominal</v>
      </c>
      <c r="F456" s="1255">
        <f xml:space="preserve"> 'FinStat_Bio Resources'!F105</f>
        <v>0</v>
      </c>
      <c r="G456" s="1255" t="str">
        <f xml:space="preserve"> 'FinStat_Bio Resources'!G105</f>
        <v>£m</v>
      </c>
      <c r="H456" s="1269">
        <f xml:space="preserve"> AVERAGE('FinStat_Bio Resources'!L105:P105)</f>
        <v>311.63806263196904</v>
      </c>
      <c r="I456" s="1172"/>
      <c r="J456" s="1256">
        <f t="shared" si="45"/>
        <v>1</v>
      </c>
      <c r="K456" s="1172">
        <f t="shared" si="46"/>
        <v>311.63806263196904</v>
      </c>
      <c r="L456" s="1172">
        <f t="shared" si="47"/>
        <v>0</v>
      </c>
      <c r="M456" s="1257"/>
      <c r="N456" s="1259">
        <v>0</v>
      </c>
      <c r="O456" s="1254"/>
    </row>
    <row r="457" spans="1:15" hidden="1" outlineLevel="1">
      <c r="A457" s="460">
        <f xml:space="preserve"> IF(INDEX('FinStat_Bio Resources'!E:E, ROW(E106)) = E457, 0, 1)</f>
        <v>0</v>
      </c>
      <c r="B457" s="125"/>
      <c r="C457" s="15"/>
      <c r="D457" s="6"/>
      <c r="E457" s="118">
        <f xml:space="preserve"> 'FinStat_Bio Resources'!E106</f>
        <v>0</v>
      </c>
      <c r="F457" s="118">
        <f xml:space="preserve"> 'FinStat_Bio Resources'!F106</f>
        <v>0</v>
      </c>
      <c r="G457" s="118">
        <f xml:space="preserve"> 'FinStat_Bio Resources'!G106</f>
        <v>0</v>
      </c>
      <c r="H457" s="118">
        <f xml:space="preserve"> 'FinStat_Bio Resources'!H106</f>
        <v>0</v>
      </c>
      <c r="J457" s="458">
        <f t="shared" si="45"/>
        <v>0</v>
      </c>
      <c r="K457" s="108">
        <f t="shared" si="46"/>
        <v>0</v>
      </c>
      <c r="L457" s="59">
        <f t="shared" si="47"/>
        <v>0</v>
      </c>
      <c r="N457" s="66">
        <v>0</v>
      </c>
      <c r="O457" s="273"/>
    </row>
    <row r="458" spans="1:15" hidden="1" outlineLevel="1">
      <c r="A458" s="1139">
        <f xml:space="preserve"> IF(INDEX('FinStat_Bio Resources'!E:E, ROW(E107)) = E458, 0, 1)</f>
        <v>0</v>
      </c>
      <c r="B458" s="1117"/>
      <c r="C458" s="126"/>
      <c r="D458" s="126"/>
      <c r="E458" s="1255" t="str">
        <f xml:space="preserve"> 'FinStat_Bio Resources'!E107</f>
        <v>Net assets before deferred tax - BR - nominal</v>
      </c>
      <c r="F458" s="1255">
        <f xml:space="preserve"> 'FinStat_Bio Resources'!F107</f>
        <v>0</v>
      </c>
      <c r="G458" s="1255" t="str">
        <f xml:space="preserve"> 'FinStat_Bio Resources'!G107</f>
        <v>£m</v>
      </c>
      <c r="H458" s="1269">
        <f xml:space="preserve"> AVERAGE('FinStat_Bio Resources'!L107:P107)</f>
        <v>86.102184722806754</v>
      </c>
      <c r="I458" s="1172"/>
      <c r="J458" s="1256">
        <f t="shared" si="45"/>
        <v>1</v>
      </c>
      <c r="K458" s="1172">
        <f t="shared" si="46"/>
        <v>86.102184722806754</v>
      </c>
      <c r="L458" s="1172">
        <f t="shared" si="47"/>
        <v>0</v>
      </c>
      <c r="M458" s="1257"/>
      <c r="N458" s="1258">
        <v>0</v>
      </c>
      <c r="O458" s="1254"/>
    </row>
    <row r="459" spans="1:15" hidden="1" outlineLevel="1">
      <c r="A459" s="460">
        <f xml:space="preserve"> IF(INDEX('FinStat_Bio Resources'!E:E, ROW(E108)) = E459, 0, 1)</f>
        <v>0</v>
      </c>
      <c r="B459" s="125"/>
      <c r="C459" s="15"/>
      <c r="D459" s="6"/>
      <c r="E459" s="118">
        <f xml:space="preserve"> 'FinStat_Bio Resources'!E108</f>
        <v>0</v>
      </c>
      <c r="F459" s="118">
        <f xml:space="preserve"> 'FinStat_Bio Resources'!F108</f>
        <v>0</v>
      </c>
      <c r="G459" s="118">
        <f xml:space="preserve"> 'FinStat_Bio Resources'!G108</f>
        <v>0</v>
      </c>
      <c r="H459" s="118">
        <f xml:space="preserve"> 'FinStat_Bio Resources'!H108</f>
        <v>0</v>
      </c>
      <c r="J459" s="458">
        <f t="shared" si="45"/>
        <v>0</v>
      </c>
      <c r="K459" s="108">
        <f t="shared" si="46"/>
        <v>0</v>
      </c>
      <c r="L459" s="59">
        <f t="shared" si="47"/>
        <v>0</v>
      </c>
      <c r="N459" s="66">
        <v>0</v>
      </c>
      <c r="O459" s="273"/>
    </row>
    <row r="460" spans="1:15" hidden="1" outlineLevel="1">
      <c r="A460" s="460">
        <f xml:space="preserve"> IF(INDEX('FinStat_Bio Resources'!E:E, ROW(E109)) = E460, 0, 1)</f>
        <v>0</v>
      </c>
      <c r="B460" s="125" t="s">
        <v>3738</v>
      </c>
      <c r="C460" s="15"/>
      <c r="D460" s="6"/>
      <c r="E460" s="118"/>
      <c r="F460" s="118">
        <f xml:space="preserve"> 'FinStat_Bio Resources'!F109</f>
        <v>0</v>
      </c>
      <c r="G460" s="118">
        <f xml:space="preserve"> 'FinStat_Bio Resources'!G109</f>
        <v>0</v>
      </c>
      <c r="H460" s="118">
        <f xml:space="preserve"> 'FinStat_Bio Resources'!H109</f>
        <v>0</v>
      </c>
      <c r="J460" s="458">
        <f t="shared" si="45"/>
        <v>0</v>
      </c>
      <c r="K460" s="108">
        <f t="shared" si="46"/>
        <v>0</v>
      </c>
      <c r="L460" s="59">
        <f t="shared" si="47"/>
        <v>0</v>
      </c>
      <c r="N460" s="66">
        <v>0</v>
      </c>
      <c r="O460" s="273"/>
    </row>
    <row r="461" spans="1:15" hidden="1" outlineLevel="1">
      <c r="A461" s="1139">
        <f xml:space="preserve"> IF(INDEX('FinStat_Bio Resources'!E:E, ROW(E110)) = E461, 0, 1)</f>
        <v>0</v>
      </c>
      <c r="B461" s="1117"/>
      <c r="C461" s="126"/>
      <c r="D461" s="126"/>
      <c r="E461" s="1104" t="str">
        <f xml:space="preserve"> 'FinStat_Bio Resources'!E110</f>
        <v xml:space="preserve">Deferred tax balance - BR - nominal </v>
      </c>
      <c r="F461" s="1104" t="str">
        <f xml:space="preserve"> 'FinStat_Bio Resources'!F110</f>
        <v>BS</v>
      </c>
      <c r="G461" s="1104" t="str">
        <f xml:space="preserve"> 'FinStat_Bio Resources'!G110</f>
        <v>£m</v>
      </c>
      <c r="H461" s="1103">
        <f xml:space="preserve"> AVERAGE('FinStat_Bio Resources'!L110:P110)</f>
        <v>-26.107832323308447</v>
      </c>
      <c r="I461" s="126"/>
      <c r="J461" s="1139">
        <f t="shared" si="45"/>
        <v>1</v>
      </c>
      <c r="K461" s="126">
        <f t="shared" si="46"/>
        <v>-26.107832323308447</v>
      </c>
      <c r="L461" s="126">
        <f t="shared" si="47"/>
        <v>0</v>
      </c>
      <c r="M461" s="1140"/>
      <c r="N461" s="1253">
        <v>0</v>
      </c>
      <c r="O461" s="1254"/>
    </row>
    <row r="462" spans="1:15" hidden="1" outlineLevel="1">
      <c r="A462" s="1139">
        <f xml:space="preserve"> IF(INDEX('FinStat_Bio Resources'!E:E, ROW(E111)) = E462, 0, 1)</f>
        <v>0</v>
      </c>
      <c r="B462" s="1117"/>
      <c r="C462" s="126"/>
      <c r="D462" s="126"/>
      <c r="E462" s="1255" t="str">
        <f xml:space="preserve"> 'FinStat_Bio Resources'!E111</f>
        <v>Net assets - BR - nominal</v>
      </c>
      <c r="F462" s="1255">
        <f xml:space="preserve"> 'FinStat_Bio Resources'!F111</f>
        <v>0</v>
      </c>
      <c r="G462" s="1255" t="str">
        <f xml:space="preserve"> 'FinStat_Bio Resources'!G111</f>
        <v>£m</v>
      </c>
      <c r="H462" s="1269">
        <f xml:space="preserve"> AVERAGE('FinStat_Bio Resources'!L111:P111)</f>
        <v>59.994352399498311</v>
      </c>
      <c r="I462" s="1172"/>
      <c r="J462" s="1256">
        <f t="shared" si="45"/>
        <v>1</v>
      </c>
      <c r="K462" s="1172">
        <f t="shared" si="46"/>
        <v>59.994352399498311</v>
      </c>
      <c r="L462" s="1172">
        <f t="shared" si="47"/>
        <v>0</v>
      </c>
      <c r="M462" s="1257"/>
      <c r="N462" s="1258">
        <v>0</v>
      </c>
      <c r="O462" s="1254"/>
    </row>
    <row r="463" spans="1:15" hidden="1" outlineLevel="1">
      <c r="A463" s="460">
        <f xml:space="preserve"> IF(INDEX('FinStat_Bio Resources'!E:E, ROW(E112)) = E463, 0, 1)</f>
        <v>0</v>
      </c>
      <c r="B463" s="125"/>
      <c r="C463" s="15"/>
      <c r="D463" s="6"/>
      <c r="E463" s="118">
        <f xml:space="preserve"> 'FinStat_Bio Resources'!E112</f>
        <v>0</v>
      </c>
      <c r="F463" s="118">
        <f xml:space="preserve"> 'FinStat_Bio Resources'!F112</f>
        <v>0</v>
      </c>
      <c r="G463" s="118">
        <f xml:space="preserve"> 'FinStat_Bio Resources'!G112</f>
        <v>0</v>
      </c>
      <c r="H463" s="118">
        <f xml:space="preserve"> 'FinStat_Bio Resources'!H112</f>
        <v>0</v>
      </c>
      <c r="J463" s="458">
        <f t="shared" si="45"/>
        <v>0</v>
      </c>
      <c r="K463" s="108">
        <f t="shared" si="46"/>
        <v>0</v>
      </c>
      <c r="L463" s="59">
        <f t="shared" si="47"/>
        <v>0</v>
      </c>
      <c r="N463" s="66">
        <v>0</v>
      </c>
      <c r="O463" s="273"/>
    </row>
    <row r="464" spans="1:15" hidden="1" outlineLevel="1">
      <c r="A464" s="460">
        <f xml:space="preserve"> IF(INDEX('FinStat_Bio Resources'!E:E, ROW(E113)) = E464, 0, 1)</f>
        <v>0</v>
      </c>
      <c r="B464" s="125" t="s">
        <v>3884</v>
      </c>
      <c r="C464" s="15"/>
      <c r="D464" s="6"/>
      <c r="E464" s="118"/>
      <c r="F464" s="118">
        <f xml:space="preserve"> 'FinStat_Bio Resources'!F113</f>
        <v>0</v>
      </c>
      <c r="G464" s="118">
        <f xml:space="preserve"> 'FinStat_Bio Resources'!G113</f>
        <v>0</v>
      </c>
      <c r="H464" s="118">
        <f xml:space="preserve"> 'FinStat_Bio Resources'!H113</f>
        <v>0</v>
      </c>
      <c r="J464" s="458">
        <f t="shared" si="45"/>
        <v>0</v>
      </c>
      <c r="K464" s="108">
        <f t="shared" si="46"/>
        <v>0</v>
      </c>
      <c r="L464" s="59">
        <f t="shared" si="47"/>
        <v>0</v>
      </c>
      <c r="N464" s="66">
        <v>0</v>
      </c>
      <c r="O464" s="273"/>
    </row>
    <row r="465" spans="1:15" hidden="1" outlineLevel="1">
      <c r="A465" s="1139">
        <f xml:space="preserve"> IF(INDEX('FinStat_Bio Resources'!E:E, ROW(E114)) = E465, 0, 1)</f>
        <v>0</v>
      </c>
      <c r="B465" s="1117"/>
      <c r="C465" s="126"/>
      <c r="D465" s="126"/>
      <c r="E465" s="1104" t="str">
        <f xml:space="preserve"> 'FinStat_Bio Resources'!E114</f>
        <v>Called up share capital balance - BR - nominal</v>
      </c>
      <c r="F465" s="1104" t="str">
        <f xml:space="preserve"> 'FinStat_Bio Resources'!F114</f>
        <v>BS</v>
      </c>
      <c r="G465" s="1104" t="str">
        <f xml:space="preserve"> 'FinStat_Bio Resources'!G114</f>
        <v>£m</v>
      </c>
      <c r="H465" s="1103">
        <f xml:space="preserve"> AVERAGE('FinStat_Bio Resources'!L114:P114)</f>
        <v>0.42051620439864557</v>
      </c>
      <c r="I465" s="126"/>
      <c r="J465" s="1139">
        <f t="shared" si="45"/>
        <v>1</v>
      </c>
      <c r="K465" s="126">
        <f t="shared" si="46"/>
        <v>0.42051620439864557</v>
      </c>
      <c r="L465" s="126">
        <f t="shared" si="47"/>
        <v>0</v>
      </c>
      <c r="M465" s="1140"/>
      <c r="N465" s="1253">
        <v>0</v>
      </c>
      <c r="O465" s="1254"/>
    </row>
    <row r="466" spans="1:15" hidden="1" outlineLevel="1">
      <c r="A466" s="1139">
        <f xml:space="preserve"> IF(INDEX('FinStat_Bio Resources'!E:E, ROW(E115)) = E466, 0, 1)</f>
        <v>0</v>
      </c>
      <c r="B466" s="1117"/>
      <c r="C466" s="126"/>
      <c r="D466" s="126"/>
      <c r="E466" s="1104" t="str">
        <f xml:space="preserve"> 'FinStat_Bio Resources'!E115</f>
        <v>Non-distributable reserves balance - BR - nominal</v>
      </c>
      <c r="F466" s="1104" t="str">
        <f xml:space="preserve"> 'FinStat_Bio Resources'!F115</f>
        <v>BS</v>
      </c>
      <c r="G466" s="1104" t="str">
        <f xml:space="preserve"> 'FinStat_Bio Resources'!G115</f>
        <v>£m</v>
      </c>
      <c r="H466" s="1103">
        <f xml:space="preserve"> AVERAGE('FinStat_Bio Resources'!L115:P115)</f>
        <v>32.484077809007012</v>
      </c>
      <c r="I466" s="126"/>
      <c r="J466" s="1139">
        <f t="shared" si="45"/>
        <v>1</v>
      </c>
      <c r="K466" s="126">
        <f t="shared" si="46"/>
        <v>32.484077809007012</v>
      </c>
      <c r="L466" s="126">
        <f t="shared" si="47"/>
        <v>0</v>
      </c>
      <c r="M466" s="1140"/>
      <c r="N466" s="1253">
        <v>0</v>
      </c>
      <c r="O466" s="1254"/>
    </row>
    <row r="467" spans="1:15" hidden="1" outlineLevel="1">
      <c r="A467" s="1139">
        <f xml:space="preserve"> IF(INDEX('FinStat_Bio Resources'!E:E, ROW(E116)) = E467, 0, 1)</f>
        <v>0</v>
      </c>
      <c r="B467" s="1117"/>
      <c r="C467" s="126"/>
      <c r="D467" s="126"/>
      <c r="E467" s="1104" t="str">
        <f xml:space="preserve"> 'FinStat_Bio Resources'!E116</f>
        <v>Retained earnings balance - BR - nominal</v>
      </c>
      <c r="F467" s="1104" t="str">
        <f xml:space="preserve"> 'FinStat_Bio Resources'!F116</f>
        <v>BS</v>
      </c>
      <c r="G467" s="1104" t="str">
        <f xml:space="preserve"> 'FinStat_Bio Resources'!G116</f>
        <v>£m</v>
      </c>
      <c r="H467" s="1103">
        <f xml:space="preserve"> AVERAGE('FinStat_Bio Resources'!L116:P116)</f>
        <v>27.089758386092672</v>
      </c>
      <c r="I467" s="126"/>
      <c r="J467" s="1139">
        <f t="shared" si="45"/>
        <v>1</v>
      </c>
      <c r="K467" s="126">
        <f t="shared" si="46"/>
        <v>27.089758386092672</v>
      </c>
      <c r="L467" s="126">
        <f t="shared" si="47"/>
        <v>0</v>
      </c>
      <c r="M467" s="1140"/>
      <c r="N467" s="1253">
        <v>0</v>
      </c>
      <c r="O467" s="1254"/>
    </row>
    <row r="468" spans="1:15" hidden="1" outlineLevel="1">
      <c r="A468" s="1139">
        <f xml:space="preserve"> IF(INDEX('FinStat_Bio Resources'!E:E, ROW(E117)) = E468, 0, 1)</f>
        <v>0</v>
      </c>
      <c r="B468" s="1117"/>
      <c r="C468" s="126"/>
      <c r="D468" s="126"/>
      <c r="E468" s="1255" t="str">
        <f xml:space="preserve"> 'FinStat_Bio Resources'!E117</f>
        <v>Total equity - BR - nominal</v>
      </c>
      <c r="F468" s="1255">
        <f xml:space="preserve"> 'FinStat_Bio Resources'!F117</f>
        <v>0</v>
      </c>
      <c r="G468" s="1255" t="str">
        <f xml:space="preserve"> 'FinStat_Bio Resources'!G117</f>
        <v>£m</v>
      </c>
      <c r="H468" s="1269">
        <f xml:space="preserve"> AVERAGE('FinStat_Bio Resources'!L117:P117)</f>
        <v>59.994352399498325</v>
      </c>
      <c r="I468" s="1172"/>
      <c r="J468" s="1256">
        <f t="shared" si="45"/>
        <v>1</v>
      </c>
      <c r="K468" s="1172">
        <f t="shared" si="46"/>
        <v>59.994352399498325</v>
      </c>
      <c r="L468" s="1172">
        <f t="shared" si="47"/>
        <v>0</v>
      </c>
      <c r="M468" s="1257"/>
      <c r="N468" s="1258">
        <v>0</v>
      </c>
      <c r="O468" s="1254"/>
    </row>
    <row r="469" spans="1:15" hidden="1" outlineLevel="1">
      <c r="A469" s="460">
        <f xml:space="preserve"> IF(INDEX('FinStat_Bio Resources'!E:E, ROW(E118)) = E469, 0, 1)</f>
        <v>0</v>
      </c>
      <c r="B469" s="125"/>
      <c r="C469" s="15"/>
      <c r="D469" s="6"/>
      <c r="E469" s="118">
        <f xml:space="preserve"> 'FinStat_Bio Resources'!E118</f>
        <v>0</v>
      </c>
      <c r="F469" s="118">
        <f xml:space="preserve"> 'FinStat_Bio Resources'!F118</f>
        <v>0</v>
      </c>
      <c r="G469" s="118">
        <f xml:space="preserve"> 'FinStat_Bio Resources'!G118</f>
        <v>0</v>
      </c>
      <c r="H469" s="118">
        <f xml:space="preserve"> 'FinStat_Bio Resources'!H118</f>
        <v>0</v>
      </c>
      <c r="J469" s="458">
        <f t="shared" si="45"/>
        <v>0</v>
      </c>
      <c r="K469" s="108">
        <f t="shared" si="46"/>
        <v>0</v>
      </c>
      <c r="L469" s="59">
        <f t="shared" si="47"/>
        <v>0</v>
      </c>
      <c r="N469" s="66">
        <v>0</v>
      </c>
      <c r="O469" s="273"/>
    </row>
    <row r="470" spans="1:15" hidden="1" outlineLevel="1">
      <c r="A470" s="460">
        <f xml:space="preserve"> IF(INDEX('FinStat_Bio Resources'!E:E, ROW(E119)) = E470, 0, 1)</f>
        <v>0</v>
      </c>
      <c r="B470" s="125"/>
      <c r="C470" s="15"/>
      <c r="D470" s="6"/>
      <c r="E470" s="53">
        <f xml:space="preserve"> 'FinStat_Bio Resources'!E119</f>
        <v>0</v>
      </c>
      <c r="F470" s="53">
        <f xml:space="preserve"> 'FinStat_Bio Resources'!F119</f>
        <v>0</v>
      </c>
      <c r="G470" s="53">
        <f xml:space="preserve"> 'FinStat_Bio Resources'!G119</f>
        <v>0</v>
      </c>
      <c r="H470" s="65">
        <f xml:space="preserve"> 'FinStat_Bio Resources'!H119</f>
        <v>0</v>
      </c>
      <c r="J470" s="458">
        <f t="shared" si="45"/>
        <v>0</v>
      </c>
      <c r="K470" s="108">
        <f t="shared" si="46"/>
        <v>0</v>
      </c>
      <c r="L470" s="59">
        <f t="shared" si="47"/>
        <v>0</v>
      </c>
      <c r="N470" s="66">
        <v>0</v>
      </c>
      <c r="O470" s="273"/>
    </row>
    <row r="471" spans="1:15">
      <c r="A471" s="460">
        <f xml:space="preserve"> IF(INDEX('FinStat_Bio Resources'!E:E, ROW(E120)) = E471, 0, 1)</f>
        <v>0</v>
      </c>
      <c r="B471" s="125"/>
      <c r="C471" s="15"/>
      <c r="D471" s="6"/>
      <c r="E471" s="53"/>
      <c r="F471" s="53"/>
      <c r="G471" s="53"/>
      <c r="H471" s="65"/>
      <c r="J471" s="458">
        <f t="shared" si="45"/>
        <v>0</v>
      </c>
      <c r="K471" s="108">
        <f t="shared" si="46"/>
        <v>0</v>
      </c>
      <c r="L471" s="59">
        <f t="shared" si="47"/>
        <v>0</v>
      </c>
      <c r="N471" s="66"/>
      <c r="O471" s="273"/>
    </row>
    <row r="472" spans="1:15" s="583" customFormat="1" ht="15" customHeight="1" collapsed="1">
      <c r="A472" s="1443" t="s">
        <v>8724</v>
      </c>
      <c r="B472" s="1443"/>
      <c r="C472" s="1444"/>
      <c r="D472" s="1445"/>
      <c r="E472" s="1446"/>
      <c r="F472" s="1445"/>
      <c r="G472" s="1446"/>
      <c r="H472" s="1447"/>
      <c r="I472" s="1446"/>
      <c r="J472" s="1446"/>
      <c r="K472" s="1448"/>
      <c r="L472" s="1449"/>
      <c r="M472" s="1450"/>
      <c r="N472" s="1447"/>
      <c r="O472" s="1451"/>
    </row>
    <row r="473" spans="1:15" hidden="1" outlineLevel="1">
      <c r="A473" s="460">
        <f xml:space="preserve"> IF(INDEX('FinStat_Dummy control'!E:E, ROW(Track!E6)) = E473, 0, 1)</f>
        <v>0</v>
      </c>
      <c r="B473" s="125"/>
      <c r="C473" s="15"/>
      <c r="D473" s="6"/>
      <c r="E473" s="53"/>
      <c r="F473" s="53"/>
      <c r="G473" s="53"/>
      <c r="H473" s="65"/>
      <c r="J473" s="458">
        <f t="shared" ref="J473:J505" si="48" xml:space="preserve"> IF(ABS(K473) &gt; TRK_TOL, 1, 0)</f>
        <v>0</v>
      </c>
      <c r="K473" s="108">
        <f xml:space="preserve"> H473 - INDEX(M473:O473, Track!$J$5)</f>
        <v>0</v>
      </c>
      <c r="L473" s="59">
        <f xml:space="preserve"> IF(ABS(K473) &gt; TRK_TOL, IF(INDEX(M473:O473, Track!$J$5) = 0, 0, H473 / INDEX(M473:O473, Track!$J$5) - 1), 0)</f>
        <v>0</v>
      </c>
      <c r="N473" s="66"/>
      <c r="O473" s="273"/>
    </row>
    <row r="474" spans="1:15" hidden="1" outlineLevel="1">
      <c r="A474" s="51" t="s">
        <v>3876</v>
      </c>
      <c r="B474" s="125"/>
      <c r="C474" s="15"/>
      <c r="D474" s="6"/>
      <c r="E474" s="53"/>
      <c r="F474" s="53"/>
      <c r="G474" s="53"/>
      <c r="H474" s="65"/>
      <c r="J474" s="458">
        <f t="shared" si="48"/>
        <v>0</v>
      </c>
      <c r="K474" s="108">
        <f xml:space="preserve"> H474 - INDEX(M474:O474, Track!$J$5)</f>
        <v>0</v>
      </c>
      <c r="L474" s="59">
        <f xml:space="preserve"> IF(ABS(K474) &gt; TRK_TOL, IF(INDEX(M474:O474, Track!$J$5) = 0, 0, H474 / INDEX(M474:O474, Track!$J$5) - 1), 0)</f>
        <v>0</v>
      </c>
      <c r="N474" s="66"/>
      <c r="O474" s="273"/>
    </row>
    <row r="475" spans="1:15" hidden="1" outlineLevel="1">
      <c r="A475" s="460">
        <f xml:space="preserve"> IF(INDEX('FinStat_Dummy control'!E:E, ROW(Track!E8)) = E475, 0, 1)</f>
        <v>0</v>
      </c>
      <c r="B475" s="125"/>
      <c r="C475" s="15"/>
      <c r="D475" s="6"/>
      <c r="E475" s="53"/>
      <c r="F475" s="53"/>
      <c r="G475" s="53"/>
      <c r="H475" s="65"/>
      <c r="J475" s="458">
        <f t="shared" si="48"/>
        <v>0</v>
      </c>
      <c r="K475" s="108">
        <f xml:space="preserve"> H475 - INDEX(M475:O475, Track!$J$5)</f>
        <v>0</v>
      </c>
      <c r="L475" s="59">
        <f xml:space="preserve"> IF(ABS(K475) &gt; TRK_TOL, IF(INDEX(M475:O475, Track!$J$5) = 0, 0, H475 / INDEX(M475:O475, Track!$J$5) - 1), 0)</f>
        <v>0</v>
      </c>
      <c r="N475" s="66"/>
      <c r="O475" s="273"/>
    </row>
    <row r="476" spans="1:15" hidden="1" outlineLevel="1">
      <c r="A476" s="1139">
        <f xml:space="preserve"> IF(INDEX('FinStat_Dummy control'!E:E, ROW(Track!E9)) = E476, 0, 1)</f>
        <v>0</v>
      </c>
      <c r="B476" s="1117"/>
      <c r="C476" s="126"/>
      <c r="D476" s="126"/>
      <c r="E476" s="1104" t="str">
        <f xml:space="preserve"> 'FinStat_Dummy control'!E9</f>
        <v>Revenue requirement incl. tax charge - DMMY - nominal</v>
      </c>
      <c r="F476" s="1104" t="str">
        <f xml:space="preserve"> 'FinStat_Dummy control'!F9</f>
        <v>PL</v>
      </c>
      <c r="G476" s="1104" t="str">
        <f xml:space="preserve"> 'FinStat_Dummy control'!G9</f>
        <v>£m</v>
      </c>
      <c r="H476" s="1104">
        <f xml:space="preserve"> 'FinStat_Dummy control'!H9</f>
        <v>0</v>
      </c>
      <c r="I476" s="126"/>
      <c r="J476" s="1139">
        <f t="shared" si="48"/>
        <v>0</v>
      </c>
      <c r="K476" s="126">
        <f xml:space="preserve"> H476 - INDEX(M476:O476, Track!$J$5)</f>
        <v>0</v>
      </c>
      <c r="L476" s="126">
        <f xml:space="preserve"> IF(ABS(K476) &gt; TRK_TOL, IF(INDEX(M476:O476, Track!$J$5) = 0, 0, H476 / INDEX(M476:O476, Track!$J$5) - 1), 0)</f>
        <v>0</v>
      </c>
      <c r="M476" s="1140"/>
      <c r="N476" s="1253">
        <v>0</v>
      </c>
      <c r="O476" s="1254"/>
    </row>
    <row r="477" spans="1:15" hidden="1" outlineLevel="1">
      <c r="A477" s="1139">
        <f xml:space="preserve"> IF(INDEX('FinStat_Dummy control'!E:E, ROW(Track!E10)) = E477, 0, 1)</f>
        <v>0</v>
      </c>
      <c r="B477" s="1117"/>
      <c r="C477" s="126"/>
      <c r="D477" s="126"/>
      <c r="E477" s="1104" t="str">
        <f xml:space="preserve"> 'FinStat_Dummy control'!E10</f>
        <v>Total direct procurement from customers - infrastructure cost (as revenue) - DMMY - nominal</v>
      </c>
      <c r="F477" s="1104" t="str">
        <f xml:space="preserve"> 'FinStat_Dummy control'!F10</f>
        <v>PL</v>
      </c>
      <c r="G477" s="1104" t="str">
        <f xml:space="preserve"> 'FinStat_Dummy control'!G10</f>
        <v>£m</v>
      </c>
      <c r="H477" s="1104">
        <f xml:space="preserve"> 'FinStat_Dummy control'!H10</f>
        <v>0</v>
      </c>
      <c r="I477" s="126"/>
      <c r="J477" s="1139">
        <f xml:space="preserve"> IF(ABS(K477) &gt; TRK_TOL, 1, 0)</f>
        <v>0</v>
      </c>
      <c r="K477" s="126">
        <f xml:space="preserve"> H477 - INDEX(M477:O477, Track!$J$5)</f>
        <v>0</v>
      </c>
      <c r="L477" s="126">
        <f xml:space="preserve"> IF(ABS(K477) &gt; TRK_TOL, IF(INDEX(M477:O477, Track!$J$5) = 0, 0, H477 / INDEX(M477:O477, Track!$J$5) - 1), 0)</f>
        <v>0</v>
      </c>
      <c r="M477" s="1140"/>
      <c r="N477" s="1253">
        <v>0</v>
      </c>
      <c r="O477" s="1254"/>
    </row>
    <row r="478" spans="1:15" hidden="1" outlineLevel="1">
      <c r="A478" s="1139">
        <f xml:space="preserve"> IF(INDEX('FinStat_Dummy control'!E:E, ROW(Track!E11)) = E478, 0, 1)</f>
        <v>0</v>
      </c>
      <c r="B478" s="1117"/>
      <c r="C478" s="126"/>
      <c r="D478" s="126"/>
      <c r="E478" s="1104" t="str">
        <f xml:space="preserve"> 'FinStat_Dummy control'!E11</f>
        <v>Operating expenditure - DMMY - nominal</v>
      </c>
      <c r="F478" s="1104" t="str">
        <f xml:space="preserve"> 'FinStat_Dummy control'!F11</f>
        <v>PL</v>
      </c>
      <c r="G478" s="1104" t="str">
        <f xml:space="preserve"> 'FinStat_Dummy control'!G11</f>
        <v>£m</v>
      </c>
      <c r="H478" s="1104">
        <f xml:space="preserve"> 'FinStat_Dummy control'!H11</f>
        <v>0</v>
      </c>
      <c r="I478" s="126"/>
      <c r="J478" s="1139">
        <f t="shared" si="48"/>
        <v>0</v>
      </c>
      <c r="K478" s="126">
        <f xml:space="preserve"> H478 - INDEX(M478:O478, Track!$J$5)</f>
        <v>0</v>
      </c>
      <c r="L478" s="126">
        <f xml:space="preserve"> IF(ABS(K478) &gt; TRK_TOL, IF(INDEX(M478:O478, Track!$J$5) = 0, 0, H478 / INDEX(M478:O478, Track!$J$5) - 1), 0)</f>
        <v>0</v>
      </c>
      <c r="M478" s="1140"/>
      <c r="N478" s="1253">
        <v>0</v>
      </c>
      <c r="O478" s="1254"/>
    </row>
    <row r="479" spans="1:15" hidden="1" outlineLevel="1">
      <c r="A479" s="1139">
        <f xml:space="preserve"> IF(INDEX('FinStat_Dummy control'!E:E, ROW(Track!E12)) = E479, 0, 1)</f>
        <v>0</v>
      </c>
      <c r="B479" s="1117"/>
      <c r="C479" s="126"/>
      <c r="D479" s="126"/>
      <c r="E479" s="1104" t="str">
        <f xml:space="preserve"> 'FinStat_Dummy control'!E12</f>
        <v>Operating income - DMMY - nominal</v>
      </c>
      <c r="F479" s="1104" t="str">
        <f xml:space="preserve"> 'FinStat_Dummy control'!F12</f>
        <v>PL</v>
      </c>
      <c r="G479" s="1104" t="str">
        <f xml:space="preserve"> 'FinStat_Dummy control'!G12</f>
        <v>£m</v>
      </c>
      <c r="H479" s="1104">
        <f xml:space="preserve"> 'FinStat_Dummy control'!H12</f>
        <v>0</v>
      </c>
      <c r="I479" s="126"/>
      <c r="J479" s="1139">
        <f t="shared" si="48"/>
        <v>0</v>
      </c>
      <c r="K479" s="126">
        <f xml:space="preserve"> H479 - INDEX(M479:O479, Track!$J$5)</f>
        <v>0</v>
      </c>
      <c r="L479" s="126">
        <f xml:space="preserve"> IF(ABS(K479) &gt; TRK_TOL, IF(INDEX(M479:O479, Track!$J$5) = 0, 0, H479 / INDEX(M479:O479, Track!$J$5) - 1), 0)</f>
        <v>0</v>
      </c>
      <c r="M479" s="1140"/>
      <c r="N479" s="1253">
        <v>0</v>
      </c>
      <c r="O479" s="1254"/>
    </row>
    <row r="480" spans="1:15" hidden="1" outlineLevel="1">
      <c r="A480" s="1139">
        <f xml:space="preserve"> IF(INDEX('FinStat_Dummy control'!E:E, ROW(Track!E13)) = E480, 0, 1)</f>
        <v>0</v>
      </c>
      <c r="B480" s="1117"/>
      <c r="C480" s="126"/>
      <c r="D480" s="126"/>
      <c r="E480" s="1255" t="str">
        <f xml:space="preserve"> 'FinStat_Dummy control'!E13</f>
        <v>EBITDA - DMMY - nominal</v>
      </c>
      <c r="F480" s="1255">
        <f xml:space="preserve"> 'FinStat_Dummy control'!F13</f>
        <v>0</v>
      </c>
      <c r="G480" s="1255" t="str">
        <f xml:space="preserve"> 'FinStat_Dummy control'!G13</f>
        <v>£m</v>
      </c>
      <c r="H480" s="1255">
        <f xml:space="preserve"> 'FinStat_Dummy control'!H13</f>
        <v>0</v>
      </c>
      <c r="I480" s="1172"/>
      <c r="J480" s="1256">
        <f t="shared" si="48"/>
        <v>0</v>
      </c>
      <c r="K480" s="1172">
        <f xml:space="preserve"> H480 - INDEX(M480:O480, Track!$J$5)</f>
        <v>0</v>
      </c>
      <c r="L480" s="1172">
        <f xml:space="preserve"> IF(ABS(K480) &gt; TRK_TOL, IF(INDEX(M480:O480, Track!$J$5) = 0, 0, H480 / INDEX(M480:O480, Track!$J$5) - 1), 0)</f>
        <v>0</v>
      </c>
      <c r="M480" s="1257"/>
      <c r="N480" s="1258">
        <v>0</v>
      </c>
      <c r="O480" s="1119"/>
    </row>
    <row r="481" spans="1:15" hidden="1" outlineLevel="1">
      <c r="A481" s="460">
        <f xml:space="preserve"> IF(INDEX('FinStat_Dummy control'!E:E, ROW(Track!E14)) = E481, 0, 1)</f>
        <v>0</v>
      </c>
      <c r="B481" s="125"/>
      <c r="C481" s="15"/>
      <c r="D481" s="6"/>
      <c r="E481" s="118">
        <f xml:space="preserve"> 'FinStat_Dummy control'!E14</f>
        <v>0</v>
      </c>
      <c r="F481" s="118">
        <f xml:space="preserve"> 'FinStat_Dummy control'!F14</f>
        <v>0</v>
      </c>
      <c r="G481" s="118">
        <f xml:space="preserve"> 'FinStat_Dummy control'!G14</f>
        <v>0</v>
      </c>
      <c r="H481" s="118">
        <f xml:space="preserve"> 'FinStat_Dummy control'!H14</f>
        <v>0</v>
      </c>
      <c r="J481" s="458">
        <f t="shared" si="48"/>
        <v>0</v>
      </c>
      <c r="K481" s="108">
        <f xml:space="preserve"> H481 - INDEX(M481:O481, Track!$J$5)</f>
        <v>0</v>
      </c>
      <c r="L481" s="59">
        <f xml:space="preserve"> IF(ABS(K481) &gt; TRK_TOL, IF(INDEX(M481:O481, Track!$J$5) = 0, 0, H481 / INDEX(M481:O481, Track!$J$5) - 1), 0)</f>
        <v>0</v>
      </c>
      <c r="N481" s="66">
        <v>0</v>
      </c>
      <c r="O481" s="273"/>
    </row>
    <row r="482" spans="1:15" hidden="1" outlineLevel="1">
      <c r="A482" s="1139">
        <f xml:space="preserve"> IF(INDEX('FinStat_Dummy control'!E:E, ROW(Track!E15)) = E482, 0, 1)</f>
        <v>0</v>
      </c>
      <c r="B482" s="1117"/>
      <c r="C482" s="126"/>
      <c r="D482" s="126"/>
      <c r="E482" s="1104" t="str">
        <f xml:space="preserve"> 'FinStat_Dummy control'!E15</f>
        <v>Wholesale fixed assets depreciation - DMMY - nominal</v>
      </c>
      <c r="F482" s="1104" t="str">
        <f xml:space="preserve"> 'FinStat_Dummy control'!F15</f>
        <v>PL</v>
      </c>
      <c r="G482" s="1104" t="str">
        <f xml:space="preserve"> 'FinStat_Dummy control'!G15</f>
        <v>£m</v>
      </c>
      <c r="H482" s="1104">
        <f xml:space="preserve"> 'FinStat_Dummy control'!H15</f>
        <v>0</v>
      </c>
      <c r="I482" s="126"/>
      <c r="J482" s="1139">
        <f t="shared" si="48"/>
        <v>0</v>
      </c>
      <c r="K482" s="126">
        <f xml:space="preserve"> H482 - INDEX(M482:O482, Track!$J$5)</f>
        <v>0</v>
      </c>
      <c r="L482" s="126">
        <f xml:space="preserve"> IF(ABS(K482) &gt; TRK_TOL, IF(INDEX(M482:O482, Track!$J$5) = 0, 0, H482 / INDEX(M482:O482, Track!$J$5) - 1), 0)</f>
        <v>0</v>
      </c>
      <c r="M482" s="1140"/>
      <c r="N482" s="1253">
        <v>0</v>
      </c>
      <c r="O482" s="1254"/>
    </row>
    <row r="483" spans="1:15" hidden="1" outlineLevel="1">
      <c r="A483" s="1139">
        <f xml:space="preserve"> IF(INDEX('FinStat_Dummy control'!E:E, ROW(Track!E16)) = E483, 0, 1)</f>
        <v>0</v>
      </c>
      <c r="B483" s="1117"/>
      <c r="C483" s="126"/>
      <c r="D483" s="126"/>
      <c r="E483" s="1255" t="str">
        <f xml:space="preserve"> 'FinStat_Dummy control'!E16</f>
        <v>Earnings before interest and tax (EBIT) - DMMY - nominal</v>
      </c>
      <c r="F483" s="1255">
        <f xml:space="preserve"> 'FinStat_Dummy control'!F16</f>
        <v>0</v>
      </c>
      <c r="G483" s="1255" t="str">
        <f xml:space="preserve"> 'FinStat_Dummy control'!G16</f>
        <v>£m</v>
      </c>
      <c r="H483" s="1255">
        <f xml:space="preserve"> 'FinStat_Dummy control'!H16</f>
        <v>0</v>
      </c>
      <c r="I483" s="1172"/>
      <c r="J483" s="1256">
        <f t="shared" si="48"/>
        <v>0</v>
      </c>
      <c r="K483" s="1172">
        <f xml:space="preserve"> H483 - INDEX(M483:O483, Track!$J$5)</f>
        <v>0</v>
      </c>
      <c r="L483" s="1172">
        <f xml:space="preserve"> IF(ABS(K483) &gt; TRK_TOL, IF(INDEX(M483:O483, Track!$J$5) = 0, 0, H483 / INDEX(M483:O483, Track!$J$5) - 1), 0)</f>
        <v>0</v>
      </c>
      <c r="M483" s="1257"/>
      <c r="N483" s="1259">
        <v>0</v>
      </c>
      <c r="O483" s="1254"/>
    </row>
    <row r="484" spans="1:15" hidden="1" outlineLevel="1">
      <c r="A484" s="460">
        <f xml:space="preserve"> IF(INDEX('FinStat_Dummy control'!E:E, ROW(Track!E17)) = E484, 0, 1)</f>
        <v>0</v>
      </c>
      <c r="B484" s="125"/>
      <c r="C484" s="15"/>
      <c r="D484" s="6"/>
      <c r="E484" s="118">
        <f xml:space="preserve"> 'FinStat_Dummy control'!E17</f>
        <v>0</v>
      </c>
      <c r="F484" s="118">
        <f xml:space="preserve"> 'FinStat_Dummy control'!F17</f>
        <v>0</v>
      </c>
      <c r="G484" s="118">
        <f xml:space="preserve"> 'FinStat_Dummy control'!G17</f>
        <v>0</v>
      </c>
      <c r="H484" s="118">
        <f xml:space="preserve"> 'FinStat_Dummy control'!H17</f>
        <v>0</v>
      </c>
      <c r="J484" s="458">
        <f t="shared" si="48"/>
        <v>0</v>
      </c>
      <c r="K484" s="108">
        <f xml:space="preserve"> H484 - INDEX(M484:O484, Track!$J$5)</f>
        <v>0</v>
      </c>
      <c r="L484" s="59">
        <f xml:space="preserve"> IF(ABS(K484) &gt; TRK_TOL, IF(INDEX(M484:O484, Track!$J$5) = 0, 0, H484 / INDEX(M484:O484, Track!$J$5) - 1), 0)</f>
        <v>0</v>
      </c>
      <c r="N484" s="66">
        <v>0</v>
      </c>
      <c r="O484" s="273"/>
    </row>
    <row r="485" spans="1:15" hidden="1" outlineLevel="1">
      <c r="A485" s="1139">
        <f xml:space="preserve"> IF(INDEX('FinStat_Dummy control'!E:E, ROW(Track!E18)) = E485, 0, 1)</f>
        <v>0</v>
      </c>
      <c r="B485" s="1117"/>
      <c r="C485" s="126"/>
      <c r="D485" s="126"/>
      <c r="E485" s="1104" t="str">
        <f xml:space="preserve"> 'FinStat_Dummy control'!E18</f>
        <v>Total other income (incl. 3rd party income) - DMMY - nominal</v>
      </c>
      <c r="F485" s="1104" t="str">
        <f xml:space="preserve"> 'FinStat_Dummy control'!F18</f>
        <v>PL &amp; CF</v>
      </c>
      <c r="G485" s="1104" t="str">
        <f xml:space="preserve"> 'FinStat_Dummy control'!G18</f>
        <v>£m</v>
      </c>
      <c r="H485" s="1104">
        <f xml:space="preserve"> 'FinStat_Dummy control'!H18</f>
        <v>0</v>
      </c>
      <c r="I485" s="126"/>
      <c r="J485" s="1139">
        <f t="shared" si="48"/>
        <v>0</v>
      </c>
      <c r="K485" s="126">
        <f xml:space="preserve"> H485 - INDEX(M485:O485, Track!$J$5)</f>
        <v>0</v>
      </c>
      <c r="L485" s="126">
        <f xml:space="preserve"> IF(ABS(K485) &gt; TRK_TOL, IF(INDEX(M485:O485, Track!$J$5) = 0, 0, H485 / INDEX(M485:O485, Track!$J$5) - 1), 0)</f>
        <v>0</v>
      </c>
      <c r="M485" s="1140"/>
      <c r="N485" s="1253">
        <v>0</v>
      </c>
      <c r="O485" s="1254"/>
    </row>
    <row r="486" spans="1:15" hidden="1" outlineLevel="1">
      <c r="A486" s="1139">
        <f xml:space="preserve"> IF(INDEX('FinStat_Dummy control'!E:E, ROW(Track!E19)) = E486, 0, 1)</f>
        <v>0</v>
      </c>
      <c r="B486" s="1117"/>
      <c r="C486" s="126"/>
      <c r="D486" s="126"/>
      <c r="E486" s="1104" t="str">
        <f xml:space="preserve"> 'FinStat_Dummy control'!E19</f>
        <v>Interest income /(expense) excl. indexation of index-linked loans - DMMY - nominal</v>
      </c>
      <c r="F486" s="1104" t="str">
        <f xml:space="preserve"> 'FinStat_Dummy control'!F19</f>
        <v>PL &amp; CF</v>
      </c>
      <c r="G486" s="1104" t="str">
        <f xml:space="preserve"> 'FinStat_Dummy control'!G19</f>
        <v>£m</v>
      </c>
      <c r="H486" s="1104">
        <f xml:space="preserve"> 'FinStat_Dummy control'!H19</f>
        <v>0</v>
      </c>
      <c r="I486" s="126"/>
      <c r="J486" s="1139">
        <f t="shared" si="48"/>
        <v>0</v>
      </c>
      <c r="K486" s="126">
        <f xml:space="preserve"> H486 - INDEX(M486:O486, Track!$J$5)</f>
        <v>0</v>
      </c>
      <c r="L486" s="126">
        <f xml:space="preserve"> IF(ABS(K486) &gt; TRK_TOL, IF(INDEX(M486:O486, Track!$J$5) = 0, 0, H486 / INDEX(M486:O486, Track!$J$5) - 1), 0)</f>
        <v>0</v>
      </c>
      <c r="M486" s="1140"/>
      <c r="N486" s="1253">
        <v>0</v>
      </c>
      <c r="O486" s="1254"/>
    </row>
    <row r="487" spans="1:15" hidden="1" outlineLevel="1">
      <c r="A487" s="1139">
        <f xml:space="preserve"> IF(INDEX('FinStat_Dummy control'!E:E, ROW(Track!E20)) = E487, 0, 1)</f>
        <v>0</v>
      </c>
      <c r="B487" s="1117"/>
      <c r="C487" s="126"/>
      <c r="D487" s="126"/>
      <c r="E487" s="1104" t="str">
        <f xml:space="preserve"> 'FinStat_Dummy control'!E20</f>
        <v>Indexation of index-linked loans - DMMY - nominal</v>
      </c>
      <c r="F487" s="1104" t="str">
        <f xml:space="preserve"> 'FinStat_Dummy control'!F20</f>
        <v>PL</v>
      </c>
      <c r="G487" s="1104" t="str">
        <f xml:space="preserve"> 'FinStat_Dummy control'!G20</f>
        <v>£m</v>
      </c>
      <c r="H487" s="1104">
        <f xml:space="preserve"> 'FinStat_Dummy control'!H20</f>
        <v>0</v>
      </c>
      <c r="I487" s="126"/>
      <c r="J487" s="1139">
        <f t="shared" si="48"/>
        <v>0</v>
      </c>
      <c r="K487" s="126">
        <f xml:space="preserve"> H487 - INDEX(M487:O487, Track!$J$5)</f>
        <v>0</v>
      </c>
      <c r="L487" s="126">
        <f xml:space="preserve"> IF(ABS(K487) &gt; TRK_TOL, IF(INDEX(M487:O487, Track!$J$5) = 0, 0, H487 / INDEX(M487:O487, Track!$J$5) - 1), 0)</f>
        <v>0</v>
      </c>
      <c r="M487" s="1140"/>
      <c r="N487" s="1253">
        <v>0</v>
      </c>
      <c r="O487" s="1254"/>
    </row>
    <row r="488" spans="1:15" hidden="1" outlineLevel="1">
      <c r="A488" s="1139">
        <f xml:space="preserve"> IF(INDEX('FinStat_Dummy control'!E:E, ROW(Track!E21)) = E488, 0, 1)</f>
        <v>0</v>
      </c>
      <c r="B488" s="1117"/>
      <c r="C488" s="126"/>
      <c r="D488" s="126"/>
      <c r="E488" s="1255" t="str">
        <f xml:space="preserve"> 'FinStat_Dummy control'!E21</f>
        <v>Earnings before tax (EBT) - DMMY - nominal</v>
      </c>
      <c r="F488" s="1255">
        <f xml:space="preserve"> 'FinStat_Dummy control'!F21</f>
        <v>0</v>
      </c>
      <c r="G488" s="1255" t="str">
        <f xml:space="preserve"> 'FinStat_Dummy control'!G21</f>
        <v>£m</v>
      </c>
      <c r="H488" s="1255">
        <f xml:space="preserve"> 'FinStat_Dummy control'!H21</f>
        <v>0</v>
      </c>
      <c r="I488" s="1172"/>
      <c r="J488" s="1256">
        <f t="shared" si="48"/>
        <v>0</v>
      </c>
      <c r="K488" s="1172">
        <f xml:space="preserve"> H488 - INDEX(M488:O488, Track!$J$5)</f>
        <v>0</v>
      </c>
      <c r="L488" s="1172">
        <f xml:space="preserve"> IF(ABS(K488) &gt; TRK_TOL, IF(INDEX(M488:O488, Track!$J$5) = 0, 0, H488 / INDEX(M488:O488, Track!$J$5) - 1), 0)</f>
        <v>0</v>
      </c>
      <c r="M488" s="1257"/>
      <c r="N488" s="1259">
        <v>0</v>
      </c>
      <c r="O488" s="1254"/>
    </row>
    <row r="489" spans="1:15" hidden="1" outlineLevel="1">
      <c r="A489" s="460">
        <f xml:space="preserve"> IF(INDEX('FinStat_Dummy control'!E:E, ROW(Track!E22)) = E489, 0, 1)</f>
        <v>0</v>
      </c>
      <c r="B489" s="125"/>
      <c r="C489" s="15"/>
      <c r="D489" s="6"/>
      <c r="E489" s="118">
        <f xml:space="preserve"> 'FinStat_Dummy control'!E22</f>
        <v>0</v>
      </c>
      <c r="F489" s="118">
        <f xml:space="preserve"> 'FinStat_Dummy control'!F22</f>
        <v>0</v>
      </c>
      <c r="G489" s="118">
        <f xml:space="preserve"> 'FinStat_Dummy control'!G22</f>
        <v>0</v>
      </c>
      <c r="H489" s="118">
        <f xml:space="preserve"> 'FinStat_Dummy control'!H22</f>
        <v>0</v>
      </c>
      <c r="J489" s="458">
        <f t="shared" si="48"/>
        <v>0</v>
      </c>
      <c r="K489" s="108">
        <f xml:space="preserve"> H489 - INDEX(M489:O489, Track!$J$5)</f>
        <v>0</v>
      </c>
      <c r="L489" s="59">
        <f xml:space="preserve"> IF(ABS(K489) &gt; TRK_TOL, IF(INDEX(M489:O489, Track!$J$5) = 0, 0, H489 / INDEX(M489:O489, Track!$J$5) - 1), 0)</f>
        <v>0</v>
      </c>
      <c r="N489" s="66">
        <v>0</v>
      </c>
      <c r="O489" s="273"/>
    </row>
    <row r="490" spans="1:15" hidden="1" outlineLevel="1">
      <c r="A490" s="1139">
        <f xml:space="preserve"> IF(INDEX('FinStat_Dummy control'!E:E, ROW(Track!E23)) = E490, 0, 1)</f>
        <v>0</v>
      </c>
      <c r="B490" s="1117"/>
      <c r="C490" s="126"/>
      <c r="D490" s="126"/>
      <c r="E490" s="1104" t="str">
        <f xml:space="preserve"> 'FinStat_Dummy control'!E23</f>
        <v>Dummy control tax - nominal</v>
      </c>
      <c r="F490" s="1104" t="str">
        <f xml:space="preserve"> 'FinStat_Dummy control'!F23</f>
        <v>PL</v>
      </c>
      <c r="G490" s="1104" t="str">
        <f xml:space="preserve"> 'FinStat_Dummy control'!G23</f>
        <v>£m</v>
      </c>
      <c r="H490" s="1104">
        <f xml:space="preserve"> 'FinStat_Dummy control'!H23</f>
        <v>0</v>
      </c>
      <c r="I490" s="126"/>
      <c r="J490" s="1139">
        <f t="shared" si="48"/>
        <v>0</v>
      </c>
      <c r="K490" s="126">
        <f xml:space="preserve"> H490 - INDEX(M490:O490, Track!$J$5)</f>
        <v>0</v>
      </c>
      <c r="L490" s="126">
        <f xml:space="preserve"> IF(ABS(K490) &gt; TRK_TOL, IF(INDEX(M490:O490, Track!$J$5) = 0, 0, H490 / INDEX(M490:O490, Track!$J$5) - 1), 0)</f>
        <v>0</v>
      </c>
      <c r="M490" s="1140"/>
      <c r="N490" s="1253">
        <v>0</v>
      </c>
      <c r="O490" s="1254"/>
    </row>
    <row r="491" spans="1:15" hidden="1" outlineLevel="1">
      <c r="A491" s="1139">
        <f xml:space="preserve"> IF(INDEX('FinStat_Dummy control'!E:E, ROW(Track!E24)) = E491, 0, 1)</f>
        <v>0</v>
      </c>
      <c r="B491" s="1117"/>
      <c r="C491" s="126"/>
      <c r="D491" s="126"/>
      <c r="E491" s="1104" t="str">
        <f xml:space="preserve"> 'FinStat_Dummy control'!E24</f>
        <v>Movement in deferred tax provision - DMMY - nominal</v>
      </c>
      <c r="F491" s="1104" t="str">
        <f xml:space="preserve"> 'FinStat_Dummy control'!F24</f>
        <v>PL</v>
      </c>
      <c r="G491" s="1104" t="str">
        <f xml:space="preserve"> 'FinStat_Dummy control'!G24</f>
        <v>£m</v>
      </c>
      <c r="H491" s="1104">
        <f xml:space="preserve"> 'FinStat_Dummy control'!H24</f>
        <v>0</v>
      </c>
      <c r="I491" s="126"/>
      <c r="J491" s="1139">
        <f t="shared" si="48"/>
        <v>0</v>
      </c>
      <c r="K491" s="126">
        <f xml:space="preserve"> H491 - INDEX(M491:O491, Track!$J$5)</f>
        <v>0</v>
      </c>
      <c r="L491" s="126">
        <f xml:space="preserve"> IF(ABS(K491) &gt; TRK_TOL, IF(INDEX(M491:O491, Track!$J$5) = 0, 0, H491 / INDEX(M491:O491, Track!$J$5) - 1), 0)</f>
        <v>0</v>
      </c>
      <c r="M491" s="1140"/>
      <c r="N491" s="1119">
        <v>0</v>
      </c>
      <c r="O491" s="1254"/>
    </row>
    <row r="492" spans="1:15" hidden="1" outlineLevel="1">
      <c r="A492" s="1139">
        <f xml:space="preserve"> IF(INDEX('FinStat_Dummy control'!E:E, ROW(Track!E25)) = E492, 0, 1)</f>
        <v>0</v>
      </c>
      <c r="B492" s="1117"/>
      <c r="C492" s="126"/>
      <c r="D492" s="126"/>
      <c r="E492" s="1255" t="str">
        <f xml:space="preserve"> 'FinStat_Dummy control'!E25</f>
        <v>Earnings after tax (EAT) - DMMY - nominal</v>
      </c>
      <c r="F492" s="1255">
        <f xml:space="preserve"> 'FinStat_Dummy control'!F25</f>
        <v>0</v>
      </c>
      <c r="G492" s="1255" t="str">
        <f xml:space="preserve"> 'FinStat_Dummy control'!G25</f>
        <v>£m</v>
      </c>
      <c r="H492" s="1255">
        <f xml:space="preserve"> 'FinStat_Dummy control'!H25</f>
        <v>0</v>
      </c>
      <c r="I492" s="1172"/>
      <c r="J492" s="1256">
        <f t="shared" si="48"/>
        <v>0</v>
      </c>
      <c r="K492" s="1172">
        <f xml:space="preserve"> H492 - INDEX(M492:O492, Track!$J$5)</f>
        <v>0</v>
      </c>
      <c r="L492" s="1172">
        <f xml:space="preserve"> IF(ABS(K492) &gt; TRK_TOL, IF(INDEX(M492:O492, Track!$J$5) = 0, 0, H492 / INDEX(M492:O492, Track!$J$5) - 1), 0)</f>
        <v>0</v>
      </c>
      <c r="M492" s="1257"/>
      <c r="N492" s="1270">
        <v>0</v>
      </c>
      <c r="O492" s="1254"/>
    </row>
    <row r="493" spans="1:15" hidden="1" outlineLevel="1">
      <c r="A493" s="460">
        <f xml:space="preserve"> IF(INDEX('FinStat_Dummy control'!E:E, ROW(Track!E26)) = E493, 0, 1)</f>
        <v>0</v>
      </c>
      <c r="B493" s="125"/>
      <c r="C493" s="15"/>
      <c r="D493" s="6"/>
      <c r="E493" s="118">
        <f xml:space="preserve"> 'FinStat_Dummy control'!E26</f>
        <v>0</v>
      </c>
      <c r="F493" s="118">
        <f xml:space="preserve"> 'FinStat_Dummy control'!F26</f>
        <v>0</v>
      </c>
      <c r="G493" s="118">
        <f xml:space="preserve"> 'FinStat_Dummy control'!G26</f>
        <v>0</v>
      </c>
      <c r="H493" s="118">
        <f xml:space="preserve"> 'FinStat_Dummy control'!H26</f>
        <v>0</v>
      </c>
      <c r="J493" s="458">
        <f t="shared" si="48"/>
        <v>0</v>
      </c>
      <c r="K493" s="108">
        <f xml:space="preserve"> H493 - INDEX(M493:O493, Track!$J$5)</f>
        <v>0</v>
      </c>
      <c r="L493" s="59">
        <f xml:space="preserve"> IF(ABS(K493) &gt; TRK_TOL, IF(INDEX(M493:O493, Track!$J$5) = 0, 0, H493 / INDEX(M493:O493, Track!$J$5) - 1), 0)</f>
        <v>0</v>
      </c>
      <c r="N493" s="66">
        <v>0</v>
      </c>
      <c r="O493" s="273"/>
    </row>
    <row r="494" spans="1:15" hidden="1" outlineLevel="1">
      <c r="A494" s="1139">
        <f xml:space="preserve"> IF(INDEX('FinStat_Dummy control'!E:E, ROW(Track!E27)) = E494, 0, 1)</f>
        <v>0</v>
      </c>
      <c r="B494" s="1117"/>
      <c r="C494" s="126"/>
      <c r="D494" s="126"/>
      <c r="E494" s="1104" t="str">
        <f xml:space="preserve"> 'FinStat_Dummy control'!E27</f>
        <v>Ordinary dividend declared - DMMY - nominal</v>
      </c>
      <c r="F494" s="1104" t="str">
        <f xml:space="preserve"> 'FinStat_Dummy control'!F27</f>
        <v>PL</v>
      </c>
      <c r="G494" s="1104" t="str">
        <f xml:space="preserve"> 'FinStat_Dummy control'!G27</f>
        <v>£m</v>
      </c>
      <c r="H494" s="1104">
        <f xml:space="preserve"> 'FinStat_Dummy control'!H27</f>
        <v>0</v>
      </c>
      <c r="I494" s="126"/>
      <c r="J494" s="1139">
        <f t="shared" si="48"/>
        <v>0</v>
      </c>
      <c r="K494" s="126">
        <f xml:space="preserve"> H494 - INDEX(M494:O494, Track!$J$5)</f>
        <v>0</v>
      </c>
      <c r="L494" s="126">
        <f xml:space="preserve"> IF(ABS(K494) &gt; TRK_TOL, IF(INDEX(M494:O494, Track!$J$5) = 0, 0, H494 / INDEX(M494:O494, Track!$J$5) - 1), 0)</f>
        <v>0</v>
      </c>
      <c r="M494" s="1140"/>
      <c r="N494" s="1253">
        <v>0</v>
      </c>
      <c r="O494" s="1254"/>
    </row>
    <row r="495" spans="1:15" hidden="1" outlineLevel="1">
      <c r="A495" s="1139">
        <f xml:space="preserve"> IF(INDEX('FinStat_Dummy control'!E:E, ROW(Track!E28)) = E495, 0, 1)</f>
        <v>0</v>
      </c>
      <c r="B495" s="1117"/>
      <c r="C495" s="126"/>
      <c r="D495" s="126"/>
      <c r="E495" s="1255" t="str">
        <f xml:space="preserve"> 'FinStat_Dummy control'!E28</f>
        <v>Retained earnings - DMMY - nominal</v>
      </c>
      <c r="F495" s="1255">
        <f xml:space="preserve"> 'FinStat_Dummy control'!F28</f>
        <v>0</v>
      </c>
      <c r="G495" s="1255" t="str">
        <f xml:space="preserve"> 'FinStat_Dummy control'!G28</f>
        <v>£m</v>
      </c>
      <c r="H495" s="1255">
        <f xml:space="preserve"> 'FinStat_Dummy control'!H28</f>
        <v>0</v>
      </c>
      <c r="I495" s="1172"/>
      <c r="J495" s="1256">
        <f t="shared" si="48"/>
        <v>0</v>
      </c>
      <c r="K495" s="1172">
        <f xml:space="preserve"> H495 - INDEX(M495:O495, Track!$J$5)</f>
        <v>0</v>
      </c>
      <c r="L495" s="1172">
        <f xml:space="preserve"> IF(ABS(K495) &gt; TRK_TOL, IF(INDEX(M495:O495, Track!$J$5) = 0, 0, H495 / INDEX(M495:O495, Track!$J$5) - 1), 0)</f>
        <v>0</v>
      </c>
      <c r="M495" s="1257"/>
      <c r="N495" s="1270">
        <v>0</v>
      </c>
      <c r="O495" s="1254"/>
    </row>
    <row r="496" spans="1:15" hidden="1" outlineLevel="1">
      <c r="A496" s="460">
        <f xml:space="preserve"> IF(INDEX('FinStat_Dummy control'!E:E, ROW(Track!E29)) = E496, 0, 1)</f>
        <v>0</v>
      </c>
      <c r="B496" s="125"/>
      <c r="C496" s="15"/>
      <c r="D496" s="6"/>
      <c r="E496" s="118">
        <f xml:space="preserve"> 'FinStat_Dummy control'!E29</f>
        <v>0</v>
      </c>
      <c r="F496" s="118">
        <f xml:space="preserve"> 'FinStat_Dummy control'!F29</f>
        <v>0</v>
      </c>
      <c r="G496" s="118">
        <f xml:space="preserve"> 'FinStat_Dummy control'!G29</f>
        <v>0</v>
      </c>
      <c r="H496" s="118">
        <f xml:space="preserve"> 'FinStat_Dummy control'!H29</f>
        <v>0</v>
      </c>
      <c r="J496" s="458">
        <f t="shared" si="48"/>
        <v>0</v>
      </c>
      <c r="K496" s="108">
        <f xml:space="preserve"> H496 - INDEX(M496:O496, Track!$J$5)</f>
        <v>0</v>
      </c>
      <c r="L496" s="59">
        <f xml:space="preserve"> IF(ABS(K496) &gt; TRK_TOL, IF(INDEX(M496:O496, Track!$J$5) = 0, 0, H496 / INDEX(M496:O496, Track!$J$5) - 1), 0)</f>
        <v>0</v>
      </c>
      <c r="N496" s="66">
        <v>0</v>
      </c>
      <c r="O496" s="273"/>
    </row>
    <row r="497" spans="1:15" hidden="1" outlineLevel="1">
      <c r="A497" s="460">
        <f xml:space="preserve"> IF(INDEX('FinStat_Dummy control'!E:E, ROW(Track!E30)) = E497, 0, 1)</f>
        <v>0</v>
      </c>
      <c r="B497" s="125" t="s">
        <v>6706</v>
      </c>
      <c r="C497" s="15"/>
      <c r="D497" s="6"/>
      <c r="E497" s="118"/>
      <c r="F497" s="118">
        <f xml:space="preserve"> 'FinStat_Dummy control'!F30</f>
        <v>0</v>
      </c>
      <c r="G497" s="118">
        <f xml:space="preserve"> 'FinStat_Dummy control'!G30</f>
        <v>0</v>
      </c>
      <c r="H497" s="118">
        <f xml:space="preserve"> 'FinStat_Dummy control'!H30</f>
        <v>0</v>
      </c>
      <c r="J497" s="458">
        <f t="shared" si="48"/>
        <v>0</v>
      </c>
      <c r="K497" s="108">
        <f xml:space="preserve"> H497 - INDEX(M497:O497, Track!$J$5)</f>
        <v>0</v>
      </c>
      <c r="L497" s="59">
        <f xml:space="preserve"> IF(ABS(K497) &gt; TRK_TOL, IF(INDEX(M497:O497, Track!$J$5) = 0, 0, H497 / INDEX(M497:O497, Track!$J$5) - 1), 0)</f>
        <v>0</v>
      </c>
      <c r="N497" s="66">
        <v>0</v>
      </c>
      <c r="O497" s="273"/>
    </row>
    <row r="498" spans="1:15" hidden="1" outlineLevel="1">
      <c r="A498" s="1139">
        <f xml:space="preserve"> IF(INDEX('FinStat_Dummy control'!E:E, ROW(Track!E31)) = E498, 0, 1)</f>
        <v>0</v>
      </c>
      <c r="B498" s="1130"/>
      <c r="C498" s="1132"/>
      <c r="D498" s="1132"/>
      <c r="E498" s="1213" t="str">
        <f xml:space="preserve"> 'FinStat_Dummy control'!E31</f>
        <v>Accumulated profit reserve b/f - DMMY - nominal</v>
      </c>
      <c r="F498" s="1213">
        <f xml:space="preserve"> 'FinStat_Dummy control'!F31</f>
        <v>0</v>
      </c>
      <c r="G498" s="1213" t="str">
        <f xml:space="preserve"> 'FinStat_Dummy control'!G31</f>
        <v>£m</v>
      </c>
      <c r="H498" s="1260">
        <f xml:space="preserve"> AVERAGE('FinStat_Dummy control'!L31:P31)</f>
        <v>0</v>
      </c>
      <c r="I498" s="1132"/>
      <c r="J498" s="1261">
        <f t="shared" si="48"/>
        <v>0</v>
      </c>
      <c r="K498" s="1132">
        <f xml:space="preserve"> H498 - INDEX(M498:O498, Track!$J$5)</f>
        <v>0</v>
      </c>
      <c r="L498" s="1132">
        <f xml:space="preserve"> IF(ABS(K498) &gt; TRK_TOL, IF(INDEX(M498:O498, Track!$J$5) = 0, 0, H498 / INDEX(M498:O498, Track!$J$5) - 1), 0)</f>
        <v>0</v>
      </c>
      <c r="M498" s="1262"/>
      <c r="N498" s="1263">
        <v>0</v>
      </c>
      <c r="O498" s="1254"/>
    </row>
    <row r="499" spans="1:15" hidden="1" outlineLevel="1">
      <c r="A499" s="460">
        <f xml:space="preserve"> IF(INDEX('FinStat_Dummy control'!E:E, ROW(Track!E32)) = E499, 0, 1)</f>
        <v>0</v>
      </c>
      <c r="B499" s="125"/>
      <c r="C499" s="15"/>
      <c r="D499" s="6"/>
      <c r="E499" s="118" t="str">
        <f xml:space="preserve"> 'FinStat_Dummy control'!E32</f>
        <v>Last pre-forecast period flag</v>
      </c>
      <c r="F499" s="118">
        <f xml:space="preserve"> 'FinStat_Dummy control'!F32</f>
        <v>0</v>
      </c>
      <c r="G499" s="118" t="str">
        <f xml:space="preserve"> 'FinStat_Dummy control'!G32</f>
        <v>flag</v>
      </c>
      <c r="H499" s="263"/>
      <c r="J499" s="458">
        <f t="shared" si="48"/>
        <v>0</v>
      </c>
      <c r="K499" s="108">
        <f xml:space="preserve"> H499 - INDEX(M499:O499, Track!$J$5)</f>
        <v>0</v>
      </c>
      <c r="L499" s="59">
        <f xml:space="preserve"> IF(ABS(K499) &gt; TRK_TOL, IF(INDEX(M499:O499, Track!$J$5) = 0, 0, H499 / INDEX(M499:O499, Track!$J$5) - 1), 0)</f>
        <v>0</v>
      </c>
      <c r="N499" s="66"/>
      <c r="O499" s="273"/>
    </row>
    <row r="500" spans="1:15" hidden="1" outlineLevel="1">
      <c r="A500" s="460">
        <f xml:space="preserve"> IF(INDEX('FinStat_Dummy control'!E:E, ROW(Track!E33)) = E500, 0, 1)</f>
        <v>0</v>
      </c>
      <c r="B500" s="125"/>
      <c r="C500" s="15"/>
      <c r="D500" s="6"/>
      <c r="E500" s="118">
        <f xml:space="preserve"> 'FinStat_Dummy control'!E33</f>
        <v>0</v>
      </c>
      <c r="F500" s="118">
        <f xml:space="preserve"> 'FinStat_Dummy control'!F33</f>
        <v>0</v>
      </c>
      <c r="G500" s="118">
        <f xml:space="preserve"> 'FinStat_Dummy control'!G33</f>
        <v>0</v>
      </c>
      <c r="H500" s="118">
        <f xml:space="preserve"> 'FinStat_Dummy control'!H33</f>
        <v>0</v>
      </c>
      <c r="J500" s="458">
        <f t="shared" si="48"/>
        <v>0</v>
      </c>
      <c r="K500" s="108">
        <f xml:space="preserve"> H500 - INDEX(M500:O500, Track!$J$5)</f>
        <v>0</v>
      </c>
      <c r="L500" s="59">
        <f xml:space="preserve"> IF(ABS(K500) &gt; TRK_TOL, IF(INDEX(M500:O500, Track!$J$5) = 0, 0, H500 / INDEX(M500:O500, Track!$J$5) - 1), 0)</f>
        <v>0</v>
      </c>
      <c r="N500" s="66">
        <v>0</v>
      </c>
      <c r="O500" s="273"/>
    </row>
    <row r="501" spans="1:15" hidden="1" outlineLevel="1">
      <c r="A501" s="1139">
        <f xml:space="preserve"> IF(INDEX('FinStat_Dummy control'!E:E, ROW(Track!E34)) = E501, 0, 1)</f>
        <v>0</v>
      </c>
      <c r="B501" s="1117"/>
      <c r="C501" s="126"/>
      <c r="D501" s="126"/>
      <c r="E501" s="1104" t="str">
        <f xml:space="preserve"> 'FinStat_Dummy control'!E34</f>
        <v>Retained earnings balance - DMMY BEG - nominal</v>
      </c>
      <c r="F501" s="1104">
        <f xml:space="preserve"> 'FinStat_Dummy control'!F34</f>
        <v>0</v>
      </c>
      <c r="G501" s="1104" t="str">
        <f xml:space="preserve"> 'FinStat_Dummy control'!G34</f>
        <v>£m</v>
      </c>
      <c r="H501" s="1103">
        <f xml:space="preserve"> AVERAGE('FinStat_Dummy control'!L34:P34)</f>
        <v>0</v>
      </c>
      <c r="I501" s="126"/>
      <c r="J501" s="1139">
        <f t="shared" si="48"/>
        <v>0</v>
      </c>
      <c r="K501" s="126">
        <f xml:space="preserve"> H501 - INDEX(M501:O501, Track!$J$5)</f>
        <v>0</v>
      </c>
      <c r="L501" s="126">
        <f xml:space="preserve"> IF(ABS(K501) &gt; TRK_TOL, IF(INDEX(M501:O501, Track!$J$5) = 0, 0, H501 / INDEX(M501:O501, Track!$J$5) - 1), 0)</f>
        <v>0</v>
      </c>
      <c r="M501" s="1140"/>
      <c r="N501" s="1119">
        <v>0</v>
      </c>
      <c r="O501" s="1254"/>
    </row>
    <row r="502" spans="1:15" hidden="1" outlineLevel="1">
      <c r="A502" s="1139">
        <f xml:space="preserve"> IF(INDEX('FinStat_Dummy control'!E:E, ROW(Track!E35)) = E502, 0, 1)</f>
        <v>0</v>
      </c>
      <c r="B502" s="1117"/>
      <c r="C502" s="126"/>
      <c r="D502" s="126"/>
      <c r="E502" s="1104" t="str">
        <f xml:space="preserve"> 'FinStat_Dummy control'!E35</f>
        <v>Retained earnings - DMMY - nominal</v>
      </c>
      <c r="F502" s="1104">
        <f xml:space="preserve"> 'FinStat_Dummy control'!F35</f>
        <v>0</v>
      </c>
      <c r="G502" s="1104" t="str">
        <f xml:space="preserve"> 'FinStat_Dummy control'!G35</f>
        <v>£m</v>
      </c>
      <c r="H502" s="1104">
        <f xml:space="preserve"> 'FinStat_Dummy control'!H35</f>
        <v>0</v>
      </c>
      <c r="I502" s="126"/>
      <c r="J502" s="1139">
        <f t="shared" si="48"/>
        <v>0</v>
      </c>
      <c r="K502" s="126">
        <f xml:space="preserve"> H502 - INDEX(M502:O502, Track!$J$5)</f>
        <v>0</v>
      </c>
      <c r="L502" s="126">
        <f xml:space="preserve"> IF(ABS(K502) &gt; TRK_TOL, IF(INDEX(M502:O502, Track!$J$5) = 0, 0, H502 / INDEX(M502:O502, Track!$J$5) - 1), 0)</f>
        <v>0</v>
      </c>
      <c r="M502" s="1140"/>
      <c r="N502" s="1119">
        <v>0</v>
      </c>
      <c r="O502" s="1254"/>
    </row>
    <row r="503" spans="1:15" hidden="1" outlineLevel="1">
      <c r="A503" s="1139">
        <f xml:space="preserve"> IF(INDEX('FinStat_Dummy control'!E:E, ROW(Track!E36)) = E503, 0, 1)</f>
        <v>0</v>
      </c>
      <c r="B503" s="1219"/>
      <c r="C503" s="1183"/>
      <c r="D503" s="1183"/>
      <c r="E503" s="1216" t="str">
        <f xml:space="preserve"> 'FinStat_Dummy control'!E36</f>
        <v>Retained earnings balance - DMMY - nominal</v>
      </c>
      <c r="F503" s="1216">
        <f xml:space="preserve"> 'FinStat_Dummy control'!F36</f>
        <v>0</v>
      </c>
      <c r="G503" s="1216" t="str">
        <f xml:space="preserve"> 'FinStat_Dummy control'!G36</f>
        <v>£m</v>
      </c>
      <c r="H503" s="1265">
        <f xml:space="preserve"> AVERAGE('FinStat_Dummy control'!L36:P36)</f>
        <v>0</v>
      </c>
      <c r="I503" s="1183"/>
      <c r="J503" s="1266">
        <f t="shared" si="48"/>
        <v>0</v>
      </c>
      <c r="K503" s="1183">
        <f xml:space="preserve"> H503 - INDEX(M503:O503, Track!$J$5)</f>
        <v>0</v>
      </c>
      <c r="L503" s="1183">
        <f xml:space="preserve"> IF(ABS(K503) &gt; TRK_TOL, IF(INDEX(M503:O503, Track!$J$5) = 0, 0, H503 / INDEX(M503:O503, Track!$J$5) - 1), 0)</f>
        <v>0</v>
      </c>
      <c r="M503" s="1267"/>
      <c r="N503" s="1271">
        <v>0</v>
      </c>
      <c r="O503" s="1254"/>
    </row>
    <row r="504" spans="1:15" hidden="1" outlineLevel="1">
      <c r="A504" s="460">
        <f xml:space="preserve"> IF(INDEX('FinStat_Dummy control'!E:E, ROW(Track!E37)) = E504, 0, 1)</f>
        <v>0</v>
      </c>
      <c r="B504" s="125"/>
      <c r="C504" s="15"/>
      <c r="D504" s="6"/>
      <c r="E504" s="118">
        <f xml:space="preserve"> 'FinStat_Dummy control'!E37</f>
        <v>0</v>
      </c>
      <c r="F504" s="118">
        <f xml:space="preserve"> 'FinStat_Dummy control'!F37</f>
        <v>0</v>
      </c>
      <c r="G504" s="118">
        <f xml:space="preserve"> 'FinStat_Dummy control'!G37</f>
        <v>0</v>
      </c>
      <c r="H504" s="118">
        <f xml:space="preserve"> 'FinStat_Dummy control'!H37</f>
        <v>0</v>
      </c>
      <c r="J504" s="458">
        <f t="shared" si="48"/>
        <v>0</v>
      </c>
      <c r="K504" s="108">
        <f xml:space="preserve"> H504 - INDEX(M504:O504, Track!$J$5)</f>
        <v>0</v>
      </c>
      <c r="L504" s="59">
        <f xml:space="preserve"> IF(ABS(K504) &gt; TRK_TOL, IF(INDEX(M504:O504, Track!$J$5) = 0, 0, H504 / INDEX(M504:O504, Track!$J$5) - 1), 0)</f>
        <v>0</v>
      </c>
      <c r="N504" s="66">
        <v>0</v>
      </c>
      <c r="O504" s="273"/>
    </row>
    <row r="505" spans="1:15" hidden="1" outlineLevel="1">
      <c r="A505" s="460">
        <f xml:space="preserve"> IF(INDEX('FinStat_Dummy control'!E:E, ROW(Track!E38)) = E505, 0, 1)</f>
        <v>0</v>
      </c>
      <c r="B505" s="125"/>
      <c r="C505" s="15"/>
      <c r="D505" s="6"/>
      <c r="E505" s="118">
        <f xml:space="preserve"> 'FinStat_Dummy control'!E38</f>
        <v>0</v>
      </c>
      <c r="F505" s="118">
        <f xml:space="preserve"> 'FinStat_Dummy control'!F38</f>
        <v>0</v>
      </c>
      <c r="G505" s="118">
        <f xml:space="preserve"> 'FinStat_Dummy control'!G38</f>
        <v>0</v>
      </c>
      <c r="H505" s="118">
        <f xml:space="preserve"> 'FinStat_Dummy control'!H38</f>
        <v>0</v>
      </c>
      <c r="J505" s="458">
        <f t="shared" si="48"/>
        <v>0</v>
      </c>
      <c r="K505" s="108">
        <f xml:space="preserve"> H505 - INDEX(M505:O505, Track!$J$5)</f>
        <v>0</v>
      </c>
      <c r="L505" s="59">
        <f xml:space="preserve"> IF(ABS(K505) &gt; TRK_TOL, IF(INDEX(M505:O505, Track!$J$5) = 0, 0, H505 / INDEX(M505:O505, Track!$J$5) - 1), 0)</f>
        <v>0</v>
      </c>
      <c r="N505" s="66">
        <v>0</v>
      </c>
      <c r="O505" s="273"/>
    </row>
    <row r="506" spans="1:15" hidden="1" outlineLevel="1">
      <c r="A506" s="460">
        <f xml:space="preserve"> IF(INDEX('FinStat_Dummy control'!E:E, ROW(Track!E39)) = E506, 0, 1)</f>
        <v>0</v>
      </c>
      <c r="B506" s="125"/>
      <c r="C506" s="15"/>
      <c r="D506" s="6"/>
      <c r="E506" s="118">
        <f xml:space="preserve"> 'FinStat_Dummy control'!E39</f>
        <v>0</v>
      </c>
      <c r="F506" s="118">
        <f xml:space="preserve"> 'FinStat_Dummy control'!F39</f>
        <v>0</v>
      </c>
      <c r="G506" s="118">
        <f xml:space="preserve"> 'FinStat_Dummy control'!G39</f>
        <v>0</v>
      </c>
      <c r="H506" s="118">
        <f xml:space="preserve"> 'FinStat_Dummy control'!H39</f>
        <v>0</v>
      </c>
      <c r="J506" s="458">
        <f t="shared" ref="J506:J537" si="49" xml:space="preserve"> IF(ABS(K506) &gt; TRK_TOL, 1, 0)</f>
        <v>0</v>
      </c>
      <c r="K506" s="108">
        <f xml:space="preserve"> H506 - INDEX(M506:O506, Track!$J$5)</f>
        <v>0</v>
      </c>
      <c r="L506" s="59">
        <f xml:space="preserve"> IF(ABS(K506) &gt; TRK_TOL, IF(INDEX(M506:O506, Track!$J$5) = 0, 0, H506 / INDEX(M506:O506, Track!$J$5) - 1), 0)</f>
        <v>0</v>
      </c>
      <c r="N506" s="66">
        <v>0</v>
      </c>
      <c r="O506" s="273"/>
    </row>
    <row r="507" spans="1:15" hidden="1" outlineLevel="1">
      <c r="A507" s="51" t="s">
        <v>3877</v>
      </c>
      <c r="B507" s="125"/>
      <c r="C507" s="15"/>
      <c r="D507" s="6"/>
      <c r="E507" s="118"/>
      <c r="F507" s="118">
        <f xml:space="preserve"> 'FinStat_Dummy control'!F40</f>
        <v>0</v>
      </c>
      <c r="G507" s="118">
        <f xml:space="preserve"> 'FinStat_Dummy control'!G40</f>
        <v>0</v>
      </c>
      <c r="H507" s="118">
        <f xml:space="preserve"> 'FinStat_Dummy control'!H40</f>
        <v>0</v>
      </c>
      <c r="J507" s="458">
        <f t="shared" si="49"/>
        <v>0</v>
      </c>
      <c r="K507" s="108">
        <f xml:space="preserve"> H507 - INDEX(M507:O507, Track!$J$5)</f>
        <v>0</v>
      </c>
      <c r="L507" s="59">
        <f xml:space="preserve"> IF(ABS(K507) &gt; TRK_TOL, IF(INDEX(M507:O507, Track!$J$5) = 0, 0, H507 / INDEX(M507:O507, Track!$J$5) - 1), 0)</f>
        <v>0</v>
      </c>
      <c r="N507" s="66">
        <v>0</v>
      </c>
      <c r="O507" s="273"/>
    </row>
    <row r="508" spans="1:15" hidden="1" outlineLevel="1">
      <c r="A508" s="460">
        <f xml:space="preserve"> IF(INDEX('FinStat_Dummy control'!E:E, ROW(Track!E41)) = E508, 0, 1)</f>
        <v>0</v>
      </c>
      <c r="B508" s="125"/>
      <c r="C508" s="15"/>
      <c r="D508" s="6"/>
      <c r="E508" s="118">
        <f xml:space="preserve"> 'FinStat_Dummy control'!E41</f>
        <v>0</v>
      </c>
      <c r="F508" s="118">
        <f xml:space="preserve"> 'FinStat_Dummy control'!F41</f>
        <v>0</v>
      </c>
      <c r="G508" s="118">
        <f xml:space="preserve"> 'FinStat_Dummy control'!G41</f>
        <v>0</v>
      </c>
      <c r="H508" s="118">
        <f xml:space="preserve"> 'FinStat_Dummy control'!H41</f>
        <v>0</v>
      </c>
      <c r="J508" s="458">
        <f t="shared" si="49"/>
        <v>0</v>
      </c>
      <c r="K508" s="108">
        <f xml:space="preserve"> H508 - INDEX(M508:O508, Track!$J$5)</f>
        <v>0</v>
      </c>
      <c r="L508" s="59">
        <f xml:space="preserve"> IF(ABS(K508) &gt; TRK_TOL, IF(INDEX(M508:O508, Track!$J$5) = 0, 0, H508 / INDEX(M508:O508, Track!$J$5) - 1), 0)</f>
        <v>0</v>
      </c>
      <c r="N508" s="66">
        <v>0</v>
      </c>
      <c r="O508" s="273"/>
    </row>
    <row r="509" spans="1:15" hidden="1" outlineLevel="1">
      <c r="A509" s="460">
        <f xml:space="preserve"> IF(INDEX('FinStat_Dummy control'!E:E, ROW(Track!E42)) = E509, 0, 1)</f>
        <v>0</v>
      </c>
      <c r="B509" s="125" t="s">
        <v>3878</v>
      </c>
      <c r="C509" s="15"/>
      <c r="D509" s="6"/>
      <c r="E509" s="118"/>
      <c r="F509" s="118">
        <f xml:space="preserve"> 'FinStat_Dummy control'!F42</f>
        <v>0</v>
      </c>
      <c r="G509" s="118">
        <f xml:space="preserve"> 'FinStat_Dummy control'!G42</f>
        <v>0</v>
      </c>
      <c r="H509" s="118">
        <f xml:space="preserve"> 'FinStat_Dummy control'!H42</f>
        <v>0</v>
      </c>
      <c r="J509" s="458">
        <f t="shared" si="49"/>
        <v>0</v>
      </c>
      <c r="K509" s="108">
        <f xml:space="preserve"> H509 - INDEX(M509:O509, Track!$J$5)</f>
        <v>0</v>
      </c>
      <c r="L509" s="59">
        <f xml:space="preserve"> IF(ABS(K509) &gt; TRK_TOL, IF(INDEX(M509:O509, Track!$J$5) = 0, 0, H509 / INDEX(M509:O509, Track!$J$5) - 1), 0)</f>
        <v>0</v>
      </c>
      <c r="N509" s="66">
        <v>0</v>
      </c>
      <c r="O509" s="273"/>
    </row>
    <row r="510" spans="1:15" hidden="1" outlineLevel="1">
      <c r="A510" s="1139">
        <f xml:space="preserve"> IF(INDEX('FinStat_Dummy control'!E:E, ROW(Track!E43)) = E510, 0, 1)</f>
        <v>0</v>
      </c>
      <c r="B510" s="1117"/>
      <c r="C510" s="126"/>
      <c r="D510" s="126"/>
      <c r="E510" s="1104" t="str">
        <f xml:space="preserve"> 'FinStat_Dummy control'!E43</f>
        <v>Earnings before interest and tax (EBIT) - DMMY - nominal</v>
      </c>
      <c r="F510" s="1104">
        <f xml:space="preserve"> 'FinStat_Dummy control'!F43</f>
        <v>0</v>
      </c>
      <c r="G510" s="1104" t="str">
        <f xml:space="preserve"> 'FinStat_Dummy control'!G43</f>
        <v>£m</v>
      </c>
      <c r="H510" s="1104">
        <f xml:space="preserve"> 'FinStat_Dummy control'!H43</f>
        <v>0</v>
      </c>
      <c r="I510" s="126"/>
      <c r="J510" s="1139">
        <f t="shared" si="49"/>
        <v>0</v>
      </c>
      <c r="K510" s="126">
        <f xml:space="preserve"> H510 - INDEX(M510:O510, Track!$J$5)</f>
        <v>0</v>
      </c>
      <c r="L510" s="126">
        <f xml:space="preserve"> IF(ABS(K510) &gt; TRK_TOL, IF(INDEX(M510:O510, Track!$J$5) = 0, 0, H510 / INDEX(M510:O510, Track!$J$5) - 1), 0)</f>
        <v>0</v>
      </c>
      <c r="M510" s="1140"/>
      <c r="N510" s="1253">
        <v>0</v>
      </c>
      <c r="O510" s="1254"/>
    </row>
    <row r="511" spans="1:15" hidden="1" outlineLevel="1">
      <c r="A511" s="1139">
        <f xml:space="preserve"> IF(INDEX('FinStat_Dummy control'!E:E, ROW(Track!E44)) = E511, 0, 1)</f>
        <v>0</v>
      </c>
      <c r="B511" s="1117"/>
      <c r="C511" s="126"/>
      <c r="D511" s="126"/>
      <c r="E511" s="1104" t="str">
        <f xml:space="preserve"> 'FinStat_Dummy control'!E44</f>
        <v>Wholesale fixed assets depreciation - DMMY - nominal POS</v>
      </c>
      <c r="F511" s="1104" t="str">
        <f xml:space="preserve"> 'FinStat_Dummy control'!F44</f>
        <v>CF</v>
      </c>
      <c r="G511" s="1104" t="str">
        <f xml:space="preserve"> 'FinStat_Dummy control'!G44</f>
        <v>£m</v>
      </c>
      <c r="H511" s="1104">
        <f xml:space="preserve"> 'FinStat_Dummy control'!H44</f>
        <v>0</v>
      </c>
      <c r="I511" s="126"/>
      <c r="J511" s="1139">
        <f t="shared" si="49"/>
        <v>0</v>
      </c>
      <c r="K511" s="126">
        <f xml:space="preserve"> H511 - INDEX(M511:O511, Track!$J$5)</f>
        <v>0</v>
      </c>
      <c r="L511" s="126">
        <f xml:space="preserve"> IF(ABS(K511) &gt; TRK_TOL, IF(INDEX(M511:O511, Track!$J$5) = 0, 0, H511 / INDEX(M511:O511, Track!$J$5) - 1), 0)</f>
        <v>0</v>
      </c>
      <c r="M511" s="1140"/>
      <c r="N511" s="1253">
        <v>0</v>
      </c>
      <c r="O511" s="1254"/>
    </row>
    <row r="512" spans="1:15" hidden="1" outlineLevel="1">
      <c r="A512" s="1139">
        <f xml:space="preserve"> IF(INDEX('FinStat_Dummy control'!E:E, ROW(Track!E45)) = E512, 0, 1)</f>
        <v>0</v>
      </c>
      <c r="B512" s="1117"/>
      <c r="C512" s="126"/>
      <c r="D512" s="126"/>
      <c r="E512" s="1104" t="str">
        <f xml:space="preserve"> 'FinStat_Dummy control'!E45</f>
        <v>Movement in inventories - DMMY - nominal</v>
      </c>
      <c r="F512" s="1104" t="str">
        <f xml:space="preserve"> 'FinStat_Dummy control'!F45</f>
        <v>CF</v>
      </c>
      <c r="G512" s="1104" t="str">
        <f xml:space="preserve"> 'FinStat_Dummy control'!G45</f>
        <v>£m</v>
      </c>
      <c r="H512" s="1104">
        <f xml:space="preserve"> 'FinStat_Dummy control'!H45</f>
        <v>0</v>
      </c>
      <c r="I512" s="126"/>
      <c r="J512" s="1139">
        <f t="shared" si="49"/>
        <v>0</v>
      </c>
      <c r="K512" s="126">
        <f xml:space="preserve"> H512 - INDEX(M512:O512, Track!$J$5)</f>
        <v>0</v>
      </c>
      <c r="L512" s="126">
        <f xml:space="preserve"> IF(ABS(K512) &gt; TRK_TOL, IF(INDEX(M512:O512, Track!$J$5) = 0, 0, H512 / INDEX(M512:O512, Track!$J$5) - 1), 0)</f>
        <v>0</v>
      </c>
      <c r="M512" s="1140"/>
      <c r="N512" s="1119">
        <v>0</v>
      </c>
      <c r="O512" s="1254"/>
    </row>
    <row r="513" spans="1:15" hidden="1" outlineLevel="1">
      <c r="A513" s="1139">
        <f xml:space="preserve"> IF(INDEX('FinStat_Dummy control'!E:E, ROW(Track!E46)) = E513, 0, 1)</f>
        <v>0</v>
      </c>
      <c r="B513" s="1117"/>
      <c r="C513" s="126"/>
      <c r="D513" s="126"/>
      <c r="E513" s="1104" t="str">
        <f xml:space="preserve"> 'FinStat_Dummy control'!E46</f>
        <v>Movement in trade debtors and other receivables - DMMY - nominal</v>
      </c>
      <c r="F513" s="1104" t="str">
        <f xml:space="preserve"> 'FinStat_Dummy control'!F46</f>
        <v>CF</v>
      </c>
      <c r="G513" s="1104" t="str">
        <f xml:space="preserve"> 'FinStat_Dummy control'!G46</f>
        <v>£m</v>
      </c>
      <c r="H513" s="1104">
        <f xml:space="preserve"> 'FinStat_Dummy control'!H46</f>
        <v>0</v>
      </c>
      <c r="I513" s="126"/>
      <c r="J513" s="1139">
        <f t="shared" si="49"/>
        <v>0</v>
      </c>
      <c r="K513" s="126">
        <f xml:space="preserve"> H513 - INDEX(M513:O513, Track!$J$5)</f>
        <v>0</v>
      </c>
      <c r="L513" s="126">
        <f xml:space="preserve"> IF(ABS(K513) &gt; TRK_TOL, IF(INDEX(M513:O513, Track!$J$5) = 0, 0, H513 / INDEX(M513:O513, Track!$J$5) - 1), 0)</f>
        <v>0</v>
      </c>
      <c r="M513" s="1140"/>
      <c r="N513" s="1119">
        <v>0</v>
      </c>
      <c r="O513" s="1254"/>
    </row>
    <row r="514" spans="1:15" hidden="1" outlineLevel="1">
      <c r="A514" s="1139">
        <f xml:space="preserve"> IF(INDEX('FinStat_Dummy control'!E:E, ROW(Track!E47)) = E514, 0, 1)</f>
        <v>0</v>
      </c>
      <c r="B514" s="1117"/>
      <c r="C514" s="126"/>
      <c r="D514" s="126"/>
      <c r="E514" s="1104" t="str">
        <f xml:space="preserve"> 'FinStat_Dummy control'!E47</f>
        <v>Movement in working capital - trade payables - DMMY - nominal</v>
      </c>
      <c r="F514" s="1104" t="str">
        <f xml:space="preserve"> 'FinStat_Dummy control'!F47</f>
        <v>CF</v>
      </c>
      <c r="G514" s="1104" t="str">
        <f xml:space="preserve"> 'FinStat_Dummy control'!G47</f>
        <v>£m</v>
      </c>
      <c r="H514" s="1104">
        <f xml:space="preserve"> 'FinStat_Dummy control'!H47</f>
        <v>0</v>
      </c>
      <c r="I514" s="126"/>
      <c r="J514" s="1139">
        <f t="shared" si="49"/>
        <v>0</v>
      </c>
      <c r="K514" s="126">
        <f xml:space="preserve"> H514 - INDEX(M514:O514, Track!$J$5)</f>
        <v>0</v>
      </c>
      <c r="L514" s="126">
        <f xml:space="preserve"> IF(ABS(K514) &gt; TRK_TOL, IF(INDEX(M514:O514, Track!$J$5) = 0, 0, H514 / INDEX(M514:O514, Track!$J$5) - 1), 0)</f>
        <v>0</v>
      </c>
      <c r="M514" s="1140"/>
      <c r="N514" s="1119">
        <v>0</v>
      </c>
      <c r="O514" s="1254"/>
    </row>
    <row r="515" spans="1:15" hidden="1" outlineLevel="1">
      <c r="A515" s="1139">
        <f xml:space="preserve"> IF(INDEX('FinStat_Dummy control'!E:E, ROW(Track!E48)) = E515, 0, 1)</f>
        <v>0</v>
      </c>
      <c r="B515" s="1117"/>
      <c r="C515" s="126"/>
      <c r="D515" s="126"/>
      <c r="E515" s="1104" t="str">
        <f xml:space="preserve"> 'FinStat_Dummy control'!E48</f>
        <v>Movement in other creditors - DMMY - nominal</v>
      </c>
      <c r="F515" s="1104" t="str">
        <f xml:space="preserve"> 'FinStat_Dummy control'!F48</f>
        <v>CF</v>
      </c>
      <c r="G515" s="1104" t="str">
        <f xml:space="preserve"> 'FinStat_Dummy control'!G48</f>
        <v>£m</v>
      </c>
      <c r="H515" s="1104">
        <f xml:space="preserve"> 'FinStat_Dummy control'!H48</f>
        <v>0</v>
      </c>
      <c r="I515" s="126"/>
      <c r="J515" s="1139">
        <f t="shared" si="49"/>
        <v>0</v>
      </c>
      <c r="K515" s="126">
        <f xml:space="preserve"> H515 - INDEX(M515:O515, Track!$J$5)</f>
        <v>0</v>
      </c>
      <c r="L515" s="126">
        <f xml:space="preserve"> IF(ABS(K515) &gt; TRK_TOL, IF(INDEX(M515:O515, Track!$J$5) = 0, 0, H515 / INDEX(M515:O515, Track!$J$5) - 1), 0)</f>
        <v>0</v>
      </c>
      <c r="M515" s="1140"/>
      <c r="N515" s="1119">
        <v>0</v>
      </c>
      <c r="O515" s="1254"/>
    </row>
    <row r="516" spans="1:15" hidden="1" outlineLevel="1">
      <c r="A516" s="1139">
        <f xml:space="preserve"> IF(INDEX('FinStat_Dummy control'!E:E, ROW(Track!E49)) = E516, 0, 1)</f>
        <v>0</v>
      </c>
      <c r="B516" s="1117"/>
      <c r="C516" s="126"/>
      <c r="D516" s="126"/>
      <c r="E516" s="1104" t="str">
        <f xml:space="preserve"> 'FinStat_Dummy control'!E49</f>
        <v>Movement in Pensions (+ve = increase in provision) - DMMY - nominal</v>
      </c>
      <c r="F516" s="1104" t="str">
        <f xml:space="preserve"> 'FinStat_Dummy control'!F49</f>
        <v>CF</v>
      </c>
      <c r="G516" s="1104" t="str">
        <f xml:space="preserve"> 'FinStat_Dummy control'!G49</f>
        <v>£m</v>
      </c>
      <c r="H516" s="1104">
        <f xml:space="preserve"> 'FinStat_Dummy control'!H49</f>
        <v>0</v>
      </c>
      <c r="I516" s="126"/>
      <c r="J516" s="1139">
        <f t="shared" si="49"/>
        <v>0</v>
      </c>
      <c r="K516" s="126">
        <f xml:space="preserve"> H516 - INDEX(M516:O516, Track!$J$5)</f>
        <v>0</v>
      </c>
      <c r="L516" s="126">
        <f xml:space="preserve"> IF(ABS(K516) &gt; TRK_TOL, IF(INDEX(M516:O516, Track!$J$5) = 0, 0, H516 / INDEX(M516:O516, Track!$J$5) - 1), 0)</f>
        <v>0</v>
      </c>
      <c r="M516" s="1140"/>
      <c r="N516" s="1253">
        <v>0</v>
      </c>
      <c r="O516" s="1254"/>
    </row>
    <row r="517" spans="1:15" hidden="1" outlineLevel="1">
      <c r="A517" s="1139">
        <f xml:space="preserve"> IF(INDEX('FinStat_Dummy control'!E:E, ROW(Track!E50)) = E517, 0, 1)</f>
        <v>0</v>
      </c>
      <c r="B517" s="1117"/>
      <c r="C517" s="126"/>
      <c r="D517" s="126"/>
      <c r="E517" s="1104" t="str">
        <f xml:space="preserve"> 'FinStat_Dummy control'!E50</f>
        <v>Movement in provisions - DMMY - nominal</v>
      </c>
      <c r="F517" s="1104" t="str">
        <f xml:space="preserve"> 'FinStat_Dummy control'!F50</f>
        <v>CF</v>
      </c>
      <c r="G517" s="1104" t="str">
        <f xml:space="preserve"> 'FinStat_Dummy control'!G50</f>
        <v>£m</v>
      </c>
      <c r="H517" s="1104">
        <f xml:space="preserve"> 'FinStat_Dummy control'!H50</f>
        <v>0</v>
      </c>
      <c r="I517" s="126"/>
      <c r="J517" s="1139">
        <f t="shared" si="49"/>
        <v>0</v>
      </c>
      <c r="K517" s="126">
        <f xml:space="preserve"> H517 - INDEX(M517:O517, Track!$J$5)</f>
        <v>0</v>
      </c>
      <c r="L517" s="126">
        <f xml:space="preserve"> IF(ABS(K517) &gt; TRK_TOL, IF(INDEX(M517:O517, Track!$J$5) = 0, 0, H517 / INDEX(M517:O517, Track!$J$5) - 1), 0)</f>
        <v>0</v>
      </c>
      <c r="M517" s="1140"/>
      <c r="N517" s="1253">
        <v>0</v>
      </c>
      <c r="O517" s="1254"/>
    </row>
    <row r="518" spans="1:15" hidden="1" outlineLevel="1">
      <c r="A518" s="1139">
        <f xml:space="preserve"> IF(INDEX('FinStat_Dummy control'!E:E, ROW(Track!E51)) = E518, 0, 1)</f>
        <v>0</v>
      </c>
      <c r="B518" s="1117"/>
      <c r="C518" s="126"/>
      <c r="D518" s="126"/>
      <c r="E518" s="1104" t="str">
        <f xml:space="preserve"> 'FinStat_Dummy control'!E51</f>
        <v>Movement in other liabilities - DMMY - nominal</v>
      </c>
      <c r="F518" s="1104" t="str">
        <f xml:space="preserve"> 'FinStat_Dummy control'!F51</f>
        <v>CF</v>
      </c>
      <c r="G518" s="1104" t="str">
        <f xml:space="preserve"> 'FinStat_Dummy control'!G51</f>
        <v>£m</v>
      </c>
      <c r="H518" s="1104">
        <f xml:space="preserve"> 'FinStat_Dummy control'!H51</f>
        <v>0</v>
      </c>
      <c r="I518" s="126"/>
      <c r="J518" s="1139">
        <f t="shared" si="49"/>
        <v>0</v>
      </c>
      <c r="K518" s="126">
        <f xml:space="preserve"> H518 - INDEX(M518:O518, Track!$J$5)</f>
        <v>0</v>
      </c>
      <c r="L518" s="126">
        <f xml:space="preserve"> IF(ABS(K518) &gt; TRK_TOL, IF(INDEX(M518:O518, Track!$J$5) = 0, 0, H518 / INDEX(M518:O518, Track!$J$5) - 1), 0)</f>
        <v>0</v>
      </c>
      <c r="M518" s="1140"/>
      <c r="N518" s="1253">
        <v>0</v>
      </c>
      <c r="O518" s="1254"/>
    </row>
    <row r="519" spans="1:15" hidden="1" outlineLevel="1">
      <c r="A519" s="1139">
        <f xml:space="preserve"> IF(INDEX('FinStat_Dummy control'!E:E, ROW(Track!E52)) = E519, 0, 1)</f>
        <v>0</v>
      </c>
      <c r="B519" s="1117"/>
      <c r="C519" s="126"/>
      <c r="D519" s="126"/>
      <c r="E519" s="1255" t="str">
        <f xml:space="preserve"> 'FinStat_Dummy control'!E52</f>
        <v>Net cash generated / (used) in operations - DMMY - nominal</v>
      </c>
      <c r="F519" s="1255">
        <f xml:space="preserve"> 'FinStat_Dummy control'!F52</f>
        <v>0</v>
      </c>
      <c r="G519" s="1255" t="str">
        <f xml:space="preserve"> 'FinStat_Dummy control'!G52</f>
        <v>£m</v>
      </c>
      <c r="H519" s="1255">
        <f xml:space="preserve"> 'FinStat_Dummy control'!H52</f>
        <v>0</v>
      </c>
      <c r="I519" s="1172"/>
      <c r="J519" s="1256">
        <f t="shared" si="49"/>
        <v>0</v>
      </c>
      <c r="K519" s="1172">
        <f xml:space="preserve"> H519 - INDEX(M519:O519, Track!$J$5)</f>
        <v>0</v>
      </c>
      <c r="L519" s="1172">
        <f xml:space="preserve"> IF(ABS(K519) &gt; TRK_TOL, IF(INDEX(M519:O519, Track!$J$5) = 0, 0, H519 / INDEX(M519:O519, Track!$J$5) - 1), 0)</f>
        <v>0</v>
      </c>
      <c r="M519" s="1257"/>
      <c r="N519" s="1270">
        <v>0</v>
      </c>
      <c r="O519" s="1254"/>
    </row>
    <row r="520" spans="1:15" hidden="1" outlineLevel="1">
      <c r="A520" s="460">
        <f xml:space="preserve"> IF(INDEX('FinStat_Dummy control'!E:E, ROW(Track!E53)) = E520, 0, 1)</f>
        <v>0</v>
      </c>
      <c r="B520" s="125"/>
      <c r="C520" s="15"/>
      <c r="D520" s="6"/>
      <c r="E520" s="118">
        <f xml:space="preserve"> 'FinStat_Dummy control'!E53</f>
        <v>0</v>
      </c>
      <c r="F520" s="118">
        <f xml:space="preserve"> 'FinStat_Dummy control'!F53</f>
        <v>0</v>
      </c>
      <c r="G520" s="118">
        <f xml:space="preserve"> 'FinStat_Dummy control'!G53</f>
        <v>0</v>
      </c>
      <c r="H520" s="118">
        <f xml:space="preserve"> 'FinStat_Dummy control'!H53</f>
        <v>0</v>
      </c>
      <c r="J520" s="458">
        <f t="shared" si="49"/>
        <v>0</v>
      </c>
      <c r="K520" s="108">
        <f xml:space="preserve"> H520 - INDEX(M520:O520, Track!$J$5)</f>
        <v>0</v>
      </c>
      <c r="L520" s="59">
        <f xml:space="preserve"> IF(ABS(K520) &gt; TRK_TOL, IF(INDEX(M520:O520, Track!$J$5) = 0, 0, H520 / INDEX(M520:O520, Track!$J$5) - 1), 0)</f>
        <v>0</v>
      </c>
      <c r="N520" s="66">
        <v>0</v>
      </c>
      <c r="O520" s="273"/>
    </row>
    <row r="521" spans="1:15" hidden="1" outlineLevel="1">
      <c r="A521" s="1139">
        <f xml:space="preserve"> IF(INDEX('FinStat_Dummy control'!E:E, ROW(Track!E54)) = E521, 0, 1)</f>
        <v>0</v>
      </c>
      <c r="B521" s="1117"/>
      <c r="C521" s="126"/>
      <c r="D521" s="126"/>
      <c r="E521" s="1104" t="str">
        <f xml:space="preserve"> 'FinStat_Dummy control'!E54</f>
        <v>Total other income (incl. 3rd party income) - DMMY - nominal</v>
      </c>
      <c r="F521" s="1104" t="str">
        <f xml:space="preserve"> 'FinStat_Dummy control'!F54</f>
        <v>PL &amp; CF</v>
      </c>
      <c r="G521" s="1104" t="str">
        <f xml:space="preserve"> 'FinStat_Dummy control'!G54</f>
        <v>£m</v>
      </c>
      <c r="H521" s="1104">
        <f xml:space="preserve"> 'FinStat_Dummy control'!H54</f>
        <v>0</v>
      </c>
      <c r="I521" s="126"/>
      <c r="J521" s="1139">
        <f t="shared" si="49"/>
        <v>0</v>
      </c>
      <c r="K521" s="126">
        <f xml:space="preserve"> H521 - INDEX(M521:O521, Track!$J$5)</f>
        <v>0</v>
      </c>
      <c r="L521" s="126">
        <f xml:space="preserve"> IF(ABS(K521) &gt; TRK_TOL, IF(INDEX(M521:O521, Track!$J$5) = 0, 0, H521 / INDEX(M521:O521, Track!$J$5) - 1), 0)</f>
        <v>0</v>
      </c>
      <c r="M521" s="1140"/>
      <c r="N521" s="1253">
        <v>0</v>
      </c>
      <c r="O521" s="1254"/>
    </row>
    <row r="522" spans="1:15" hidden="1" outlineLevel="1">
      <c r="A522" s="1139">
        <f xml:space="preserve"> IF(INDEX('FinStat_Dummy control'!E:E, ROW(Track!E55)) = E522, 0, 1)</f>
        <v>0</v>
      </c>
      <c r="B522" s="1117"/>
      <c r="C522" s="126"/>
      <c r="D522" s="126"/>
      <c r="E522" s="1104" t="str">
        <f xml:space="preserve"> 'FinStat_Dummy control'!E55</f>
        <v>Interest income /(expense) excl. indexation of index-linked loans - DMMY - nominal</v>
      </c>
      <c r="F522" s="1104" t="str">
        <f xml:space="preserve"> 'FinStat_Dummy control'!F55</f>
        <v>PL &amp; CF</v>
      </c>
      <c r="G522" s="1104" t="str">
        <f xml:space="preserve"> 'FinStat_Dummy control'!G55</f>
        <v>£m</v>
      </c>
      <c r="H522" s="1104">
        <f xml:space="preserve"> 'FinStat_Dummy control'!H55</f>
        <v>0</v>
      </c>
      <c r="I522" s="126"/>
      <c r="J522" s="1139">
        <f t="shared" si="49"/>
        <v>0</v>
      </c>
      <c r="K522" s="126">
        <f xml:space="preserve"> H522 - INDEX(M522:O522, Track!$J$5)</f>
        <v>0</v>
      </c>
      <c r="L522" s="126">
        <f xml:space="preserve"> IF(ABS(K522) &gt; TRK_TOL, IF(INDEX(M522:O522, Track!$J$5) = 0, 0, H522 / INDEX(M522:O522, Track!$J$5) - 1), 0)</f>
        <v>0</v>
      </c>
      <c r="M522" s="1140"/>
      <c r="N522" s="1253">
        <v>0</v>
      </c>
      <c r="O522" s="1254"/>
    </row>
    <row r="523" spans="1:15" hidden="1" outlineLevel="1">
      <c r="A523" s="1139">
        <f xml:space="preserve"> IF(INDEX('FinStat_Dummy control'!E:E, ROW(Track!E56)) = E523, 0, 1)</f>
        <v>0</v>
      </c>
      <c r="B523" s="1117"/>
      <c r="C523" s="126"/>
      <c r="D523" s="126"/>
      <c r="E523" s="1104" t="str">
        <f xml:space="preserve"> 'FinStat_Dummy control'!E56</f>
        <v>Tax paid - DMMY - nominal</v>
      </c>
      <c r="F523" s="1104" t="str">
        <f xml:space="preserve"> 'FinStat_Dummy control'!F56</f>
        <v>CF</v>
      </c>
      <c r="G523" s="1104" t="str">
        <f xml:space="preserve"> 'FinStat_Dummy control'!G56</f>
        <v>£m</v>
      </c>
      <c r="H523" s="1104">
        <f xml:space="preserve"> 'FinStat_Dummy control'!H56</f>
        <v>0</v>
      </c>
      <c r="I523" s="126"/>
      <c r="J523" s="1139">
        <f t="shared" si="49"/>
        <v>0</v>
      </c>
      <c r="K523" s="126">
        <f xml:space="preserve"> H523 - INDEX(M523:O523, Track!$J$5)</f>
        <v>0</v>
      </c>
      <c r="L523" s="126">
        <f xml:space="preserve"> IF(ABS(K523) &gt; TRK_TOL, IF(INDEX(M523:O523, Track!$J$5) = 0, 0, H523 / INDEX(M523:O523, Track!$J$5) - 1), 0)</f>
        <v>0</v>
      </c>
      <c r="M523" s="1140"/>
      <c r="N523" s="1253">
        <v>0</v>
      </c>
      <c r="O523" s="1254"/>
    </row>
    <row r="524" spans="1:15" hidden="1" outlineLevel="1">
      <c r="A524" s="1139">
        <f xml:space="preserve"> IF(INDEX('FinStat_Dummy control'!E:E, ROW(Track!E57)) = E524, 0, 1)</f>
        <v>0</v>
      </c>
      <c r="B524" s="1117"/>
      <c r="C524" s="126"/>
      <c r="D524" s="126"/>
      <c r="E524" s="1255" t="str">
        <f xml:space="preserve"> 'FinStat_Dummy control'!E57</f>
        <v>Net cash generated / (used) in operating activities - DMMY - nominal</v>
      </c>
      <c r="F524" s="1255">
        <f xml:space="preserve"> 'FinStat_Dummy control'!F57</f>
        <v>0</v>
      </c>
      <c r="G524" s="1255" t="str">
        <f xml:space="preserve"> 'FinStat_Dummy control'!G57</f>
        <v>£m</v>
      </c>
      <c r="H524" s="1255">
        <f xml:space="preserve"> 'FinStat_Dummy control'!H57</f>
        <v>0</v>
      </c>
      <c r="I524" s="1172"/>
      <c r="J524" s="1256">
        <f t="shared" si="49"/>
        <v>0</v>
      </c>
      <c r="K524" s="1172">
        <f xml:space="preserve"> H524 - INDEX(M524:O524, Track!$J$5)</f>
        <v>0</v>
      </c>
      <c r="L524" s="1172">
        <f xml:space="preserve"> IF(ABS(K524) &gt; TRK_TOL, IF(INDEX(M524:O524, Track!$J$5) = 0, 0, H524 / INDEX(M524:O524, Track!$J$5) - 1), 0)</f>
        <v>0</v>
      </c>
      <c r="M524" s="1257"/>
      <c r="N524" s="1270">
        <v>0</v>
      </c>
      <c r="O524" s="1254"/>
    </row>
    <row r="525" spans="1:15" hidden="1" outlineLevel="1">
      <c r="A525" s="460">
        <f xml:space="preserve"> IF(INDEX('FinStat_Dummy control'!E:E, ROW(Track!E58)) = E525, 0, 1)</f>
        <v>0</v>
      </c>
      <c r="B525" s="125"/>
      <c r="C525" s="15"/>
      <c r="D525" s="6"/>
      <c r="E525" s="118">
        <f xml:space="preserve"> 'FinStat_Dummy control'!E58</f>
        <v>0</v>
      </c>
      <c r="F525" s="118">
        <f xml:space="preserve"> 'FinStat_Dummy control'!F58</f>
        <v>0</v>
      </c>
      <c r="G525" s="118">
        <f xml:space="preserve"> 'FinStat_Dummy control'!G58</f>
        <v>0</v>
      </c>
      <c r="H525" s="118">
        <f xml:space="preserve"> 'FinStat_Dummy control'!H58</f>
        <v>0</v>
      </c>
      <c r="J525" s="458">
        <f t="shared" si="49"/>
        <v>0</v>
      </c>
      <c r="K525" s="108">
        <f xml:space="preserve"> H525 - INDEX(M525:O525, Track!$J$5)</f>
        <v>0</v>
      </c>
      <c r="L525" s="59">
        <f xml:space="preserve"> IF(ABS(K525) &gt; TRK_TOL, IF(INDEX(M525:O525, Track!$J$5) = 0, 0, H525 / INDEX(M525:O525, Track!$J$5) - 1), 0)</f>
        <v>0</v>
      </c>
      <c r="N525" s="66">
        <v>0</v>
      </c>
      <c r="O525" s="273"/>
    </row>
    <row r="526" spans="1:15" hidden="1" outlineLevel="1">
      <c r="A526" s="460">
        <f xml:space="preserve"> IF(INDEX('FinStat_Dummy control'!E:E, ROW(Track!E59)) = E526, 0, 1)</f>
        <v>0</v>
      </c>
      <c r="B526" s="125" t="s">
        <v>3879</v>
      </c>
      <c r="C526" s="15"/>
      <c r="D526" s="6"/>
      <c r="E526" s="118"/>
      <c r="F526" s="118">
        <f xml:space="preserve"> 'FinStat_Dummy control'!F59</f>
        <v>0</v>
      </c>
      <c r="G526" s="118">
        <f xml:space="preserve"> 'FinStat_Dummy control'!G59</f>
        <v>0</v>
      </c>
      <c r="H526" s="118">
        <f xml:space="preserve"> 'FinStat_Dummy control'!H59</f>
        <v>0</v>
      </c>
      <c r="J526" s="458">
        <f t="shared" si="49"/>
        <v>0</v>
      </c>
      <c r="K526" s="108">
        <f xml:space="preserve"> H526 - INDEX(M526:O526, Track!$J$5)</f>
        <v>0</v>
      </c>
      <c r="L526" s="59">
        <f xml:space="preserve"> IF(ABS(K526) &gt; TRK_TOL, IF(INDEX(M526:O526, Track!$J$5) = 0, 0, H526 / INDEX(M526:O526, Track!$J$5) - 1), 0)</f>
        <v>0</v>
      </c>
      <c r="N526" s="66">
        <v>0</v>
      </c>
      <c r="O526" s="273"/>
    </row>
    <row r="527" spans="1:15" hidden="1" outlineLevel="1">
      <c r="A527" s="1139">
        <f xml:space="preserve"> IF(INDEX('FinStat_Dummy control'!E:E, ROW(Track!E60)) = E527, 0, 1)</f>
        <v>0</v>
      </c>
      <c r="B527" s="1117"/>
      <c r="C527" s="126"/>
      <c r="D527" s="126"/>
      <c r="E527" s="1104" t="str">
        <f xml:space="preserve"> 'FinStat_Dummy control'!E60</f>
        <v>Wholesale fixed assets ongoing capex - DMMY - nominal</v>
      </c>
      <c r="F527" s="1104" t="str">
        <f xml:space="preserve"> 'FinStat_Dummy control'!F60</f>
        <v>CF</v>
      </c>
      <c r="G527" s="1104" t="str">
        <f xml:space="preserve"> 'FinStat_Dummy control'!G60</f>
        <v>£m</v>
      </c>
      <c r="H527" s="1104">
        <f xml:space="preserve"> 'FinStat_Dummy control'!H60</f>
        <v>0</v>
      </c>
      <c r="I527" s="126"/>
      <c r="J527" s="1139">
        <f t="shared" si="49"/>
        <v>0</v>
      </c>
      <c r="K527" s="126">
        <f xml:space="preserve"> H527 - INDEX(M527:O527, Track!$J$5)</f>
        <v>0</v>
      </c>
      <c r="L527" s="126">
        <f xml:space="preserve"> IF(ABS(K527) &gt; TRK_TOL, IF(INDEX(M527:O527, Track!$J$5) = 0, 0, H527 / INDEX(M527:O527, Track!$J$5) - 1), 0)</f>
        <v>0</v>
      </c>
      <c r="M527" s="1140"/>
      <c r="N527" s="1253">
        <v>0</v>
      </c>
      <c r="O527" s="1254"/>
    </row>
    <row r="528" spans="1:15" hidden="1" outlineLevel="1">
      <c r="A528" s="1139">
        <f xml:space="preserve"> IF(INDEX('FinStat_Dummy control'!E:E, ROW(Track!E61)) = E528, 0, 1)</f>
        <v>0</v>
      </c>
      <c r="B528" s="1117"/>
      <c r="C528" s="126"/>
      <c r="D528" s="126"/>
      <c r="E528" s="1104" t="str">
        <f xml:space="preserve"> 'FinStat_Dummy control'!E61</f>
        <v>Movement in intangible asset and investments - DMMY - nominal</v>
      </c>
      <c r="F528" s="1104" t="str">
        <f xml:space="preserve"> 'FinStat_Dummy control'!F61</f>
        <v>CF</v>
      </c>
      <c r="G528" s="1104" t="str">
        <f xml:space="preserve"> 'FinStat_Dummy control'!G61</f>
        <v>£m</v>
      </c>
      <c r="H528" s="1104">
        <f xml:space="preserve"> 'FinStat_Dummy control'!H61</f>
        <v>0</v>
      </c>
      <c r="I528" s="126"/>
      <c r="J528" s="1139">
        <f t="shared" si="49"/>
        <v>0</v>
      </c>
      <c r="K528" s="126">
        <f xml:space="preserve"> H528 - INDEX(M528:O528, Track!$J$5)</f>
        <v>0</v>
      </c>
      <c r="L528" s="126">
        <f xml:space="preserve"> IF(ABS(K528) &gt; TRK_TOL, IF(INDEX(M528:O528, Track!$J$5) = 0, 0, H528 / INDEX(M528:O528, Track!$J$5) - 1), 0)</f>
        <v>0</v>
      </c>
      <c r="M528" s="1140"/>
      <c r="N528" s="1119">
        <v>0</v>
      </c>
      <c r="O528" s="1254"/>
    </row>
    <row r="529" spans="1:15" hidden="1" outlineLevel="1">
      <c r="A529" s="1139">
        <f xml:space="preserve"> IF(INDEX('FinStat_Dummy control'!E:E, ROW(Track!E62)) = E529, 0, 1)</f>
        <v>0</v>
      </c>
      <c r="B529" s="1117"/>
      <c r="C529" s="126"/>
      <c r="D529" s="126"/>
      <c r="E529" s="1255" t="str">
        <f xml:space="preserve"> 'FinStat_Dummy control'!E62</f>
        <v>Net cash generated / (used) in investing activities - DMMY - nominal</v>
      </c>
      <c r="F529" s="1255">
        <f xml:space="preserve"> 'FinStat_Dummy control'!F62</f>
        <v>0</v>
      </c>
      <c r="G529" s="1255" t="str">
        <f xml:space="preserve"> 'FinStat_Dummy control'!G62</f>
        <v>£m</v>
      </c>
      <c r="H529" s="1255">
        <f xml:space="preserve"> 'FinStat_Dummy control'!H62</f>
        <v>0</v>
      </c>
      <c r="I529" s="1172"/>
      <c r="J529" s="1256">
        <f t="shared" si="49"/>
        <v>0</v>
      </c>
      <c r="K529" s="1172">
        <f xml:space="preserve"> H529 - INDEX(M529:O529, Track!$J$5)</f>
        <v>0</v>
      </c>
      <c r="L529" s="1172">
        <f xml:space="preserve"> IF(ABS(K529) &gt; TRK_TOL, IF(INDEX(M529:O529, Track!$J$5) = 0, 0, H529 / INDEX(M529:O529, Track!$J$5) - 1), 0)</f>
        <v>0</v>
      </c>
      <c r="M529" s="1257"/>
      <c r="N529" s="1270">
        <v>0</v>
      </c>
      <c r="O529" s="1254"/>
    </row>
    <row r="530" spans="1:15" hidden="1" outlineLevel="1">
      <c r="A530" s="460">
        <f xml:space="preserve"> IF(INDEX('FinStat_Dummy control'!E:E, ROW(Track!E63)) = E530, 0, 1)</f>
        <v>0</v>
      </c>
      <c r="B530" s="125"/>
      <c r="C530" s="15"/>
      <c r="D530" s="6"/>
      <c r="E530" s="118">
        <f xml:space="preserve"> 'FinStat_Dummy control'!E63</f>
        <v>0</v>
      </c>
      <c r="F530" s="118">
        <f xml:space="preserve"> 'FinStat_Dummy control'!F63</f>
        <v>0</v>
      </c>
      <c r="G530" s="118">
        <f xml:space="preserve"> 'FinStat_Dummy control'!G63</f>
        <v>0</v>
      </c>
      <c r="H530" s="118">
        <f xml:space="preserve"> 'FinStat_Dummy control'!H63</f>
        <v>0</v>
      </c>
      <c r="J530" s="458">
        <f t="shared" si="49"/>
        <v>0</v>
      </c>
      <c r="K530" s="108">
        <f xml:space="preserve"> H530 - INDEX(M530:O530, Track!$J$5)</f>
        <v>0</v>
      </c>
      <c r="L530" s="59">
        <f xml:space="preserve"> IF(ABS(K530) &gt; TRK_TOL, IF(INDEX(M530:O530, Track!$J$5) = 0, 0, H530 / INDEX(M530:O530, Track!$J$5) - 1), 0)</f>
        <v>0</v>
      </c>
      <c r="N530" s="66">
        <v>0</v>
      </c>
      <c r="O530" s="273"/>
    </row>
    <row r="531" spans="1:15" hidden="1" outlineLevel="1">
      <c r="A531" s="460">
        <f xml:space="preserve"> IF(INDEX('FinStat_Dummy control'!E:E, ROW(Track!E64)) = E531, 0, 1)</f>
        <v>0</v>
      </c>
      <c r="B531" s="125" t="s">
        <v>3880</v>
      </c>
      <c r="C531" s="15"/>
      <c r="D531" s="6"/>
      <c r="E531" s="118"/>
      <c r="F531" s="118">
        <f xml:space="preserve"> 'FinStat_Dummy control'!F64</f>
        <v>0</v>
      </c>
      <c r="G531" s="118">
        <f xml:space="preserve"> 'FinStat_Dummy control'!G64</f>
        <v>0</v>
      </c>
      <c r="H531" s="118">
        <f xml:space="preserve"> 'FinStat_Dummy control'!H64</f>
        <v>0</v>
      </c>
      <c r="J531" s="458">
        <f t="shared" si="49"/>
        <v>0</v>
      </c>
      <c r="K531" s="108">
        <f xml:space="preserve"> H531 - INDEX(M531:O531, Track!$J$5)</f>
        <v>0</v>
      </c>
      <c r="L531" s="59">
        <f xml:space="preserve"> IF(ABS(K531) &gt; TRK_TOL, IF(INDEX(M531:O531, Track!$J$5) = 0, 0, H531 / INDEX(M531:O531, Track!$J$5) - 1), 0)</f>
        <v>0</v>
      </c>
      <c r="N531" s="66">
        <v>0</v>
      </c>
      <c r="O531" s="273"/>
    </row>
    <row r="532" spans="1:15" hidden="1" outlineLevel="1">
      <c r="A532" s="1139">
        <f xml:space="preserve"> IF(INDEX('FinStat_Dummy control'!E:E, ROW(Track!E65)) = E532, 0, 1)</f>
        <v>0</v>
      </c>
      <c r="B532" s="1117"/>
      <c r="C532" s="126"/>
      <c r="D532" s="126"/>
      <c r="E532" s="1104" t="str">
        <f xml:space="preserve"> 'FinStat_Dummy control'!E65</f>
        <v>Equity dividends paid - DMMY - nominal</v>
      </c>
      <c r="F532" s="1104" t="str">
        <f xml:space="preserve"> 'FinStat_Dummy control'!F65</f>
        <v>CF</v>
      </c>
      <c r="G532" s="1104" t="str">
        <f xml:space="preserve"> 'FinStat_Dummy control'!G65</f>
        <v>£m</v>
      </c>
      <c r="H532" s="1104">
        <f xml:space="preserve"> 'FinStat_Dummy control'!H65</f>
        <v>0</v>
      </c>
      <c r="I532" s="126"/>
      <c r="J532" s="1139">
        <f t="shared" si="49"/>
        <v>0</v>
      </c>
      <c r="K532" s="126">
        <f xml:space="preserve"> H532 - INDEX(M532:O532, Track!$J$5)</f>
        <v>0</v>
      </c>
      <c r="L532" s="126">
        <f xml:space="preserve"> IF(ABS(K532) &gt; TRK_TOL, IF(INDEX(M532:O532, Track!$J$5) = 0, 0, H532 / INDEX(M532:O532, Track!$J$5) - 1), 0)</f>
        <v>0</v>
      </c>
      <c r="M532" s="1140"/>
      <c r="N532" s="1253">
        <v>0</v>
      </c>
      <c r="O532" s="1254"/>
    </row>
    <row r="533" spans="1:15" hidden="1" outlineLevel="1">
      <c r="A533" s="1139">
        <f xml:space="preserve"> IF(INDEX('FinStat_Dummy control'!E:E, ROW(Track!E66)) = E533, 0, 1)</f>
        <v>0</v>
      </c>
      <c r="B533" s="1117"/>
      <c r="C533" s="126"/>
      <c r="D533" s="126"/>
      <c r="E533" s="1104" t="str">
        <f xml:space="preserve"> 'FinStat_Dummy control'!E66</f>
        <v>Proceeds from share issues - DMMY - nominal</v>
      </c>
      <c r="F533" s="1104" t="str">
        <f xml:space="preserve"> 'FinStat_Dummy control'!F66</f>
        <v>CF</v>
      </c>
      <c r="G533" s="1104" t="str">
        <f xml:space="preserve"> 'FinStat_Dummy control'!G66</f>
        <v>£m</v>
      </c>
      <c r="H533" s="1104">
        <f xml:space="preserve"> 'FinStat_Dummy control'!H66</f>
        <v>0</v>
      </c>
      <c r="I533" s="126"/>
      <c r="J533" s="1139">
        <f t="shared" si="49"/>
        <v>0</v>
      </c>
      <c r="K533" s="126">
        <f xml:space="preserve"> H533 - INDEX(M533:O533, Track!$J$5)</f>
        <v>0</v>
      </c>
      <c r="L533" s="126">
        <f xml:space="preserve"> IF(ABS(K533) &gt; TRK_TOL, IF(INDEX(M533:O533, Track!$J$5) = 0, 0, H533 / INDEX(M533:O533, Track!$J$5) - 1), 0)</f>
        <v>0</v>
      </c>
      <c r="M533" s="1140"/>
      <c r="N533" s="1253">
        <v>0</v>
      </c>
      <c r="O533" s="1254"/>
    </row>
    <row r="534" spans="1:15" hidden="1" outlineLevel="1">
      <c r="A534" s="1139">
        <f xml:space="preserve"> IF(INDEX('FinStat_Dummy control'!E:E, ROW(Track!E67)) = E534, 0, 1)</f>
        <v>0</v>
      </c>
      <c r="B534" s="1117"/>
      <c r="C534" s="126"/>
      <c r="D534" s="126"/>
      <c r="E534" s="1104" t="str">
        <f xml:space="preserve"> 'FinStat_Dummy control'!E67</f>
        <v>Net loans received - DMMY - nominal</v>
      </c>
      <c r="F534" s="1104" t="str">
        <f xml:space="preserve"> 'FinStat_Dummy control'!F67</f>
        <v>CF</v>
      </c>
      <c r="G534" s="1104" t="str">
        <f xml:space="preserve"> 'FinStat_Dummy control'!G67</f>
        <v>£m</v>
      </c>
      <c r="H534" s="1104">
        <f xml:space="preserve"> 'FinStat_Dummy control'!H67</f>
        <v>0</v>
      </c>
      <c r="I534" s="126"/>
      <c r="J534" s="1139">
        <f t="shared" si="49"/>
        <v>0</v>
      </c>
      <c r="K534" s="126">
        <f xml:space="preserve"> H534 - INDEX(M534:O534, Track!$J$5)</f>
        <v>0</v>
      </c>
      <c r="L534" s="126">
        <f xml:space="preserve"> IF(ABS(K534) &gt; TRK_TOL, IF(INDEX(M534:O534, Track!$J$5) = 0, 0, H534 / INDEX(M534:O534, Track!$J$5) - 1), 0)</f>
        <v>0</v>
      </c>
      <c r="M534" s="1140"/>
      <c r="N534" s="1253">
        <v>0</v>
      </c>
      <c r="O534" s="1254"/>
    </row>
    <row r="535" spans="1:15" hidden="1" outlineLevel="1">
      <c r="A535" s="1139">
        <f xml:space="preserve"> IF(INDEX('FinStat_Dummy control'!E:E, ROW(Track!E68)) = E535, 0, 1)</f>
        <v>0</v>
      </c>
      <c r="B535" s="1117"/>
      <c r="C535" s="126"/>
      <c r="D535" s="126"/>
      <c r="E535" s="1255" t="str">
        <f xml:space="preserve"> 'FinStat_Dummy control'!E68</f>
        <v>Net cash generated / (used) in financing activities - DMMY - nominal</v>
      </c>
      <c r="F535" s="1255">
        <f xml:space="preserve"> 'FinStat_Dummy control'!F68</f>
        <v>0</v>
      </c>
      <c r="G535" s="1255" t="str">
        <f xml:space="preserve"> 'FinStat_Dummy control'!G68</f>
        <v>£m</v>
      </c>
      <c r="H535" s="1255">
        <f xml:space="preserve"> 'FinStat_Dummy control'!H68</f>
        <v>0</v>
      </c>
      <c r="I535" s="1172"/>
      <c r="J535" s="1256">
        <f t="shared" si="49"/>
        <v>0</v>
      </c>
      <c r="K535" s="1172">
        <f xml:space="preserve"> H535 - INDEX(M535:O535, Track!$J$5)</f>
        <v>0</v>
      </c>
      <c r="L535" s="1172">
        <f xml:space="preserve"> IF(ABS(K535) &gt; TRK_TOL, IF(INDEX(M535:O535, Track!$J$5) = 0, 0, H535 / INDEX(M535:O535, Track!$J$5) - 1), 0)</f>
        <v>0</v>
      </c>
      <c r="M535" s="1257"/>
      <c r="N535" s="1259">
        <v>0</v>
      </c>
      <c r="O535" s="1254"/>
    </row>
    <row r="536" spans="1:15" hidden="1" outlineLevel="1">
      <c r="A536" s="460">
        <f xml:space="preserve"> IF(INDEX('FinStat_Dummy control'!E:E, ROW(Track!E69)) = E536, 0, 1)</f>
        <v>0</v>
      </c>
      <c r="B536" s="125"/>
      <c r="C536" s="15"/>
      <c r="D536" s="6"/>
      <c r="E536" s="118">
        <f xml:space="preserve"> 'FinStat_Dummy control'!E69</f>
        <v>0</v>
      </c>
      <c r="F536" s="118">
        <f xml:space="preserve"> 'FinStat_Dummy control'!F69</f>
        <v>0</v>
      </c>
      <c r="G536" s="118">
        <f xml:space="preserve"> 'FinStat_Dummy control'!G69</f>
        <v>0</v>
      </c>
      <c r="H536" s="118">
        <f xml:space="preserve"> 'FinStat_Dummy control'!H69</f>
        <v>0</v>
      </c>
      <c r="J536" s="458">
        <f t="shared" si="49"/>
        <v>0</v>
      </c>
      <c r="K536" s="108">
        <f xml:space="preserve"> H536 - INDEX(M536:O536, Track!$J$5)</f>
        <v>0</v>
      </c>
      <c r="L536" s="59">
        <f xml:space="preserve"> IF(ABS(K536) &gt; TRK_TOL, IF(INDEX(M536:O536, Track!$J$5) = 0, 0, H536 / INDEX(M536:O536, Track!$J$5) - 1), 0)</f>
        <v>0</v>
      </c>
      <c r="N536" s="66">
        <v>0</v>
      </c>
      <c r="O536" s="273"/>
    </row>
    <row r="537" spans="1:15" hidden="1" outlineLevel="1">
      <c r="A537" s="1139">
        <f xml:space="preserve"> IF(INDEX('FinStat_Dummy control'!E:E, ROW(Track!E70)) = E537, 0, 1)</f>
        <v>0</v>
      </c>
      <c r="B537" s="1117"/>
      <c r="C537" s="126"/>
      <c r="D537" s="126"/>
      <c r="E537" s="1255" t="str">
        <f xml:space="preserve"> 'FinStat_Dummy control'!E70</f>
        <v>Net increase / (decrease) in cash - DMMY - nominal</v>
      </c>
      <c r="F537" s="1255">
        <f xml:space="preserve"> 'FinStat_Dummy control'!F70</f>
        <v>0</v>
      </c>
      <c r="G537" s="1255" t="str">
        <f xml:space="preserve"> 'FinStat_Dummy control'!G70</f>
        <v>£m</v>
      </c>
      <c r="H537" s="1255">
        <f xml:space="preserve"> 'FinStat_Dummy control'!H70</f>
        <v>0</v>
      </c>
      <c r="I537" s="1172"/>
      <c r="J537" s="1256">
        <f t="shared" si="49"/>
        <v>0</v>
      </c>
      <c r="K537" s="1172">
        <f xml:space="preserve"> H537 - INDEX(M537:O537, Track!$J$5)</f>
        <v>0</v>
      </c>
      <c r="L537" s="1172">
        <f xml:space="preserve"> IF(ABS(K537) &gt; TRK_TOL, IF(INDEX(M537:O537, Track!$J$5) = 0, 0, H537 / INDEX(M537:O537, Track!$J$5) - 1), 0)</f>
        <v>0</v>
      </c>
      <c r="M537" s="1257"/>
      <c r="N537" s="1270">
        <v>0</v>
      </c>
      <c r="O537" s="1254"/>
    </row>
    <row r="538" spans="1:15" hidden="1" outlineLevel="1">
      <c r="A538" s="460">
        <f xml:space="preserve"> IF(INDEX('FinStat_Dummy control'!E:E, ROW(Track!E71)) = E538, 0, 1)</f>
        <v>0</v>
      </c>
      <c r="B538" s="125"/>
      <c r="C538" s="15"/>
      <c r="D538" s="6"/>
      <c r="E538" s="118">
        <f xml:space="preserve"> 'FinStat_Dummy control'!E71</f>
        <v>0</v>
      </c>
      <c r="F538" s="118">
        <f xml:space="preserve"> 'FinStat_Dummy control'!F71</f>
        <v>0</v>
      </c>
      <c r="G538" s="118">
        <f xml:space="preserve"> 'FinStat_Dummy control'!G71</f>
        <v>0</v>
      </c>
      <c r="H538" s="118">
        <f xml:space="preserve"> 'FinStat_Dummy control'!H71</f>
        <v>0</v>
      </c>
      <c r="J538" s="458">
        <f t="shared" ref="J538:J569" si="50" xml:space="preserve"> IF(ABS(K538) &gt; TRK_TOL, 1, 0)</f>
        <v>0</v>
      </c>
      <c r="K538" s="108">
        <f xml:space="preserve"> H538 - INDEX(M538:O538, Track!$J$5)</f>
        <v>0</v>
      </c>
      <c r="L538" s="59">
        <f xml:space="preserve"> IF(ABS(K538) &gt; TRK_TOL, IF(INDEX(M538:O538, Track!$J$5) = 0, 0, H538 / INDEX(M538:O538, Track!$J$5) - 1), 0)</f>
        <v>0</v>
      </c>
      <c r="N538" s="66">
        <v>0</v>
      </c>
      <c r="O538" s="273"/>
    </row>
    <row r="539" spans="1:15" hidden="1" outlineLevel="1">
      <c r="A539" s="460">
        <f xml:space="preserve"> IF(INDEX('FinStat_Dummy control'!E:E, ROW(Track!E72)) = E539, 0, 1)</f>
        <v>0</v>
      </c>
      <c r="B539" s="125" t="s">
        <v>6725</v>
      </c>
      <c r="C539" s="15"/>
      <c r="D539" s="6"/>
      <c r="E539" s="118"/>
      <c r="F539" s="118">
        <f xml:space="preserve"> 'FinStat_Dummy control'!F72</f>
        <v>0</v>
      </c>
      <c r="G539" s="118">
        <f xml:space="preserve"> 'FinStat_Dummy control'!G72</f>
        <v>0</v>
      </c>
      <c r="H539" s="118">
        <f xml:space="preserve"> 'FinStat_Dummy control'!H72</f>
        <v>0</v>
      </c>
      <c r="J539" s="458">
        <f t="shared" si="50"/>
        <v>0</v>
      </c>
      <c r="K539" s="108">
        <f xml:space="preserve"> H539 - INDEX(M539:O539, Track!$J$5)</f>
        <v>0</v>
      </c>
      <c r="L539" s="59">
        <f xml:space="preserve"> IF(ABS(K539) &gt; TRK_TOL, IF(INDEX(M539:O539, Track!$J$5) = 0, 0, H539 / INDEX(M539:O539, Track!$J$5) - 1), 0)</f>
        <v>0</v>
      </c>
      <c r="N539" s="66">
        <v>0</v>
      </c>
      <c r="O539" s="273"/>
    </row>
    <row r="540" spans="1:15" hidden="1" outlineLevel="1">
      <c r="A540" s="1139">
        <f xml:space="preserve"> IF(INDEX('FinStat_Dummy control'!E:E, ROW(Track!E73)) = E540, 0, 1)</f>
        <v>0</v>
      </c>
      <c r="B540" s="1130"/>
      <c r="C540" s="1132"/>
      <c r="D540" s="1132"/>
      <c r="E540" s="1213" t="str">
        <f xml:space="preserve"> 'FinStat_Dummy control'!E73</f>
        <v>Cash and cash equivalents - DMMY b/f - nominal</v>
      </c>
      <c r="F540" s="1213">
        <f xml:space="preserve"> 'FinStat_Dummy control'!F73</f>
        <v>0</v>
      </c>
      <c r="G540" s="1213" t="str">
        <f xml:space="preserve"> 'FinStat_Dummy control'!G73</f>
        <v>£m</v>
      </c>
      <c r="H540" s="1260">
        <f xml:space="preserve"> AVERAGE('FinStat_Dummy control'!L73:P73)</f>
        <v>0</v>
      </c>
      <c r="I540" s="1132"/>
      <c r="J540" s="1261">
        <f t="shared" si="50"/>
        <v>0</v>
      </c>
      <c r="K540" s="1132">
        <f xml:space="preserve"> H540 - INDEX(M540:O540, Track!$J$5)</f>
        <v>0</v>
      </c>
      <c r="L540" s="1132">
        <f xml:space="preserve"> IF(ABS(K540) &gt; TRK_TOL, IF(INDEX(M540:O540, Track!$J$5) = 0, 0, H540 / INDEX(M540:O540, Track!$J$5) - 1), 0)</f>
        <v>0</v>
      </c>
      <c r="M540" s="1262"/>
      <c r="N540" s="1263">
        <v>0</v>
      </c>
      <c r="O540" s="1254"/>
    </row>
    <row r="541" spans="1:15" hidden="1" outlineLevel="1">
      <c r="A541" s="460">
        <f xml:space="preserve"> IF(INDEX('FinStat_Dummy control'!E:E, ROW(Track!E74)) = E541, 0, 1)</f>
        <v>0</v>
      </c>
      <c r="B541" s="125"/>
      <c r="C541" s="15"/>
      <c r="D541" s="6"/>
      <c r="E541" s="118" t="str">
        <f xml:space="preserve"> 'FinStat_Dummy control'!E74</f>
        <v>Last pre-forecast period flag</v>
      </c>
      <c r="F541" s="118">
        <f xml:space="preserve"> 'FinStat_Dummy control'!F74</f>
        <v>0</v>
      </c>
      <c r="G541" s="118" t="str">
        <f xml:space="preserve"> 'FinStat_Dummy control'!G74</f>
        <v>flag</v>
      </c>
      <c r="H541" s="263"/>
      <c r="J541" s="458">
        <f t="shared" si="50"/>
        <v>0</v>
      </c>
      <c r="K541" s="108">
        <f xml:space="preserve"> H541 - INDEX(M541:O541, Track!$J$5)</f>
        <v>0</v>
      </c>
      <c r="L541" s="59">
        <f xml:space="preserve"> IF(ABS(K541) &gt; TRK_TOL, IF(INDEX(M541:O541, Track!$J$5) = 0, 0, H541 / INDEX(M541:O541, Track!$J$5) - 1), 0)</f>
        <v>0</v>
      </c>
      <c r="N541" s="66"/>
      <c r="O541" s="273"/>
    </row>
    <row r="542" spans="1:15" hidden="1" outlineLevel="1">
      <c r="A542" s="460">
        <f xml:space="preserve"> IF(INDEX('FinStat_Dummy control'!E:E, ROW(Track!E75)) = E542, 0, 1)</f>
        <v>0</v>
      </c>
      <c r="B542" s="125"/>
      <c r="C542" s="15"/>
      <c r="D542" s="6"/>
      <c r="E542" s="118">
        <f xml:space="preserve"> 'FinStat_Dummy control'!E75</f>
        <v>0</v>
      </c>
      <c r="F542" s="118">
        <f xml:space="preserve"> 'FinStat_Dummy control'!F75</f>
        <v>0</v>
      </c>
      <c r="G542" s="118">
        <f xml:space="preserve"> 'FinStat_Dummy control'!G75</f>
        <v>0</v>
      </c>
      <c r="H542" s="118">
        <f xml:space="preserve"> 'FinStat_Dummy control'!H75</f>
        <v>0</v>
      </c>
      <c r="J542" s="458">
        <f t="shared" si="50"/>
        <v>0</v>
      </c>
      <c r="K542" s="108">
        <f xml:space="preserve"> H542 - INDEX(M542:O542, Track!$J$5)</f>
        <v>0</v>
      </c>
      <c r="L542" s="59">
        <f xml:space="preserve"> IF(ABS(K542) &gt; TRK_TOL, IF(INDEX(M542:O542, Track!$J$5) = 0, 0, H542 / INDEX(M542:O542, Track!$J$5) - 1), 0)</f>
        <v>0</v>
      </c>
      <c r="N542" s="66">
        <v>0</v>
      </c>
      <c r="O542" s="273"/>
    </row>
    <row r="543" spans="1:15" hidden="1" outlineLevel="1">
      <c r="A543" s="1139">
        <f xml:space="preserve"> IF(INDEX('FinStat_Dummy control'!E:E, ROW(Track!E76)) = E543, 0, 1)</f>
        <v>0</v>
      </c>
      <c r="B543" s="1117"/>
      <c r="C543" s="126"/>
      <c r="D543" s="126"/>
      <c r="E543" s="1104" t="str">
        <f xml:space="preserve"> 'FinStat_Dummy control'!E76</f>
        <v>Retained cash balance - DMMY BEG - nominal</v>
      </c>
      <c r="F543" s="1104">
        <f xml:space="preserve"> 'FinStat_Dummy control'!F76</f>
        <v>0</v>
      </c>
      <c r="G543" s="1104" t="str">
        <f xml:space="preserve"> 'FinStat_Dummy control'!G76</f>
        <v>£m</v>
      </c>
      <c r="H543" s="1103">
        <f xml:space="preserve"> AVERAGE('FinStat_Dummy control'!L76:P76)</f>
        <v>0</v>
      </c>
      <c r="I543" s="126"/>
      <c r="J543" s="1139">
        <f t="shared" si="50"/>
        <v>0</v>
      </c>
      <c r="K543" s="126">
        <f xml:space="preserve"> H543 - INDEX(M543:O543, Track!$J$5)</f>
        <v>0</v>
      </c>
      <c r="L543" s="126">
        <f xml:space="preserve"> IF(ABS(K543) &gt; TRK_TOL, IF(INDEX(M543:O543, Track!$J$5) = 0, 0, H543 / INDEX(M543:O543, Track!$J$5) - 1), 0)</f>
        <v>0</v>
      </c>
      <c r="M543" s="1140"/>
      <c r="N543" s="1119">
        <v>0</v>
      </c>
      <c r="O543" s="1254"/>
    </row>
    <row r="544" spans="1:15" hidden="1" outlineLevel="1">
      <c r="A544" s="1139">
        <f xml:space="preserve"> IF(INDEX('FinStat_Dummy control'!E:E, ROW(Track!E77)) = E544, 0, 1)</f>
        <v>0</v>
      </c>
      <c r="B544" s="1117"/>
      <c r="C544" s="126"/>
      <c r="D544" s="126"/>
      <c r="E544" s="1104" t="str">
        <f xml:space="preserve"> 'FinStat_Dummy control'!E77</f>
        <v>Net increase / (decrease) in cash - DMMY - nominal</v>
      </c>
      <c r="F544" s="1104">
        <f xml:space="preserve"> 'FinStat_Dummy control'!F77</f>
        <v>0</v>
      </c>
      <c r="G544" s="1104" t="str">
        <f xml:space="preserve"> 'FinStat_Dummy control'!G77</f>
        <v>£m</v>
      </c>
      <c r="H544" s="1104">
        <f xml:space="preserve"> 'FinStat_Dummy control'!H77</f>
        <v>0</v>
      </c>
      <c r="I544" s="126"/>
      <c r="J544" s="1139">
        <f t="shared" si="50"/>
        <v>0</v>
      </c>
      <c r="K544" s="126">
        <f xml:space="preserve"> H544 - INDEX(M544:O544, Track!$J$5)</f>
        <v>0</v>
      </c>
      <c r="L544" s="126">
        <f xml:space="preserve"> IF(ABS(K544) &gt; TRK_TOL, IF(INDEX(M544:O544, Track!$J$5) = 0, 0, H544 / INDEX(M544:O544, Track!$J$5) - 1), 0)</f>
        <v>0</v>
      </c>
      <c r="M544" s="1140"/>
      <c r="N544" s="1119">
        <v>0</v>
      </c>
      <c r="O544" s="1254"/>
    </row>
    <row r="545" spans="1:15" hidden="1" outlineLevel="1">
      <c r="A545" s="1139">
        <f xml:space="preserve"> IF(INDEX('FinStat_Dummy control'!E:E, ROW(Track!E78)) = E545, 0, 1)</f>
        <v>0</v>
      </c>
      <c r="B545" s="1219"/>
      <c r="C545" s="1183"/>
      <c r="D545" s="1183"/>
      <c r="E545" s="1216" t="str">
        <f xml:space="preserve"> 'FinStat_Dummy control'!E78</f>
        <v>Retained cash balance - DMMY - nominal</v>
      </c>
      <c r="F545" s="1216">
        <f xml:space="preserve"> 'FinStat_Dummy control'!F78</f>
        <v>0</v>
      </c>
      <c r="G545" s="1216" t="str">
        <f xml:space="preserve"> 'FinStat_Dummy control'!G78</f>
        <v>£m</v>
      </c>
      <c r="H545" s="1265">
        <f xml:space="preserve"> AVERAGE('FinStat_Dummy control'!L78:P78)</f>
        <v>0</v>
      </c>
      <c r="I545" s="1183"/>
      <c r="J545" s="1266">
        <f t="shared" si="50"/>
        <v>0</v>
      </c>
      <c r="K545" s="1183">
        <f xml:space="preserve"> H545 - INDEX(M545:O545, Track!$J$5)</f>
        <v>0</v>
      </c>
      <c r="L545" s="1183">
        <f xml:space="preserve"> IF(ABS(K545) &gt; TRK_TOL, IF(INDEX(M545:O545, Track!$J$5) = 0, 0, H545 / INDEX(M545:O545, Track!$J$5) - 1), 0)</f>
        <v>0</v>
      </c>
      <c r="M545" s="1267"/>
      <c r="N545" s="1221">
        <v>0</v>
      </c>
      <c r="O545" s="1254"/>
    </row>
    <row r="546" spans="1:15" hidden="1" outlineLevel="1">
      <c r="A546" s="460">
        <f xml:space="preserve"> IF(INDEX('FinStat_Dummy control'!E:E, ROW(Track!E79)) = E546, 0, 1)</f>
        <v>0</v>
      </c>
      <c r="B546" s="125"/>
      <c r="C546" s="15"/>
      <c r="D546" s="6"/>
      <c r="E546" s="118">
        <f xml:space="preserve"> 'FinStat_Dummy control'!E79</f>
        <v>0</v>
      </c>
      <c r="F546" s="118">
        <f xml:space="preserve"> 'FinStat_Dummy control'!F79</f>
        <v>0</v>
      </c>
      <c r="G546" s="118">
        <f xml:space="preserve"> 'FinStat_Dummy control'!G79</f>
        <v>0</v>
      </c>
      <c r="H546" s="118">
        <f xml:space="preserve"> 'FinStat_Dummy control'!H79</f>
        <v>0</v>
      </c>
      <c r="J546" s="458">
        <f t="shared" si="50"/>
        <v>0</v>
      </c>
      <c r="K546" s="108">
        <f xml:space="preserve"> H546 - INDEX(M546:O546, Track!$J$5)</f>
        <v>0</v>
      </c>
      <c r="L546" s="59">
        <f xml:space="preserve"> IF(ABS(K546) &gt; TRK_TOL, IF(INDEX(M546:O546, Track!$J$5) = 0, 0, H546 / INDEX(M546:O546, Track!$J$5) - 1), 0)</f>
        <v>0</v>
      </c>
      <c r="N546" s="66">
        <v>0</v>
      </c>
      <c r="O546" s="273"/>
    </row>
    <row r="547" spans="1:15" hidden="1" outlineLevel="1">
      <c r="A547" s="460">
        <f xml:space="preserve"> IF(INDEX('FinStat_Dummy control'!E:E, ROW(Track!E80)) = E547, 0, 1)</f>
        <v>0</v>
      </c>
      <c r="B547" s="125"/>
      <c r="C547" s="15"/>
      <c r="D547" s="6"/>
      <c r="E547" s="118">
        <f xml:space="preserve"> 'FinStat_Dummy control'!E80</f>
        <v>0</v>
      </c>
      <c r="F547" s="118">
        <f xml:space="preserve"> 'FinStat_Dummy control'!F80</f>
        <v>0</v>
      </c>
      <c r="G547" s="118">
        <f xml:space="preserve"> 'FinStat_Dummy control'!G80</f>
        <v>0</v>
      </c>
      <c r="H547" s="118">
        <f xml:space="preserve"> 'FinStat_Dummy control'!H80</f>
        <v>0</v>
      </c>
      <c r="J547" s="458">
        <f t="shared" si="50"/>
        <v>0</v>
      </c>
      <c r="K547" s="108">
        <f xml:space="preserve"> H547 - INDEX(M547:O547, Track!$J$5)</f>
        <v>0</v>
      </c>
      <c r="L547" s="59">
        <f xml:space="preserve"> IF(ABS(K547) &gt; TRK_TOL, IF(INDEX(M547:O547, Track!$J$5) = 0, 0, H547 / INDEX(M547:O547, Track!$J$5) - 1), 0)</f>
        <v>0</v>
      </c>
      <c r="N547" s="66">
        <v>0</v>
      </c>
      <c r="O547" s="273"/>
    </row>
    <row r="548" spans="1:15" hidden="1" outlineLevel="1">
      <c r="A548" s="460">
        <f xml:space="preserve"> IF(INDEX('FinStat_Dummy control'!E:E, ROW(Track!E81)) = E548, 0, 1)</f>
        <v>0</v>
      </c>
      <c r="B548" s="125"/>
      <c r="C548" s="15"/>
      <c r="D548" s="6"/>
      <c r="E548" s="118">
        <f xml:space="preserve"> 'FinStat_Dummy control'!E81</f>
        <v>0</v>
      </c>
      <c r="F548" s="118">
        <f xml:space="preserve"> 'FinStat_Dummy control'!F81</f>
        <v>0</v>
      </c>
      <c r="G548" s="118">
        <f xml:space="preserve"> 'FinStat_Dummy control'!G81</f>
        <v>0</v>
      </c>
      <c r="H548" s="118">
        <f xml:space="preserve"> 'FinStat_Dummy control'!H81</f>
        <v>0</v>
      </c>
      <c r="J548" s="458">
        <f t="shared" si="50"/>
        <v>0</v>
      </c>
      <c r="K548" s="108">
        <f xml:space="preserve"> H548 - INDEX(M548:O548, Track!$J$5)</f>
        <v>0</v>
      </c>
      <c r="L548" s="59">
        <f xml:space="preserve"> IF(ABS(K548) &gt; TRK_TOL, IF(INDEX(M548:O548, Track!$J$5) = 0, 0, H548 / INDEX(M548:O548, Track!$J$5) - 1), 0)</f>
        <v>0</v>
      </c>
      <c r="N548" s="66">
        <v>0</v>
      </c>
      <c r="O548" s="273"/>
    </row>
    <row r="549" spans="1:15" hidden="1" outlineLevel="1">
      <c r="A549" s="51" t="s">
        <v>3881</v>
      </c>
      <c r="B549" s="125"/>
      <c r="C549" s="15"/>
      <c r="D549" s="6"/>
      <c r="E549" s="118"/>
      <c r="F549" s="118">
        <f xml:space="preserve"> 'FinStat_Dummy control'!F82</f>
        <v>0</v>
      </c>
      <c r="G549" s="118">
        <f xml:space="preserve"> 'FinStat_Dummy control'!G82</f>
        <v>0</v>
      </c>
      <c r="H549" s="118">
        <f xml:space="preserve"> 'FinStat_Dummy control'!H82</f>
        <v>0</v>
      </c>
      <c r="J549" s="458">
        <f t="shared" si="50"/>
        <v>0</v>
      </c>
      <c r="K549" s="108">
        <f xml:space="preserve"> H549 - INDEX(M549:O549, Track!$J$5)</f>
        <v>0</v>
      </c>
      <c r="L549" s="59">
        <f xml:space="preserve"> IF(ABS(K549) &gt; TRK_TOL, IF(INDEX(M549:O549, Track!$J$5) = 0, 0, H549 / INDEX(M549:O549, Track!$J$5) - 1), 0)</f>
        <v>0</v>
      </c>
      <c r="N549" s="66">
        <v>0</v>
      </c>
      <c r="O549" s="273"/>
    </row>
    <row r="550" spans="1:15" hidden="1" outlineLevel="1">
      <c r="A550" s="460">
        <f xml:space="preserve"> IF(INDEX('FinStat_Dummy control'!E:E, ROW(Track!E83)) = E550, 0, 1)</f>
        <v>0</v>
      </c>
      <c r="B550" s="125"/>
      <c r="C550" s="15"/>
      <c r="D550" s="6"/>
      <c r="E550" s="118">
        <f xml:space="preserve"> 'FinStat_Dummy control'!E83</f>
        <v>0</v>
      </c>
      <c r="F550" s="118">
        <f xml:space="preserve"> 'FinStat_Dummy control'!F83</f>
        <v>0</v>
      </c>
      <c r="G550" s="118">
        <f xml:space="preserve"> 'FinStat_Dummy control'!G83</f>
        <v>0</v>
      </c>
      <c r="H550" s="118">
        <f xml:space="preserve"> 'FinStat_Dummy control'!H83</f>
        <v>0</v>
      </c>
      <c r="J550" s="458">
        <f t="shared" si="50"/>
        <v>0</v>
      </c>
      <c r="K550" s="108">
        <f xml:space="preserve"> H550 - INDEX(M550:O550, Track!$J$5)</f>
        <v>0</v>
      </c>
      <c r="L550" s="59">
        <f xml:space="preserve"> IF(ABS(K550) &gt; TRK_TOL, IF(INDEX(M550:O550, Track!$J$5) = 0, 0, H550 / INDEX(M550:O550, Track!$J$5) - 1), 0)</f>
        <v>0</v>
      </c>
      <c r="N550" s="66">
        <v>0</v>
      </c>
      <c r="O550" s="273"/>
    </row>
    <row r="551" spans="1:15" hidden="1" outlineLevel="1">
      <c r="A551" s="460">
        <f xml:space="preserve"> IF(INDEX('FinStat_Dummy control'!E:E, ROW(Track!E84)) = E551, 0, 1)</f>
        <v>0</v>
      </c>
      <c r="B551" s="125" t="s">
        <v>3882</v>
      </c>
      <c r="C551" s="15"/>
      <c r="D551" s="6"/>
      <c r="E551" s="118"/>
      <c r="F551" s="118">
        <f xml:space="preserve"> 'FinStat_Dummy control'!F84</f>
        <v>0</v>
      </c>
      <c r="G551" s="118">
        <f xml:space="preserve"> 'FinStat_Dummy control'!G84</f>
        <v>0</v>
      </c>
      <c r="H551" s="118">
        <f xml:space="preserve"> 'FinStat_Dummy control'!H84</f>
        <v>0</v>
      </c>
      <c r="J551" s="458">
        <f t="shared" si="50"/>
        <v>0</v>
      </c>
      <c r="K551" s="108">
        <f xml:space="preserve"> H551 - INDEX(M551:O551, Track!$J$5)</f>
        <v>0</v>
      </c>
      <c r="L551" s="59">
        <f xml:space="preserve"> IF(ABS(K551) &gt; TRK_TOL, IF(INDEX(M551:O551, Track!$J$5) = 0, 0, H551 / INDEX(M551:O551, Track!$J$5) - 1), 0)</f>
        <v>0</v>
      </c>
      <c r="N551" s="66">
        <v>0</v>
      </c>
      <c r="O551" s="273"/>
    </row>
    <row r="552" spans="1:15" hidden="1" outlineLevel="1">
      <c r="A552" s="1139">
        <f xml:space="preserve"> IF(INDEX('FinStat_Dummy control'!E:E, ROW(Track!E85)) = E552, 0, 1)</f>
        <v>0</v>
      </c>
      <c r="B552" s="1117"/>
      <c r="C552" s="126"/>
      <c r="D552" s="126"/>
      <c r="E552" s="1104" t="str">
        <f xml:space="preserve"> 'FinStat_Dummy control'!E85</f>
        <v>Wholesale fixed assets balance - DMMY - nominal</v>
      </c>
      <c r="F552" s="1104" t="str">
        <f xml:space="preserve"> 'FinStat_Dummy control'!F85</f>
        <v>BS</v>
      </c>
      <c r="G552" s="1104" t="str">
        <f xml:space="preserve"> 'FinStat_Dummy control'!G85</f>
        <v>£m</v>
      </c>
      <c r="H552" s="1103">
        <f xml:space="preserve"> AVERAGE('FinStat_Dummy control'!L85:P85)</f>
        <v>0</v>
      </c>
      <c r="I552" s="126"/>
      <c r="J552" s="1139">
        <f t="shared" si="50"/>
        <v>0</v>
      </c>
      <c r="K552" s="126">
        <f xml:space="preserve"> H552 - INDEX(M552:O552, Track!$J$5)</f>
        <v>0</v>
      </c>
      <c r="L552" s="126">
        <f xml:space="preserve"> IF(ABS(K552) &gt; TRK_TOL, IF(INDEX(M552:O552, Track!$J$5) = 0, 0, H552 / INDEX(M552:O552, Track!$J$5) - 1), 0)</f>
        <v>0</v>
      </c>
      <c r="M552" s="1140"/>
      <c r="N552" s="1253">
        <v>0</v>
      </c>
      <c r="O552" s="1254"/>
    </row>
    <row r="553" spans="1:15" hidden="1" outlineLevel="1">
      <c r="A553" s="1139">
        <f xml:space="preserve"> IF(INDEX('FinStat_Dummy control'!E:E, ROW(Track!E86)) = E553, 0, 1)</f>
        <v>0</v>
      </c>
      <c r="B553" s="1117"/>
      <c r="C553" s="126"/>
      <c r="D553" s="126"/>
      <c r="E553" s="1104" t="str">
        <f xml:space="preserve"> 'FinStat_Dummy control'!E86</f>
        <v>Intangible asset and investments balance - DMMY - nominal</v>
      </c>
      <c r="F553" s="1104" t="str">
        <f xml:space="preserve"> 'FinStat_Dummy control'!F86</f>
        <v>BS</v>
      </c>
      <c r="G553" s="1104" t="str">
        <f xml:space="preserve"> 'FinStat_Dummy control'!G86</f>
        <v>£m</v>
      </c>
      <c r="H553" s="1103">
        <f xml:space="preserve"> AVERAGE('FinStat_Dummy control'!L86:P86)</f>
        <v>0</v>
      </c>
      <c r="I553" s="126"/>
      <c r="J553" s="1139">
        <f t="shared" si="50"/>
        <v>0</v>
      </c>
      <c r="K553" s="126">
        <f xml:space="preserve"> H553 - INDEX(M553:O553, Track!$J$5)</f>
        <v>0</v>
      </c>
      <c r="L553" s="126">
        <f xml:space="preserve"> IF(ABS(K553) &gt; TRK_TOL, IF(INDEX(M553:O553, Track!$J$5) = 0, 0, H553 / INDEX(M553:O553, Track!$J$5) - 1), 0)</f>
        <v>0</v>
      </c>
      <c r="M553" s="1140"/>
      <c r="N553" s="1253">
        <v>0</v>
      </c>
      <c r="O553" s="1254"/>
    </row>
    <row r="554" spans="1:15" hidden="1" outlineLevel="1">
      <c r="A554" s="1139">
        <f xml:space="preserve"> IF(INDEX('FinStat_Dummy control'!E:E, ROW(Track!E87)) = E554, 0, 1)</f>
        <v>0</v>
      </c>
      <c r="B554" s="1117"/>
      <c r="C554" s="126"/>
      <c r="D554" s="126"/>
      <c r="E554" s="1255" t="str">
        <f xml:space="preserve"> 'FinStat_Dummy control'!E87</f>
        <v>Total non-current assets - DMMY - nominal</v>
      </c>
      <c r="F554" s="1255">
        <f xml:space="preserve"> 'FinStat_Dummy control'!F87</f>
        <v>0</v>
      </c>
      <c r="G554" s="1255" t="str">
        <f xml:space="preserve"> 'FinStat_Dummy control'!G87</f>
        <v>£m</v>
      </c>
      <c r="H554" s="1269">
        <f xml:space="preserve"> AVERAGE('FinStat_Dummy control'!L87:P87)</f>
        <v>0</v>
      </c>
      <c r="I554" s="1172"/>
      <c r="J554" s="1256">
        <f t="shared" si="50"/>
        <v>0</v>
      </c>
      <c r="K554" s="1172">
        <f xml:space="preserve"> H554 - INDEX(M554:O554, Track!$J$5)</f>
        <v>0</v>
      </c>
      <c r="L554" s="1172">
        <f xml:space="preserve"> IF(ABS(K554) &gt; TRK_TOL, IF(INDEX(M554:O554, Track!$J$5) = 0, 0, H554 / INDEX(M554:O554, Track!$J$5) - 1), 0)</f>
        <v>0</v>
      </c>
      <c r="M554" s="1257"/>
      <c r="N554" s="1259">
        <v>0</v>
      </c>
      <c r="O554" s="1254"/>
    </row>
    <row r="555" spans="1:15" hidden="1" outlineLevel="1">
      <c r="A555" s="460">
        <f xml:space="preserve"> IF(INDEX('FinStat_Dummy control'!E:E, ROW(Track!E88)) = E555, 0, 1)</f>
        <v>0</v>
      </c>
      <c r="B555" s="125"/>
      <c r="C555" s="15"/>
      <c r="D555" s="6"/>
      <c r="E555" s="118">
        <f xml:space="preserve"> 'FinStat_Dummy control'!E88</f>
        <v>0</v>
      </c>
      <c r="F555" s="118">
        <f xml:space="preserve"> 'FinStat_Dummy control'!F88</f>
        <v>0</v>
      </c>
      <c r="G555" s="118">
        <f xml:space="preserve"> 'FinStat_Dummy control'!G88</f>
        <v>0</v>
      </c>
      <c r="H555" s="118">
        <f xml:space="preserve"> 'FinStat_Dummy control'!H88</f>
        <v>0</v>
      </c>
      <c r="J555" s="458">
        <f t="shared" si="50"/>
        <v>0</v>
      </c>
      <c r="K555" s="108">
        <f xml:space="preserve"> H555 - INDEX(M555:O555, Track!$J$5)</f>
        <v>0</v>
      </c>
      <c r="L555" s="59">
        <f xml:space="preserve"> IF(ABS(K555) &gt; TRK_TOL, IF(INDEX(M555:O555, Track!$J$5) = 0, 0, H555 / INDEX(M555:O555, Track!$J$5) - 1), 0)</f>
        <v>0</v>
      </c>
      <c r="N555" s="66">
        <v>0</v>
      </c>
      <c r="O555" s="273"/>
    </row>
    <row r="556" spans="1:15" hidden="1" outlineLevel="1">
      <c r="A556" s="460">
        <f xml:space="preserve"> IF(INDEX('FinStat_Dummy control'!E:E, ROW(Track!E89)) = E556, 0, 1)</f>
        <v>0</v>
      </c>
      <c r="B556" s="125" t="s">
        <v>3883</v>
      </c>
      <c r="C556" s="15"/>
      <c r="D556" s="6"/>
      <c r="E556" s="118"/>
      <c r="F556" s="118">
        <f xml:space="preserve"> 'FinStat_Dummy control'!F89</f>
        <v>0</v>
      </c>
      <c r="G556" s="118">
        <f xml:space="preserve"> 'FinStat_Dummy control'!G89</f>
        <v>0</v>
      </c>
      <c r="H556" s="118">
        <f xml:space="preserve"> 'FinStat_Dummy control'!H89</f>
        <v>0</v>
      </c>
      <c r="J556" s="458">
        <f t="shared" si="50"/>
        <v>0</v>
      </c>
      <c r="K556" s="108">
        <f xml:space="preserve"> H556 - INDEX(M556:O556, Track!$J$5)</f>
        <v>0</v>
      </c>
      <c r="L556" s="59">
        <f xml:space="preserve"> IF(ABS(K556) &gt; TRK_TOL, IF(INDEX(M556:O556, Track!$J$5) = 0, 0, H556 / INDEX(M556:O556, Track!$J$5) - 1), 0)</f>
        <v>0</v>
      </c>
      <c r="N556" s="66">
        <v>0</v>
      </c>
      <c r="O556" s="273"/>
    </row>
    <row r="557" spans="1:15" hidden="1" outlineLevel="1">
      <c r="A557" s="1139">
        <f xml:space="preserve"> IF(INDEX('FinStat_Dummy control'!E:E, ROW(Track!E90)) = E557, 0, 1)</f>
        <v>0</v>
      </c>
      <c r="B557" s="1117"/>
      <c r="C557" s="126"/>
      <c r="D557" s="126"/>
      <c r="E557" s="1104" t="str">
        <f xml:space="preserve"> 'FinStat_Dummy control'!E90</f>
        <v>Inventories balance - DMMY - nominal</v>
      </c>
      <c r="F557" s="1104" t="str">
        <f xml:space="preserve"> 'FinStat_Dummy control'!F90</f>
        <v>BS</v>
      </c>
      <c r="G557" s="1104" t="str">
        <f xml:space="preserve"> 'FinStat_Dummy control'!G90</f>
        <v>£m</v>
      </c>
      <c r="H557" s="1103">
        <f xml:space="preserve"> AVERAGE('FinStat_Dummy control'!L90:P90)</f>
        <v>0</v>
      </c>
      <c r="I557" s="126"/>
      <c r="J557" s="1139">
        <f t="shared" si="50"/>
        <v>0</v>
      </c>
      <c r="K557" s="126">
        <f xml:space="preserve"> H557 - INDEX(M557:O557, Track!$J$5)</f>
        <v>0</v>
      </c>
      <c r="L557" s="126">
        <f xml:space="preserve"> IF(ABS(K557) &gt; TRK_TOL, IF(INDEX(M557:O557, Track!$J$5) = 0, 0, H557 / INDEX(M557:O557, Track!$J$5) - 1), 0)</f>
        <v>0</v>
      </c>
      <c r="M557" s="1140"/>
      <c r="N557" s="1253">
        <v>0</v>
      </c>
      <c r="O557" s="1254"/>
    </row>
    <row r="558" spans="1:15" hidden="1" outlineLevel="1">
      <c r="A558" s="1139">
        <f xml:space="preserve"> IF(INDEX('FinStat_Dummy control'!E:E, ROW(Track!E91)) = E558, 0, 1)</f>
        <v>0</v>
      </c>
      <c r="B558" s="1117"/>
      <c r="C558" s="126"/>
      <c r="D558" s="126"/>
      <c r="E558" s="1104" t="str">
        <f xml:space="preserve"> 'FinStat_Dummy control'!E91</f>
        <v>Trade debtors and other receivables balance - DMMY - nominal</v>
      </c>
      <c r="F558" s="1104" t="str">
        <f xml:space="preserve"> 'FinStat_Dummy control'!F91</f>
        <v>BS</v>
      </c>
      <c r="G558" s="1104" t="str">
        <f xml:space="preserve"> 'FinStat_Dummy control'!G91</f>
        <v>£m</v>
      </c>
      <c r="H558" s="1103">
        <f xml:space="preserve"> AVERAGE('FinStat_Dummy control'!L91:P91)</f>
        <v>0</v>
      </c>
      <c r="I558" s="126"/>
      <c r="J558" s="1139">
        <f t="shared" si="50"/>
        <v>0</v>
      </c>
      <c r="K558" s="126">
        <f xml:space="preserve"> H558 - INDEX(M558:O558, Track!$J$5)</f>
        <v>0</v>
      </c>
      <c r="L558" s="126">
        <f xml:space="preserve"> IF(ABS(K558) &gt; TRK_TOL, IF(INDEX(M558:O558, Track!$J$5) = 0, 0, H558 / INDEX(M558:O558, Track!$J$5) - 1), 0)</f>
        <v>0</v>
      </c>
      <c r="M558" s="1140"/>
      <c r="N558" s="1253">
        <v>0</v>
      </c>
      <c r="O558" s="1254"/>
    </row>
    <row r="559" spans="1:15" hidden="1" outlineLevel="1">
      <c r="A559" s="1139">
        <f xml:space="preserve"> IF(INDEX('FinStat_Dummy control'!E:E, ROW(Track!E92)) = E559, 0, 1)</f>
        <v>0</v>
      </c>
      <c r="B559" s="1117"/>
      <c r="C559" s="126"/>
      <c r="D559" s="126"/>
      <c r="E559" s="1104" t="str">
        <f xml:space="preserve"> 'FinStat_Dummy control'!E92</f>
        <v>Retained cash balance - DMMY - nominal</v>
      </c>
      <c r="F559" s="1104" t="str">
        <f xml:space="preserve"> 'FinStat_Dummy control'!F92</f>
        <v>BS</v>
      </c>
      <c r="G559" s="1104" t="str">
        <f xml:space="preserve"> 'FinStat_Dummy control'!G92</f>
        <v>£m</v>
      </c>
      <c r="H559" s="1103">
        <f xml:space="preserve"> AVERAGE('FinStat_Dummy control'!L92:P92)</f>
        <v>0</v>
      </c>
      <c r="I559" s="126"/>
      <c r="J559" s="1139">
        <f t="shared" si="50"/>
        <v>0</v>
      </c>
      <c r="K559" s="126">
        <f xml:space="preserve"> H559 - INDEX(M559:O559, Track!$J$5)</f>
        <v>0</v>
      </c>
      <c r="L559" s="126">
        <f xml:space="preserve"> IF(ABS(K559) &gt; TRK_TOL, IF(INDEX(M559:O559, Track!$J$5) = 0, 0, H559 / INDEX(M559:O559, Track!$J$5) - 1), 0)</f>
        <v>0</v>
      </c>
      <c r="M559" s="1140"/>
      <c r="N559" s="1253">
        <v>0</v>
      </c>
      <c r="O559" s="1254"/>
    </row>
    <row r="560" spans="1:15" hidden="1" outlineLevel="1">
      <c r="A560" s="1139">
        <f xml:space="preserve"> IF(INDEX('FinStat_Dummy control'!E:E, ROW(Track!E93)) = E560, 0, 1)</f>
        <v>0</v>
      </c>
      <c r="B560" s="1117"/>
      <c r="C560" s="126"/>
      <c r="D560" s="126"/>
      <c r="E560" s="1255" t="str">
        <f xml:space="preserve"> 'FinStat_Dummy control'!E93</f>
        <v>Total current assets - DMMY - nominal</v>
      </c>
      <c r="F560" s="1255">
        <f xml:space="preserve"> 'FinStat_Dummy control'!F93</f>
        <v>0</v>
      </c>
      <c r="G560" s="1255" t="str">
        <f xml:space="preserve"> 'FinStat_Dummy control'!G93</f>
        <v>£m</v>
      </c>
      <c r="H560" s="1269">
        <f xml:space="preserve"> AVERAGE('FinStat_Dummy control'!L93:P93)</f>
        <v>0</v>
      </c>
      <c r="I560" s="1172"/>
      <c r="J560" s="1256">
        <f t="shared" si="50"/>
        <v>0</v>
      </c>
      <c r="K560" s="1172">
        <f xml:space="preserve"> H560 - INDEX(M560:O560, Track!$J$5)</f>
        <v>0</v>
      </c>
      <c r="L560" s="1172">
        <f xml:space="preserve"> IF(ABS(K560) &gt; TRK_TOL, IF(INDEX(M560:O560, Track!$J$5) = 0, 0, H560 / INDEX(M560:O560, Track!$J$5) - 1), 0)</f>
        <v>0</v>
      </c>
      <c r="M560" s="1257"/>
      <c r="N560" s="1270">
        <v>0</v>
      </c>
      <c r="O560" s="1254"/>
    </row>
    <row r="561" spans="1:15" hidden="1" outlineLevel="1">
      <c r="A561" s="460">
        <f xml:space="preserve"> IF(INDEX('FinStat_Dummy control'!E:E, ROW(Track!E94)) = E561, 0, 1)</f>
        <v>0</v>
      </c>
      <c r="B561" s="125"/>
      <c r="C561" s="15"/>
      <c r="D561" s="6"/>
      <c r="E561" s="118">
        <f xml:space="preserve"> 'FinStat_Dummy control'!E94</f>
        <v>0</v>
      </c>
      <c r="F561" s="118">
        <f xml:space="preserve"> 'FinStat_Dummy control'!F94</f>
        <v>0</v>
      </c>
      <c r="G561" s="118">
        <f xml:space="preserve"> 'FinStat_Dummy control'!G94</f>
        <v>0</v>
      </c>
      <c r="H561" s="118">
        <f xml:space="preserve"> 'FinStat_Dummy control'!H94</f>
        <v>0</v>
      </c>
      <c r="J561" s="458">
        <f t="shared" si="50"/>
        <v>0</v>
      </c>
      <c r="K561" s="108">
        <f xml:space="preserve"> H561 - INDEX(M561:O561, Track!$J$5)</f>
        <v>0</v>
      </c>
      <c r="L561" s="59">
        <f xml:space="preserve"> IF(ABS(K561) &gt; TRK_TOL, IF(INDEX(M561:O561, Track!$J$5) = 0, 0, H561 / INDEX(M561:O561, Track!$J$5) - 1), 0)</f>
        <v>0</v>
      </c>
      <c r="N561" s="66">
        <v>0</v>
      </c>
      <c r="O561" s="273"/>
    </row>
    <row r="562" spans="1:15" hidden="1" outlineLevel="1">
      <c r="A562" s="460">
        <f xml:space="preserve"> IF(INDEX('FinStat_Dummy control'!E:E, ROW(Track!E95)) = E562, 0, 1)</f>
        <v>0</v>
      </c>
      <c r="B562" s="125" t="s">
        <v>3735</v>
      </c>
      <c r="C562" s="15"/>
      <c r="D562" s="6"/>
      <c r="E562" s="118"/>
      <c r="F562" s="118">
        <f xml:space="preserve"> 'FinStat_Dummy control'!F95</f>
        <v>0</v>
      </c>
      <c r="G562" s="118">
        <f xml:space="preserve"> 'FinStat_Dummy control'!G95</f>
        <v>0</v>
      </c>
      <c r="H562" s="118">
        <f xml:space="preserve"> 'FinStat_Dummy control'!H95</f>
        <v>0</v>
      </c>
      <c r="J562" s="458">
        <f t="shared" si="50"/>
        <v>0</v>
      </c>
      <c r="K562" s="108">
        <f xml:space="preserve"> H562 - INDEX(M562:O562, Track!$J$5)</f>
        <v>0</v>
      </c>
      <c r="L562" s="59">
        <f xml:space="preserve"> IF(ABS(K562) &gt; TRK_TOL, IF(INDEX(M562:O562, Track!$J$5) = 0, 0, H562 / INDEX(M562:O562, Track!$J$5) - 1), 0)</f>
        <v>0</v>
      </c>
      <c r="N562" s="66">
        <v>0</v>
      </c>
      <c r="O562" s="273"/>
    </row>
    <row r="563" spans="1:15" hidden="1" outlineLevel="1">
      <c r="A563" s="1139">
        <f xml:space="preserve"> IF(INDEX('FinStat_Dummy control'!E:E, ROW(Track!E96)) = E563, 0, 1)</f>
        <v>0</v>
      </c>
      <c r="B563" s="1117"/>
      <c r="C563" s="126"/>
      <c r="D563" s="126"/>
      <c r="E563" s="1104" t="str">
        <f xml:space="preserve"> 'FinStat_Dummy control'!E96</f>
        <v>Trade creditors and other payables balance - DMMY - nominal</v>
      </c>
      <c r="F563" s="1104" t="str">
        <f xml:space="preserve"> 'FinStat_Dummy control'!F96</f>
        <v>BS</v>
      </c>
      <c r="G563" s="1104" t="str">
        <f xml:space="preserve"> 'FinStat_Dummy control'!G96</f>
        <v>£m</v>
      </c>
      <c r="H563" s="1103">
        <f xml:space="preserve"> AVERAGE('FinStat_Dummy control'!L96:P96)</f>
        <v>0</v>
      </c>
      <c r="I563" s="126"/>
      <c r="J563" s="1139">
        <f t="shared" si="50"/>
        <v>0</v>
      </c>
      <c r="K563" s="126">
        <f xml:space="preserve"> H563 - INDEX(M563:O563, Track!$J$5)</f>
        <v>0</v>
      </c>
      <c r="L563" s="126">
        <f xml:space="preserve"> IF(ABS(K563) &gt; TRK_TOL, IF(INDEX(M563:O563, Track!$J$5) = 0, 0, H563 / INDEX(M563:O563, Track!$J$5) - 1), 0)</f>
        <v>0</v>
      </c>
      <c r="M563" s="1140"/>
      <c r="N563" s="1253">
        <v>0</v>
      </c>
      <c r="O563" s="1254"/>
    </row>
    <row r="564" spans="1:15" hidden="1" outlineLevel="1">
      <c r="A564" s="1139">
        <f xml:space="preserve"> IF(INDEX('FinStat_Dummy control'!E:E, ROW(Track!E97)) = E564, 0, 1)</f>
        <v>0</v>
      </c>
      <c r="B564" s="1117"/>
      <c r="C564" s="126"/>
      <c r="D564" s="126"/>
      <c r="E564" s="1104" t="str">
        <f xml:space="preserve"> 'FinStat_Dummy control'!E97</f>
        <v>Capex creditors balance - DMMY - nominal</v>
      </c>
      <c r="F564" s="1104" t="str">
        <f xml:space="preserve"> 'FinStat_Dummy control'!F97</f>
        <v>BS</v>
      </c>
      <c r="G564" s="1104" t="str">
        <f xml:space="preserve"> 'FinStat_Dummy control'!G97</f>
        <v>£m</v>
      </c>
      <c r="H564" s="1103">
        <f xml:space="preserve"> AVERAGE('FinStat_Dummy control'!L97:P97)</f>
        <v>0</v>
      </c>
      <c r="I564" s="126"/>
      <c r="J564" s="1139">
        <f t="shared" si="50"/>
        <v>0</v>
      </c>
      <c r="K564" s="126">
        <f xml:space="preserve"> H564 - INDEX(M564:O564, Track!$J$5)</f>
        <v>0</v>
      </c>
      <c r="L564" s="126">
        <f xml:space="preserve"> IF(ABS(K564) &gt; TRK_TOL, IF(INDEX(M564:O564, Track!$J$5) = 0, 0, H564 / INDEX(M564:O564, Track!$J$5) - 1), 0)</f>
        <v>0</v>
      </c>
      <c r="M564" s="1140"/>
      <c r="N564" s="1253">
        <v>0</v>
      </c>
      <c r="O564" s="1254"/>
    </row>
    <row r="565" spans="1:15" hidden="1" outlineLevel="1">
      <c r="A565" s="1139">
        <f xml:space="preserve"> IF(INDEX('FinStat_Dummy control'!E:E, ROW(Track!E98)) = E565, 0, 1)</f>
        <v>0</v>
      </c>
      <c r="B565" s="1117"/>
      <c r="C565" s="126"/>
      <c r="D565" s="126"/>
      <c r="E565" s="1104" t="str">
        <f xml:space="preserve"> 'FinStat_Dummy control'!E98</f>
        <v>Dividend creditors balance - DMMY - nominal</v>
      </c>
      <c r="F565" s="1104" t="str">
        <f xml:space="preserve"> 'FinStat_Dummy control'!F98</f>
        <v>BS</v>
      </c>
      <c r="G565" s="1104" t="str">
        <f xml:space="preserve"> 'FinStat_Dummy control'!G98</f>
        <v>£m</v>
      </c>
      <c r="H565" s="1103">
        <f xml:space="preserve"> AVERAGE('FinStat_Dummy control'!L98:P98)</f>
        <v>0</v>
      </c>
      <c r="I565" s="126"/>
      <c r="J565" s="1139">
        <f t="shared" si="50"/>
        <v>0</v>
      </c>
      <c r="K565" s="126">
        <f xml:space="preserve"> H565 - INDEX(M565:O565, Track!$J$5)</f>
        <v>0</v>
      </c>
      <c r="L565" s="126">
        <f xml:space="preserve"> IF(ABS(K565) &gt; TRK_TOL, IF(INDEX(M565:O565, Track!$J$5) = 0, 0, H565 / INDEX(M565:O565, Track!$J$5) - 1), 0)</f>
        <v>0</v>
      </c>
      <c r="M565" s="1140"/>
      <c r="N565" s="1253">
        <v>0</v>
      </c>
      <c r="O565" s="1254"/>
    </row>
    <row r="566" spans="1:15" hidden="1" outlineLevel="1">
      <c r="A566" s="1139">
        <f xml:space="preserve"> IF(INDEX('FinStat_Dummy control'!E:E, ROW(Track!E99)) = E566, 0, 1)</f>
        <v>0</v>
      </c>
      <c r="B566" s="1117"/>
      <c r="C566" s="126"/>
      <c r="D566" s="126"/>
      <c r="E566" s="1104" t="str">
        <f xml:space="preserve"> 'FinStat_Dummy control'!E99</f>
        <v>Total borrowing balance - DMMY - nominal</v>
      </c>
      <c r="F566" s="1104" t="str">
        <f xml:space="preserve"> 'FinStat_Dummy control'!F99</f>
        <v>BS</v>
      </c>
      <c r="G566" s="1104" t="str">
        <f xml:space="preserve"> 'FinStat_Dummy control'!G99</f>
        <v>£m</v>
      </c>
      <c r="H566" s="1103">
        <f xml:space="preserve"> AVERAGE('FinStat_Dummy control'!L99:P99)</f>
        <v>0</v>
      </c>
      <c r="I566" s="126"/>
      <c r="J566" s="1139">
        <f t="shared" si="50"/>
        <v>0</v>
      </c>
      <c r="K566" s="126">
        <f xml:space="preserve"> H566 - INDEX(M566:O566, Track!$J$5)</f>
        <v>0</v>
      </c>
      <c r="L566" s="126">
        <f xml:space="preserve"> IF(ABS(K566) &gt; TRK_TOL, IF(INDEX(M566:O566, Track!$J$5) = 0, 0, H566 / INDEX(M566:O566, Track!$J$5) - 1), 0)</f>
        <v>0</v>
      </c>
      <c r="M566" s="1140"/>
      <c r="N566" s="1253">
        <v>0</v>
      </c>
      <c r="O566" s="1254"/>
    </row>
    <row r="567" spans="1:15" hidden="1" outlineLevel="1">
      <c r="A567" s="1139">
        <f xml:space="preserve"> IF(INDEX('FinStat_Dummy control'!E:E, ROW(Track!E100)) = E567, 0, 1)</f>
        <v>0</v>
      </c>
      <c r="B567" s="1117"/>
      <c r="C567" s="126"/>
      <c r="D567" s="126"/>
      <c r="E567" s="1104" t="str">
        <f xml:space="preserve"> 'FinStat_Dummy control'!E100</f>
        <v>Preference share capital balance - DMMY - nominal</v>
      </c>
      <c r="F567" s="1104" t="str">
        <f xml:space="preserve"> 'FinStat_Dummy control'!F100</f>
        <v>BS</v>
      </c>
      <c r="G567" s="1104" t="str">
        <f xml:space="preserve"> 'FinStat_Dummy control'!G100</f>
        <v>£m</v>
      </c>
      <c r="H567" s="1103">
        <f xml:space="preserve"> AVERAGE('FinStat_Dummy control'!L100:P100)</f>
        <v>0</v>
      </c>
      <c r="I567" s="126"/>
      <c r="J567" s="1139">
        <f t="shared" si="50"/>
        <v>0</v>
      </c>
      <c r="K567" s="126">
        <f xml:space="preserve"> H567 - INDEX(M567:O567, Track!$J$5)</f>
        <v>0</v>
      </c>
      <c r="L567" s="126">
        <f xml:space="preserve"> IF(ABS(K567) &gt; TRK_TOL, IF(INDEX(M567:O567, Track!$J$5) = 0, 0, H567 / INDEX(M567:O567, Track!$J$5) - 1), 0)</f>
        <v>0</v>
      </c>
      <c r="M567" s="1140"/>
      <c r="N567" s="1253">
        <v>0</v>
      </c>
      <c r="O567" s="1254"/>
    </row>
    <row r="568" spans="1:15" hidden="1" outlineLevel="1">
      <c r="A568" s="1139">
        <f xml:space="preserve"> IF(INDEX('FinStat_Dummy control'!E:E, ROW(Track!E101)) = E568, 0, 1)</f>
        <v>0</v>
      </c>
      <c r="B568" s="1117"/>
      <c r="C568" s="126"/>
      <c r="D568" s="126"/>
      <c r="E568" s="1104" t="str">
        <f xml:space="preserve"> 'FinStat_Dummy control'!E101</f>
        <v>Current tax liabilities - DMMY - nominal</v>
      </c>
      <c r="F568" s="1104" t="str">
        <f xml:space="preserve"> 'FinStat_Dummy control'!F101</f>
        <v>BS</v>
      </c>
      <c r="G568" s="1104" t="str">
        <f xml:space="preserve"> 'FinStat_Dummy control'!G101</f>
        <v>£m</v>
      </c>
      <c r="H568" s="1103">
        <f xml:space="preserve"> AVERAGE('FinStat_Dummy control'!L101:P101)</f>
        <v>0</v>
      </c>
      <c r="I568" s="126"/>
      <c r="J568" s="1139">
        <f t="shared" si="50"/>
        <v>0</v>
      </c>
      <c r="K568" s="126">
        <f xml:space="preserve"> H568 - INDEX(M568:O568, Track!$J$5)</f>
        <v>0</v>
      </c>
      <c r="L568" s="126">
        <f xml:space="preserve"> IF(ABS(K568) &gt; TRK_TOL, IF(INDEX(M568:O568, Track!$J$5) = 0, 0, H568 / INDEX(M568:O568, Track!$J$5) - 1), 0)</f>
        <v>0</v>
      </c>
      <c r="M568" s="1140"/>
      <c r="N568" s="1253">
        <v>0</v>
      </c>
      <c r="O568" s="1254"/>
    </row>
    <row r="569" spans="1:15" hidden="1" outlineLevel="1">
      <c r="A569" s="1139">
        <f xml:space="preserve"> IF(INDEX('FinStat_Dummy control'!E:E, ROW(Track!E102)) = E569, 0, 1)</f>
        <v>0</v>
      </c>
      <c r="B569" s="1117"/>
      <c r="C569" s="126"/>
      <c r="D569" s="126"/>
      <c r="E569" s="1104" t="str">
        <f xml:space="preserve"> 'FinStat_Dummy control'!E102</f>
        <v>Retirement benefit obligations balance - DMMY - nominal</v>
      </c>
      <c r="F569" s="1104" t="str">
        <f xml:space="preserve"> 'FinStat_Dummy control'!F102</f>
        <v>BS</v>
      </c>
      <c r="G569" s="1104" t="str">
        <f xml:space="preserve"> 'FinStat_Dummy control'!G102</f>
        <v>£m</v>
      </c>
      <c r="H569" s="1103">
        <f xml:space="preserve"> AVERAGE('FinStat_Dummy control'!L102:P102)</f>
        <v>0</v>
      </c>
      <c r="I569" s="126"/>
      <c r="J569" s="1139">
        <f t="shared" si="50"/>
        <v>0</v>
      </c>
      <c r="K569" s="126">
        <f xml:space="preserve"> H569 - INDEX(M569:O569, Track!$J$5)</f>
        <v>0</v>
      </c>
      <c r="L569" s="126">
        <f xml:space="preserve"> IF(ABS(K569) &gt; TRK_TOL, IF(INDEX(M569:O569, Track!$J$5) = 0, 0, H569 / INDEX(M569:O569, Track!$J$5) - 1), 0)</f>
        <v>0</v>
      </c>
      <c r="M569" s="1140"/>
      <c r="N569" s="1253">
        <v>0</v>
      </c>
      <c r="O569" s="1254"/>
    </row>
    <row r="570" spans="1:15" hidden="1" outlineLevel="1">
      <c r="A570" s="1139">
        <f xml:space="preserve"> IF(INDEX('FinStat_Dummy control'!E:E, ROW(Track!E103)) = E570, 0, 1)</f>
        <v>0</v>
      </c>
      <c r="B570" s="1117"/>
      <c r="C570" s="126"/>
      <c r="D570" s="126"/>
      <c r="E570" s="1104" t="str">
        <f xml:space="preserve"> 'FinStat_Dummy control'!E103</f>
        <v>Provisions balance - DMMY - nominal</v>
      </c>
      <c r="F570" s="1104" t="str">
        <f xml:space="preserve"> 'FinStat_Dummy control'!F103</f>
        <v>BS</v>
      </c>
      <c r="G570" s="1104" t="str">
        <f xml:space="preserve"> 'FinStat_Dummy control'!G103</f>
        <v>£m</v>
      </c>
      <c r="H570" s="1103">
        <f xml:space="preserve"> AVERAGE('FinStat_Dummy control'!L103:P103)</f>
        <v>0</v>
      </c>
      <c r="I570" s="126"/>
      <c r="J570" s="1139">
        <f t="shared" ref="J570:J587" si="51" xml:space="preserve"> IF(ABS(K570) &gt; TRK_TOL, 1, 0)</f>
        <v>0</v>
      </c>
      <c r="K570" s="126">
        <f xml:space="preserve"> H570 - INDEX(M570:O570, Track!$J$5)</f>
        <v>0</v>
      </c>
      <c r="L570" s="126">
        <f xml:space="preserve"> IF(ABS(K570) &gt; TRK_TOL, IF(INDEX(M570:O570, Track!$J$5) = 0, 0, H570 / INDEX(M570:O570, Track!$J$5) - 1), 0)</f>
        <v>0</v>
      </c>
      <c r="M570" s="1140"/>
      <c r="N570" s="1253">
        <v>0</v>
      </c>
      <c r="O570" s="1254"/>
    </row>
    <row r="571" spans="1:15" hidden="1" outlineLevel="1">
      <c r="A571" s="1139">
        <f xml:space="preserve"> IF(INDEX('FinStat_Dummy control'!E:E, ROW(Track!E104)) = E571, 0, 1)</f>
        <v>0</v>
      </c>
      <c r="B571" s="1117"/>
      <c r="C571" s="126"/>
      <c r="D571" s="126"/>
      <c r="E571" s="1104" t="str">
        <f xml:space="preserve"> 'FinStat_Dummy control'!E104</f>
        <v>Other liabilities balance - DMMY - nominal</v>
      </c>
      <c r="F571" s="1104" t="str">
        <f xml:space="preserve"> 'FinStat_Dummy control'!F104</f>
        <v>BS</v>
      </c>
      <c r="G571" s="1104" t="str">
        <f xml:space="preserve"> 'FinStat_Dummy control'!G104</f>
        <v>£m</v>
      </c>
      <c r="H571" s="1103">
        <f xml:space="preserve"> AVERAGE('FinStat_Dummy control'!L104:P104)</f>
        <v>0</v>
      </c>
      <c r="I571" s="126"/>
      <c r="J571" s="1139">
        <f t="shared" si="51"/>
        <v>0</v>
      </c>
      <c r="K571" s="126">
        <f xml:space="preserve"> H571 - INDEX(M571:O571, Track!$J$5)</f>
        <v>0</v>
      </c>
      <c r="L571" s="126">
        <f xml:space="preserve"> IF(ABS(K571) &gt; TRK_TOL, IF(INDEX(M571:O571, Track!$J$5) = 0, 0, H571 / INDEX(M571:O571, Track!$J$5) - 1), 0)</f>
        <v>0</v>
      </c>
      <c r="M571" s="1140"/>
      <c r="N571" s="1253">
        <v>0</v>
      </c>
      <c r="O571" s="1254"/>
    </row>
    <row r="572" spans="1:15" hidden="1" outlineLevel="1">
      <c r="A572" s="1139">
        <f xml:space="preserve"> IF(INDEX('FinStat_Dummy control'!E:E, ROW(Track!E105)) = E572, 0, 1)</f>
        <v>0</v>
      </c>
      <c r="B572" s="1117"/>
      <c r="C572" s="126"/>
      <c r="D572" s="126"/>
      <c r="E572" s="1255" t="str">
        <f xml:space="preserve"> 'FinStat_Dummy control'!E105</f>
        <v>Total liabilities - DMMY - nominal</v>
      </c>
      <c r="F572" s="1255">
        <f xml:space="preserve"> 'FinStat_Dummy control'!F105</f>
        <v>0</v>
      </c>
      <c r="G572" s="1255" t="str">
        <f xml:space="preserve"> 'FinStat_Dummy control'!G105</f>
        <v>£m</v>
      </c>
      <c r="H572" s="1269">
        <f xml:space="preserve"> AVERAGE('FinStat_Dummy control'!L105:P105)</f>
        <v>0</v>
      </c>
      <c r="I572" s="1172"/>
      <c r="J572" s="1256">
        <f t="shared" si="51"/>
        <v>0</v>
      </c>
      <c r="K572" s="1172">
        <f xml:space="preserve"> H572 - INDEX(M572:O572, Track!$J$5)</f>
        <v>0</v>
      </c>
      <c r="L572" s="1172">
        <f xml:space="preserve"> IF(ABS(K572) &gt; TRK_TOL, IF(INDEX(M572:O572, Track!$J$5) = 0, 0, H572 / INDEX(M572:O572, Track!$J$5) - 1), 0)</f>
        <v>0</v>
      </c>
      <c r="M572" s="1257"/>
      <c r="N572" s="1259">
        <v>0</v>
      </c>
      <c r="O572" s="1254"/>
    </row>
    <row r="573" spans="1:15" hidden="1" outlineLevel="1">
      <c r="A573" s="460">
        <f xml:space="preserve"> IF(INDEX('FinStat_Dummy control'!E:E, ROW(Track!E106)) = E573, 0, 1)</f>
        <v>0</v>
      </c>
      <c r="B573" s="125"/>
      <c r="C573" s="15"/>
      <c r="D573" s="6"/>
      <c r="E573" s="118">
        <f xml:space="preserve"> 'FinStat_Dummy control'!E106</f>
        <v>0</v>
      </c>
      <c r="F573" s="118">
        <f xml:space="preserve"> 'FinStat_Dummy control'!F106</f>
        <v>0</v>
      </c>
      <c r="G573" s="118">
        <f xml:space="preserve"> 'FinStat_Dummy control'!G106</f>
        <v>0</v>
      </c>
      <c r="H573" s="118">
        <f xml:space="preserve"> 'FinStat_Dummy control'!H106</f>
        <v>0</v>
      </c>
      <c r="J573" s="458">
        <f t="shared" si="51"/>
        <v>0</v>
      </c>
      <c r="K573" s="108">
        <f xml:space="preserve"> H573 - INDEX(M573:O573, Track!$J$5)</f>
        <v>0</v>
      </c>
      <c r="L573" s="59">
        <f xml:space="preserve"> IF(ABS(K573) &gt; TRK_TOL, IF(INDEX(M573:O573, Track!$J$5) = 0, 0, H573 / INDEX(M573:O573, Track!$J$5) - 1), 0)</f>
        <v>0</v>
      </c>
      <c r="N573" s="66">
        <v>0</v>
      </c>
      <c r="O573" s="273"/>
    </row>
    <row r="574" spans="1:15" hidden="1" outlineLevel="1">
      <c r="A574" s="1139">
        <f xml:space="preserve"> IF(INDEX('FinStat_Dummy control'!E:E, ROW(Track!E107)) = E574, 0, 1)</f>
        <v>0</v>
      </c>
      <c r="B574" s="1117"/>
      <c r="C574" s="126"/>
      <c r="D574" s="126"/>
      <c r="E574" s="1255" t="str">
        <f xml:space="preserve"> 'FinStat_Dummy control'!E107</f>
        <v>Net assets before deferred tax - DMMY - nominal</v>
      </c>
      <c r="F574" s="1255">
        <f xml:space="preserve"> 'FinStat_Dummy control'!F107</f>
        <v>0</v>
      </c>
      <c r="G574" s="1255" t="str">
        <f xml:space="preserve"> 'FinStat_Dummy control'!G107</f>
        <v>£m</v>
      </c>
      <c r="H574" s="1269">
        <f xml:space="preserve"> AVERAGE('FinStat_Dummy control'!L107:P107)</f>
        <v>0</v>
      </c>
      <c r="I574" s="1172"/>
      <c r="J574" s="1256">
        <f t="shared" si="51"/>
        <v>0</v>
      </c>
      <c r="K574" s="1172">
        <f xml:space="preserve"> H574 - INDEX(M574:O574, Track!$J$5)</f>
        <v>0</v>
      </c>
      <c r="L574" s="1172">
        <f xml:space="preserve"> IF(ABS(K574) &gt; TRK_TOL, IF(INDEX(M574:O574, Track!$J$5) = 0, 0, H574 / INDEX(M574:O574, Track!$J$5) - 1), 0)</f>
        <v>0</v>
      </c>
      <c r="M574" s="1257"/>
      <c r="N574" s="1258">
        <v>0</v>
      </c>
      <c r="O574" s="1254"/>
    </row>
    <row r="575" spans="1:15" hidden="1" outlineLevel="1">
      <c r="A575" s="460">
        <f xml:space="preserve"> IF(INDEX('FinStat_Dummy control'!E:E, ROW(Track!E108)) = E575, 0, 1)</f>
        <v>0</v>
      </c>
      <c r="B575" s="125"/>
      <c r="C575" s="15"/>
      <c r="D575" s="6"/>
      <c r="E575" s="118">
        <f xml:space="preserve"> 'FinStat_Dummy control'!E108</f>
        <v>0</v>
      </c>
      <c r="F575" s="118">
        <f xml:space="preserve"> 'FinStat_Dummy control'!F108</f>
        <v>0</v>
      </c>
      <c r="G575" s="118">
        <f xml:space="preserve"> 'FinStat_Dummy control'!G108</f>
        <v>0</v>
      </c>
      <c r="H575" s="118">
        <f xml:space="preserve"> 'FinStat_Dummy control'!H108</f>
        <v>0</v>
      </c>
      <c r="J575" s="458">
        <f t="shared" si="51"/>
        <v>0</v>
      </c>
      <c r="K575" s="108">
        <f xml:space="preserve"> H575 - INDEX(M575:O575, Track!$J$5)</f>
        <v>0</v>
      </c>
      <c r="L575" s="59">
        <f xml:space="preserve"> IF(ABS(K575) &gt; TRK_TOL, IF(INDEX(M575:O575, Track!$J$5) = 0, 0, H575 / INDEX(M575:O575, Track!$J$5) - 1), 0)</f>
        <v>0</v>
      </c>
      <c r="N575" s="66">
        <v>0</v>
      </c>
      <c r="O575" s="273"/>
    </row>
    <row r="576" spans="1:15" hidden="1" outlineLevel="1">
      <c r="A576" s="460">
        <f xml:space="preserve"> IF(INDEX('FinStat_Dummy control'!E:E, ROW(Track!E109)) = E576, 0, 1)</f>
        <v>0</v>
      </c>
      <c r="B576" s="125" t="s">
        <v>3738</v>
      </c>
      <c r="C576" s="15"/>
      <c r="D576" s="6"/>
      <c r="E576" s="118"/>
      <c r="F576" s="118">
        <f xml:space="preserve"> 'FinStat_Dummy control'!F109</f>
        <v>0</v>
      </c>
      <c r="G576" s="118">
        <f xml:space="preserve"> 'FinStat_Dummy control'!G109</f>
        <v>0</v>
      </c>
      <c r="H576" s="118">
        <f xml:space="preserve"> 'FinStat_Dummy control'!H109</f>
        <v>0</v>
      </c>
      <c r="J576" s="458">
        <f t="shared" si="51"/>
        <v>0</v>
      </c>
      <c r="K576" s="108">
        <f xml:space="preserve"> H576 - INDEX(M576:O576, Track!$J$5)</f>
        <v>0</v>
      </c>
      <c r="L576" s="59">
        <f xml:space="preserve"> IF(ABS(K576) &gt; TRK_TOL, IF(INDEX(M576:O576, Track!$J$5) = 0, 0, H576 / INDEX(M576:O576, Track!$J$5) - 1), 0)</f>
        <v>0</v>
      </c>
      <c r="N576" s="66">
        <v>0</v>
      </c>
      <c r="O576" s="273"/>
    </row>
    <row r="577" spans="1:15" hidden="1" outlineLevel="1">
      <c r="A577" s="1139">
        <f xml:space="preserve"> IF(INDEX('FinStat_Dummy control'!E:E, ROW(Track!E110)) = E577, 0, 1)</f>
        <v>0</v>
      </c>
      <c r="B577" s="1117"/>
      <c r="C577" s="126"/>
      <c r="D577" s="126"/>
      <c r="E577" s="1104" t="str">
        <f xml:space="preserve"> 'FinStat_Dummy control'!E110</f>
        <v xml:space="preserve">Deferred tax balance - DMMY - nominal </v>
      </c>
      <c r="F577" s="1104" t="str">
        <f xml:space="preserve"> 'FinStat_Dummy control'!F110</f>
        <v>BS</v>
      </c>
      <c r="G577" s="1104" t="str">
        <f xml:space="preserve"> 'FinStat_Dummy control'!G110</f>
        <v>£m</v>
      </c>
      <c r="H577" s="1103">
        <f xml:space="preserve"> AVERAGE('FinStat_Dummy control'!L110:P110)</f>
        <v>0</v>
      </c>
      <c r="I577" s="126"/>
      <c r="J577" s="1139">
        <f t="shared" si="51"/>
        <v>0</v>
      </c>
      <c r="K577" s="126">
        <f xml:space="preserve"> H577 - INDEX(M577:O577, Track!$J$5)</f>
        <v>0</v>
      </c>
      <c r="L577" s="126">
        <f xml:space="preserve"> IF(ABS(K577) &gt; TRK_TOL, IF(INDEX(M577:O577, Track!$J$5) = 0, 0, H577 / INDEX(M577:O577, Track!$J$5) - 1), 0)</f>
        <v>0</v>
      </c>
      <c r="M577" s="1140"/>
      <c r="N577" s="1253">
        <v>0</v>
      </c>
      <c r="O577" s="1254"/>
    </row>
    <row r="578" spans="1:15" hidden="1" outlineLevel="1">
      <c r="A578" s="1139">
        <f xml:space="preserve"> IF(INDEX('FinStat_Dummy control'!E:E, ROW(Track!E111)) = E578, 0, 1)</f>
        <v>0</v>
      </c>
      <c r="B578" s="1117"/>
      <c r="C578" s="126"/>
      <c r="D578" s="126"/>
      <c r="E578" s="1255" t="str">
        <f xml:space="preserve"> 'FinStat_Dummy control'!E111</f>
        <v>Net assets - DMMY - nominal</v>
      </c>
      <c r="F578" s="1255">
        <f xml:space="preserve"> 'FinStat_Dummy control'!F111</f>
        <v>0</v>
      </c>
      <c r="G578" s="1255" t="str">
        <f xml:space="preserve"> 'FinStat_Dummy control'!G111</f>
        <v>£m</v>
      </c>
      <c r="H578" s="1269">
        <f xml:space="preserve"> AVERAGE('FinStat_Dummy control'!L111:P111)</f>
        <v>0</v>
      </c>
      <c r="I578" s="1172"/>
      <c r="J578" s="1256">
        <f t="shared" si="51"/>
        <v>0</v>
      </c>
      <c r="K578" s="1172">
        <f xml:space="preserve"> H578 - INDEX(M578:O578, Track!$J$5)</f>
        <v>0</v>
      </c>
      <c r="L578" s="1172">
        <f xml:space="preserve"> IF(ABS(K578) &gt; TRK_TOL, IF(INDEX(M578:O578, Track!$J$5) = 0, 0, H578 / INDEX(M578:O578, Track!$J$5) - 1), 0)</f>
        <v>0</v>
      </c>
      <c r="M578" s="1257"/>
      <c r="N578" s="1258">
        <v>0</v>
      </c>
      <c r="O578" s="1254"/>
    </row>
    <row r="579" spans="1:15" hidden="1" outlineLevel="1">
      <c r="A579" s="460">
        <f xml:space="preserve"> IF(INDEX('FinStat_Dummy control'!E:E, ROW(Track!E112)) = E579, 0, 1)</f>
        <v>0</v>
      </c>
      <c r="B579" s="125"/>
      <c r="C579" s="15"/>
      <c r="D579" s="6"/>
      <c r="E579" s="118">
        <f xml:space="preserve"> 'FinStat_Dummy control'!E112</f>
        <v>0</v>
      </c>
      <c r="F579" s="118">
        <f xml:space="preserve"> 'FinStat_Dummy control'!F112</f>
        <v>0</v>
      </c>
      <c r="G579" s="118">
        <f xml:space="preserve"> 'FinStat_Dummy control'!G112</f>
        <v>0</v>
      </c>
      <c r="H579" s="118">
        <f xml:space="preserve"> 'FinStat_Dummy control'!H112</f>
        <v>0</v>
      </c>
      <c r="J579" s="458">
        <f t="shared" si="51"/>
        <v>0</v>
      </c>
      <c r="K579" s="108">
        <f xml:space="preserve"> H579 - INDEX(M579:O579, Track!$J$5)</f>
        <v>0</v>
      </c>
      <c r="L579" s="59">
        <f xml:space="preserve"> IF(ABS(K579) &gt; TRK_TOL, IF(INDEX(M579:O579, Track!$J$5) = 0, 0, H579 / INDEX(M579:O579, Track!$J$5) - 1), 0)</f>
        <v>0</v>
      </c>
      <c r="N579" s="66">
        <v>0</v>
      </c>
      <c r="O579" s="273"/>
    </row>
    <row r="580" spans="1:15" hidden="1" outlineLevel="1">
      <c r="A580" s="460">
        <f xml:space="preserve"> IF(INDEX('FinStat_Dummy control'!E:E, ROW(Track!E113)) = E580, 0, 1)</f>
        <v>0</v>
      </c>
      <c r="B580" s="125" t="s">
        <v>3884</v>
      </c>
      <c r="C580" s="15"/>
      <c r="D580" s="6"/>
      <c r="E580" s="118"/>
      <c r="F580" s="118">
        <f xml:space="preserve"> 'FinStat_Dummy control'!F113</f>
        <v>0</v>
      </c>
      <c r="G580" s="118">
        <f xml:space="preserve"> 'FinStat_Dummy control'!G113</f>
        <v>0</v>
      </c>
      <c r="H580" s="118">
        <f xml:space="preserve"> 'FinStat_Dummy control'!H113</f>
        <v>0</v>
      </c>
      <c r="J580" s="458">
        <f t="shared" si="51"/>
        <v>0</v>
      </c>
      <c r="K580" s="108">
        <f xml:space="preserve"> H580 - INDEX(M580:O580, Track!$J$5)</f>
        <v>0</v>
      </c>
      <c r="L580" s="59">
        <f xml:space="preserve"> IF(ABS(K580) &gt; TRK_TOL, IF(INDEX(M580:O580, Track!$J$5) = 0, 0, H580 / INDEX(M580:O580, Track!$J$5) - 1), 0)</f>
        <v>0</v>
      </c>
      <c r="N580" s="66">
        <v>0</v>
      </c>
      <c r="O580" s="273"/>
    </row>
    <row r="581" spans="1:15" hidden="1" outlineLevel="1">
      <c r="A581" s="1139">
        <f xml:space="preserve"> IF(INDEX('FinStat_Dummy control'!E:E, ROW(Track!E114)) = E581, 0, 1)</f>
        <v>0</v>
      </c>
      <c r="B581" s="1117"/>
      <c r="C581" s="126"/>
      <c r="D581" s="126"/>
      <c r="E581" s="1104" t="str">
        <f xml:space="preserve"> 'FinStat_Dummy control'!E114</f>
        <v>Called up share capital balance - DMMY - nominal</v>
      </c>
      <c r="F581" s="1104" t="str">
        <f xml:space="preserve"> 'FinStat_Dummy control'!F114</f>
        <v>BS</v>
      </c>
      <c r="G581" s="1104" t="str">
        <f xml:space="preserve"> 'FinStat_Dummy control'!G114</f>
        <v>£m</v>
      </c>
      <c r="H581" s="1103">
        <f xml:space="preserve"> AVERAGE('FinStat_Dummy control'!L114:P114)</f>
        <v>0</v>
      </c>
      <c r="I581" s="126"/>
      <c r="J581" s="1139">
        <f t="shared" si="51"/>
        <v>0</v>
      </c>
      <c r="K581" s="126">
        <f xml:space="preserve"> H581 - INDEX(M581:O581, Track!$J$5)</f>
        <v>0</v>
      </c>
      <c r="L581" s="126">
        <f xml:space="preserve"> IF(ABS(K581) &gt; TRK_TOL, IF(INDEX(M581:O581, Track!$J$5) = 0, 0, H581 / INDEX(M581:O581, Track!$J$5) - 1), 0)</f>
        <v>0</v>
      </c>
      <c r="M581" s="1140"/>
      <c r="N581" s="1253">
        <v>0</v>
      </c>
      <c r="O581" s="1254"/>
    </row>
    <row r="582" spans="1:15" hidden="1" outlineLevel="1">
      <c r="A582" s="1139">
        <f xml:space="preserve"> IF(INDEX('FinStat_Dummy control'!E:E, ROW(Track!E115)) = E582, 0, 1)</f>
        <v>0</v>
      </c>
      <c r="B582" s="1117"/>
      <c r="C582" s="126"/>
      <c r="D582" s="126"/>
      <c r="E582" s="1104" t="str">
        <f xml:space="preserve"> 'FinStat_Dummy control'!E115</f>
        <v>Non-distributable reserves balance - DMMY - nominal</v>
      </c>
      <c r="F582" s="1104" t="str">
        <f xml:space="preserve"> 'FinStat_Dummy control'!F115</f>
        <v>BS</v>
      </c>
      <c r="G582" s="1104" t="str">
        <f xml:space="preserve"> 'FinStat_Dummy control'!G115</f>
        <v>£m</v>
      </c>
      <c r="H582" s="1103">
        <f xml:space="preserve"> AVERAGE('FinStat_Dummy control'!L115:P115)</f>
        <v>0</v>
      </c>
      <c r="I582" s="126"/>
      <c r="J582" s="1139">
        <f t="shared" si="51"/>
        <v>0</v>
      </c>
      <c r="K582" s="126">
        <f xml:space="preserve"> H582 - INDEX(M582:O582, Track!$J$5)</f>
        <v>0</v>
      </c>
      <c r="L582" s="126">
        <f xml:space="preserve"> IF(ABS(K582) &gt; TRK_TOL, IF(INDEX(M582:O582, Track!$J$5) = 0, 0, H582 / INDEX(M582:O582, Track!$J$5) - 1), 0)</f>
        <v>0</v>
      </c>
      <c r="M582" s="1140"/>
      <c r="N582" s="1253">
        <v>0</v>
      </c>
      <c r="O582" s="1254"/>
    </row>
    <row r="583" spans="1:15" hidden="1" outlineLevel="1">
      <c r="A583" s="1139">
        <f xml:space="preserve"> IF(INDEX('FinStat_Dummy control'!E:E, ROW(Track!E116)) = E583, 0, 1)</f>
        <v>0</v>
      </c>
      <c r="B583" s="1117"/>
      <c r="C583" s="126"/>
      <c r="D583" s="126"/>
      <c r="E583" s="1104" t="str">
        <f xml:space="preserve"> 'FinStat_Dummy control'!E116</f>
        <v>Retained earnings balance - DMMY - nominal</v>
      </c>
      <c r="F583" s="1104" t="str">
        <f xml:space="preserve"> 'FinStat_Dummy control'!F116</f>
        <v>BS</v>
      </c>
      <c r="G583" s="1104" t="str">
        <f xml:space="preserve"> 'FinStat_Dummy control'!G116</f>
        <v>£m</v>
      </c>
      <c r="H583" s="1103">
        <f xml:space="preserve"> AVERAGE('FinStat_Dummy control'!L116:P116)</f>
        <v>0</v>
      </c>
      <c r="I583" s="126"/>
      <c r="J583" s="1139">
        <f t="shared" si="51"/>
        <v>0</v>
      </c>
      <c r="K583" s="126">
        <f xml:space="preserve"> H583 - INDEX(M583:O583, Track!$J$5)</f>
        <v>0</v>
      </c>
      <c r="L583" s="126">
        <f xml:space="preserve"> IF(ABS(K583) &gt; TRK_TOL, IF(INDEX(M583:O583, Track!$J$5) = 0, 0, H583 / INDEX(M583:O583, Track!$J$5) - 1), 0)</f>
        <v>0</v>
      </c>
      <c r="M583" s="1140"/>
      <c r="N583" s="1253">
        <v>0</v>
      </c>
      <c r="O583" s="1254"/>
    </row>
    <row r="584" spans="1:15" hidden="1" outlineLevel="1">
      <c r="A584" s="1139">
        <f xml:space="preserve"> IF(INDEX('FinStat_Dummy control'!E:E, ROW(Track!E117)) = E584, 0, 1)</f>
        <v>0</v>
      </c>
      <c r="B584" s="1117"/>
      <c r="C584" s="126"/>
      <c r="D584" s="126"/>
      <c r="E584" s="1255" t="str">
        <f xml:space="preserve"> 'FinStat_Dummy control'!E117</f>
        <v>Total equity - DMMY - nominal</v>
      </c>
      <c r="F584" s="1255">
        <f xml:space="preserve"> 'FinStat_Dummy control'!F117</f>
        <v>0</v>
      </c>
      <c r="G584" s="1255" t="str">
        <f xml:space="preserve"> 'FinStat_Dummy control'!G117</f>
        <v>£m</v>
      </c>
      <c r="H584" s="1269">
        <f xml:space="preserve"> AVERAGE('FinStat_Dummy control'!L117:P117)</f>
        <v>0</v>
      </c>
      <c r="I584" s="1172"/>
      <c r="J584" s="1256">
        <f t="shared" si="51"/>
        <v>0</v>
      </c>
      <c r="K584" s="1172">
        <f xml:space="preserve"> H584 - INDEX(M584:O584, Track!$J$5)</f>
        <v>0</v>
      </c>
      <c r="L584" s="1172">
        <f xml:space="preserve"> IF(ABS(K584) &gt; TRK_TOL, IF(INDEX(M584:O584, Track!$J$5) = 0, 0, H584 / INDEX(M584:O584, Track!$J$5) - 1), 0)</f>
        <v>0</v>
      </c>
      <c r="M584" s="1257"/>
      <c r="N584" s="1258">
        <v>0</v>
      </c>
      <c r="O584" s="1254"/>
    </row>
    <row r="585" spans="1:15" hidden="1" outlineLevel="1">
      <c r="A585" s="460">
        <f xml:space="preserve"> IF(INDEX('FinStat_Dummy control'!E:E, ROW(Track!E118)) = E585, 0, 1)</f>
        <v>0</v>
      </c>
      <c r="B585" s="125"/>
      <c r="C585" s="15"/>
      <c r="D585" s="6"/>
      <c r="E585" s="118">
        <f xml:space="preserve"> 'FinStat_Dummy control'!E118</f>
        <v>0</v>
      </c>
      <c r="F585" s="118">
        <f xml:space="preserve"> 'FinStat_Dummy control'!F118</f>
        <v>0</v>
      </c>
      <c r="G585" s="118">
        <f xml:space="preserve"> 'FinStat_Dummy control'!G118</f>
        <v>0</v>
      </c>
      <c r="H585" s="118">
        <f xml:space="preserve"> 'FinStat_Dummy control'!H118</f>
        <v>0</v>
      </c>
      <c r="J585" s="458">
        <f t="shared" si="51"/>
        <v>0</v>
      </c>
      <c r="K585" s="108">
        <f xml:space="preserve"> H585 - INDEX(M585:O585, Track!$J$5)</f>
        <v>0</v>
      </c>
      <c r="L585" s="59">
        <f xml:space="preserve"> IF(ABS(K585) &gt; TRK_TOL, IF(INDEX(M585:O585, Track!$J$5) = 0, 0, H585 / INDEX(M585:O585, Track!$J$5) - 1), 0)</f>
        <v>0</v>
      </c>
      <c r="N585" s="66">
        <v>0</v>
      </c>
      <c r="O585" s="273"/>
    </row>
    <row r="586" spans="1:15" hidden="1" outlineLevel="1">
      <c r="A586" s="460">
        <f xml:space="preserve"> IF(INDEX('FinStat_Dummy control'!E:E, ROW(Track!E119)) = E586, 0, 1)</f>
        <v>0</v>
      </c>
      <c r="B586" s="125"/>
      <c r="C586" s="15"/>
      <c r="D586" s="6"/>
      <c r="E586" s="53">
        <f xml:space="preserve"> 'FinStat_Dummy control'!E119</f>
        <v>0</v>
      </c>
      <c r="F586" s="53">
        <f xml:space="preserve"> 'FinStat_Dummy control'!F119</f>
        <v>0</v>
      </c>
      <c r="G586" s="53">
        <f xml:space="preserve"> 'FinStat_Dummy control'!G119</f>
        <v>0</v>
      </c>
      <c r="H586" s="65">
        <f xml:space="preserve"> 'FinStat_Dummy control'!H119</f>
        <v>0</v>
      </c>
      <c r="J586" s="458">
        <f t="shared" si="51"/>
        <v>0</v>
      </c>
      <c r="K586" s="108">
        <f xml:space="preserve"> H586 - INDEX(M586:O586, Track!$J$5)</f>
        <v>0</v>
      </c>
      <c r="L586" s="59">
        <f xml:space="preserve"> IF(ABS(K586) &gt; TRK_TOL, IF(INDEX(M586:O586, Track!$J$5) = 0, 0, H586 / INDEX(M586:O586, Track!$J$5) - 1), 0)</f>
        <v>0</v>
      </c>
      <c r="N586" s="66">
        <v>0</v>
      </c>
      <c r="O586" s="273"/>
    </row>
    <row r="587" spans="1:15">
      <c r="A587" s="460">
        <f xml:space="preserve"> IF(INDEX('FinStat_Dummy control'!E:E, ROW(Track!E120)) = E587, 0, 1)</f>
        <v>0</v>
      </c>
      <c r="B587" s="125"/>
      <c r="C587" s="15"/>
      <c r="D587" s="6"/>
      <c r="E587" s="53"/>
      <c r="F587" s="53"/>
      <c r="G587" s="53"/>
      <c r="H587" s="65"/>
      <c r="J587" s="458">
        <f t="shared" si="51"/>
        <v>0</v>
      </c>
      <c r="K587" s="108">
        <f xml:space="preserve"> H587 - INDEX(M587:O587, Track!$J$5)</f>
        <v>0</v>
      </c>
      <c r="L587" s="59">
        <f xml:space="preserve"> IF(ABS(K587) &gt; TRK_TOL, IF(INDEX(M587:O587, Track!$J$5) = 0, 0, H587 / INDEX(M587:O587, Track!$J$5) - 1), 0)</f>
        <v>0</v>
      </c>
      <c r="N587" s="66"/>
      <c r="O587" s="273"/>
    </row>
    <row r="588" spans="1:15" s="583" customFormat="1" ht="15" customHeight="1" collapsed="1">
      <c r="A588" s="1443" t="s">
        <v>8725</v>
      </c>
      <c r="B588" s="1443"/>
      <c r="C588" s="1444"/>
      <c r="D588" s="1445"/>
      <c r="E588" s="1446"/>
      <c r="F588" s="1445"/>
      <c r="G588" s="1446"/>
      <c r="H588" s="1447"/>
      <c r="I588" s="1446"/>
      <c r="J588" s="1446"/>
      <c r="K588" s="1448"/>
      <c r="L588" s="1449"/>
      <c r="M588" s="1450"/>
      <c r="N588" s="1447"/>
      <c r="O588" s="1451"/>
    </row>
    <row r="589" spans="1:15" hidden="1" outlineLevel="1">
      <c r="A589" s="460">
        <f xml:space="preserve"> IF(INDEX(FinStat_Wholesale!E:E, ROW(E6)) = E589, 0, 1)</f>
        <v>0</v>
      </c>
      <c r="B589" s="125"/>
      <c r="C589" s="15"/>
      <c r="D589" s="6"/>
      <c r="E589" s="53"/>
      <c r="F589" s="53"/>
      <c r="G589" s="53"/>
      <c r="H589" s="65"/>
      <c r="J589" s="458">
        <f t="shared" ref="J589:J620" si="52" xml:space="preserve"> IF(ABS(K589) &gt; TRK_TOL, 1, 0)</f>
        <v>0</v>
      </c>
      <c r="K589" s="108">
        <f t="shared" ref="K589:K620" si="53" xml:space="preserve"> H589 - INDEX(M589:O589, $J$5)</f>
        <v>0</v>
      </c>
      <c r="L589" s="59">
        <f t="shared" ref="L589:L620" si="54" xml:space="preserve"> IF(ABS(K589) &gt; TRK_TOL, IF(INDEX(M589:O589, $J$5) = 0, 0, H589 / INDEX(M589:O589, $J$5) - 1), 0)</f>
        <v>0</v>
      </c>
      <c r="N589" s="66"/>
      <c r="O589" s="273"/>
    </row>
    <row r="590" spans="1:15" hidden="1" outlineLevel="1">
      <c r="A590" s="51" t="s">
        <v>3876</v>
      </c>
      <c r="B590" s="125"/>
      <c r="C590" s="15"/>
      <c r="D590" s="6"/>
      <c r="E590" s="53"/>
      <c r="F590" s="53"/>
      <c r="G590" s="53"/>
      <c r="H590" s="6"/>
      <c r="J590" s="458">
        <f t="shared" si="52"/>
        <v>0</v>
      </c>
      <c r="K590" s="108">
        <f t="shared" si="53"/>
        <v>0</v>
      </c>
      <c r="L590" s="59">
        <f t="shared" si="54"/>
        <v>0</v>
      </c>
      <c r="N590" s="66"/>
      <c r="O590" s="273"/>
    </row>
    <row r="591" spans="1:15" hidden="1" outlineLevel="1">
      <c r="A591" s="460">
        <f xml:space="preserve"> IF(INDEX(FinStat_Wholesale!E:E, ROW(E8)) = E591, 0, 1)</f>
        <v>0</v>
      </c>
      <c r="B591" s="125"/>
      <c r="C591" s="15"/>
      <c r="D591" s="6"/>
      <c r="E591" s="53"/>
      <c r="F591" s="53"/>
      <c r="G591" s="53"/>
      <c r="H591" s="65"/>
      <c r="J591" s="458">
        <f t="shared" si="52"/>
        <v>0</v>
      </c>
      <c r="K591" s="108">
        <f t="shared" si="53"/>
        <v>0</v>
      </c>
      <c r="L591" s="59">
        <f t="shared" si="54"/>
        <v>0</v>
      </c>
      <c r="N591" s="66"/>
      <c r="O591" s="273"/>
    </row>
    <row r="592" spans="1:15" hidden="1" outlineLevel="1">
      <c r="A592" s="1139">
        <f xml:space="preserve"> IF(INDEX(FinStat_Wholesale!E:E, ROW(E9)) = E592, 0, 1)</f>
        <v>0</v>
      </c>
      <c r="B592" s="1117"/>
      <c r="C592" s="126"/>
      <c r="D592" s="126"/>
      <c r="E592" s="1104" t="str">
        <f xml:space="preserve"> FinStat_Wholesale!E9</f>
        <v>Revenue requirement incl. tax charge - Wholesale - nominal</v>
      </c>
      <c r="F592" s="1104">
        <f xml:space="preserve"> FinStat_Wholesale!F9</f>
        <v>0</v>
      </c>
      <c r="G592" s="1104" t="str">
        <f xml:space="preserve"> FinStat_Wholesale!G9</f>
        <v>£m</v>
      </c>
      <c r="H592" s="1104">
        <f xml:space="preserve"> FinStat_Wholesale!H9</f>
        <v>14451.133243745006</v>
      </c>
      <c r="I592" s="126"/>
      <c r="J592" s="1139">
        <f t="shared" si="52"/>
        <v>1</v>
      </c>
      <c r="K592" s="126">
        <f t="shared" si="53"/>
        <v>14451.133243745006</v>
      </c>
      <c r="L592" s="126">
        <f t="shared" si="54"/>
        <v>0</v>
      </c>
      <c r="M592" s="1140"/>
      <c r="N592" s="1253">
        <v>0</v>
      </c>
      <c r="O592" s="1254"/>
    </row>
    <row r="593" spans="1:15" hidden="1" outlineLevel="1">
      <c r="A593" s="1139">
        <f xml:space="preserve"> IF(INDEX(FinStat_Wholesale!E:E, ROW(E10)) = E593, 0, 1)</f>
        <v>0</v>
      </c>
      <c r="B593" s="1117"/>
      <c r="C593" s="126"/>
      <c r="D593" s="126"/>
      <c r="E593" s="1104" t="str">
        <f xml:space="preserve"> FinStat_Wholesale!E10</f>
        <v>DPC costs - Wholesale - nominal</v>
      </c>
      <c r="F593" s="1104">
        <f xml:space="preserve"> FinStat_Wholesale!F10</f>
        <v>0</v>
      </c>
      <c r="G593" s="1104" t="str">
        <f xml:space="preserve"> FinStat_Wholesale!G10</f>
        <v>£m</v>
      </c>
      <c r="H593" s="1104">
        <f xml:space="preserve"> FinStat_Wholesale!H10</f>
        <v>0</v>
      </c>
      <c r="I593" s="126"/>
      <c r="J593" s="1139">
        <f xml:space="preserve"> IF(ABS(K593) &gt; TRK_TOL, 1, 0)</f>
        <v>0</v>
      </c>
      <c r="K593" s="126">
        <f t="shared" si="53"/>
        <v>0</v>
      </c>
      <c r="L593" s="126">
        <f t="shared" si="54"/>
        <v>0</v>
      </c>
      <c r="M593" s="1140"/>
      <c r="N593" s="1253">
        <v>0</v>
      </c>
      <c r="O593" s="1254"/>
    </row>
    <row r="594" spans="1:15" hidden="1" outlineLevel="1">
      <c r="A594" s="1139">
        <f xml:space="preserve"> IF(INDEX(FinStat_Wholesale!E:E, ROW(E11)) = E594, 0, 1)</f>
        <v>0</v>
      </c>
      <c r="B594" s="1117"/>
      <c r="C594" s="126"/>
      <c r="D594" s="126"/>
      <c r="E594" s="1104" t="str">
        <f xml:space="preserve"> FinStat_Wholesale!E11</f>
        <v>Operating expenditure - Wholesale - nominal</v>
      </c>
      <c r="F594" s="1104">
        <f xml:space="preserve"> FinStat_Wholesale!F11</f>
        <v>0</v>
      </c>
      <c r="G594" s="1104" t="str">
        <f xml:space="preserve"> FinStat_Wholesale!G11</f>
        <v>£m</v>
      </c>
      <c r="H594" s="1104">
        <f xml:space="preserve"> FinStat_Wholesale!H11</f>
        <v>-6302.2334408733477</v>
      </c>
      <c r="I594" s="126"/>
      <c r="J594" s="1139">
        <f t="shared" si="52"/>
        <v>1</v>
      </c>
      <c r="K594" s="126">
        <f t="shared" si="53"/>
        <v>-6302.2334408733477</v>
      </c>
      <c r="L594" s="126">
        <f t="shared" si="54"/>
        <v>0</v>
      </c>
      <c r="M594" s="1140"/>
      <c r="N594" s="1253">
        <v>0</v>
      </c>
      <c r="O594" s="1254"/>
    </row>
    <row r="595" spans="1:15" hidden="1" outlineLevel="1">
      <c r="A595" s="1139">
        <f xml:space="preserve"> IF(INDEX(FinStat_Wholesale!E:E, ROW(E12)) = E595, 0, 1)</f>
        <v>0</v>
      </c>
      <c r="B595" s="1117"/>
      <c r="C595" s="126"/>
      <c r="D595" s="126"/>
      <c r="E595" s="1104" t="str">
        <f xml:space="preserve"> FinStat_Wholesale!E12</f>
        <v>Operating income - Wholesale - nominal</v>
      </c>
      <c r="F595" s="1104">
        <f xml:space="preserve"> FinStat_Wholesale!F12</f>
        <v>0</v>
      </c>
      <c r="G595" s="1104" t="str">
        <f xml:space="preserve"> FinStat_Wholesale!G12</f>
        <v>£m</v>
      </c>
      <c r="H595" s="1104">
        <f xml:space="preserve"> FinStat_Wholesale!H12</f>
        <v>0</v>
      </c>
      <c r="I595" s="126"/>
      <c r="J595" s="1139">
        <f t="shared" si="52"/>
        <v>0</v>
      </c>
      <c r="K595" s="126">
        <f t="shared" si="53"/>
        <v>0</v>
      </c>
      <c r="L595" s="126">
        <f t="shared" si="54"/>
        <v>0</v>
      </c>
      <c r="M595" s="1140"/>
      <c r="N595" s="1253">
        <v>0</v>
      </c>
      <c r="O595" s="1254"/>
    </row>
    <row r="596" spans="1:15" hidden="1" outlineLevel="1">
      <c r="A596" s="1139">
        <f xml:space="preserve"> IF(INDEX(FinStat_Wholesale!E:E, ROW(E13)) = E596, 0, 1)</f>
        <v>0</v>
      </c>
      <c r="B596" s="1117"/>
      <c r="C596" s="126"/>
      <c r="D596" s="126"/>
      <c r="E596" s="1255" t="str">
        <f xml:space="preserve"> FinStat_Wholesale!E13</f>
        <v>EBITDA - Wholesale - nominal</v>
      </c>
      <c r="F596" s="1255">
        <f xml:space="preserve"> FinStat_Wholesale!F13</f>
        <v>0</v>
      </c>
      <c r="G596" s="1255" t="str">
        <f xml:space="preserve"> FinStat_Wholesale!G13</f>
        <v>£m</v>
      </c>
      <c r="H596" s="1255">
        <f xml:space="preserve"> FinStat_Wholesale!H13</f>
        <v>8148.8998028716578</v>
      </c>
      <c r="I596" s="1172"/>
      <c r="J596" s="1256">
        <f t="shared" si="52"/>
        <v>1</v>
      </c>
      <c r="K596" s="1172">
        <f t="shared" si="53"/>
        <v>8148.8998028716578</v>
      </c>
      <c r="L596" s="1172">
        <f t="shared" si="54"/>
        <v>0</v>
      </c>
      <c r="M596" s="1257"/>
      <c r="N596" s="1258">
        <v>0</v>
      </c>
      <c r="O596" s="1254"/>
    </row>
    <row r="597" spans="1:15" hidden="1" outlineLevel="1">
      <c r="A597" s="460">
        <f xml:space="preserve"> IF(INDEX(FinStat_Wholesale!E:E, ROW(E14)) = E597, 0, 1)</f>
        <v>0</v>
      </c>
      <c r="B597" s="125"/>
      <c r="C597" s="15"/>
      <c r="D597" s="6"/>
      <c r="E597" s="118">
        <f xml:space="preserve"> FinStat_Wholesale!E14</f>
        <v>0</v>
      </c>
      <c r="F597" s="118">
        <f xml:space="preserve"> FinStat_Wholesale!F14</f>
        <v>0</v>
      </c>
      <c r="G597" s="118">
        <f xml:space="preserve"> FinStat_Wholesale!G14</f>
        <v>0</v>
      </c>
      <c r="H597" s="118">
        <f xml:space="preserve"> FinStat_Wholesale!H14</f>
        <v>0</v>
      </c>
      <c r="J597" s="458">
        <f t="shared" si="52"/>
        <v>0</v>
      </c>
      <c r="K597" s="108">
        <f t="shared" si="53"/>
        <v>0</v>
      </c>
      <c r="L597" s="59">
        <f t="shared" si="54"/>
        <v>0</v>
      </c>
      <c r="N597" s="66">
        <v>0</v>
      </c>
      <c r="O597" s="273"/>
    </row>
    <row r="598" spans="1:15" hidden="1" outlineLevel="1">
      <c r="A598" s="1139">
        <f xml:space="preserve"> IF(INDEX(FinStat_Wholesale!E:E, ROW(E15)) = E598, 0, 1)</f>
        <v>0</v>
      </c>
      <c r="B598" s="1117"/>
      <c r="C598" s="126"/>
      <c r="D598" s="126"/>
      <c r="E598" s="1104" t="str">
        <f xml:space="preserve"> FinStat_Wholesale!E15</f>
        <v>Fixed asset depreciation - Wholesale - nominal</v>
      </c>
      <c r="F598" s="1104">
        <f xml:space="preserve"> FinStat_Wholesale!F15</f>
        <v>0</v>
      </c>
      <c r="G598" s="1104" t="str">
        <f xml:space="preserve"> FinStat_Wholesale!G15</f>
        <v>£m</v>
      </c>
      <c r="H598" s="1104">
        <f xml:space="preserve"> FinStat_Wholesale!H15</f>
        <v>-4114.9456372008854</v>
      </c>
      <c r="I598" s="126"/>
      <c r="J598" s="1139">
        <f t="shared" si="52"/>
        <v>1</v>
      </c>
      <c r="K598" s="126">
        <f t="shared" si="53"/>
        <v>-4114.9456372008854</v>
      </c>
      <c r="L598" s="126">
        <f t="shared" si="54"/>
        <v>0</v>
      </c>
      <c r="M598" s="1140"/>
      <c r="N598" s="1253">
        <v>0</v>
      </c>
      <c r="O598" s="1254"/>
    </row>
    <row r="599" spans="1:15" hidden="1" outlineLevel="1">
      <c r="A599" s="1139">
        <f xml:space="preserve"> IF(INDEX(FinStat_Wholesale!E:E, ROW(E16)) = E599, 0, 1)</f>
        <v>0</v>
      </c>
      <c r="B599" s="1117"/>
      <c r="C599" s="126"/>
      <c r="D599" s="126"/>
      <c r="E599" s="1255" t="str">
        <f xml:space="preserve"> FinStat_Wholesale!E16</f>
        <v>Earnings before interest and tax (EBIT) - Wholesale - nominal</v>
      </c>
      <c r="F599" s="1255">
        <f xml:space="preserve"> FinStat_Wholesale!F16</f>
        <v>0</v>
      </c>
      <c r="G599" s="1255" t="str">
        <f xml:space="preserve"> FinStat_Wholesale!G16</f>
        <v>£m</v>
      </c>
      <c r="H599" s="1255">
        <f xml:space="preserve"> FinStat_Wholesale!H16</f>
        <v>4033.9541656707738</v>
      </c>
      <c r="I599" s="1172"/>
      <c r="J599" s="1256">
        <f t="shared" si="52"/>
        <v>1</v>
      </c>
      <c r="K599" s="1172">
        <f t="shared" si="53"/>
        <v>4033.9541656707738</v>
      </c>
      <c r="L599" s="1172">
        <f t="shared" si="54"/>
        <v>0</v>
      </c>
      <c r="M599" s="1257"/>
      <c r="N599" s="1259">
        <v>0</v>
      </c>
      <c r="O599" s="1254"/>
    </row>
    <row r="600" spans="1:15" hidden="1" outlineLevel="1">
      <c r="A600" s="460">
        <f xml:space="preserve"> IF(INDEX(FinStat_Wholesale!E:E, ROW(E17)) = E600, 0, 1)</f>
        <v>0</v>
      </c>
      <c r="B600" s="125"/>
      <c r="C600" s="15"/>
      <c r="D600" s="6"/>
      <c r="E600" s="118">
        <f xml:space="preserve"> FinStat_Wholesale!E17</f>
        <v>0</v>
      </c>
      <c r="F600" s="118">
        <f xml:space="preserve"> FinStat_Wholesale!F17</f>
        <v>0</v>
      </c>
      <c r="G600" s="118">
        <f xml:space="preserve"> FinStat_Wholesale!G17</f>
        <v>0</v>
      </c>
      <c r="H600" s="118">
        <f xml:space="preserve"> FinStat_Wholesale!H17</f>
        <v>0</v>
      </c>
      <c r="J600" s="458">
        <f t="shared" si="52"/>
        <v>0</v>
      </c>
      <c r="K600" s="108">
        <f t="shared" si="53"/>
        <v>0</v>
      </c>
      <c r="L600" s="59">
        <f t="shared" si="54"/>
        <v>0</v>
      </c>
      <c r="N600" s="66">
        <v>0</v>
      </c>
      <c r="O600" s="273"/>
    </row>
    <row r="601" spans="1:15" hidden="1" outlineLevel="1">
      <c r="A601" s="1139">
        <f xml:space="preserve"> IF(INDEX(FinStat_Wholesale!E:E, ROW(E18)) = E601, 0, 1)</f>
        <v>0</v>
      </c>
      <c r="B601" s="1117"/>
      <c r="C601" s="126"/>
      <c r="D601" s="126"/>
      <c r="E601" s="1104" t="str">
        <f xml:space="preserve"> FinStat_Wholesale!E18</f>
        <v>Other income (incl. 3rd party income) - Wholesale - nominal</v>
      </c>
      <c r="F601" s="1104">
        <f xml:space="preserve"> FinStat_Wholesale!F18</f>
        <v>0</v>
      </c>
      <c r="G601" s="1104" t="str">
        <f xml:space="preserve"> FinStat_Wholesale!G18</f>
        <v>£m</v>
      </c>
      <c r="H601" s="1104">
        <f xml:space="preserve"> FinStat_Wholesale!H18</f>
        <v>293.45601005805662</v>
      </c>
      <c r="I601" s="126"/>
      <c r="J601" s="1139">
        <f t="shared" si="52"/>
        <v>1</v>
      </c>
      <c r="K601" s="126">
        <f t="shared" si="53"/>
        <v>293.45601005805662</v>
      </c>
      <c r="L601" s="126">
        <f t="shared" si="54"/>
        <v>0</v>
      </c>
      <c r="M601" s="1140"/>
      <c r="N601" s="1253">
        <v>0</v>
      </c>
      <c r="O601" s="1254"/>
    </row>
    <row r="602" spans="1:15" hidden="1" outlineLevel="1">
      <c r="A602" s="1139">
        <f xml:space="preserve"> IF(INDEX(FinStat_Wholesale!E:E, ROW(E19)) = E602, 0, 1)</f>
        <v>0</v>
      </c>
      <c r="B602" s="1117"/>
      <c r="C602" s="126"/>
      <c r="D602" s="126"/>
      <c r="E602" s="1104" t="str">
        <f xml:space="preserve"> FinStat_Wholesale!E19</f>
        <v>Interest income /(expense) excl. indexation of index-linked loans - Wholesale - nominal</v>
      </c>
      <c r="F602" s="1104">
        <f xml:space="preserve"> FinStat_Wholesale!F19</f>
        <v>0</v>
      </c>
      <c r="G602" s="1104" t="str">
        <f xml:space="preserve"> FinStat_Wholesale!G19</f>
        <v>£m</v>
      </c>
      <c r="H602" s="1104">
        <f xml:space="preserve"> FinStat_Wholesale!H19</f>
        <v>-2143.1528829900712</v>
      </c>
      <c r="I602" s="126"/>
      <c r="J602" s="1139">
        <f t="shared" si="52"/>
        <v>1</v>
      </c>
      <c r="K602" s="126">
        <f t="shared" si="53"/>
        <v>-2143.1528829900712</v>
      </c>
      <c r="L602" s="126">
        <f t="shared" si="54"/>
        <v>0</v>
      </c>
      <c r="M602" s="1140"/>
      <c r="N602" s="1253">
        <v>0</v>
      </c>
      <c r="O602" s="1254"/>
    </row>
    <row r="603" spans="1:15" hidden="1" outlineLevel="1">
      <c r="A603" s="1139">
        <f xml:space="preserve"> IF(INDEX(FinStat_Wholesale!E:E, ROW(E20)) = E603, 0, 1)</f>
        <v>0</v>
      </c>
      <c r="B603" s="1117"/>
      <c r="C603" s="126"/>
      <c r="D603" s="126"/>
      <c r="E603" s="1104" t="str">
        <f xml:space="preserve"> FinStat_Wholesale!E20</f>
        <v>Indexation of index-linked loans - Wholesale - nominal</v>
      </c>
      <c r="F603" s="1104">
        <f xml:space="preserve"> FinStat_Wholesale!F20</f>
        <v>0</v>
      </c>
      <c r="G603" s="1104" t="str">
        <f xml:space="preserve"> FinStat_Wholesale!G20</f>
        <v>£m</v>
      </c>
      <c r="H603" s="1104">
        <f xml:space="preserve"> FinStat_Wholesale!H20</f>
        <v>-542.66277764976928</v>
      </c>
      <c r="I603" s="126"/>
      <c r="J603" s="1139">
        <f t="shared" si="52"/>
        <v>1</v>
      </c>
      <c r="K603" s="126">
        <f t="shared" si="53"/>
        <v>-542.66277764976928</v>
      </c>
      <c r="L603" s="126">
        <f t="shared" si="54"/>
        <v>0</v>
      </c>
      <c r="M603" s="1140"/>
      <c r="N603" s="1253">
        <v>0</v>
      </c>
      <c r="O603" s="1254"/>
    </row>
    <row r="604" spans="1:15" hidden="1" outlineLevel="1">
      <c r="A604" s="1139">
        <f xml:space="preserve"> IF(INDEX(FinStat_Wholesale!E:E, ROW(E21)) = E604, 0, 1)</f>
        <v>0</v>
      </c>
      <c r="B604" s="1117"/>
      <c r="C604" s="126"/>
      <c r="D604" s="126"/>
      <c r="E604" s="1255" t="str">
        <f xml:space="preserve"> FinStat_Wholesale!E21</f>
        <v>Earnings before tax (EBT) - Wholesale - nominal</v>
      </c>
      <c r="F604" s="1255">
        <f xml:space="preserve"> FinStat_Wholesale!F21</f>
        <v>0</v>
      </c>
      <c r="G604" s="1255" t="str">
        <f xml:space="preserve"> FinStat_Wholesale!G21</f>
        <v>£m</v>
      </c>
      <c r="H604" s="1255">
        <f xml:space="preserve"> FinStat_Wholesale!H21</f>
        <v>1641.5945150889895</v>
      </c>
      <c r="I604" s="1172"/>
      <c r="J604" s="1256">
        <f t="shared" si="52"/>
        <v>1</v>
      </c>
      <c r="K604" s="1172">
        <f t="shared" si="53"/>
        <v>1641.5945150889895</v>
      </c>
      <c r="L604" s="1172">
        <f t="shared" si="54"/>
        <v>0</v>
      </c>
      <c r="M604" s="1257"/>
      <c r="N604" s="1259">
        <v>0</v>
      </c>
      <c r="O604" s="1254"/>
    </row>
    <row r="605" spans="1:15" hidden="1" outlineLevel="1">
      <c r="A605" s="460">
        <f xml:space="preserve"> IF(INDEX(FinStat_Wholesale!E:E, ROW(E22)) = E605, 0, 1)</f>
        <v>0</v>
      </c>
      <c r="B605" s="125"/>
      <c r="C605" s="15"/>
      <c r="D605" s="6"/>
      <c r="E605" s="118">
        <f xml:space="preserve"> FinStat_Wholesale!E22</f>
        <v>0</v>
      </c>
      <c r="F605" s="118">
        <f xml:space="preserve"> FinStat_Wholesale!F22</f>
        <v>0</v>
      </c>
      <c r="G605" s="118">
        <f xml:space="preserve"> FinStat_Wholesale!G22</f>
        <v>0</v>
      </c>
      <c r="H605" s="118">
        <f xml:space="preserve"> FinStat_Wholesale!H22</f>
        <v>0</v>
      </c>
      <c r="J605" s="458">
        <f t="shared" si="52"/>
        <v>0</v>
      </c>
      <c r="K605" s="108">
        <f t="shared" si="53"/>
        <v>0</v>
      </c>
      <c r="L605" s="59">
        <f t="shared" si="54"/>
        <v>0</v>
      </c>
      <c r="N605" s="66">
        <v>0</v>
      </c>
      <c r="O605" s="273"/>
    </row>
    <row r="606" spans="1:15" hidden="1" outlineLevel="1">
      <c r="A606" s="1139">
        <f xml:space="preserve"> IF(INDEX(FinStat_Wholesale!E:E, ROW(E23)) = E606, 0, 1)</f>
        <v>0</v>
      </c>
      <c r="B606" s="1117"/>
      <c r="C606" s="126"/>
      <c r="D606" s="126"/>
      <c r="E606" s="1104" t="str">
        <f xml:space="preserve"> FinStat_Wholesale!E23</f>
        <v>Current tax - wholesale - nominal</v>
      </c>
      <c r="F606" s="1104" t="str">
        <f xml:space="preserve"> FinStat_Wholesale!F23</f>
        <v>PL</v>
      </c>
      <c r="G606" s="1104" t="str">
        <f xml:space="preserve"> FinStat_Wholesale!G23</f>
        <v>£m</v>
      </c>
      <c r="H606" s="1104">
        <f xml:space="preserve"> FinStat_Wholesale!H23</f>
        <v>-33.879610410991347</v>
      </c>
      <c r="I606" s="126"/>
      <c r="J606" s="1139">
        <f t="shared" si="52"/>
        <v>1</v>
      </c>
      <c r="K606" s="126">
        <f t="shared" si="53"/>
        <v>-33.879610410991347</v>
      </c>
      <c r="L606" s="126">
        <f t="shared" si="54"/>
        <v>0</v>
      </c>
      <c r="M606" s="1140"/>
      <c r="N606" s="1253">
        <v>0</v>
      </c>
      <c r="O606" s="1254"/>
    </row>
    <row r="607" spans="1:15" hidden="1" outlineLevel="1">
      <c r="A607" s="1139">
        <f xml:space="preserve"> IF(INDEX(FinStat_Wholesale!E:E, ROW(E24)) = E607, 0, 1)</f>
        <v>0</v>
      </c>
      <c r="B607" s="1117"/>
      <c r="C607" s="126"/>
      <c r="D607" s="126"/>
      <c r="E607" s="1104" t="str">
        <f xml:space="preserve"> FinStat_Wholesale!E24</f>
        <v>Movement in deferred tax provision - Wholesale - nominal</v>
      </c>
      <c r="F607" s="1104">
        <f xml:space="preserve"> FinStat_Wholesale!F24</f>
        <v>0</v>
      </c>
      <c r="G607" s="1104" t="str">
        <f xml:space="preserve"> FinStat_Wholesale!G24</f>
        <v>£m</v>
      </c>
      <c r="H607" s="1104">
        <f xml:space="preserve"> FinStat_Wholesale!H24</f>
        <v>-68.410259814839691</v>
      </c>
      <c r="I607" s="126"/>
      <c r="J607" s="1139">
        <f t="shared" si="52"/>
        <v>1</v>
      </c>
      <c r="K607" s="126">
        <f t="shared" si="53"/>
        <v>-68.410259814839691</v>
      </c>
      <c r="L607" s="126">
        <f t="shared" si="54"/>
        <v>0</v>
      </c>
      <c r="M607" s="1140"/>
      <c r="N607" s="1119">
        <v>0</v>
      </c>
      <c r="O607" s="1254"/>
    </row>
    <row r="608" spans="1:15" hidden="1" outlineLevel="1">
      <c r="A608" s="1139">
        <f xml:space="preserve"> IF(INDEX(FinStat_Wholesale!E:E, ROW(E25)) = E608, 0, 1)</f>
        <v>0</v>
      </c>
      <c r="B608" s="1117"/>
      <c r="C608" s="126"/>
      <c r="D608" s="126"/>
      <c r="E608" s="1255" t="str">
        <f xml:space="preserve"> FinStat_Wholesale!E25</f>
        <v>Earnings after tax (EAT) - Wholesale - nominal</v>
      </c>
      <c r="F608" s="1255">
        <f xml:space="preserve"> FinStat_Wholesale!F25</f>
        <v>0</v>
      </c>
      <c r="G608" s="1255" t="str">
        <f xml:space="preserve"> FinStat_Wholesale!G25</f>
        <v>£m</v>
      </c>
      <c r="H608" s="1255">
        <f xml:space="preserve"> FinStat_Wholesale!H25</f>
        <v>1539.3046448631585</v>
      </c>
      <c r="I608" s="1172"/>
      <c r="J608" s="1256">
        <f t="shared" si="52"/>
        <v>1</v>
      </c>
      <c r="K608" s="1172">
        <f t="shared" si="53"/>
        <v>1539.3046448631585</v>
      </c>
      <c r="L608" s="1172">
        <f t="shared" si="54"/>
        <v>0</v>
      </c>
      <c r="M608" s="1257"/>
      <c r="N608" s="1258">
        <v>0</v>
      </c>
      <c r="O608" s="1254"/>
    </row>
    <row r="609" spans="1:15" hidden="1" outlineLevel="1">
      <c r="A609" s="460">
        <f xml:space="preserve"> IF(INDEX(FinStat_Wholesale!E:E, ROW(E26)) = E609, 0, 1)</f>
        <v>0</v>
      </c>
      <c r="B609" s="125"/>
      <c r="C609" s="15"/>
      <c r="D609" s="6"/>
      <c r="E609" s="118">
        <f xml:space="preserve"> FinStat_Wholesale!E26</f>
        <v>0</v>
      </c>
      <c r="F609" s="118">
        <f xml:space="preserve"> FinStat_Wholesale!F26</f>
        <v>0</v>
      </c>
      <c r="G609" s="118">
        <f xml:space="preserve"> FinStat_Wholesale!G26</f>
        <v>0</v>
      </c>
      <c r="H609" s="118">
        <f xml:space="preserve"> FinStat_Wholesale!H26</f>
        <v>0</v>
      </c>
      <c r="J609" s="458">
        <f t="shared" si="52"/>
        <v>0</v>
      </c>
      <c r="K609" s="108">
        <f t="shared" si="53"/>
        <v>0</v>
      </c>
      <c r="L609" s="59">
        <f t="shared" si="54"/>
        <v>0</v>
      </c>
      <c r="N609" s="66">
        <v>0</v>
      </c>
      <c r="O609" s="273"/>
    </row>
    <row r="610" spans="1:15" hidden="1" outlineLevel="1">
      <c r="A610" s="1139">
        <f xml:space="preserve"> IF(INDEX(FinStat_Wholesale!E:E, ROW(E27)) = E610, 0, 1)</f>
        <v>0</v>
      </c>
      <c r="B610" s="1117"/>
      <c r="C610" s="126"/>
      <c r="D610" s="126"/>
      <c r="E610" s="1104" t="str">
        <f xml:space="preserve"> FinStat_Wholesale!E27</f>
        <v>Dividend - Wholesale - nominal</v>
      </c>
      <c r="F610" s="1104">
        <f xml:space="preserve"> FinStat_Wholesale!F27</f>
        <v>0</v>
      </c>
      <c r="G610" s="1104" t="str">
        <f xml:space="preserve"> FinStat_Wholesale!G27</f>
        <v>£m</v>
      </c>
      <c r="H610" s="1104">
        <f xml:space="preserve"> FinStat_Wholesale!H27</f>
        <v>-1004.3381032482691</v>
      </c>
      <c r="I610" s="126"/>
      <c r="J610" s="1139">
        <f t="shared" si="52"/>
        <v>1</v>
      </c>
      <c r="K610" s="126">
        <f t="shared" si="53"/>
        <v>-1004.3381032482691</v>
      </c>
      <c r="L610" s="126">
        <f t="shared" si="54"/>
        <v>0</v>
      </c>
      <c r="M610" s="1140"/>
      <c r="N610" s="1253">
        <v>0</v>
      </c>
      <c r="O610" s="1254"/>
    </row>
    <row r="611" spans="1:15" hidden="1" outlineLevel="1">
      <c r="A611" s="1139">
        <f xml:space="preserve"> IF(INDEX(FinStat_Wholesale!E:E, ROW(E28)) = E611, 0, 1)</f>
        <v>0</v>
      </c>
      <c r="B611" s="1117"/>
      <c r="C611" s="126"/>
      <c r="D611" s="126"/>
      <c r="E611" s="1255" t="str">
        <f xml:space="preserve"> FinStat_Wholesale!E28</f>
        <v>Retained earnings - Wholesale - nominal</v>
      </c>
      <c r="F611" s="1255">
        <f xml:space="preserve"> FinStat_Wholesale!F28</f>
        <v>0</v>
      </c>
      <c r="G611" s="1255" t="str">
        <f xml:space="preserve"> FinStat_Wholesale!G28</f>
        <v>£m</v>
      </c>
      <c r="H611" s="1255">
        <f xml:space="preserve"> FinStat_Wholesale!H28</f>
        <v>534.96654161488948</v>
      </c>
      <c r="I611" s="1172"/>
      <c r="J611" s="1256">
        <f t="shared" si="52"/>
        <v>1</v>
      </c>
      <c r="K611" s="1172">
        <f t="shared" si="53"/>
        <v>534.96654161488948</v>
      </c>
      <c r="L611" s="1172">
        <f t="shared" si="54"/>
        <v>0</v>
      </c>
      <c r="M611" s="1257"/>
      <c r="N611" s="1258">
        <v>0</v>
      </c>
      <c r="O611" s="1254"/>
    </row>
    <row r="612" spans="1:15" hidden="1" outlineLevel="1">
      <c r="A612" s="460">
        <f xml:space="preserve"> IF(INDEX(FinStat_Wholesale!E:E, ROW(E29)) = E612, 0, 1)</f>
        <v>0</v>
      </c>
      <c r="B612" s="125"/>
      <c r="C612" s="15"/>
      <c r="D612" s="6"/>
      <c r="E612" s="118">
        <f xml:space="preserve"> FinStat_Wholesale!E29</f>
        <v>0</v>
      </c>
      <c r="F612" s="118">
        <f xml:space="preserve"> FinStat_Wholesale!F29</f>
        <v>0</v>
      </c>
      <c r="G612" s="118">
        <f xml:space="preserve"> FinStat_Wholesale!G29</f>
        <v>0</v>
      </c>
      <c r="H612" s="118">
        <f xml:space="preserve"> FinStat_Wholesale!H29</f>
        <v>0</v>
      </c>
      <c r="J612" s="458">
        <f t="shared" si="52"/>
        <v>0</v>
      </c>
      <c r="K612" s="108">
        <f t="shared" si="53"/>
        <v>0</v>
      </c>
      <c r="L612" s="59">
        <f t="shared" si="54"/>
        <v>0</v>
      </c>
      <c r="N612" s="66">
        <v>0</v>
      </c>
      <c r="O612" s="273"/>
    </row>
    <row r="613" spans="1:15" hidden="1" outlineLevel="1">
      <c r="A613" s="460">
        <f xml:space="preserve"> IF(INDEX(FinStat_Wholesale!E:E, ROW(E30)) = E613, 0, 1)</f>
        <v>0</v>
      </c>
      <c r="B613" s="125" t="s">
        <v>8726</v>
      </c>
      <c r="C613" s="15"/>
      <c r="D613" s="6"/>
      <c r="E613" s="118"/>
      <c r="F613" s="118">
        <f xml:space="preserve"> FinStat_Wholesale!F30</f>
        <v>0</v>
      </c>
      <c r="G613" s="118">
        <f xml:space="preserve"> FinStat_Wholesale!G30</f>
        <v>0</v>
      </c>
      <c r="H613" s="118">
        <f xml:space="preserve"> FinStat_Wholesale!H30</f>
        <v>0</v>
      </c>
      <c r="J613" s="458">
        <f t="shared" si="52"/>
        <v>0</v>
      </c>
      <c r="K613" s="108">
        <f t="shared" si="53"/>
        <v>0</v>
      </c>
      <c r="L613" s="59">
        <f t="shared" si="54"/>
        <v>0</v>
      </c>
      <c r="N613" s="66">
        <v>0</v>
      </c>
      <c r="O613" s="273"/>
    </row>
    <row r="614" spans="1:15" hidden="1" outlineLevel="1">
      <c r="A614" s="1139">
        <f xml:space="preserve"> IF(INDEX(FinStat_Wholesale!E:E, ROW(E31)) = E614, 0, 1)</f>
        <v>0</v>
      </c>
      <c r="B614" s="1117"/>
      <c r="C614" s="126"/>
      <c r="D614" s="126"/>
      <c r="E614" s="1213" t="str">
        <f xml:space="preserve"> FinStat_Wholesale!E31</f>
        <v>Accumulated profit reserve b/f</v>
      </c>
      <c r="F614" s="1213">
        <f xml:space="preserve"> FinStat_Wholesale!F31</f>
        <v>0</v>
      </c>
      <c r="G614" s="1213" t="str">
        <f xml:space="preserve"> FinStat_Wholesale!G31</f>
        <v>£m</v>
      </c>
      <c r="H614" s="1260">
        <f xml:space="preserve"> AVERAGE(FinStat_Wholesale!L31:P31)</f>
        <v>0</v>
      </c>
      <c r="I614" s="1132"/>
      <c r="J614" s="1261">
        <f t="shared" si="52"/>
        <v>0</v>
      </c>
      <c r="K614" s="1132">
        <f t="shared" si="53"/>
        <v>0</v>
      </c>
      <c r="L614" s="1132">
        <f t="shared" si="54"/>
        <v>0</v>
      </c>
      <c r="M614" s="1262"/>
      <c r="N614" s="1263">
        <v>0</v>
      </c>
      <c r="O614" s="1254"/>
    </row>
    <row r="615" spans="1:15" hidden="1" outlineLevel="1">
      <c r="A615" s="460">
        <f xml:space="preserve"> IF(INDEX(FinStat_Wholesale!E:E, ROW(E32)) = E615, 0, 1)</f>
        <v>0</v>
      </c>
      <c r="B615" s="125"/>
      <c r="C615" s="15"/>
      <c r="D615" s="6"/>
      <c r="E615" s="118" t="str">
        <f xml:space="preserve"> FinStat_Wholesale!E32</f>
        <v>Last pre-forecast period flag</v>
      </c>
      <c r="F615" s="118">
        <f xml:space="preserve"> FinStat_Wholesale!F32</f>
        <v>0</v>
      </c>
      <c r="G615" s="118" t="str">
        <f xml:space="preserve"> FinStat_Wholesale!G32</f>
        <v>flag</v>
      </c>
      <c r="H615" s="263"/>
      <c r="J615" s="458">
        <f t="shared" si="52"/>
        <v>0</v>
      </c>
      <c r="K615" s="108">
        <f t="shared" si="53"/>
        <v>0</v>
      </c>
      <c r="L615" s="59">
        <f t="shared" si="54"/>
        <v>0</v>
      </c>
      <c r="N615" s="66"/>
      <c r="O615" s="273"/>
    </row>
    <row r="616" spans="1:15" hidden="1" outlineLevel="1">
      <c r="A616" s="460">
        <f xml:space="preserve"> IF(INDEX(FinStat_Wholesale!E:E, ROW(E33)) = E616, 0, 1)</f>
        <v>0</v>
      </c>
      <c r="B616" s="125"/>
      <c r="C616" s="15"/>
      <c r="D616" s="6"/>
      <c r="E616" s="118">
        <f xml:space="preserve"> FinStat_Wholesale!E33</f>
        <v>0</v>
      </c>
      <c r="F616" s="118">
        <f xml:space="preserve"> FinStat_Wholesale!F33</f>
        <v>0</v>
      </c>
      <c r="G616" s="118">
        <f xml:space="preserve"> FinStat_Wholesale!G33</f>
        <v>0</v>
      </c>
      <c r="H616" s="118">
        <f xml:space="preserve"> FinStat_Wholesale!H33</f>
        <v>0</v>
      </c>
      <c r="J616" s="458">
        <f t="shared" si="52"/>
        <v>0</v>
      </c>
      <c r="K616" s="108">
        <f t="shared" si="53"/>
        <v>0</v>
      </c>
      <c r="L616" s="59">
        <f t="shared" si="54"/>
        <v>0</v>
      </c>
      <c r="N616" s="66">
        <v>0</v>
      </c>
      <c r="O616" s="273"/>
    </row>
    <row r="617" spans="1:15" hidden="1" outlineLevel="1">
      <c r="A617" s="1139">
        <f xml:space="preserve"> IF(INDEX(FinStat_Wholesale!E:E, ROW(E34)) = E617, 0, 1)</f>
        <v>0</v>
      </c>
      <c r="B617" s="1117"/>
      <c r="C617" s="126"/>
      <c r="D617" s="126"/>
      <c r="E617" s="1104" t="str">
        <f xml:space="preserve"> FinStat_Wholesale!E34</f>
        <v>Retained earnings balance - Wholesale BEG - nominal</v>
      </c>
      <c r="F617" s="1104">
        <f xml:space="preserve"> FinStat_Wholesale!F34</f>
        <v>0</v>
      </c>
      <c r="G617" s="1104" t="str">
        <f xml:space="preserve"> FinStat_Wholesale!G34</f>
        <v>£m</v>
      </c>
      <c r="H617" s="1103">
        <f xml:space="preserve"> AVERAGE(FinStat_Wholesale!L34:P34)</f>
        <v>2786.499398225435</v>
      </c>
      <c r="I617" s="126"/>
      <c r="J617" s="1139">
        <f t="shared" si="52"/>
        <v>1</v>
      </c>
      <c r="K617" s="126">
        <f t="shared" si="53"/>
        <v>2786.499398225435</v>
      </c>
      <c r="L617" s="126">
        <f t="shared" si="54"/>
        <v>0</v>
      </c>
      <c r="M617" s="1140"/>
      <c r="N617" s="1119">
        <v>0</v>
      </c>
      <c r="O617" s="1254"/>
    </row>
    <row r="618" spans="1:15" hidden="1" outlineLevel="1">
      <c r="A618" s="1139">
        <f xml:space="preserve"> IF(INDEX(FinStat_Wholesale!E:E, ROW(E35)) = E618, 0, 1)</f>
        <v>0</v>
      </c>
      <c r="B618" s="1117"/>
      <c r="C618" s="126"/>
      <c r="D618" s="126"/>
      <c r="E618" s="1104" t="str">
        <f xml:space="preserve"> FinStat_Wholesale!E35</f>
        <v>Retained earnings - Wholesale - nominal</v>
      </c>
      <c r="F618" s="1104">
        <f xml:space="preserve"> FinStat_Wholesale!F35</f>
        <v>0</v>
      </c>
      <c r="G618" s="1104" t="str">
        <f xml:space="preserve"> FinStat_Wholesale!G35</f>
        <v>£m</v>
      </c>
      <c r="H618" s="1104">
        <f xml:space="preserve"> FinStat_Wholesale!H35</f>
        <v>534.96654161488948</v>
      </c>
      <c r="I618" s="126"/>
      <c r="J618" s="1139">
        <f t="shared" si="52"/>
        <v>1</v>
      </c>
      <c r="K618" s="126">
        <f t="shared" si="53"/>
        <v>534.96654161488948</v>
      </c>
      <c r="L618" s="126">
        <f t="shared" si="54"/>
        <v>0</v>
      </c>
      <c r="M618" s="1140"/>
      <c r="N618" s="1119">
        <v>0</v>
      </c>
      <c r="O618" s="1254"/>
    </row>
    <row r="619" spans="1:15" hidden="1" outlineLevel="1">
      <c r="A619" s="1139">
        <f xml:space="preserve"> IF(INDEX(FinStat_Wholesale!E:E, ROW(E36)) = E619, 0, 1)</f>
        <v>0</v>
      </c>
      <c r="B619" s="1117"/>
      <c r="C619" s="126"/>
      <c r="D619" s="126"/>
      <c r="E619" s="1216" t="str">
        <f xml:space="preserve"> FinStat_Wholesale!E36</f>
        <v>Retained earnings balance - Wholesale - nominal</v>
      </c>
      <c r="F619" s="1216">
        <f xml:space="preserve"> FinStat_Wholesale!F36</f>
        <v>0</v>
      </c>
      <c r="G619" s="1216" t="str">
        <f xml:space="preserve"> FinStat_Wholesale!G36</f>
        <v>£m</v>
      </c>
      <c r="H619" s="1265">
        <f xml:space="preserve"> AVERAGE(FinStat_Wholesale!L36:P36)</f>
        <v>2800.6335788212423</v>
      </c>
      <c r="I619" s="1183"/>
      <c r="J619" s="1266">
        <f t="shared" si="52"/>
        <v>1</v>
      </c>
      <c r="K619" s="1183">
        <f t="shared" si="53"/>
        <v>2800.6335788212423</v>
      </c>
      <c r="L619" s="1183">
        <f t="shared" si="54"/>
        <v>0</v>
      </c>
      <c r="M619" s="1267"/>
      <c r="N619" s="1271">
        <v>0</v>
      </c>
      <c r="O619" s="1254"/>
    </row>
    <row r="620" spans="1:15" hidden="1" outlineLevel="1">
      <c r="A620" s="460">
        <f xml:space="preserve"> IF(INDEX(FinStat_Wholesale!E:E, ROW(E37)) = E620, 0, 1)</f>
        <v>0</v>
      </c>
      <c r="B620" s="125"/>
      <c r="C620" s="15"/>
      <c r="D620" s="6"/>
      <c r="E620" s="118">
        <f xml:space="preserve"> FinStat_Wholesale!E37</f>
        <v>0</v>
      </c>
      <c r="F620" s="118">
        <f xml:space="preserve"> FinStat_Wholesale!F37</f>
        <v>0</v>
      </c>
      <c r="G620" s="118">
        <f xml:space="preserve"> FinStat_Wholesale!G37</f>
        <v>0</v>
      </c>
      <c r="H620" s="118">
        <f xml:space="preserve"> FinStat_Wholesale!H37</f>
        <v>0</v>
      </c>
      <c r="J620" s="458">
        <f t="shared" si="52"/>
        <v>0</v>
      </c>
      <c r="K620" s="108">
        <f t="shared" si="53"/>
        <v>0</v>
      </c>
      <c r="L620" s="59">
        <f t="shared" si="54"/>
        <v>0</v>
      </c>
      <c r="N620" s="66">
        <v>0</v>
      </c>
      <c r="O620" s="273"/>
    </row>
    <row r="621" spans="1:15" hidden="1" outlineLevel="1">
      <c r="A621" s="460">
        <f xml:space="preserve"> IF(INDEX(FinStat_Wholesale!E:E, ROW(E38)) = E621, 0, 1)</f>
        <v>0</v>
      </c>
      <c r="B621" s="125"/>
      <c r="C621" s="15"/>
      <c r="D621" s="6"/>
      <c r="E621" s="118">
        <f xml:space="preserve"> FinStat_Wholesale!E38</f>
        <v>0</v>
      </c>
      <c r="F621" s="118">
        <f xml:space="preserve"> FinStat_Wholesale!F38</f>
        <v>0</v>
      </c>
      <c r="G621" s="118">
        <f xml:space="preserve"> FinStat_Wholesale!G38</f>
        <v>0</v>
      </c>
      <c r="H621" s="118">
        <f xml:space="preserve"> FinStat_Wholesale!H38</f>
        <v>0</v>
      </c>
      <c r="J621" s="458">
        <f t="shared" ref="J621:J652" si="55" xml:space="preserve"> IF(ABS(K621) &gt; TRK_TOL, 1, 0)</f>
        <v>0</v>
      </c>
      <c r="K621" s="108">
        <f t="shared" ref="K621:K652" si="56" xml:space="preserve"> H621 - INDEX(M621:O621, $J$5)</f>
        <v>0</v>
      </c>
      <c r="L621" s="59">
        <f t="shared" ref="L621:L652" si="57" xml:space="preserve"> IF(ABS(K621) &gt; TRK_TOL, IF(INDEX(M621:O621, $J$5) = 0, 0, H621 / INDEX(M621:O621, $J$5) - 1), 0)</f>
        <v>0</v>
      </c>
      <c r="N621" s="66">
        <v>0</v>
      </c>
      <c r="O621" s="273"/>
    </row>
    <row r="622" spans="1:15" hidden="1" outlineLevel="1">
      <c r="A622" s="51" t="s">
        <v>3877</v>
      </c>
      <c r="B622" s="125"/>
      <c r="C622" s="15"/>
      <c r="D622" s="6"/>
      <c r="E622" s="118"/>
      <c r="F622" s="118">
        <f xml:space="preserve"> FinStat_Wholesale!F39</f>
        <v>0</v>
      </c>
      <c r="G622" s="118">
        <f xml:space="preserve"> FinStat_Wholesale!G39</f>
        <v>0</v>
      </c>
      <c r="H622" s="118">
        <f xml:space="preserve"> FinStat_Wholesale!H39</f>
        <v>0</v>
      </c>
      <c r="J622" s="458">
        <f t="shared" si="55"/>
        <v>0</v>
      </c>
      <c r="K622" s="108">
        <f t="shared" si="56"/>
        <v>0</v>
      </c>
      <c r="L622" s="59">
        <f t="shared" si="57"/>
        <v>0</v>
      </c>
      <c r="N622" s="66">
        <v>0</v>
      </c>
      <c r="O622" s="273"/>
    </row>
    <row r="623" spans="1:15" hidden="1" outlineLevel="1">
      <c r="A623" s="460">
        <f xml:space="preserve"> IF(INDEX(FinStat_Wholesale!E:E, ROW(E40)) = E623, 0, 1)</f>
        <v>0</v>
      </c>
      <c r="B623" s="125"/>
      <c r="C623" s="15"/>
      <c r="D623" s="6"/>
      <c r="E623" s="118"/>
      <c r="F623" s="118">
        <f xml:space="preserve"> FinStat_Wholesale!F40</f>
        <v>0</v>
      </c>
      <c r="G623" s="118">
        <f xml:space="preserve"> FinStat_Wholesale!G40</f>
        <v>0</v>
      </c>
      <c r="H623" s="118">
        <f xml:space="preserve"> FinStat_Wholesale!H40</f>
        <v>0</v>
      </c>
      <c r="J623" s="458">
        <f t="shared" si="55"/>
        <v>0</v>
      </c>
      <c r="K623" s="108">
        <f t="shared" si="56"/>
        <v>0</v>
      </c>
      <c r="L623" s="59">
        <f t="shared" si="57"/>
        <v>0</v>
      </c>
      <c r="N623" s="66">
        <v>0</v>
      </c>
      <c r="O623" s="273"/>
    </row>
    <row r="624" spans="1:15" hidden="1" outlineLevel="1">
      <c r="A624" s="460">
        <f xml:space="preserve"> IF(INDEX(FinStat_Wholesale!E:E, ROW(E41)) = E624, 0, 1)</f>
        <v>0</v>
      </c>
      <c r="B624" s="125"/>
      <c r="C624" s="15"/>
      <c r="D624" s="6"/>
      <c r="E624" s="118">
        <f xml:space="preserve"> FinStat_Wholesale!E41</f>
        <v>0</v>
      </c>
      <c r="F624" s="118">
        <f xml:space="preserve"> FinStat_Wholesale!F41</f>
        <v>0</v>
      </c>
      <c r="G624" s="118">
        <f xml:space="preserve"> FinStat_Wholesale!G41</f>
        <v>0</v>
      </c>
      <c r="H624" s="118">
        <f xml:space="preserve"> FinStat_Wholesale!H41</f>
        <v>0</v>
      </c>
      <c r="J624" s="458">
        <f t="shared" si="55"/>
        <v>0</v>
      </c>
      <c r="K624" s="108">
        <f t="shared" si="56"/>
        <v>0</v>
      </c>
      <c r="L624" s="59">
        <f t="shared" si="57"/>
        <v>0</v>
      </c>
      <c r="N624" s="66">
        <v>0</v>
      </c>
      <c r="O624" s="273"/>
    </row>
    <row r="625" spans="1:15" hidden="1" outlineLevel="1">
      <c r="A625" s="460">
        <f xml:space="preserve"> IF(INDEX(FinStat_Wholesale!E:E, ROW(E42)) = E625, 0, 1)</f>
        <v>0</v>
      </c>
      <c r="B625" s="125" t="s">
        <v>3878</v>
      </c>
      <c r="C625" s="15"/>
      <c r="D625" s="6"/>
      <c r="E625" s="118"/>
      <c r="F625" s="118">
        <f xml:space="preserve"> FinStat_Wholesale!F42</f>
        <v>0</v>
      </c>
      <c r="G625" s="118">
        <f xml:space="preserve"> FinStat_Wholesale!G42</f>
        <v>0</v>
      </c>
      <c r="H625" s="118">
        <f xml:space="preserve"> FinStat_Wholesale!H42</f>
        <v>0</v>
      </c>
      <c r="J625" s="458">
        <f t="shared" si="55"/>
        <v>0</v>
      </c>
      <c r="K625" s="108">
        <f t="shared" si="56"/>
        <v>0</v>
      </c>
      <c r="L625" s="59">
        <f t="shared" si="57"/>
        <v>0</v>
      </c>
      <c r="N625" s="66">
        <v>0</v>
      </c>
      <c r="O625" s="273"/>
    </row>
    <row r="626" spans="1:15" hidden="1" outlineLevel="1">
      <c r="A626" s="1139">
        <f xml:space="preserve"> IF(INDEX(FinStat_Wholesale!E:E, ROW(E43)) = E626, 0, 1)</f>
        <v>0</v>
      </c>
      <c r="B626" s="1117"/>
      <c r="C626" s="126"/>
      <c r="D626" s="126"/>
      <c r="E626" s="1104" t="str">
        <f xml:space="preserve"> FinStat_Wholesale!E43</f>
        <v>Earnings before interest and tax (EBIT) - Wholesale - nominal</v>
      </c>
      <c r="F626" s="1104">
        <f xml:space="preserve"> FinStat_Wholesale!F43</f>
        <v>0</v>
      </c>
      <c r="G626" s="1104" t="str">
        <f xml:space="preserve"> FinStat_Wholesale!G43</f>
        <v>£m</v>
      </c>
      <c r="H626" s="1104">
        <f xml:space="preserve"> FinStat_Wholesale!H43</f>
        <v>4033.9541656707738</v>
      </c>
      <c r="I626" s="126"/>
      <c r="J626" s="1139">
        <f t="shared" si="55"/>
        <v>1</v>
      </c>
      <c r="K626" s="126">
        <f t="shared" si="56"/>
        <v>4033.9541656707738</v>
      </c>
      <c r="L626" s="126">
        <f t="shared" si="57"/>
        <v>0</v>
      </c>
      <c r="M626" s="1140"/>
      <c r="N626" s="1253">
        <v>0</v>
      </c>
      <c r="O626" s="1254"/>
    </row>
    <row r="627" spans="1:15" hidden="1" outlineLevel="1">
      <c r="A627" s="1139">
        <f xml:space="preserve"> IF(INDEX(FinStat_Wholesale!E:E, ROW(E44)) = E627, 0, 1)</f>
        <v>0</v>
      </c>
      <c r="B627" s="1117"/>
      <c r="C627" s="126"/>
      <c r="D627" s="126"/>
      <c r="E627" s="1104" t="str">
        <f xml:space="preserve"> FinStat_Wholesale!E44</f>
        <v>Fixed asset depreciation - Wholesale - nominal POS</v>
      </c>
      <c r="F627" s="1104">
        <f xml:space="preserve"> FinStat_Wholesale!F44</f>
        <v>0</v>
      </c>
      <c r="G627" s="1104" t="str">
        <f xml:space="preserve"> FinStat_Wholesale!G44</f>
        <v>£m</v>
      </c>
      <c r="H627" s="1104">
        <f xml:space="preserve"> FinStat_Wholesale!H44</f>
        <v>4114.9456372008854</v>
      </c>
      <c r="I627" s="126"/>
      <c r="J627" s="1139">
        <f t="shared" si="55"/>
        <v>1</v>
      </c>
      <c r="K627" s="126">
        <f t="shared" si="56"/>
        <v>4114.9456372008854</v>
      </c>
      <c r="L627" s="126">
        <f t="shared" si="57"/>
        <v>0</v>
      </c>
      <c r="M627" s="1140"/>
      <c r="N627" s="1253">
        <v>0</v>
      </c>
      <c r="O627" s="1254"/>
    </row>
    <row r="628" spans="1:15" hidden="1" outlineLevel="1">
      <c r="A628" s="1139">
        <f xml:space="preserve"> IF(INDEX(FinStat_Wholesale!E:E, ROW(E45)) = E628, 0, 1)</f>
        <v>0</v>
      </c>
      <c r="B628" s="1117"/>
      <c r="C628" s="126"/>
      <c r="D628" s="126"/>
      <c r="E628" s="1104" t="str">
        <f xml:space="preserve"> FinStat_Wholesale!E45</f>
        <v>Movement in inventories - Wholesale - nominal</v>
      </c>
      <c r="F628" s="1104">
        <f xml:space="preserve"> FinStat_Wholesale!F45</f>
        <v>0</v>
      </c>
      <c r="G628" s="1104" t="str">
        <f xml:space="preserve"> FinStat_Wholesale!G45</f>
        <v>£m</v>
      </c>
      <c r="H628" s="1104">
        <f xml:space="preserve"> FinStat_Wholesale!H45</f>
        <v>-1.0880000000000016</v>
      </c>
      <c r="I628" s="126"/>
      <c r="J628" s="1139">
        <f t="shared" si="55"/>
        <v>1</v>
      </c>
      <c r="K628" s="126">
        <f t="shared" si="56"/>
        <v>-1.0880000000000016</v>
      </c>
      <c r="L628" s="126">
        <f t="shared" si="57"/>
        <v>0</v>
      </c>
      <c r="M628" s="1140"/>
      <c r="N628" s="1119">
        <v>0</v>
      </c>
      <c r="O628" s="1254"/>
    </row>
    <row r="629" spans="1:15" hidden="1" outlineLevel="1">
      <c r="A629" s="1139">
        <f xml:space="preserve"> IF(INDEX(FinStat_Wholesale!E:E, ROW(E46)) = E629, 0, 1)</f>
        <v>0</v>
      </c>
      <c r="B629" s="1117"/>
      <c r="C629" s="126"/>
      <c r="D629" s="126"/>
      <c r="E629" s="1104" t="str">
        <f xml:space="preserve"> FinStat_Wholesale!E46</f>
        <v>Movement in trade debtors and other receivables - Wholesale - nominal</v>
      </c>
      <c r="F629" s="1104">
        <f xml:space="preserve"> FinStat_Wholesale!F46</f>
        <v>0</v>
      </c>
      <c r="G629" s="1104" t="str">
        <f xml:space="preserve"> FinStat_Wholesale!G46</f>
        <v>£m</v>
      </c>
      <c r="H629" s="1104">
        <f xml:space="preserve"> FinStat_Wholesale!H46</f>
        <v>12.953257798372107</v>
      </c>
      <c r="I629" s="126"/>
      <c r="J629" s="1139">
        <f t="shared" si="55"/>
        <v>1</v>
      </c>
      <c r="K629" s="126">
        <f t="shared" si="56"/>
        <v>12.953257798372107</v>
      </c>
      <c r="L629" s="126">
        <f t="shared" si="57"/>
        <v>0</v>
      </c>
      <c r="M629" s="1140"/>
      <c r="N629" s="1119">
        <v>0</v>
      </c>
      <c r="O629" s="1254"/>
    </row>
    <row r="630" spans="1:15" hidden="1" outlineLevel="1">
      <c r="A630" s="1139">
        <f xml:space="preserve"> IF(INDEX(FinStat_Wholesale!E:E, ROW(E47)) = E630, 0, 1)</f>
        <v>0</v>
      </c>
      <c r="B630" s="1117"/>
      <c r="C630" s="126"/>
      <c r="D630" s="126"/>
      <c r="E630" s="1104" t="str">
        <f xml:space="preserve"> FinStat_Wholesale!E47</f>
        <v>Movement in working capital - trade payables - Wholesale - nominal</v>
      </c>
      <c r="F630" s="1104">
        <f xml:space="preserve"> FinStat_Wholesale!F47</f>
        <v>0</v>
      </c>
      <c r="G630" s="1104" t="str">
        <f xml:space="preserve"> FinStat_Wholesale!G47</f>
        <v>£m</v>
      </c>
      <c r="H630" s="1104">
        <f xml:space="preserve"> FinStat_Wholesale!H47</f>
        <v>-26.588314928982527</v>
      </c>
      <c r="I630" s="126"/>
      <c r="J630" s="1139">
        <f t="shared" si="55"/>
        <v>1</v>
      </c>
      <c r="K630" s="126">
        <f t="shared" si="56"/>
        <v>-26.588314928982527</v>
      </c>
      <c r="L630" s="126">
        <f t="shared" si="57"/>
        <v>0</v>
      </c>
      <c r="M630" s="1140"/>
      <c r="N630" s="1119">
        <v>0</v>
      </c>
      <c r="O630" s="1254"/>
    </row>
    <row r="631" spans="1:15" hidden="1" outlineLevel="1">
      <c r="A631" s="1139">
        <f xml:space="preserve"> IF(INDEX(FinStat_Wholesale!E:E, ROW(E48)) = E631, 0, 1)</f>
        <v>0</v>
      </c>
      <c r="B631" s="1117"/>
      <c r="C631" s="126"/>
      <c r="D631" s="126"/>
      <c r="E631" s="1104" t="str">
        <f xml:space="preserve"> FinStat_Wholesale!E48</f>
        <v>Movement in other creditors - Wholesale - nominal</v>
      </c>
      <c r="F631" s="1104">
        <f xml:space="preserve"> FinStat_Wholesale!F48</f>
        <v>0</v>
      </c>
      <c r="G631" s="1104" t="str">
        <f xml:space="preserve"> FinStat_Wholesale!G48</f>
        <v>£m</v>
      </c>
      <c r="H631" s="1104">
        <f xml:space="preserve"> FinStat_Wholesale!H48</f>
        <v>-64.571504687720818</v>
      </c>
      <c r="I631" s="126"/>
      <c r="J631" s="1139">
        <f t="shared" si="55"/>
        <v>1</v>
      </c>
      <c r="K631" s="126">
        <f t="shared" si="56"/>
        <v>-64.571504687720818</v>
      </c>
      <c r="L631" s="126">
        <f t="shared" si="57"/>
        <v>0</v>
      </c>
      <c r="M631" s="1140"/>
      <c r="N631" s="1119">
        <v>0</v>
      </c>
      <c r="O631" s="1254"/>
    </row>
    <row r="632" spans="1:15" hidden="1" outlineLevel="1">
      <c r="A632" s="1139">
        <f xml:space="preserve"> IF(INDEX(FinStat_Wholesale!E:E, ROW(E49)) = E632, 0, 1)</f>
        <v>0</v>
      </c>
      <c r="B632" s="1117"/>
      <c r="C632" s="126"/>
      <c r="D632" s="126"/>
      <c r="E632" s="1104" t="str">
        <f xml:space="preserve"> FinStat_Wholesale!E49</f>
        <v>Water - Movement in Pensions (+ve = increase in provision) - Wholesale - nominal</v>
      </c>
      <c r="F632" s="1104">
        <f xml:space="preserve"> FinStat_Wholesale!F49</f>
        <v>0</v>
      </c>
      <c r="G632" s="1104" t="str">
        <f xml:space="preserve"> FinStat_Wholesale!G49</f>
        <v>£m</v>
      </c>
      <c r="H632" s="1104">
        <f xml:space="preserve"> FinStat_Wholesale!H49</f>
        <v>-63.539953290927812</v>
      </c>
      <c r="I632" s="126"/>
      <c r="J632" s="1139">
        <f t="shared" si="55"/>
        <v>1</v>
      </c>
      <c r="K632" s="126">
        <f t="shared" si="56"/>
        <v>-63.539953290927812</v>
      </c>
      <c r="L632" s="126">
        <f t="shared" si="57"/>
        <v>0</v>
      </c>
      <c r="M632" s="1140"/>
      <c r="N632" s="1253">
        <v>0</v>
      </c>
      <c r="O632" s="1254"/>
    </row>
    <row r="633" spans="1:15" hidden="1" outlineLevel="1">
      <c r="A633" s="1139">
        <f xml:space="preserve"> IF(INDEX(FinStat_Wholesale!E:E, ROW(E50)) = E633, 0, 1)</f>
        <v>0</v>
      </c>
      <c r="B633" s="1117"/>
      <c r="C633" s="126"/>
      <c r="D633" s="126"/>
      <c r="E633" s="1104" t="str">
        <f xml:space="preserve"> FinStat_Wholesale!E50</f>
        <v>Movement in provisions - Wholesale - nominal</v>
      </c>
      <c r="F633" s="1104">
        <f xml:space="preserve"> FinStat_Wholesale!F50</f>
        <v>0</v>
      </c>
      <c r="G633" s="1104" t="str">
        <f xml:space="preserve"> FinStat_Wholesale!G50</f>
        <v>£m</v>
      </c>
      <c r="H633" s="1104">
        <f xml:space="preserve"> FinStat_Wholesale!H50</f>
        <v>1.7409999999999997</v>
      </c>
      <c r="I633" s="126"/>
      <c r="J633" s="1139">
        <f t="shared" si="55"/>
        <v>1</v>
      </c>
      <c r="K633" s="126">
        <f t="shared" si="56"/>
        <v>1.7409999999999997</v>
      </c>
      <c r="L633" s="126">
        <f t="shared" si="57"/>
        <v>0</v>
      </c>
      <c r="M633" s="1140"/>
      <c r="N633" s="1253">
        <v>0</v>
      </c>
      <c r="O633" s="1254"/>
    </row>
    <row r="634" spans="1:15" hidden="1" outlineLevel="1">
      <c r="A634" s="1139">
        <f xml:space="preserve"> IF(INDEX(FinStat_Wholesale!E:E, ROW(E51)) = E634, 0, 1)</f>
        <v>0</v>
      </c>
      <c r="B634" s="1117"/>
      <c r="C634" s="126"/>
      <c r="D634" s="126"/>
      <c r="E634" s="1104" t="str">
        <f xml:space="preserve"> FinStat_Wholesale!E51</f>
        <v>Movement in other liabilities - Wholesale - nominal</v>
      </c>
      <c r="F634" s="1104">
        <f xml:space="preserve"> FinStat_Wholesale!F51</f>
        <v>0</v>
      </c>
      <c r="G634" s="1104" t="str">
        <f xml:space="preserve"> FinStat_Wholesale!G51</f>
        <v>£m</v>
      </c>
      <c r="H634" s="1104">
        <f xml:space="preserve"> FinStat_Wholesale!H51</f>
        <v>0</v>
      </c>
      <c r="I634" s="126"/>
      <c r="J634" s="1139">
        <f t="shared" si="55"/>
        <v>0</v>
      </c>
      <c r="K634" s="126">
        <f t="shared" si="56"/>
        <v>0</v>
      </c>
      <c r="L634" s="126">
        <f t="shared" si="57"/>
        <v>0</v>
      </c>
      <c r="M634" s="1140"/>
      <c r="N634" s="1253">
        <v>0</v>
      </c>
      <c r="O634" s="1254"/>
    </row>
    <row r="635" spans="1:15" hidden="1" outlineLevel="1">
      <c r="A635" s="1139">
        <f xml:space="preserve"> IF(INDEX(FinStat_Wholesale!E:E, ROW(E52)) = E635, 0, 1)</f>
        <v>0</v>
      </c>
      <c r="B635" s="1117"/>
      <c r="C635" s="126"/>
      <c r="D635" s="126"/>
      <c r="E635" s="1255" t="str">
        <f xml:space="preserve"> FinStat_Wholesale!E52</f>
        <v>Net cash generated / (used) in operations - Wholesale - nominal</v>
      </c>
      <c r="F635" s="1255">
        <f xml:space="preserve"> FinStat_Wholesale!F52</f>
        <v>0</v>
      </c>
      <c r="G635" s="1255" t="str">
        <f xml:space="preserve"> FinStat_Wholesale!G52</f>
        <v>£m</v>
      </c>
      <c r="H635" s="1255">
        <f xml:space="preserve"> FinStat_Wholesale!H52</f>
        <v>8007.8062877623997</v>
      </c>
      <c r="I635" s="1172"/>
      <c r="J635" s="1256">
        <f t="shared" si="55"/>
        <v>1</v>
      </c>
      <c r="K635" s="1172">
        <f t="shared" si="56"/>
        <v>8007.8062877623997</v>
      </c>
      <c r="L635" s="1172">
        <f t="shared" si="57"/>
        <v>0</v>
      </c>
      <c r="M635" s="1257"/>
      <c r="N635" s="1270">
        <v>0</v>
      </c>
      <c r="O635" s="1254"/>
    </row>
    <row r="636" spans="1:15" hidden="1" outlineLevel="1">
      <c r="A636" s="460">
        <f xml:space="preserve"> IF(INDEX(FinStat_Wholesale!E:E, ROW(E53)) = E636, 0, 1)</f>
        <v>0</v>
      </c>
      <c r="B636" s="125"/>
      <c r="C636" s="15"/>
      <c r="D636" s="6"/>
      <c r="E636" s="118">
        <f xml:space="preserve"> FinStat_Wholesale!E53</f>
        <v>0</v>
      </c>
      <c r="F636" s="118">
        <f xml:space="preserve"> FinStat_Wholesale!F53</f>
        <v>0</v>
      </c>
      <c r="G636" s="118">
        <f xml:space="preserve"> FinStat_Wholesale!G53</f>
        <v>0</v>
      </c>
      <c r="H636" s="118">
        <f xml:space="preserve"> FinStat_Wholesale!H53</f>
        <v>0</v>
      </c>
      <c r="J636" s="458">
        <f t="shared" si="55"/>
        <v>0</v>
      </c>
      <c r="K636" s="108">
        <f t="shared" si="56"/>
        <v>0</v>
      </c>
      <c r="L636" s="59">
        <f t="shared" si="57"/>
        <v>0</v>
      </c>
      <c r="N636" s="66">
        <v>0</v>
      </c>
      <c r="O636" s="273"/>
    </row>
    <row r="637" spans="1:15" hidden="1" outlineLevel="1">
      <c r="A637" s="1139">
        <f xml:space="preserve"> IF(INDEX(FinStat_Wholesale!E:E, ROW(E54)) = E637, 0, 1)</f>
        <v>0</v>
      </c>
      <c r="B637" s="1117"/>
      <c r="C637" s="126"/>
      <c r="D637" s="126"/>
      <c r="E637" s="1104" t="str">
        <f xml:space="preserve"> FinStat_Wholesale!E54</f>
        <v>Other income (incl. 3rd party income) - Wholesale - nominal</v>
      </c>
      <c r="F637" s="1104">
        <f xml:space="preserve"> FinStat_Wholesale!F54</f>
        <v>0</v>
      </c>
      <c r="G637" s="1104" t="str">
        <f xml:space="preserve"> FinStat_Wholesale!G54</f>
        <v>£m</v>
      </c>
      <c r="H637" s="1104">
        <f xml:space="preserve"> FinStat_Wholesale!H54</f>
        <v>293.45601005805662</v>
      </c>
      <c r="I637" s="126"/>
      <c r="J637" s="1139">
        <f t="shared" si="55"/>
        <v>1</v>
      </c>
      <c r="K637" s="126">
        <f t="shared" si="56"/>
        <v>293.45601005805662</v>
      </c>
      <c r="L637" s="126">
        <f t="shared" si="57"/>
        <v>0</v>
      </c>
      <c r="M637" s="1140"/>
      <c r="N637" s="1253">
        <v>0</v>
      </c>
      <c r="O637" s="1254"/>
    </row>
    <row r="638" spans="1:15" hidden="1" outlineLevel="1">
      <c r="A638" s="1139">
        <f xml:space="preserve"> IF(INDEX(FinStat_Wholesale!E:E, ROW(E55)) = E638, 0, 1)</f>
        <v>0</v>
      </c>
      <c r="B638" s="1117"/>
      <c r="C638" s="126"/>
      <c r="D638" s="126"/>
      <c r="E638" s="1104" t="str">
        <f xml:space="preserve"> FinStat_Wholesale!E55</f>
        <v>Interest income /(expense) excl. indexation of index-linked loans - Wholesale - nominal</v>
      </c>
      <c r="F638" s="1104">
        <f xml:space="preserve"> FinStat_Wholesale!F55</f>
        <v>0</v>
      </c>
      <c r="G638" s="1104" t="str">
        <f xml:space="preserve"> FinStat_Wholesale!G55</f>
        <v>£m</v>
      </c>
      <c r="H638" s="1104">
        <f xml:space="preserve"> FinStat_Wholesale!H55</f>
        <v>-2143.1528829900712</v>
      </c>
      <c r="I638" s="126"/>
      <c r="J638" s="1139">
        <f t="shared" si="55"/>
        <v>1</v>
      </c>
      <c r="K638" s="126">
        <f t="shared" si="56"/>
        <v>-2143.1528829900712</v>
      </c>
      <c r="L638" s="126">
        <f t="shared" si="57"/>
        <v>0</v>
      </c>
      <c r="M638" s="1140"/>
      <c r="N638" s="1253">
        <v>0</v>
      </c>
      <c r="O638" s="1254"/>
    </row>
    <row r="639" spans="1:15" hidden="1" outlineLevel="1">
      <c r="A639" s="1139">
        <f xml:space="preserve"> IF(INDEX(FinStat_Wholesale!E:E, ROW(E56)) = E639, 0, 1)</f>
        <v>0</v>
      </c>
      <c r="B639" s="1117"/>
      <c r="C639" s="126"/>
      <c r="D639" s="126"/>
      <c r="E639" s="1104" t="str">
        <f xml:space="preserve"> FinStat_Wholesale!E56</f>
        <v>Tax paid - Wholesale - nominal</v>
      </c>
      <c r="F639" s="1104" t="str">
        <f xml:space="preserve"> FinStat_Wholesale!F56</f>
        <v>CF</v>
      </c>
      <c r="G639" s="1104" t="str">
        <f xml:space="preserve"> FinStat_Wholesale!G56</f>
        <v>£m</v>
      </c>
      <c r="H639" s="1104">
        <f xml:space="preserve"> FinStat_Wholesale!H56</f>
        <v>-33.879610410991347</v>
      </c>
      <c r="I639" s="126"/>
      <c r="J639" s="1139">
        <f t="shared" si="55"/>
        <v>1</v>
      </c>
      <c r="K639" s="126">
        <f t="shared" si="56"/>
        <v>-33.879610410991347</v>
      </c>
      <c r="L639" s="126">
        <f t="shared" si="57"/>
        <v>0</v>
      </c>
      <c r="M639" s="1140"/>
      <c r="N639" s="1253">
        <v>0</v>
      </c>
      <c r="O639" s="1254"/>
    </row>
    <row r="640" spans="1:15" hidden="1" outlineLevel="1">
      <c r="A640" s="1139">
        <f xml:space="preserve"> IF(INDEX(FinStat_Wholesale!E:E, ROW(E57)) = E640, 0, 1)</f>
        <v>0</v>
      </c>
      <c r="B640" s="1117"/>
      <c r="C640" s="126"/>
      <c r="D640" s="126"/>
      <c r="E640" s="1255" t="str">
        <f xml:space="preserve"> FinStat_Wholesale!E57</f>
        <v>Net cash generated / (used) in operating activities - Wholesale - nominal</v>
      </c>
      <c r="F640" s="1255">
        <f xml:space="preserve"> FinStat_Wholesale!F57</f>
        <v>0</v>
      </c>
      <c r="G640" s="1255" t="str">
        <f xml:space="preserve"> FinStat_Wholesale!G57</f>
        <v>£m</v>
      </c>
      <c r="H640" s="1255">
        <f xml:space="preserve"> FinStat_Wholesale!H57</f>
        <v>6124.2298044193931</v>
      </c>
      <c r="I640" s="1172"/>
      <c r="J640" s="1256">
        <f t="shared" si="55"/>
        <v>1</v>
      </c>
      <c r="K640" s="1172">
        <f t="shared" si="56"/>
        <v>6124.2298044193931</v>
      </c>
      <c r="L640" s="1172">
        <f t="shared" si="57"/>
        <v>0</v>
      </c>
      <c r="M640" s="1257"/>
      <c r="N640" s="1270">
        <v>0</v>
      </c>
      <c r="O640" s="1254"/>
    </row>
    <row r="641" spans="1:15" hidden="1" outlineLevel="1">
      <c r="A641" s="460">
        <f xml:space="preserve"> IF(INDEX(FinStat_Wholesale!E:E, ROW(E58)) = E641, 0, 1)</f>
        <v>0</v>
      </c>
      <c r="B641" s="125"/>
      <c r="C641" s="15"/>
      <c r="D641" s="6"/>
      <c r="E641" s="118">
        <f xml:space="preserve"> FinStat_Wholesale!E58</f>
        <v>0</v>
      </c>
      <c r="F641" s="118">
        <f xml:space="preserve"> FinStat_Wholesale!F58</f>
        <v>0</v>
      </c>
      <c r="G641" s="118">
        <f xml:space="preserve"> FinStat_Wholesale!G58</f>
        <v>0</v>
      </c>
      <c r="H641" s="118">
        <f xml:space="preserve"> FinStat_Wholesale!H58</f>
        <v>0</v>
      </c>
      <c r="J641" s="458">
        <f t="shared" si="55"/>
        <v>0</v>
      </c>
      <c r="K641" s="108">
        <f t="shared" si="56"/>
        <v>0</v>
      </c>
      <c r="L641" s="59">
        <f t="shared" si="57"/>
        <v>0</v>
      </c>
      <c r="N641" s="66">
        <v>0</v>
      </c>
      <c r="O641" s="273"/>
    </row>
    <row r="642" spans="1:15" hidden="1" outlineLevel="1">
      <c r="A642" s="460">
        <f xml:space="preserve"> IF(INDEX(FinStat_Wholesale!E:E, ROW(E59)) = E642, 0, 1)</f>
        <v>0</v>
      </c>
      <c r="B642" s="125" t="s">
        <v>3879</v>
      </c>
      <c r="C642" s="15"/>
      <c r="D642" s="6"/>
      <c r="E642" s="118"/>
      <c r="F642" s="118">
        <f xml:space="preserve"> FinStat_Wholesale!F59</f>
        <v>0</v>
      </c>
      <c r="G642" s="118">
        <f xml:space="preserve"> FinStat_Wholesale!G59</f>
        <v>0</v>
      </c>
      <c r="H642" s="118">
        <f xml:space="preserve"> FinStat_Wholesale!H59</f>
        <v>0</v>
      </c>
      <c r="J642" s="458">
        <f t="shared" si="55"/>
        <v>0</v>
      </c>
      <c r="K642" s="108">
        <f t="shared" si="56"/>
        <v>0</v>
      </c>
      <c r="L642" s="59">
        <f t="shared" si="57"/>
        <v>0</v>
      </c>
      <c r="N642" s="66">
        <v>0</v>
      </c>
      <c r="O642" s="273"/>
    </row>
    <row r="643" spans="1:15" hidden="1" outlineLevel="1">
      <c r="A643" s="1139">
        <f xml:space="preserve"> IF(INDEX(FinStat_Wholesale!E:E, ROW(E60)) = E643, 0, 1)</f>
        <v>0</v>
      </c>
      <c r="B643" s="1117"/>
      <c r="C643" s="126"/>
      <c r="D643" s="126"/>
      <c r="E643" s="1104" t="str">
        <f xml:space="preserve"> FinStat_Wholesale!E60</f>
        <v>Fixed asset ongoing capex - Wholesale - nominal</v>
      </c>
      <c r="F643" s="1104">
        <f xml:space="preserve"> FinStat_Wholesale!F60</f>
        <v>0</v>
      </c>
      <c r="G643" s="1104" t="str">
        <f xml:space="preserve"> FinStat_Wholesale!G60</f>
        <v>£m</v>
      </c>
      <c r="H643" s="1104">
        <f xml:space="preserve"> FinStat_Wholesale!H60</f>
        <v>-7041.8002273990787</v>
      </c>
      <c r="I643" s="126"/>
      <c r="J643" s="1139">
        <f t="shared" si="55"/>
        <v>1</v>
      </c>
      <c r="K643" s="126">
        <f t="shared" si="56"/>
        <v>-7041.8002273990787</v>
      </c>
      <c r="L643" s="126">
        <f t="shared" si="57"/>
        <v>0</v>
      </c>
      <c r="M643" s="1140"/>
      <c r="N643" s="1253">
        <v>0</v>
      </c>
      <c r="O643" s="1254"/>
    </row>
    <row r="644" spans="1:15" hidden="1" outlineLevel="1">
      <c r="A644" s="1139">
        <f xml:space="preserve"> IF(INDEX(FinStat_Wholesale!E:E, ROW(E61)) = E644, 0, 1)</f>
        <v>0</v>
      </c>
      <c r="B644" s="1117"/>
      <c r="C644" s="126"/>
      <c r="D644" s="126"/>
      <c r="E644" s="1104" t="str">
        <f xml:space="preserve"> FinStat_Wholesale!E61</f>
        <v>Movement in intangible asset and investments - Wholesale - nominal</v>
      </c>
      <c r="F644" s="1104">
        <f xml:space="preserve"> FinStat_Wholesale!F61</f>
        <v>0</v>
      </c>
      <c r="G644" s="1104" t="str">
        <f xml:space="preserve"> FinStat_Wholesale!G61</f>
        <v>£m</v>
      </c>
      <c r="H644" s="1104">
        <f xml:space="preserve"> FinStat_Wholesale!H61</f>
        <v>0</v>
      </c>
      <c r="I644" s="126"/>
      <c r="J644" s="1139">
        <f t="shared" si="55"/>
        <v>0</v>
      </c>
      <c r="K644" s="126">
        <f t="shared" si="56"/>
        <v>0</v>
      </c>
      <c r="L644" s="126">
        <f t="shared" si="57"/>
        <v>0</v>
      </c>
      <c r="M644" s="1140"/>
      <c r="N644" s="1119">
        <v>0</v>
      </c>
      <c r="O644" s="1254"/>
    </row>
    <row r="645" spans="1:15" hidden="1" outlineLevel="1">
      <c r="A645" s="1139">
        <f xml:space="preserve"> IF(INDEX(FinStat_Wholesale!E:E, ROW(E62)) = E645, 0, 1)</f>
        <v>0</v>
      </c>
      <c r="B645" s="1117"/>
      <c r="C645" s="126"/>
      <c r="D645" s="126"/>
      <c r="E645" s="1255" t="str">
        <f xml:space="preserve"> FinStat_Wholesale!E62</f>
        <v>Net cash generated / (used) in investing activities - Wholesale - nominal</v>
      </c>
      <c r="F645" s="1255">
        <f xml:space="preserve"> FinStat_Wholesale!F62</f>
        <v>0</v>
      </c>
      <c r="G645" s="1255" t="str">
        <f xml:space="preserve"> FinStat_Wholesale!G62</f>
        <v>£m</v>
      </c>
      <c r="H645" s="1255">
        <f xml:space="preserve"> FinStat_Wholesale!H62</f>
        <v>-7041.8002273990787</v>
      </c>
      <c r="I645" s="1172"/>
      <c r="J645" s="1256">
        <f t="shared" si="55"/>
        <v>1</v>
      </c>
      <c r="K645" s="1172">
        <f t="shared" si="56"/>
        <v>-7041.8002273990787</v>
      </c>
      <c r="L645" s="1172">
        <f t="shared" si="57"/>
        <v>0</v>
      </c>
      <c r="M645" s="1257"/>
      <c r="N645" s="1258">
        <v>0</v>
      </c>
      <c r="O645" s="1254"/>
    </row>
    <row r="646" spans="1:15" hidden="1" outlineLevel="1">
      <c r="A646" s="460">
        <f xml:space="preserve"> IF(INDEX(FinStat_Wholesale!E:E, ROW(E63)) = E646, 0, 1)</f>
        <v>0</v>
      </c>
      <c r="B646" s="125"/>
      <c r="C646" s="15"/>
      <c r="D646" s="6"/>
      <c r="E646" s="118">
        <f xml:space="preserve"> FinStat_Wholesale!E63</f>
        <v>0</v>
      </c>
      <c r="F646" s="118">
        <f xml:space="preserve"> FinStat_Wholesale!F63</f>
        <v>0</v>
      </c>
      <c r="G646" s="118">
        <f xml:space="preserve"> FinStat_Wholesale!G63</f>
        <v>0</v>
      </c>
      <c r="H646" s="118">
        <f xml:space="preserve"> FinStat_Wholesale!H63</f>
        <v>0</v>
      </c>
      <c r="J646" s="458">
        <f t="shared" si="55"/>
        <v>0</v>
      </c>
      <c r="K646" s="108">
        <f t="shared" si="56"/>
        <v>0</v>
      </c>
      <c r="L646" s="59">
        <f t="shared" si="57"/>
        <v>0</v>
      </c>
      <c r="N646" s="66">
        <v>0</v>
      </c>
      <c r="O646" s="273"/>
    </row>
    <row r="647" spans="1:15" hidden="1" outlineLevel="1">
      <c r="A647" s="460">
        <f xml:space="preserve"> IF(INDEX(FinStat_Wholesale!E:E, ROW(E64)) = E647, 0, 1)</f>
        <v>0</v>
      </c>
      <c r="B647" s="125" t="s">
        <v>3880</v>
      </c>
      <c r="C647" s="15"/>
      <c r="D647" s="6"/>
      <c r="E647" s="118"/>
      <c r="F647" s="118">
        <f xml:space="preserve"> FinStat_Wholesale!F64</f>
        <v>0</v>
      </c>
      <c r="G647" s="118">
        <f xml:space="preserve"> FinStat_Wholesale!G64</f>
        <v>0</v>
      </c>
      <c r="H647" s="118">
        <f xml:space="preserve"> FinStat_Wholesale!H64</f>
        <v>0</v>
      </c>
      <c r="J647" s="458">
        <f t="shared" si="55"/>
        <v>0</v>
      </c>
      <c r="K647" s="108">
        <f t="shared" si="56"/>
        <v>0</v>
      </c>
      <c r="L647" s="59">
        <f t="shared" si="57"/>
        <v>0</v>
      </c>
      <c r="N647" s="66">
        <v>0</v>
      </c>
      <c r="O647" s="273"/>
    </row>
    <row r="648" spans="1:15" hidden="1" outlineLevel="1">
      <c r="A648" s="1139">
        <f xml:space="preserve"> IF(INDEX(FinStat_Wholesale!E:E, ROW(E65)) = E648, 0, 1)</f>
        <v>0</v>
      </c>
      <c r="B648" s="1117"/>
      <c r="C648" s="126"/>
      <c r="D648" s="126"/>
      <c r="E648" s="1104" t="str">
        <f xml:space="preserve"> FinStat_Wholesale!E65</f>
        <v>Equity dividends paid - Wholesale - nominal</v>
      </c>
      <c r="F648" s="1104">
        <f xml:space="preserve"> FinStat_Wholesale!F65</f>
        <v>0</v>
      </c>
      <c r="G648" s="1104" t="str">
        <f xml:space="preserve"> FinStat_Wholesale!G65</f>
        <v>£m</v>
      </c>
      <c r="H648" s="1104">
        <f xml:space="preserve"> FinStat_Wholesale!H65</f>
        <v>-1004.3381032482691</v>
      </c>
      <c r="I648" s="126"/>
      <c r="J648" s="1139">
        <f t="shared" si="55"/>
        <v>1</v>
      </c>
      <c r="K648" s="126">
        <f t="shared" si="56"/>
        <v>-1004.3381032482691</v>
      </c>
      <c r="L648" s="126">
        <f t="shared" si="57"/>
        <v>0</v>
      </c>
      <c r="M648" s="1140"/>
      <c r="N648" s="1253">
        <v>0</v>
      </c>
      <c r="O648" s="1254"/>
    </row>
    <row r="649" spans="1:15" hidden="1" outlineLevel="1">
      <c r="A649" s="1139">
        <f xml:space="preserve"> IF(INDEX(FinStat_Wholesale!E:E, ROW(E66)) = E649, 0, 1)</f>
        <v>0</v>
      </c>
      <c r="B649" s="1117"/>
      <c r="C649" s="126"/>
      <c r="D649" s="126"/>
      <c r="E649" s="1104" t="str">
        <f xml:space="preserve"> FinStat_Wholesale!E66</f>
        <v>Proceeds from share issues - Wholesale - nominal</v>
      </c>
      <c r="F649" s="1104">
        <f xml:space="preserve"> FinStat_Wholesale!F66</f>
        <v>0</v>
      </c>
      <c r="G649" s="1104" t="str">
        <f xml:space="preserve"> FinStat_Wholesale!G66</f>
        <v>£m</v>
      </c>
      <c r="H649" s="1104">
        <f xml:space="preserve"> FinStat_Wholesale!H66</f>
        <v>0</v>
      </c>
      <c r="I649" s="126"/>
      <c r="J649" s="1139">
        <f t="shared" si="55"/>
        <v>0</v>
      </c>
      <c r="K649" s="126">
        <f t="shared" si="56"/>
        <v>0</v>
      </c>
      <c r="L649" s="126">
        <f t="shared" si="57"/>
        <v>0</v>
      </c>
      <c r="M649" s="1140"/>
      <c r="N649" s="1253">
        <v>0</v>
      </c>
      <c r="O649" s="1254"/>
    </row>
    <row r="650" spans="1:15" hidden="1" outlineLevel="1">
      <c r="A650" s="1139">
        <f xml:space="preserve"> IF(INDEX(FinStat_Wholesale!E:E, ROW(E67)) = E650, 0, 1)</f>
        <v>0</v>
      </c>
      <c r="B650" s="1117"/>
      <c r="C650" s="126"/>
      <c r="D650" s="126"/>
      <c r="E650" s="1104" t="str">
        <f xml:space="preserve"> FinStat_Wholesale!E67</f>
        <v>Net loans received - Wholesale - nominal</v>
      </c>
      <c r="F650" s="1104">
        <f xml:space="preserve"> FinStat_Wholesale!F67</f>
        <v>0</v>
      </c>
      <c r="G650" s="1104" t="str">
        <f xml:space="preserve"> FinStat_Wholesale!G67</f>
        <v>£m</v>
      </c>
      <c r="H650" s="1104">
        <f xml:space="preserve"> FinStat_Wholesale!H67</f>
        <v>0</v>
      </c>
      <c r="I650" s="126"/>
      <c r="J650" s="1139">
        <f t="shared" si="55"/>
        <v>0</v>
      </c>
      <c r="K650" s="126">
        <f t="shared" si="56"/>
        <v>0</v>
      </c>
      <c r="L650" s="126">
        <f t="shared" si="57"/>
        <v>0</v>
      </c>
      <c r="M650" s="1140"/>
      <c r="N650" s="1253">
        <v>0</v>
      </c>
      <c r="O650" s="1254"/>
    </row>
    <row r="651" spans="1:15" hidden="1" outlineLevel="1">
      <c r="A651" s="1139">
        <f xml:space="preserve"> IF(INDEX(FinStat_Wholesale!E:E, ROW(E68)) = E651, 0, 1)</f>
        <v>0</v>
      </c>
      <c r="B651" s="1117"/>
      <c r="C651" s="126"/>
      <c r="D651" s="126"/>
      <c r="E651" s="1255" t="str">
        <f xml:space="preserve"> FinStat_Wholesale!E68</f>
        <v>Net cash generated / (used) in financing activities - Wholesale - nominal</v>
      </c>
      <c r="F651" s="1255">
        <f xml:space="preserve"> FinStat_Wholesale!F68</f>
        <v>0</v>
      </c>
      <c r="G651" s="1255" t="str">
        <f xml:space="preserve"> FinStat_Wholesale!G68</f>
        <v>£m</v>
      </c>
      <c r="H651" s="1255">
        <f xml:space="preserve"> FinStat_Wholesale!H68</f>
        <v>-1004.3381032482691</v>
      </c>
      <c r="I651" s="1172"/>
      <c r="J651" s="1256">
        <f t="shared" si="55"/>
        <v>1</v>
      </c>
      <c r="K651" s="1172">
        <f t="shared" si="56"/>
        <v>-1004.3381032482691</v>
      </c>
      <c r="L651" s="1172">
        <f t="shared" si="57"/>
        <v>0</v>
      </c>
      <c r="M651" s="1257"/>
      <c r="N651" s="1258">
        <v>0</v>
      </c>
      <c r="O651" s="1254"/>
    </row>
    <row r="652" spans="1:15" hidden="1" outlineLevel="1">
      <c r="A652" s="460">
        <f xml:space="preserve"> IF(INDEX(FinStat_Wholesale!E:E, ROW(E69)) = E652, 0, 1)</f>
        <v>0</v>
      </c>
      <c r="B652" s="125"/>
      <c r="C652" s="15"/>
      <c r="D652" s="6"/>
      <c r="E652" s="118">
        <f xml:space="preserve"> FinStat_Wholesale!E69</f>
        <v>0</v>
      </c>
      <c r="F652" s="118">
        <f xml:space="preserve"> FinStat_Wholesale!F69</f>
        <v>0</v>
      </c>
      <c r="G652" s="118">
        <f xml:space="preserve"> FinStat_Wholesale!G69</f>
        <v>0</v>
      </c>
      <c r="H652" s="118">
        <f xml:space="preserve"> FinStat_Wholesale!H69</f>
        <v>0</v>
      </c>
      <c r="J652" s="458">
        <f t="shared" si="55"/>
        <v>0</v>
      </c>
      <c r="K652" s="108">
        <f t="shared" si="56"/>
        <v>0</v>
      </c>
      <c r="L652" s="59">
        <f t="shared" si="57"/>
        <v>0</v>
      </c>
      <c r="N652" s="66">
        <v>0</v>
      </c>
      <c r="O652" s="273"/>
    </row>
    <row r="653" spans="1:15" hidden="1" outlineLevel="1">
      <c r="A653" s="1139">
        <f xml:space="preserve"> IF(INDEX(FinStat_Wholesale!E:E, ROW(E70)) = E653, 0, 1)</f>
        <v>0</v>
      </c>
      <c r="B653" s="1117"/>
      <c r="C653" s="126"/>
      <c r="D653" s="126"/>
      <c r="E653" s="1255" t="str">
        <f xml:space="preserve"> FinStat_Wholesale!E70</f>
        <v>Net increase / (decrease) in cash - Wholesale - nominal</v>
      </c>
      <c r="F653" s="1255">
        <f xml:space="preserve"> FinStat_Wholesale!F70</f>
        <v>0</v>
      </c>
      <c r="G653" s="1255" t="str">
        <f xml:space="preserve"> FinStat_Wholesale!G70</f>
        <v>£m</v>
      </c>
      <c r="H653" s="1255">
        <f xml:space="preserve"> FinStat_Wholesale!H70</f>
        <v>-1921.9085262279536</v>
      </c>
      <c r="I653" s="1172"/>
      <c r="J653" s="1256">
        <f t="shared" ref="J653:J684" si="58" xml:space="preserve"> IF(ABS(K653) &gt; TRK_TOL, 1, 0)</f>
        <v>1</v>
      </c>
      <c r="K653" s="1172">
        <f t="shared" ref="K653:K684" si="59" xml:space="preserve"> H653 - INDEX(M653:O653, $J$5)</f>
        <v>-1921.9085262279536</v>
      </c>
      <c r="L653" s="1172">
        <f t="shared" ref="L653:L684" si="60" xml:space="preserve"> IF(ABS(K653) &gt; TRK_TOL, IF(INDEX(M653:O653, $J$5) = 0, 0, H653 / INDEX(M653:O653, $J$5) - 1), 0)</f>
        <v>0</v>
      </c>
      <c r="M653" s="1257"/>
      <c r="N653" s="1258">
        <v>0</v>
      </c>
      <c r="O653" s="1254"/>
    </row>
    <row r="654" spans="1:15" hidden="1" outlineLevel="1">
      <c r="A654" s="460">
        <f xml:space="preserve"> IF(INDEX(FinStat_Wholesale!E:E, ROW(E71)) = E654, 0, 1)</f>
        <v>0</v>
      </c>
      <c r="B654" s="125"/>
      <c r="C654" s="15"/>
      <c r="D654" s="6"/>
      <c r="E654" s="118">
        <f xml:space="preserve"> FinStat_Wholesale!E71</f>
        <v>0</v>
      </c>
      <c r="F654" s="118">
        <f xml:space="preserve"> FinStat_Wholesale!F71</f>
        <v>0</v>
      </c>
      <c r="G654" s="118">
        <f xml:space="preserve"> FinStat_Wholesale!G71</f>
        <v>0</v>
      </c>
      <c r="H654" s="118">
        <f xml:space="preserve"> FinStat_Wholesale!H71</f>
        <v>0</v>
      </c>
      <c r="J654" s="458">
        <f t="shared" si="58"/>
        <v>0</v>
      </c>
      <c r="K654" s="108">
        <f t="shared" si="59"/>
        <v>0</v>
      </c>
      <c r="L654" s="59">
        <f t="shared" si="60"/>
        <v>0</v>
      </c>
      <c r="N654" s="66">
        <v>0</v>
      </c>
      <c r="O654" s="273"/>
    </row>
    <row r="655" spans="1:15" hidden="1" outlineLevel="1">
      <c r="A655" s="460">
        <f xml:space="preserve"> IF(INDEX(FinStat_Wholesale!E:E, ROW(E72)) = E655, 0, 1)</f>
        <v>0</v>
      </c>
      <c r="B655" s="125" t="s">
        <v>8727</v>
      </c>
      <c r="C655" s="15"/>
      <c r="D655" s="6"/>
      <c r="E655" s="118"/>
      <c r="F655" s="118">
        <f xml:space="preserve"> FinStat_Wholesale!F72</f>
        <v>0</v>
      </c>
      <c r="G655" s="118">
        <f xml:space="preserve"> FinStat_Wholesale!G72</f>
        <v>0</v>
      </c>
      <c r="H655" s="118">
        <f xml:space="preserve"> FinStat_Wholesale!H72</f>
        <v>0</v>
      </c>
      <c r="J655" s="458">
        <f t="shared" si="58"/>
        <v>0</v>
      </c>
      <c r="K655" s="108">
        <f t="shared" si="59"/>
        <v>0</v>
      </c>
      <c r="L655" s="59">
        <f t="shared" si="60"/>
        <v>0</v>
      </c>
      <c r="N655" s="66">
        <v>0</v>
      </c>
      <c r="O655" s="273"/>
    </row>
    <row r="656" spans="1:15" hidden="1" outlineLevel="1">
      <c r="A656" s="1139">
        <f xml:space="preserve"> IF(INDEX(FinStat_Wholesale!E:E, ROW(E73)) = E656, 0, 1)</f>
        <v>0</v>
      </c>
      <c r="B656" s="1117"/>
      <c r="C656" s="126"/>
      <c r="D656" s="126"/>
      <c r="E656" s="1213" t="str">
        <f xml:space="preserve"> FinStat_Wholesale!E73</f>
        <v>Cash and cash equivalents - Wholesale b/f</v>
      </c>
      <c r="F656" s="1213">
        <f xml:space="preserve"> FinStat_Wholesale!F73</f>
        <v>0</v>
      </c>
      <c r="G656" s="1213" t="str">
        <f xml:space="preserve"> FinStat_Wholesale!G73</f>
        <v>£m</v>
      </c>
      <c r="H656" s="1260">
        <f xml:space="preserve"> AVERAGE(FinStat_Wholesale!L73:P73)</f>
        <v>0</v>
      </c>
      <c r="I656" s="1132"/>
      <c r="J656" s="1261">
        <f t="shared" si="58"/>
        <v>0</v>
      </c>
      <c r="K656" s="1132">
        <f t="shared" si="59"/>
        <v>0</v>
      </c>
      <c r="L656" s="1132">
        <f t="shared" si="60"/>
        <v>0</v>
      </c>
      <c r="M656" s="1262"/>
      <c r="N656" s="1263">
        <v>0</v>
      </c>
      <c r="O656" s="1254"/>
    </row>
    <row r="657" spans="1:15" hidden="1" outlineLevel="1">
      <c r="A657" s="460">
        <f xml:space="preserve"> IF(INDEX(FinStat_Wholesale!E:E, ROW(E74)) = E657, 0, 1)</f>
        <v>0</v>
      </c>
      <c r="B657" s="125"/>
      <c r="C657" s="15"/>
      <c r="D657" s="6"/>
      <c r="E657" s="118" t="str">
        <f xml:space="preserve"> FinStat_Wholesale!E74</f>
        <v>Last pre-forecast period flag</v>
      </c>
      <c r="F657" s="118">
        <f xml:space="preserve"> FinStat_Wholesale!F74</f>
        <v>0</v>
      </c>
      <c r="G657" s="118" t="str">
        <f xml:space="preserve"> FinStat_Wholesale!G74</f>
        <v>flag</v>
      </c>
      <c r="H657" s="263"/>
      <c r="J657" s="458">
        <f t="shared" si="58"/>
        <v>0</v>
      </c>
      <c r="K657" s="108">
        <f t="shared" si="59"/>
        <v>0</v>
      </c>
      <c r="L657" s="59">
        <f t="shared" si="60"/>
        <v>0</v>
      </c>
      <c r="N657" s="66"/>
      <c r="O657" s="273"/>
    </row>
    <row r="658" spans="1:15" hidden="1" outlineLevel="1">
      <c r="A658" s="460">
        <f xml:space="preserve"> IF(INDEX(FinStat_Wholesale!E:E, ROW(E75)) = E658, 0, 1)</f>
        <v>0</v>
      </c>
      <c r="B658" s="125"/>
      <c r="C658" s="15"/>
      <c r="D658" s="6"/>
      <c r="E658" s="118">
        <f xml:space="preserve"> FinStat_Wholesale!E75</f>
        <v>0</v>
      </c>
      <c r="F658" s="118">
        <f xml:space="preserve"> FinStat_Wholesale!F75</f>
        <v>0</v>
      </c>
      <c r="G658" s="118">
        <f xml:space="preserve"> FinStat_Wholesale!G75</f>
        <v>0</v>
      </c>
      <c r="H658" s="118">
        <f xml:space="preserve"> FinStat_Wholesale!H75</f>
        <v>0</v>
      </c>
      <c r="J658" s="458">
        <f t="shared" si="58"/>
        <v>0</v>
      </c>
      <c r="K658" s="108">
        <f t="shared" si="59"/>
        <v>0</v>
      </c>
      <c r="L658" s="59">
        <f t="shared" si="60"/>
        <v>0</v>
      </c>
      <c r="N658" s="66">
        <v>0</v>
      </c>
      <c r="O658" s="273"/>
    </row>
    <row r="659" spans="1:15" hidden="1" outlineLevel="1">
      <c r="A659" s="1139">
        <f xml:space="preserve"> IF(INDEX(FinStat_Wholesale!E:E, ROW(E76)) = E659, 0, 1)</f>
        <v>0</v>
      </c>
      <c r="B659" s="1117"/>
      <c r="C659" s="126"/>
      <c r="D659" s="126"/>
      <c r="E659" s="1104" t="str">
        <f xml:space="preserve"> FinStat_Wholesale!E76</f>
        <v>Retained cash balance - Wholesale BEG - nominal</v>
      </c>
      <c r="F659" s="1104">
        <f xml:space="preserve"> FinStat_Wholesale!F76</f>
        <v>0</v>
      </c>
      <c r="G659" s="1104" t="str">
        <f xml:space="preserve"> FinStat_Wholesale!G76</f>
        <v>£m</v>
      </c>
      <c r="H659" s="1103">
        <f xml:space="preserve"> AVERAGE(FinStat_Wholesale!L76:P76)</f>
        <v>34.416189790744511</v>
      </c>
      <c r="I659" s="126"/>
      <c r="J659" s="1139">
        <f t="shared" si="58"/>
        <v>1</v>
      </c>
      <c r="K659" s="126">
        <f t="shared" si="59"/>
        <v>34.416189790744511</v>
      </c>
      <c r="L659" s="126">
        <f t="shared" si="60"/>
        <v>0</v>
      </c>
      <c r="M659" s="1140"/>
      <c r="N659" s="1253">
        <v>0</v>
      </c>
      <c r="O659" s="1254"/>
    </row>
    <row r="660" spans="1:15" hidden="1" outlineLevel="1">
      <c r="A660" s="1139">
        <f xml:space="preserve"> IF(INDEX(FinStat_Wholesale!E:E, ROW(E77)) = E660, 0, 1)</f>
        <v>0</v>
      </c>
      <c r="B660" s="1117"/>
      <c r="C660" s="126"/>
      <c r="D660" s="126"/>
      <c r="E660" s="1104" t="str">
        <f xml:space="preserve"> FinStat_Wholesale!E77</f>
        <v>Net increase / (decrease) in cash - Wholesale - nominal</v>
      </c>
      <c r="F660" s="1104">
        <f xml:space="preserve"> FinStat_Wholesale!F77</f>
        <v>0</v>
      </c>
      <c r="G660" s="1104" t="str">
        <f xml:space="preserve"> FinStat_Wholesale!G77</f>
        <v>£m</v>
      </c>
      <c r="H660" s="1104">
        <f xml:space="preserve"> FinStat_Wholesale!H77</f>
        <v>-1921.9085262279536</v>
      </c>
      <c r="I660" s="126"/>
      <c r="J660" s="1139">
        <f t="shared" si="58"/>
        <v>1</v>
      </c>
      <c r="K660" s="126">
        <f t="shared" si="59"/>
        <v>-1921.9085262279536</v>
      </c>
      <c r="L660" s="126">
        <f t="shared" si="60"/>
        <v>0</v>
      </c>
      <c r="M660" s="1140"/>
      <c r="N660" s="1119">
        <v>0</v>
      </c>
      <c r="O660" s="1254"/>
    </row>
    <row r="661" spans="1:15" hidden="1" outlineLevel="1">
      <c r="A661" s="1139">
        <f xml:space="preserve"> IF(INDEX(FinStat_Wholesale!E:E, ROW(E78)) = E661, 0, 1)</f>
        <v>0</v>
      </c>
      <c r="B661" s="1117"/>
      <c r="C661" s="126"/>
      <c r="D661" s="126"/>
      <c r="E661" s="1216" t="str">
        <f xml:space="preserve"> FinStat_Wholesale!E78</f>
        <v>Retained cash balance - Wholesale - nominal</v>
      </c>
      <c r="F661" s="1216">
        <f xml:space="preserve"> FinStat_Wholesale!F78</f>
        <v>0</v>
      </c>
      <c r="G661" s="1216" t="str">
        <f xml:space="preserve"> FinStat_Wholesale!G78</f>
        <v>£m</v>
      </c>
      <c r="H661" s="1265">
        <f xml:space="preserve"> AVERAGE(FinStat_Wholesale!L78:P78)</f>
        <v>-264.65913391544609</v>
      </c>
      <c r="I661" s="1183"/>
      <c r="J661" s="1266">
        <f t="shared" si="58"/>
        <v>1</v>
      </c>
      <c r="K661" s="1183">
        <f t="shared" si="59"/>
        <v>-264.65913391544609</v>
      </c>
      <c r="L661" s="1183">
        <f t="shared" si="60"/>
        <v>0</v>
      </c>
      <c r="M661" s="1267"/>
      <c r="N661" s="1268">
        <v>0</v>
      </c>
      <c r="O661" s="1254"/>
    </row>
    <row r="662" spans="1:15" hidden="1" outlineLevel="1">
      <c r="A662" s="460">
        <f xml:space="preserve"> IF(INDEX(FinStat_Wholesale!E:E, ROW(E79)) = E662, 0, 1)</f>
        <v>0</v>
      </c>
      <c r="B662" s="125"/>
      <c r="C662" s="15"/>
      <c r="D662" s="6"/>
      <c r="E662" s="118">
        <f xml:space="preserve"> FinStat_Wholesale!E79</f>
        <v>0</v>
      </c>
      <c r="F662" s="118">
        <f xml:space="preserve"> FinStat_Wholesale!F79</f>
        <v>0</v>
      </c>
      <c r="G662" s="118">
        <f xml:space="preserve"> FinStat_Wholesale!G79</f>
        <v>0</v>
      </c>
      <c r="H662" s="118">
        <f xml:space="preserve"> FinStat_Wholesale!H79</f>
        <v>0</v>
      </c>
      <c r="J662" s="458">
        <f t="shared" si="58"/>
        <v>0</v>
      </c>
      <c r="K662" s="108">
        <f t="shared" si="59"/>
        <v>0</v>
      </c>
      <c r="L662" s="59">
        <f t="shared" si="60"/>
        <v>0</v>
      </c>
      <c r="N662" s="66">
        <v>0</v>
      </c>
      <c r="O662" s="273"/>
    </row>
    <row r="663" spans="1:15" hidden="1" outlineLevel="1">
      <c r="A663" s="460">
        <f xml:space="preserve"> IF(INDEX(FinStat_Wholesale!E:E, ROW(E80)) = E663, 0, 1)</f>
        <v>0</v>
      </c>
      <c r="B663" s="125"/>
      <c r="C663" s="15"/>
      <c r="D663" s="6"/>
      <c r="E663" s="118">
        <f xml:space="preserve"> FinStat_Wholesale!E80</f>
        <v>0</v>
      </c>
      <c r="F663" s="118">
        <f xml:space="preserve"> FinStat_Wholesale!F80</f>
        <v>0</v>
      </c>
      <c r="G663" s="118">
        <f xml:space="preserve"> FinStat_Wholesale!G80</f>
        <v>0</v>
      </c>
      <c r="H663" s="118">
        <f xml:space="preserve"> FinStat_Wholesale!H80</f>
        <v>0</v>
      </c>
      <c r="J663" s="458">
        <f t="shared" si="58"/>
        <v>0</v>
      </c>
      <c r="K663" s="108">
        <f t="shared" si="59"/>
        <v>0</v>
      </c>
      <c r="L663" s="59">
        <f t="shared" si="60"/>
        <v>0</v>
      </c>
      <c r="N663" s="66">
        <v>0</v>
      </c>
      <c r="O663" s="273"/>
    </row>
    <row r="664" spans="1:15" hidden="1" outlineLevel="1">
      <c r="A664" s="460">
        <f xml:space="preserve"> IF(INDEX(FinStat_Wholesale!E:E, ROW(E81)) = E664, 0, 1)</f>
        <v>0</v>
      </c>
      <c r="B664" s="125"/>
      <c r="C664" s="15"/>
      <c r="D664" s="6"/>
      <c r="E664" s="118">
        <f xml:space="preserve"> FinStat_Wholesale!E81</f>
        <v>0</v>
      </c>
      <c r="F664" s="118">
        <f xml:space="preserve"> FinStat_Wholesale!F81</f>
        <v>0</v>
      </c>
      <c r="G664" s="118">
        <f xml:space="preserve"> FinStat_Wholesale!G81</f>
        <v>0</v>
      </c>
      <c r="H664" s="118">
        <f xml:space="preserve"> FinStat_Wholesale!H81</f>
        <v>0</v>
      </c>
      <c r="J664" s="458">
        <f t="shared" si="58"/>
        <v>0</v>
      </c>
      <c r="K664" s="108">
        <f t="shared" si="59"/>
        <v>0</v>
      </c>
      <c r="L664" s="59">
        <f t="shared" si="60"/>
        <v>0</v>
      </c>
      <c r="N664" s="66">
        <v>0</v>
      </c>
      <c r="O664" s="273"/>
    </row>
    <row r="665" spans="1:15" hidden="1" outlineLevel="1">
      <c r="A665" s="51" t="s">
        <v>3881</v>
      </c>
      <c r="B665" s="125"/>
      <c r="C665" s="15"/>
      <c r="D665" s="6"/>
      <c r="E665" s="118"/>
      <c r="F665" s="118">
        <f xml:space="preserve"> FinStat_Wholesale!F82</f>
        <v>0</v>
      </c>
      <c r="G665" s="118">
        <f xml:space="preserve"> FinStat_Wholesale!G82</f>
        <v>0</v>
      </c>
      <c r="H665" s="118">
        <f xml:space="preserve"> FinStat_Wholesale!H82</f>
        <v>0</v>
      </c>
      <c r="J665" s="458">
        <f t="shared" si="58"/>
        <v>0</v>
      </c>
      <c r="K665" s="108">
        <f t="shared" si="59"/>
        <v>0</v>
      </c>
      <c r="L665" s="59">
        <f t="shared" si="60"/>
        <v>0</v>
      </c>
      <c r="N665" s="66">
        <v>0</v>
      </c>
      <c r="O665" s="273"/>
    </row>
    <row r="666" spans="1:15" hidden="1" outlineLevel="1">
      <c r="A666" s="460">
        <f xml:space="preserve"> IF(INDEX(FinStat_Wholesale!E:E, ROW(E83)) = E666, 0, 1)</f>
        <v>0</v>
      </c>
      <c r="B666" s="125"/>
      <c r="C666" s="15"/>
      <c r="D666" s="6"/>
      <c r="E666" s="118">
        <f xml:space="preserve"> FinStat_Wholesale!E83</f>
        <v>0</v>
      </c>
      <c r="F666" s="118">
        <f xml:space="preserve"> FinStat_Wholesale!F83</f>
        <v>0</v>
      </c>
      <c r="G666" s="118">
        <f xml:space="preserve"> FinStat_Wholesale!G83</f>
        <v>0</v>
      </c>
      <c r="H666" s="118">
        <f xml:space="preserve"> FinStat_Wholesale!H83</f>
        <v>0</v>
      </c>
      <c r="J666" s="458">
        <f t="shared" si="58"/>
        <v>0</v>
      </c>
      <c r="K666" s="108">
        <f t="shared" si="59"/>
        <v>0</v>
      </c>
      <c r="L666" s="59">
        <f t="shared" si="60"/>
        <v>0</v>
      </c>
      <c r="N666" s="66">
        <v>0</v>
      </c>
      <c r="O666" s="273"/>
    </row>
    <row r="667" spans="1:15" hidden="1" outlineLevel="1">
      <c r="A667" s="460">
        <f xml:space="preserve"> IF(INDEX(FinStat_Wholesale!E:E, ROW(E84)) = E667, 0, 1)</f>
        <v>0</v>
      </c>
      <c r="B667" s="125" t="s">
        <v>3882</v>
      </c>
      <c r="C667" s="15"/>
      <c r="D667" s="6"/>
      <c r="E667" s="118"/>
      <c r="F667" s="118">
        <f xml:space="preserve"> FinStat_Wholesale!F84</f>
        <v>0</v>
      </c>
      <c r="G667" s="118">
        <f xml:space="preserve"> FinStat_Wholesale!G84</f>
        <v>0</v>
      </c>
      <c r="H667" s="118">
        <f xml:space="preserve"> FinStat_Wholesale!H84</f>
        <v>0</v>
      </c>
      <c r="J667" s="458">
        <f t="shared" si="58"/>
        <v>0</v>
      </c>
      <c r="K667" s="108">
        <f t="shared" si="59"/>
        <v>0</v>
      </c>
      <c r="L667" s="59">
        <f t="shared" si="60"/>
        <v>0</v>
      </c>
      <c r="N667" s="66">
        <v>0</v>
      </c>
      <c r="O667" s="273"/>
    </row>
    <row r="668" spans="1:15" hidden="1" outlineLevel="1">
      <c r="A668" s="1139">
        <f xml:space="preserve"> IF(INDEX(FinStat_Wholesale!E:E, ROW(E85)) = E668, 0, 1)</f>
        <v>0</v>
      </c>
      <c r="B668" s="1117"/>
      <c r="C668" s="126"/>
      <c r="D668" s="126"/>
      <c r="E668" s="1104" t="str">
        <f xml:space="preserve"> FinStat_Wholesale!E85</f>
        <v>Fixed asset balance - Wholesale - nominal</v>
      </c>
      <c r="F668" s="1104">
        <f xml:space="preserve"> FinStat_Wholesale!F85</f>
        <v>0</v>
      </c>
      <c r="G668" s="1104" t="str">
        <f xml:space="preserve"> FinStat_Wholesale!G85</f>
        <v>£m</v>
      </c>
      <c r="H668" s="1103">
        <f xml:space="preserve"> AVERAGE(FinStat_Wholesale!L85:P85)</f>
        <v>10734.275352258868</v>
      </c>
      <c r="I668" s="126"/>
      <c r="J668" s="1139">
        <f t="shared" si="58"/>
        <v>1</v>
      </c>
      <c r="K668" s="126">
        <f t="shared" si="59"/>
        <v>10734.275352258868</v>
      </c>
      <c r="L668" s="126">
        <f t="shared" si="60"/>
        <v>0</v>
      </c>
      <c r="M668" s="1140"/>
      <c r="N668" s="1253">
        <v>0</v>
      </c>
      <c r="O668" s="1254"/>
    </row>
    <row r="669" spans="1:15" hidden="1" outlineLevel="1">
      <c r="A669" s="1139">
        <f xml:space="preserve"> IF(INDEX(FinStat_Wholesale!E:E, ROW(E86)) = E669, 0, 1)</f>
        <v>0</v>
      </c>
      <c r="B669" s="1117"/>
      <c r="C669" s="126"/>
      <c r="D669" s="126"/>
      <c r="E669" s="1104" t="str">
        <f xml:space="preserve"> FinStat_Wholesale!E86</f>
        <v>Intangible asset and investments balance - Wholesale - nominal</v>
      </c>
      <c r="F669" s="1104">
        <f xml:space="preserve"> FinStat_Wholesale!F86</f>
        <v>0</v>
      </c>
      <c r="G669" s="1104" t="str">
        <f xml:space="preserve"> FinStat_Wholesale!G86</f>
        <v>£m</v>
      </c>
      <c r="H669" s="1103">
        <f xml:space="preserve"> AVERAGE(FinStat_Wholesale!L86:P86)</f>
        <v>1.3000000000000001E-2</v>
      </c>
      <c r="I669" s="126"/>
      <c r="J669" s="1139">
        <f t="shared" si="58"/>
        <v>1</v>
      </c>
      <c r="K669" s="126">
        <f t="shared" si="59"/>
        <v>1.3000000000000001E-2</v>
      </c>
      <c r="L669" s="126">
        <f t="shared" si="60"/>
        <v>0</v>
      </c>
      <c r="M669" s="1140"/>
      <c r="N669" s="1253">
        <v>0</v>
      </c>
      <c r="O669" s="1254"/>
    </row>
    <row r="670" spans="1:15" hidden="1" outlineLevel="1">
      <c r="A670" s="1139">
        <f xml:space="preserve"> IF(INDEX(FinStat_Wholesale!E:E, ROW(E87)) = E670, 0, 1)</f>
        <v>0</v>
      </c>
      <c r="B670" s="1117"/>
      <c r="C670" s="126"/>
      <c r="D670" s="126"/>
      <c r="E670" s="1255" t="str">
        <f xml:space="preserve"> FinStat_Wholesale!E87</f>
        <v>Total non-current assets - Wholesale - nominal</v>
      </c>
      <c r="F670" s="1255">
        <f xml:space="preserve"> FinStat_Wholesale!F87</f>
        <v>0</v>
      </c>
      <c r="G670" s="1255" t="str">
        <f xml:space="preserve"> FinStat_Wholesale!G87</f>
        <v>£m</v>
      </c>
      <c r="H670" s="1269">
        <f xml:space="preserve"> AVERAGE(FinStat_Wholesale!L87:P87)</f>
        <v>10734.288352258869</v>
      </c>
      <c r="I670" s="1172"/>
      <c r="J670" s="1256">
        <f t="shared" si="58"/>
        <v>1</v>
      </c>
      <c r="K670" s="1172">
        <f t="shared" si="59"/>
        <v>10734.288352258869</v>
      </c>
      <c r="L670" s="1172">
        <f t="shared" si="60"/>
        <v>0</v>
      </c>
      <c r="M670" s="1257"/>
      <c r="N670" s="1259">
        <v>0</v>
      </c>
      <c r="O670" s="1254"/>
    </row>
    <row r="671" spans="1:15" hidden="1" outlineLevel="1">
      <c r="A671" s="460">
        <f xml:space="preserve"> IF(INDEX(FinStat_Wholesale!E:E, ROW(E88)) = E671, 0, 1)</f>
        <v>0</v>
      </c>
      <c r="B671" s="125"/>
      <c r="C671" s="15"/>
      <c r="D671" s="6"/>
      <c r="E671" s="118">
        <f xml:space="preserve"> FinStat_Wholesale!E88</f>
        <v>0</v>
      </c>
      <c r="F671" s="118">
        <f xml:space="preserve"> FinStat_Wholesale!F88</f>
        <v>0</v>
      </c>
      <c r="G671" s="118">
        <f xml:space="preserve"> FinStat_Wholesale!G88</f>
        <v>0</v>
      </c>
      <c r="H671" s="118">
        <f xml:space="preserve"> FinStat_Wholesale!H88</f>
        <v>0</v>
      </c>
      <c r="J671" s="458">
        <f t="shared" si="58"/>
        <v>0</v>
      </c>
      <c r="K671" s="108">
        <f t="shared" si="59"/>
        <v>0</v>
      </c>
      <c r="L671" s="59">
        <f t="shared" si="60"/>
        <v>0</v>
      </c>
      <c r="N671" s="66">
        <v>0</v>
      </c>
      <c r="O671" s="273"/>
    </row>
    <row r="672" spans="1:15" hidden="1" outlineLevel="1">
      <c r="A672" s="460">
        <f xml:space="preserve"> IF(INDEX(FinStat_Wholesale!E:E, ROW(E89)) = E672, 0, 1)</f>
        <v>0</v>
      </c>
      <c r="B672" s="125" t="s">
        <v>3883</v>
      </c>
      <c r="C672" s="15"/>
      <c r="D672" s="6"/>
      <c r="E672" s="118"/>
      <c r="F672" s="118">
        <f xml:space="preserve"> FinStat_Wholesale!F89</f>
        <v>0</v>
      </c>
      <c r="G672" s="118">
        <f xml:space="preserve"> FinStat_Wholesale!G89</f>
        <v>0</v>
      </c>
      <c r="H672" s="118">
        <f xml:space="preserve"> FinStat_Wholesale!H89</f>
        <v>0</v>
      </c>
      <c r="J672" s="458">
        <f t="shared" si="58"/>
        <v>0</v>
      </c>
      <c r="K672" s="108">
        <f t="shared" si="59"/>
        <v>0</v>
      </c>
      <c r="L672" s="59">
        <f t="shared" si="60"/>
        <v>0</v>
      </c>
      <c r="N672" s="66">
        <v>0</v>
      </c>
      <c r="O672" s="273"/>
    </row>
    <row r="673" spans="1:15" hidden="1" outlineLevel="1">
      <c r="A673" s="1139">
        <f xml:space="preserve"> IF(INDEX(FinStat_Wholesale!E:E, ROW(E90)) = E673, 0, 1)</f>
        <v>0</v>
      </c>
      <c r="B673" s="1117"/>
      <c r="C673" s="126"/>
      <c r="D673" s="126"/>
      <c r="E673" s="1104" t="str">
        <f xml:space="preserve"> FinStat_Wholesale!E90</f>
        <v>Inventories balance - Wholesale - nominal</v>
      </c>
      <c r="F673" s="1104">
        <f xml:space="preserve"> FinStat_Wholesale!F90</f>
        <v>0</v>
      </c>
      <c r="G673" s="1104" t="str">
        <f xml:space="preserve"> FinStat_Wholesale!G90</f>
        <v>£m</v>
      </c>
      <c r="H673" s="1103">
        <f xml:space="preserve"> AVERAGE(FinStat_Wholesale!L90:P90)</f>
        <v>10.953200000000001</v>
      </c>
      <c r="I673" s="126"/>
      <c r="J673" s="1139">
        <f t="shared" si="58"/>
        <v>1</v>
      </c>
      <c r="K673" s="126">
        <f t="shared" si="59"/>
        <v>10.953200000000001</v>
      </c>
      <c r="L673" s="126">
        <f t="shared" si="60"/>
        <v>0</v>
      </c>
      <c r="M673" s="1140"/>
      <c r="N673" s="1253">
        <v>0</v>
      </c>
      <c r="O673" s="1254"/>
    </row>
    <row r="674" spans="1:15" hidden="1" outlineLevel="1">
      <c r="A674" s="1139">
        <f xml:space="preserve"> IF(INDEX(FinStat_Wholesale!E:E, ROW(E91)) = E674, 0, 1)</f>
        <v>0</v>
      </c>
      <c r="B674" s="1117"/>
      <c r="C674" s="126"/>
      <c r="D674" s="126"/>
      <c r="E674" s="1104" t="str">
        <f xml:space="preserve"> FinStat_Wholesale!E91</f>
        <v>Trade debtors and other receivables balance - Wholesale - nominal</v>
      </c>
      <c r="F674" s="1104">
        <f xml:space="preserve"> FinStat_Wholesale!F91</f>
        <v>0</v>
      </c>
      <c r="G674" s="1104" t="str">
        <f xml:space="preserve"> FinStat_Wholesale!G91</f>
        <v>£m</v>
      </c>
      <c r="H674" s="1103">
        <f xml:space="preserve"> AVERAGE(FinStat_Wholesale!L91:P91)</f>
        <v>96.665731543990347</v>
      </c>
      <c r="I674" s="126"/>
      <c r="J674" s="1139">
        <f t="shared" si="58"/>
        <v>1</v>
      </c>
      <c r="K674" s="126">
        <f t="shared" si="59"/>
        <v>96.665731543990347</v>
      </c>
      <c r="L674" s="126">
        <f t="shared" si="60"/>
        <v>0</v>
      </c>
      <c r="M674" s="1140"/>
      <c r="N674" s="1253">
        <v>0</v>
      </c>
      <c r="O674" s="1254"/>
    </row>
    <row r="675" spans="1:15" hidden="1" outlineLevel="1">
      <c r="A675" s="1139">
        <f xml:space="preserve"> IF(INDEX(FinStat_Wholesale!E:E, ROW(E92)) = E675, 0, 1)</f>
        <v>0</v>
      </c>
      <c r="B675" s="1117"/>
      <c r="C675" s="126"/>
      <c r="D675" s="126"/>
      <c r="E675" s="1104" t="str">
        <f xml:space="preserve"> FinStat_Wholesale!E92</f>
        <v>Retained cash balance - Wholesale - nominal</v>
      </c>
      <c r="F675" s="1104">
        <f xml:space="preserve"> FinStat_Wholesale!F92</f>
        <v>0</v>
      </c>
      <c r="G675" s="1104" t="str">
        <f xml:space="preserve"> FinStat_Wholesale!G92</f>
        <v>£m</v>
      </c>
      <c r="H675" s="1103">
        <f xml:space="preserve"> AVERAGE(FinStat_Wholesale!L92:P92)</f>
        <v>-264.65913391544655</v>
      </c>
      <c r="I675" s="126"/>
      <c r="J675" s="1139">
        <f t="shared" si="58"/>
        <v>1</v>
      </c>
      <c r="K675" s="126">
        <f t="shared" si="59"/>
        <v>-264.65913391544655</v>
      </c>
      <c r="L675" s="126">
        <f t="shared" si="60"/>
        <v>0</v>
      </c>
      <c r="M675" s="1140"/>
      <c r="N675" s="1253">
        <v>0</v>
      </c>
      <c r="O675" s="1254"/>
    </row>
    <row r="676" spans="1:15" hidden="1" outlineLevel="1">
      <c r="A676" s="1139">
        <f xml:space="preserve"> IF(INDEX(FinStat_Wholesale!E:E, ROW(E93)) = E676, 0, 1)</f>
        <v>0</v>
      </c>
      <c r="B676" s="1117"/>
      <c r="C676" s="126"/>
      <c r="D676" s="126"/>
      <c r="E676" s="1255" t="str">
        <f xml:space="preserve"> FinStat_Wholesale!E93</f>
        <v>Total current assets - Wholesale - nominal</v>
      </c>
      <c r="F676" s="1255">
        <f xml:space="preserve"> FinStat_Wholesale!F93</f>
        <v>0</v>
      </c>
      <c r="G676" s="1255" t="str">
        <f xml:space="preserve"> FinStat_Wholesale!G93</f>
        <v>£m</v>
      </c>
      <c r="H676" s="1269">
        <f xml:space="preserve"> AVERAGE(FinStat_Wholesale!L93:P93)</f>
        <v>-157.04020237145622</v>
      </c>
      <c r="I676" s="1172"/>
      <c r="J676" s="1256">
        <f t="shared" si="58"/>
        <v>1</v>
      </c>
      <c r="K676" s="1172">
        <f t="shared" si="59"/>
        <v>-157.04020237145622</v>
      </c>
      <c r="L676" s="1172">
        <f t="shared" si="60"/>
        <v>0</v>
      </c>
      <c r="M676" s="1257"/>
      <c r="N676" s="1259">
        <v>0</v>
      </c>
      <c r="O676" s="1254"/>
    </row>
    <row r="677" spans="1:15" hidden="1" outlineLevel="1">
      <c r="A677" s="460">
        <f xml:space="preserve"> IF(INDEX(FinStat_Wholesale!E:E, ROW(E94)) = E677, 0, 1)</f>
        <v>0</v>
      </c>
      <c r="B677" s="125"/>
      <c r="C677" s="15"/>
      <c r="D677" s="6"/>
      <c r="E677" s="118">
        <f xml:space="preserve"> FinStat_Wholesale!E94</f>
        <v>0</v>
      </c>
      <c r="F677" s="118">
        <f xml:space="preserve"> FinStat_Wholesale!F94</f>
        <v>0</v>
      </c>
      <c r="G677" s="118">
        <f xml:space="preserve"> FinStat_Wholesale!G94</f>
        <v>0</v>
      </c>
      <c r="H677" s="118">
        <f xml:space="preserve"> FinStat_Wholesale!H94</f>
        <v>0</v>
      </c>
      <c r="J677" s="458">
        <f t="shared" si="58"/>
        <v>0</v>
      </c>
      <c r="K677" s="108">
        <f t="shared" si="59"/>
        <v>0</v>
      </c>
      <c r="L677" s="59">
        <f t="shared" si="60"/>
        <v>0</v>
      </c>
      <c r="N677" s="66">
        <v>0</v>
      </c>
      <c r="O677" s="273"/>
    </row>
    <row r="678" spans="1:15" hidden="1" outlineLevel="1">
      <c r="A678" s="460">
        <f xml:space="preserve"> IF(INDEX(FinStat_Wholesale!E:E, ROW(E95)) = E678, 0, 1)</f>
        <v>0</v>
      </c>
      <c r="B678" s="125" t="s">
        <v>3735</v>
      </c>
      <c r="C678" s="15"/>
      <c r="D678" s="6"/>
      <c r="E678" s="118"/>
      <c r="F678" s="118">
        <f xml:space="preserve"> FinStat_Wholesale!F95</f>
        <v>0</v>
      </c>
      <c r="G678" s="118">
        <f xml:space="preserve"> FinStat_Wholesale!G95</f>
        <v>0</v>
      </c>
      <c r="H678" s="118">
        <f xml:space="preserve"> FinStat_Wholesale!H95</f>
        <v>0</v>
      </c>
      <c r="J678" s="458">
        <f t="shared" si="58"/>
        <v>0</v>
      </c>
      <c r="K678" s="108">
        <f t="shared" si="59"/>
        <v>0</v>
      </c>
      <c r="L678" s="59">
        <f t="shared" si="60"/>
        <v>0</v>
      </c>
      <c r="N678" s="66">
        <v>0</v>
      </c>
      <c r="O678" s="273"/>
    </row>
    <row r="679" spans="1:15" hidden="1" outlineLevel="1">
      <c r="A679" s="1139">
        <f xml:space="preserve"> IF(INDEX(FinStat_Wholesale!E:E, ROW(E96)) = E679, 0, 1)</f>
        <v>0</v>
      </c>
      <c r="B679" s="1117"/>
      <c r="C679" s="126"/>
      <c r="D679" s="126"/>
      <c r="E679" s="1104" t="str">
        <f xml:space="preserve"> FinStat_Wholesale!E96</f>
        <v>Trade creditors and other payables balance - Wholesale - nominal</v>
      </c>
      <c r="F679" s="1104">
        <f xml:space="preserve"> FinStat_Wholesale!F96</f>
        <v>0</v>
      </c>
      <c r="G679" s="1104" t="str">
        <f xml:space="preserve"> FinStat_Wholesale!G96</f>
        <v>£m</v>
      </c>
      <c r="H679" s="1103">
        <f xml:space="preserve"> AVERAGE(FinStat_Wholesale!L96:P96)</f>
        <v>608.0663299641119</v>
      </c>
      <c r="I679" s="126"/>
      <c r="J679" s="1139">
        <f t="shared" si="58"/>
        <v>1</v>
      </c>
      <c r="K679" s="126">
        <f t="shared" si="59"/>
        <v>608.0663299641119</v>
      </c>
      <c r="L679" s="126">
        <f t="shared" si="60"/>
        <v>0</v>
      </c>
      <c r="M679" s="1140"/>
      <c r="N679" s="1253">
        <v>0</v>
      </c>
      <c r="O679" s="1254"/>
    </row>
    <row r="680" spans="1:15" hidden="1" outlineLevel="1">
      <c r="A680" s="1139">
        <f xml:space="preserve"> IF(INDEX(FinStat_Wholesale!E:E, ROW(E97)) = E680, 0, 1)</f>
        <v>0</v>
      </c>
      <c r="B680" s="1117"/>
      <c r="C680" s="126"/>
      <c r="D680" s="126"/>
      <c r="E680" s="1104" t="str">
        <f xml:space="preserve"> FinStat_Wholesale!E97</f>
        <v>Capex creditors balance - Wholesale - nominal</v>
      </c>
      <c r="F680" s="1104">
        <f xml:space="preserve"> FinStat_Wholesale!F97</f>
        <v>0</v>
      </c>
      <c r="G680" s="1104" t="str">
        <f xml:space="preserve"> FinStat_Wholesale!G97</f>
        <v>£m</v>
      </c>
      <c r="H680" s="1103">
        <f xml:space="preserve"> AVERAGE(FinStat_Wholesale!L97:P97)</f>
        <v>176.23644743774031</v>
      </c>
      <c r="I680" s="126"/>
      <c r="J680" s="1139">
        <f t="shared" si="58"/>
        <v>1</v>
      </c>
      <c r="K680" s="126">
        <f t="shared" si="59"/>
        <v>176.23644743774031</v>
      </c>
      <c r="L680" s="126">
        <f t="shared" si="60"/>
        <v>0</v>
      </c>
      <c r="M680" s="1140"/>
      <c r="N680" s="1253">
        <v>0</v>
      </c>
      <c r="O680" s="1254"/>
    </row>
    <row r="681" spans="1:15" hidden="1" outlineLevel="1">
      <c r="A681" s="1139">
        <f xml:space="preserve"> IF(INDEX(FinStat_Wholesale!E:E, ROW(E98)) = E681, 0, 1)</f>
        <v>0</v>
      </c>
      <c r="B681" s="1117"/>
      <c r="C681" s="126"/>
      <c r="D681" s="126"/>
      <c r="E681" s="1104" t="str">
        <f xml:space="preserve"> FinStat_Wholesale!E98</f>
        <v>Dividend creditors balance - Wholesale - nominal</v>
      </c>
      <c r="F681" s="1104">
        <f xml:space="preserve"> FinStat_Wholesale!F98</f>
        <v>0</v>
      </c>
      <c r="G681" s="1104" t="str">
        <f xml:space="preserve"> FinStat_Wholesale!G98</f>
        <v>£m</v>
      </c>
      <c r="H681" s="1103">
        <f xml:space="preserve"> AVERAGE(FinStat_Wholesale!L98:P98)</f>
        <v>0</v>
      </c>
      <c r="I681" s="126"/>
      <c r="J681" s="1139">
        <f t="shared" si="58"/>
        <v>0</v>
      </c>
      <c r="K681" s="126">
        <f t="shared" si="59"/>
        <v>0</v>
      </c>
      <c r="L681" s="126">
        <f t="shared" si="60"/>
        <v>0</v>
      </c>
      <c r="M681" s="1140"/>
      <c r="N681" s="1253">
        <v>0</v>
      </c>
      <c r="O681" s="1254"/>
    </row>
    <row r="682" spans="1:15" hidden="1" outlineLevel="1">
      <c r="A682" s="1139">
        <f xml:space="preserve"> IF(INDEX(FinStat_Wholesale!E:E, ROW(E99)) = E682, 0, 1)</f>
        <v>0</v>
      </c>
      <c r="B682" s="1117"/>
      <c r="C682" s="126"/>
      <c r="D682" s="126"/>
      <c r="E682" s="1104" t="str">
        <f xml:space="preserve"> FinStat_Wholesale!E99</f>
        <v>Total borrowing balance excl. preference shares - Wholesale - nominal</v>
      </c>
      <c r="F682" s="1104">
        <f xml:space="preserve"> FinStat_Wholesale!F99</f>
        <v>0</v>
      </c>
      <c r="G682" s="1104" t="str">
        <f xml:space="preserve"> FinStat_Wholesale!G99</f>
        <v>£m</v>
      </c>
      <c r="H682" s="1103">
        <f xml:space="preserve"> AVERAGE(FinStat_Wholesale!L99:P99)</f>
        <v>5472.9569434145815</v>
      </c>
      <c r="I682" s="126"/>
      <c r="J682" s="1139">
        <f t="shared" si="58"/>
        <v>1</v>
      </c>
      <c r="K682" s="126">
        <f t="shared" si="59"/>
        <v>5472.9569434145815</v>
      </c>
      <c r="L682" s="126">
        <f t="shared" si="60"/>
        <v>0</v>
      </c>
      <c r="M682" s="1140"/>
      <c r="N682" s="1253">
        <v>0</v>
      </c>
      <c r="O682" s="1254"/>
    </row>
    <row r="683" spans="1:15" hidden="1" outlineLevel="1">
      <c r="A683" s="1139">
        <f xml:space="preserve"> IF(INDEX(FinStat_Wholesale!E:E, ROW(E100)) = E683, 0, 1)</f>
        <v>0</v>
      </c>
      <c r="B683" s="1117"/>
      <c r="C683" s="126"/>
      <c r="D683" s="126"/>
      <c r="E683" s="1104" t="str">
        <f xml:space="preserve"> FinStat_Wholesale!E100</f>
        <v>Preference share capital balance - Wholesale - nominal</v>
      </c>
      <c r="F683" s="1104">
        <f xml:space="preserve"> FinStat_Wholesale!F100</f>
        <v>0</v>
      </c>
      <c r="G683" s="1104" t="str">
        <f xml:space="preserve"> FinStat_Wholesale!G100</f>
        <v>£m</v>
      </c>
      <c r="H683" s="1103">
        <f xml:space="preserve"> AVERAGE(FinStat_Wholesale!L100:P100)</f>
        <v>0</v>
      </c>
      <c r="I683" s="126"/>
      <c r="J683" s="1139">
        <f t="shared" si="58"/>
        <v>0</v>
      </c>
      <c r="K683" s="126">
        <f t="shared" si="59"/>
        <v>0</v>
      </c>
      <c r="L683" s="126">
        <f t="shared" si="60"/>
        <v>0</v>
      </c>
      <c r="M683" s="1140"/>
      <c r="N683" s="1253">
        <v>0</v>
      </c>
      <c r="O683" s="1254"/>
    </row>
    <row r="684" spans="1:15" hidden="1" outlineLevel="1">
      <c r="A684" s="1139">
        <f xml:space="preserve"> IF(INDEX(FinStat_Wholesale!E:E, ROW(E101)) = E684, 0, 1)</f>
        <v>0</v>
      </c>
      <c r="B684" s="1117"/>
      <c r="C684" s="126"/>
      <c r="D684" s="126"/>
      <c r="E684" s="1104" t="str">
        <f xml:space="preserve"> FinStat_Wholesale!E101</f>
        <v>Current tax liabilities - Wholesale - nominal</v>
      </c>
      <c r="F684" s="1104" t="str">
        <f xml:space="preserve"> FinStat_Wholesale!F101</f>
        <v>BS</v>
      </c>
      <c r="G684" s="1104" t="str">
        <f xml:space="preserve"> FinStat_Wholesale!G101</f>
        <v>£m</v>
      </c>
      <c r="H684" s="1103">
        <f xml:space="preserve"> AVERAGE(FinStat_Wholesale!L101:P101)</f>
        <v>0</v>
      </c>
      <c r="I684" s="126"/>
      <c r="J684" s="1139">
        <f t="shared" si="58"/>
        <v>0</v>
      </c>
      <c r="K684" s="126">
        <f t="shared" si="59"/>
        <v>0</v>
      </c>
      <c r="L684" s="126">
        <f t="shared" si="60"/>
        <v>0</v>
      </c>
      <c r="M684" s="1140"/>
      <c r="N684" s="1253">
        <v>0</v>
      </c>
      <c r="O684" s="1254"/>
    </row>
    <row r="685" spans="1:15" hidden="1" outlineLevel="1">
      <c r="A685" s="1139">
        <f xml:space="preserve"> IF(INDEX(FinStat_Wholesale!E:E, ROW(E102)) = E685, 0, 1)</f>
        <v>0</v>
      </c>
      <c r="B685" s="1117"/>
      <c r="C685" s="126"/>
      <c r="D685" s="126"/>
      <c r="E685" s="1104" t="str">
        <f xml:space="preserve"> FinStat_Wholesale!E102</f>
        <v>Retirement benefit obligations balance - Wholesale - nominal</v>
      </c>
      <c r="F685" s="1104">
        <f xml:space="preserve"> FinStat_Wholesale!F102</f>
        <v>0</v>
      </c>
      <c r="G685" s="1104" t="str">
        <f xml:space="preserve"> FinStat_Wholesale!G102</f>
        <v>£m</v>
      </c>
      <c r="H685" s="1103">
        <f xml:space="preserve"> AVERAGE(FinStat_Wholesale!L102:P102)</f>
        <v>-71.839145499188277</v>
      </c>
      <c r="I685" s="126"/>
      <c r="J685" s="1139">
        <f t="shared" ref="J685:J703" si="61" xml:space="preserve"> IF(ABS(K685) &gt; TRK_TOL, 1, 0)</f>
        <v>1</v>
      </c>
      <c r="K685" s="126">
        <f t="shared" ref="K685:K703" si="62" xml:space="preserve"> H685 - INDEX(M685:O685, $J$5)</f>
        <v>-71.839145499188277</v>
      </c>
      <c r="L685" s="126">
        <f t="shared" ref="L685:L703" si="63" xml:space="preserve"> IF(ABS(K685) &gt; TRK_TOL, IF(INDEX(M685:O685, $J$5) = 0, 0, H685 / INDEX(M685:O685, $J$5) - 1), 0)</f>
        <v>0</v>
      </c>
      <c r="M685" s="1140"/>
      <c r="N685" s="1253">
        <v>0</v>
      </c>
      <c r="O685" s="1254"/>
    </row>
    <row r="686" spans="1:15" hidden="1" outlineLevel="1">
      <c r="A686" s="1139">
        <f xml:space="preserve"> IF(INDEX(FinStat_Wholesale!E:E, ROW(E103)) = E686, 0, 1)</f>
        <v>0</v>
      </c>
      <c r="B686" s="1117"/>
      <c r="C686" s="126"/>
      <c r="D686" s="126"/>
      <c r="E686" s="1104" t="str">
        <f xml:space="preserve"> FinStat_Wholesale!E103</f>
        <v>Provisions balance - Wholesale - nominal</v>
      </c>
      <c r="F686" s="1104">
        <f xml:space="preserve"> FinStat_Wholesale!F103</f>
        <v>0</v>
      </c>
      <c r="G686" s="1104" t="str">
        <f xml:space="preserve"> FinStat_Wholesale!G103</f>
        <v>£m</v>
      </c>
      <c r="H686" s="1103">
        <f xml:space="preserve"> AVERAGE(FinStat_Wholesale!L103:P103)</f>
        <v>1.0309999999999981</v>
      </c>
      <c r="I686" s="126"/>
      <c r="J686" s="1139">
        <f t="shared" si="61"/>
        <v>1</v>
      </c>
      <c r="K686" s="126">
        <f t="shared" si="62"/>
        <v>1.0309999999999981</v>
      </c>
      <c r="L686" s="126">
        <f t="shared" si="63"/>
        <v>0</v>
      </c>
      <c r="M686" s="1140"/>
      <c r="N686" s="1253">
        <v>0</v>
      </c>
      <c r="O686" s="1254"/>
    </row>
    <row r="687" spans="1:15" hidden="1" outlineLevel="1">
      <c r="A687" s="1139">
        <f xml:space="preserve"> IF(INDEX(FinStat_Wholesale!E:E, ROW(E104)) = E687, 0, 1)</f>
        <v>0</v>
      </c>
      <c r="B687" s="1117"/>
      <c r="C687" s="126"/>
      <c r="D687" s="126"/>
      <c r="E687" s="1104" t="str">
        <f xml:space="preserve"> FinStat_Wholesale!E104</f>
        <v>Other liabilities balance - Wholesale - nominal</v>
      </c>
      <c r="F687" s="1104">
        <f xml:space="preserve"> FinStat_Wholesale!F104</f>
        <v>0</v>
      </c>
      <c r="G687" s="1104" t="str">
        <f xml:space="preserve"> FinStat_Wholesale!G104</f>
        <v>£m</v>
      </c>
      <c r="H687" s="1103">
        <f xml:space="preserve"> AVERAGE(FinStat_Wholesale!L104:P104)</f>
        <v>0</v>
      </c>
      <c r="I687" s="126"/>
      <c r="J687" s="1139">
        <f t="shared" si="61"/>
        <v>0</v>
      </c>
      <c r="K687" s="126">
        <f t="shared" si="62"/>
        <v>0</v>
      </c>
      <c r="L687" s="126">
        <f t="shared" si="63"/>
        <v>0</v>
      </c>
      <c r="M687" s="1140"/>
      <c r="N687" s="1253">
        <v>0</v>
      </c>
      <c r="O687" s="1254"/>
    </row>
    <row r="688" spans="1:15" hidden="1" outlineLevel="1">
      <c r="A688" s="1139">
        <f xml:space="preserve"> IF(INDEX(FinStat_Wholesale!E:E, ROW(E105)) = E688, 0, 1)</f>
        <v>0</v>
      </c>
      <c r="B688" s="1117"/>
      <c r="C688" s="126"/>
      <c r="D688" s="126"/>
      <c r="E688" s="1255" t="str">
        <f xml:space="preserve"> FinStat_Wholesale!E105</f>
        <v>Total liabilities - Wholesale - nominal</v>
      </c>
      <c r="F688" s="1255">
        <f xml:space="preserve"> FinStat_Wholesale!F105</f>
        <v>0</v>
      </c>
      <c r="G688" s="1255" t="str">
        <f xml:space="preserve"> FinStat_Wholesale!G105</f>
        <v>£m</v>
      </c>
      <c r="H688" s="1269">
        <f xml:space="preserve"> AVERAGE(FinStat_Wholesale!L105:P105)</f>
        <v>6186.4515753172445</v>
      </c>
      <c r="I688" s="1172"/>
      <c r="J688" s="1256">
        <f t="shared" si="61"/>
        <v>1</v>
      </c>
      <c r="K688" s="1172">
        <f t="shared" si="62"/>
        <v>6186.4515753172445</v>
      </c>
      <c r="L688" s="1172">
        <f t="shared" si="63"/>
        <v>0</v>
      </c>
      <c r="M688" s="1257"/>
      <c r="N688" s="1259">
        <v>0</v>
      </c>
      <c r="O688" s="1254"/>
    </row>
    <row r="689" spans="1:15" hidden="1" outlineLevel="1">
      <c r="A689" s="460">
        <f xml:space="preserve"> IF(INDEX(FinStat_Wholesale!E:E, ROW(E106)) = E689, 0, 1)</f>
        <v>0</v>
      </c>
      <c r="B689" s="125"/>
      <c r="C689" s="15"/>
      <c r="D689" s="6"/>
      <c r="E689" s="118">
        <f xml:space="preserve"> FinStat_Wholesale!E106</f>
        <v>0</v>
      </c>
      <c r="F689" s="118">
        <f xml:space="preserve"> FinStat_Wholesale!F106</f>
        <v>0</v>
      </c>
      <c r="G689" s="118">
        <f xml:space="preserve"> FinStat_Wholesale!G106</f>
        <v>0</v>
      </c>
      <c r="H689" s="118">
        <f xml:space="preserve"> FinStat_Wholesale!H106</f>
        <v>0</v>
      </c>
      <c r="J689" s="458">
        <f t="shared" si="61"/>
        <v>0</v>
      </c>
      <c r="K689" s="108">
        <f t="shared" si="62"/>
        <v>0</v>
      </c>
      <c r="L689" s="59">
        <f t="shared" si="63"/>
        <v>0</v>
      </c>
      <c r="N689" s="66">
        <v>0</v>
      </c>
      <c r="O689" s="273"/>
    </row>
    <row r="690" spans="1:15" hidden="1" outlineLevel="1">
      <c r="A690" s="1139">
        <f xml:space="preserve"> IF(INDEX(FinStat_Wholesale!E:E, ROW(E107)) = E690, 0, 1)</f>
        <v>0</v>
      </c>
      <c r="B690" s="1117"/>
      <c r="C690" s="126"/>
      <c r="D690" s="126"/>
      <c r="E690" s="1255" t="str">
        <f xml:space="preserve"> FinStat_Wholesale!E107</f>
        <v>Net assets before deferred tax - Wholesale - nominal</v>
      </c>
      <c r="F690" s="1255">
        <f xml:space="preserve"> FinStat_Wholesale!F107</f>
        <v>0</v>
      </c>
      <c r="G690" s="1255" t="str">
        <f xml:space="preserve"> FinStat_Wholesale!G107</f>
        <v>£m</v>
      </c>
      <c r="H690" s="1269">
        <f xml:space="preserve"> AVERAGE(FinStat_Wholesale!L107:P107)</f>
        <v>4390.7965745701686</v>
      </c>
      <c r="I690" s="1172"/>
      <c r="J690" s="1256">
        <f t="shared" si="61"/>
        <v>1</v>
      </c>
      <c r="K690" s="1172">
        <f t="shared" si="62"/>
        <v>4390.7965745701686</v>
      </c>
      <c r="L690" s="1172">
        <f t="shared" si="63"/>
        <v>0</v>
      </c>
      <c r="M690" s="1257"/>
      <c r="N690" s="1259">
        <v>0</v>
      </c>
      <c r="O690" s="1254"/>
    </row>
    <row r="691" spans="1:15" hidden="1" outlineLevel="1">
      <c r="A691" s="460">
        <f xml:space="preserve"> IF(INDEX(FinStat_Wholesale!E:E, ROW(E108)) = E691, 0, 1)</f>
        <v>0</v>
      </c>
      <c r="B691" s="125"/>
      <c r="C691" s="15"/>
      <c r="D691" s="6"/>
      <c r="E691" s="118">
        <f xml:space="preserve"> FinStat_Wholesale!E108</f>
        <v>0</v>
      </c>
      <c r="F691" s="118">
        <f xml:space="preserve"> FinStat_Wholesale!F108</f>
        <v>0</v>
      </c>
      <c r="G691" s="118">
        <f xml:space="preserve"> FinStat_Wholesale!G108</f>
        <v>0</v>
      </c>
      <c r="H691" s="118">
        <f xml:space="preserve"> FinStat_Wholesale!H108</f>
        <v>0</v>
      </c>
      <c r="J691" s="458">
        <f t="shared" si="61"/>
        <v>0</v>
      </c>
      <c r="K691" s="108">
        <f t="shared" si="62"/>
        <v>0</v>
      </c>
      <c r="L691" s="59">
        <f t="shared" si="63"/>
        <v>0</v>
      </c>
      <c r="N691" s="66">
        <v>0</v>
      </c>
      <c r="O691" s="273"/>
    </row>
    <row r="692" spans="1:15" hidden="1" outlineLevel="1">
      <c r="A692" s="460">
        <f xml:space="preserve"> IF(INDEX(FinStat_Wholesale!E:E, ROW(E109)) = E692, 0, 1)</f>
        <v>0</v>
      </c>
      <c r="B692" s="125" t="s">
        <v>3738</v>
      </c>
      <c r="C692" s="15"/>
      <c r="D692" s="6"/>
      <c r="E692" s="118"/>
      <c r="F692" s="118">
        <f xml:space="preserve"> FinStat_Wholesale!F109</f>
        <v>0</v>
      </c>
      <c r="G692" s="118">
        <f xml:space="preserve"> FinStat_Wholesale!G109</f>
        <v>0</v>
      </c>
      <c r="H692" s="118">
        <f xml:space="preserve"> FinStat_Wholesale!H109</f>
        <v>0</v>
      </c>
      <c r="J692" s="458">
        <f t="shared" si="61"/>
        <v>0</v>
      </c>
      <c r="K692" s="108">
        <f t="shared" si="62"/>
        <v>0</v>
      </c>
      <c r="L692" s="59">
        <f t="shared" si="63"/>
        <v>0</v>
      </c>
      <c r="N692" s="66">
        <v>0</v>
      </c>
      <c r="O692" s="273"/>
    </row>
    <row r="693" spans="1:15" hidden="1" outlineLevel="1">
      <c r="A693" s="1139">
        <f xml:space="preserve"> IF(INDEX(FinStat_Wholesale!E:E, ROW(E110)) = E693, 0, 1)</f>
        <v>0</v>
      </c>
      <c r="B693" s="1117"/>
      <c r="C693" s="126"/>
      <c r="D693" s="126"/>
      <c r="E693" s="1104" t="str">
        <f xml:space="preserve"> FinStat_Wholesale!E110</f>
        <v>Deferred tax - Wholesale - nominal</v>
      </c>
      <c r="F693" s="1104">
        <f xml:space="preserve"> FinStat_Wholesale!F110</f>
        <v>0</v>
      </c>
      <c r="G693" s="1104" t="str">
        <f xml:space="preserve"> FinStat_Wholesale!G110</f>
        <v>£m</v>
      </c>
      <c r="H693" s="1103">
        <f xml:space="preserve"> AVERAGE(FinStat_Wholesale!L110:P110)</f>
        <v>-807.68199574892446</v>
      </c>
      <c r="I693" s="126"/>
      <c r="J693" s="1139">
        <f t="shared" si="61"/>
        <v>1</v>
      </c>
      <c r="K693" s="126">
        <f t="shared" si="62"/>
        <v>-807.68199574892446</v>
      </c>
      <c r="L693" s="126">
        <f t="shared" si="63"/>
        <v>0</v>
      </c>
      <c r="M693" s="1140"/>
      <c r="N693" s="1253">
        <v>0</v>
      </c>
      <c r="O693" s="1254"/>
    </row>
    <row r="694" spans="1:15" hidden="1" outlineLevel="1">
      <c r="A694" s="1139">
        <f xml:space="preserve"> IF(INDEX(FinStat_Wholesale!E:E, ROW(E111)) = E694, 0, 1)</f>
        <v>0</v>
      </c>
      <c r="B694" s="1117"/>
      <c r="C694" s="126"/>
      <c r="D694" s="126"/>
      <c r="E694" s="1255" t="str">
        <f xml:space="preserve"> FinStat_Wholesale!E111</f>
        <v>Net assets - Wholesale - nominal</v>
      </c>
      <c r="F694" s="1255">
        <f xml:space="preserve"> FinStat_Wholesale!F111</f>
        <v>0</v>
      </c>
      <c r="G694" s="1255" t="str">
        <f xml:space="preserve"> FinStat_Wholesale!G111</f>
        <v>£m</v>
      </c>
      <c r="H694" s="1269">
        <f xml:space="preserve"> AVERAGE(FinStat_Wholesale!L111:P111)</f>
        <v>3583.1145788212443</v>
      </c>
      <c r="I694" s="1172"/>
      <c r="J694" s="1256">
        <f t="shared" si="61"/>
        <v>1</v>
      </c>
      <c r="K694" s="1172">
        <f t="shared" si="62"/>
        <v>3583.1145788212443</v>
      </c>
      <c r="L694" s="1172">
        <f t="shared" si="63"/>
        <v>0</v>
      </c>
      <c r="M694" s="1257"/>
      <c r="N694" s="1259">
        <v>0</v>
      </c>
      <c r="O694" s="1254"/>
    </row>
    <row r="695" spans="1:15" hidden="1" outlineLevel="1">
      <c r="A695" s="460">
        <f xml:space="preserve"> IF(INDEX(FinStat_Wholesale!E:E, ROW(E112)) = E695, 0, 1)</f>
        <v>0</v>
      </c>
      <c r="B695" s="125"/>
      <c r="C695" s="15"/>
      <c r="D695" s="6"/>
      <c r="E695" s="118">
        <f xml:space="preserve"> FinStat_Wholesale!E112</f>
        <v>0</v>
      </c>
      <c r="F695" s="118">
        <f xml:space="preserve"> FinStat_Wholesale!F112</f>
        <v>0</v>
      </c>
      <c r="G695" s="118">
        <f xml:space="preserve"> FinStat_Wholesale!G112</f>
        <v>0</v>
      </c>
      <c r="H695" s="118">
        <f xml:space="preserve"> FinStat_Wholesale!H112</f>
        <v>0</v>
      </c>
      <c r="J695" s="458">
        <f t="shared" si="61"/>
        <v>0</v>
      </c>
      <c r="K695" s="108">
        <f t="shared" si="62"/>
        <v>0</v>
      </c>
      <c r="L695" s="59">
        <f t="shared" si="63"/>
        <v>0</v>
      </c>
      <c r="N695" s="66">
        <v>0</v>
      </c>
      <c r="O695" s="273"/>
    </row>
    <row r="696" spans="1:15" hidden="1" outlineLevel="1">
      <c r="A696" s="460">
        <f xml:space="preserve"> IF(INDEX(FinStat_Wholesale!E:E, ROW(E113)) = E696, 0, 1)</f>
        <v>0</v>
      </c>
      <c r="B696" s="125" t="s">
        <v>3884</v>
      </c>
      <c r="C696" s="15"/>
      <c r="D696" s="6"/>
      <c r="E696" s="118"/>
      <c r="F696" s="118">
        <f xml:space="preserve"> FinStat_Wholesale!F113</f>
        <v>0</v>
      </c>
      <c r="G696" s="118">
        <f xml:space="preserve"> FinStat_Wholesale!G113</f>
        <v>0</v>
      </c>
      <c r="H696" s="118">
        <f xml:space="preserve"> FinStat_Wholesale!H113</f>
        <v>0</v>
      </c>
      <c r="J696" s="458">
        <f t="shared" si="61"/>
        <v>0</v>
      </c>
      <c r="K696" s="108">
        <f t="shared" si="62"/>
        <v>0</v>
      </c>
      <c r="L696" s="59">
        <f t="shared" si="63"/>
        <v>0</v>
      </c>
      <c r="N696" s="66">
        <v>0</v>
      </c>
      <c r="O696" s="273"/>
    </row>
    <row r="697" spans="1:15" hidden="1" outlineLevel="1">
      <c r="A697" s="1139">
        <f xml:space="preserve"> IF(INDEX(FinStat_Wholesale!E:E, ROW(E114)) = E697, 0, 1)</f>
        <v>0</v>
      </c>
      <c r="B697" s="1117"/>
      <c r="C697" s="126"/>
      <c r="D697" s="126"/>
      <c r="E697" s="1104" t="str">
        <f xml:space="preserve"> FinStat_Wholesale!E114</f>
        <v>Called up share capital balance - Wholesale - nominal</v>
      </c>
      <c r="F697" s="1104">
        <f xml:space="preserve"> FinStat_Wholesale!F114</f>
        <v>0</v>
      </c>
      <c r="G697" s="1104" t="str">
        <f xml:space="preserve"> FinStat_Wholesale!G114</f>
        <v>£m</v>
      </c>
      <c r="H697" s="1103">
        <f xml:space="preserve"> AVERAGE(FinStat_Wholesale!L114:P114)</f>
        <v>10</v>
      </c>
      <c r="I697" s="126"/>
      <c r="J697" s="1139">
        <f t="shared" si="61"/>
        <v>1</v>
      </c>
      <c r="K697" s="126">
        <f t="shared" si="62"/>
        <v>10</v>
      </c>
      <c r="L697" s="126">
        <f t="shared" si="63"/>
        <v>0</v>
      </c>
      <c r="M697" s="1140"/>
      <c r="N697" s="1253">
        <v>0</v>
      </c>
      <c r="O697" s="1254"/>
    </row>
    <row r="698" spans="1:15" hidden="1" outlineLevel="1">
      <c r="A698" s="460">
        <f xml:space="preserve"> IF(INDEX(FinStat_Wholesale!E:E, ROW(E115)) = E698, 0, 1)</f>
        <v>0</v>
      </c>
      <c r="B698" s="125"/>
      <c r="C698" s="15"/>
      <c r="D698" s="6"/>
      <c r="E698" s="118" t="str">
        <f xml:space="preserve"> FinStat_Wholesale!E115</f>
        <v>Non-distributable reserves balance - Wholesale - nominal</v>
      </c>
      <c r="F698" s="118">
        <f xml:space="preserve"> FinStat_Wholesale!F115</f>
        <v>0</v>
      </c>
      <c r="G698" s="118" t="str">
        <f xml:space="preserve"> FinStat_Wholesale!G115</f>
        <v>m</v>
      </c>
      <c r="H698" s="263">
        <f xml:space="preserve"> AVERAGE(FinStat_Wholesale!L115:P115)</f>
        <v>772.48099999999999</v>
      </c>
      <c r="J698" s="458">
        <f t="shared" si="61"/>
        <v>1</v>
      </c>
      <c r="K698" s="108">
        <f t="shared" si="62"/>
        <v>772.48099999999999</v>
      </c>
      <c r="L698" s="59">
        <f t="shared" si="63"/>
        <v>0</v>
      </c>
      <c r="N698" s="66">
        <v>0</v>
      </c>
      <c r="O698" s="273"/>
    </row>
    <row r="699" spans="1:15" hidden="1" outlineLevel="1">
      <c r="A699" s="1139">
        <f xml:space="preserve"> IF(INDEX(FinStat_Wholesale!E:E, ROW(E116)) = E699, 0, 1)</f>
        <v>0</v>
      </c>
      <c r="B699" s="1117"/>
      <c r="C699" s="126"/>
      <c r="D699" s="126"/>
      <c r="E699" s="1104" t="str">
        <f xml:space="preserve"> FinStat_Wholesale!E116</f>
        <v>Retained earnings balance - Wholesale - nominal</v>
      </c>
      <c r="F699" s="1104">
        <f xml:space="preserve"> FinStat_Wholesale!F116</f>
        <v>0</v>
      </c>
      <c r="G699" s="1104" t="str">
        <f xml:space="preserve"> FinStat_Wholesale!G116</f>
        <v>£m</v>
      </c>
      <c r="H699" s="1103">
        <f xml:space="preserve"> AVERAGE(FinStat_Wholesale!L116:P116)</f>
        <v>2800.6335788212427</v>
      </c>
      <c r="I699" s="126"/>
      <c r="J699" s="1139">
        <f t="shared" si="61"/>
        <v>1</v>
      </c>
      <c r="K699" s="126">
        <f t="shared" si="62"/>
        <v>2800.6335788212427</v>
      </c>
      <c r="L699" s="126">
        <f t="shared" si="63"/>
        <v>0</v>
      </c>
      <c r="M699" s="1140"/>
      <c r="N699" s="1253">
        <v>0</v>
      </c>
      <c r="O699" s="1254"/>
    </row>
    <row r="700" spans="1:15" hidden="1" outlineLevel="1">
      <c r="A700" s="1139">
        <f xml:space="preserve"> IF(INDEX(FinStat_Wholesale!E:E, ROW(E117)) = E700, 0, 1)</f>
        <v>0</v>
      </c>
      <c r="B700" s="1117"/>
      <c r="C700" s="126"/>
      <c r="D700" s="126"/>
      <c r="E700" s="1255" t="str">
        <f xml:space="preserve"> FinStat_Wholesale!E117</f>
        <v>Total equity - Wholesale - nominal</v>
      </c>
      <c r="F700" s="1255">
        <f xml:space="preserve"> FinStat_Wholesale!F117</f>
        <v>0</v>
      </c>
      <c r="G700" s="1255" t="str">
        <f xml:space="preserve"> FinStat_Wholesale!G117</f>
        <v>£m</v>
      </c>
      <c r="H700" s="1269">
        <f xml:space="preserve"> AVERAGE(FinStat_Wholesale!L117:P117)</f>
        <v>3583.1145788212425</v>
      </c>
      <c r="I700" s="1172"/>
      <c r="J700" s="1256">
        <f t="shared" si="61"/>
        <v>1</v>
      </c>
      <c r="K700" s="1172">
        <f t="shared" si="62"/>
        <v>3583.1145788212425</v>
      </c>
      <c r="L700" s="1172">
        <f t="shared" si="63"/>
        <v>0</v>
      </c>
      <c r="M700" s="1257"/>
      <c r="N700" s="1259">
        <v>0</v>
      </c>
      <c r="O700" s="1254"/>
    </row>
    <row r="701" spans="1:15" hidden="1" outlineLevel="1">
      <c r="A701" s="460">
        <f xml:space="preserve"> IF(INDEX(FinStat_Wholesale!E:E, ROW(E118)) = E701, 0, 1)</f>
        <v>0</v>
      </c>
      <c r="B701" s="125"/>
      <c r="C701" s="15"/>
      <c r="D701" s="6"/>
      <c r="E701" s="118">
        <f xml:space="preserve"> FinStat_Wholesale!E118</f>
        <v>0</v>
      </c>
      <c r="F701" s="118">
        <f xml:space="preserve"> FinStat_Wholesale!F118</f>
        <v>0</v>
      </c>
      <c r="G701" s="118">
        <f xml:space="preserve"> FinStat_Wholesale!G118</f>
        <v>0</v>
      </c>
      <c r="H701" s="118">
        <f xml:space="preserve"> FinStat_Wholesale!H118</f>
        <v>0</v>
      </c>
      <c r="J701" s="458">
        <f t="shared" si="61"/>
        <v>0</v>
      </c>
      <c r="K701" s="108">
        <f t="shared" si="62"/>
        <v>0</v>
      </c>
      <c r="L701" s="59">
        <f t="shared" si="63"/>
        <v>0</v>
      </c>
      <c r="N701" s="66">
        <v>0</v>
      </c>
      <c r="O701" s="273"/>
    </row>
    <row r="702" spans="1:15" hidden="1" outlineLevel="1">
      <c r="A702" s="460">
        <f xml:space="preserve"> IF(INDEX(FinStat_Wholesale!E:E, ROW(E119)) = E702, 0, 1)</f>
        <v>0</v>
      </c>
      <c r="B702" s="125"/>
      <c r="C702" s="15"/>
      <c r="D702" s="6"/>
      <c r="E702" s="53">
        <f xml:space="preserve"> FinStat_Wholesale!E119</f>
        <v>0</v>
      </c>
      <c r="F702" s="53">
        <f xml:space="preserve"> FinStat_Wholesale!F119</f>
        <v>0</v>
      </c>
      <c r="G702" s="53">
        <f xml:space="preserve"> FinStat_Wholesale!G119</f>
        <v>0</v>
      </c>
      <c r="H702" s="65">
        <f xml:space="preserve"> FinStat_Wholesale!H119</f>
        <v>0</v>
      </c>
      <c r="J702" s="458">
        <f t="shared" si="61"/>
        <v>0</v>
      </c>
      <c r="K702" s="108">
        <f t="shared" si="62"/>
        <v>0</v>
      </c>
      <c r="L702" s="59">
        <f t="shared" si="63"/>
        <v>0</v>
      </c>
      <c r="N702" s="66">
        <v>0</v>
      </c>
      <c r="O702" s="273"/>
    </row>
    <row r="703" spans="1:15">
      <c r="A703" s="460">
        <f xml:space="preserve"> IF(INDEX(FinStat_Wholesale!E:E, ROW(E120)) = E703, 0, 1)</f>
        <v>0</v>
      </c>
      <c r="B703" s="125"/>
      <c r="C703" s="15"/>
      <c r="D703" s="6"/>
      <c r="E703" s="53"/>
      <c r="F703" s="53"/>
      <c r="G703" s="53"/>
      <c r="H703" s="65"/>
      <c r="J703" s="458">
        <f t="shared" si="61"/>
        <v>0</v>
      </c>
      <c r="K703" s="108">
        <f t="shared" si="62"/>
        <v>0</v>
      </c>
      <c r="L703" s="59">
        <f t="shared" si="63"/>
        <v>0</v>
      </c>
      <c r="N703" s="66"/>
      <c r="O703" s="273"/>
    </row>
    <row r="704" spans="1:15" s="583" customFormat="1" ht="15" customHeight="1" collapsed="1">
      <c r="A704" s="1443" t="s">
        <v>8728</v>
      </c>
      <c r="B704" s="1443"/>
      <c r="C704" s="1444"/>
      <c r="D704" s="1445"/>
      <c r="E704" s="1446"/>
      <c r="F704" s="1445"/>
      <c r="G704" s="1446"/>
      <c r="H704" s="1447"/>
      <c r="I704" s="1446"/>
      <c r="J704" s="1446"/>
      <c r="K704" s="1448"/>
      <c r="L704" s="1449"/>
      <c r="M704" s="1450"/>
      <c r="N704" s="1447"/>
      <c r="O704" s="1451"/>
    </row>
    <row r="705" spans="1:15" hidden="1" outlineLevel="1">
      <c r="A705" s="460">
        <f xml:space="preserve"> IF(INDEX(FinStat_Residential!E:E, ROW(E6)) = E705, 0, 1)</f>
        <v>0</v>
      </c>
      <c r="B705" s="6"/>
      <c r="C705" s="6"/>
      <c r="D705" s="6"/>
      <c r="E705" s="53"/>
      <c r="F705" s="53"/>
      <c r="G705" s="53"/>
      <c r="H705" s="65"/>
      <c r="J705" s="458">
        <f t="shared" ref="J705:J736" si="64" xml:space="preserve"> IF(ABS(K705) &gt; TRK_TOL, 1, 0)</f>
        <v>0</v>
      </c>
      <c r="K705" s="108">
        <f t="shared" ref="K705:K736" si="65" xml:space="preserve"> H705 - INDEX(M705:O705, $J$5)</f>
        <v>0</v>
      </c>
      <c r="L705" s="59">
        <f t="shared" ref="L705:L736" si="66" xml:space="preserve"> IF(ABS(K705) &gt; TRK_TOL, IF(INDEX(M705:O705, $J$5) = 0, 0, H705 / INDEX(M705:O705, $J$5) - 1), 0)</f>
        <v>0</v>
      </c>
      <c r="N705" s="66"/>
      <c r="O705" s="273"/>
    </row>
    <row r="706" spans="1:15" hidden="1" outlineLevel="1">
      <c r="A706" s="51" t="s">
        <v>3876</v>
      </c>
      <c r="B706" s="6"/>
      <c r="C706" s="6"/>
      <c r="D706" s="6"/>
      <c r="E706" s="53"/>
      <c r="F706" s="53"/>
      <c r="G706" s="53"/>
      <c r="H706" s="65"/>
      <c r="J706" s="458">
        <f t="shared" si="64"/>
        <v>0</v>
      </c>
      <c r="K706" s="108">
        <f t="shared" si="65"/>
        <v>0</v>
      </c>
      <c r="L706" s="59">
        <f t="shared" si="66"/>
        <v>0</v>
      </c>
      <c r="N706" s="66"/>
      <c r="O706" s="273"/>
    </row>
    <row r="707" spans="1:15" hidden="1" outlineLevel="1">
      <c r="A707" s="460">
        <f xml:space="preserve"> IF(INDEX(FinStat_Residential!E:E, ROW(E8)) = E707, 0, 1)</f>
        <v>0</v>
      </c>
      <c r="B707" s="6"/>
      <c r="C707" s="6"/>
      <c r="D707" s="6"/>
      <c r="E707" s="53"/>
      <c r="F707" s="53"/>
      <c r="G707" s="53"/>
      <c r="H707" s="65"/>
      <c r="J707" s="458">
        <f t="shared" si="64"/>
        <v>0</v>
      </c>
      <c r="K707" s="108">
        <f t="shared" si="65"/>
        <v>0</v>
      </c>
      <c r="L707" s="59">
        <f t="shared" si="66"/>
        <v>0</v>
      </c>
      <c r="N707" s="66"/>
      <c r="O707" s="273"/>
    </row>
    <row r="708" spans="1:15" hidden="1" outlineLevel="1">
      <c r="A708" s="1139">
        <f xml:space="preserve"> IF(INDEX(FinStat_Residential!E:E, ROW(E9)) = E708, 0, 1)</f>
        <v>0</v>
      </c>
      <c r="B708" s="126"/>
      <c r="C708" s="126"/>
      <c r="D708" s="126"/>
      <c r="E708" s="1272" t="str">
        <f xml:space="preserve"> FinStat_Residential!E9</f>
        <v>Total revenue accrued nominal - Residential - nominal</v>
      </c>
      <c r="F708" s="1272" t="str">
        <f xml:space="preserve"> FinStat_Residential!F9</f>
        <v>PL &amp; CF</v>
      </c>
      <c r="G708" s="1272" t="str">
        <f xml:space="preserve"> FinStat_Residential!G9</f>
        <v>£m</v>
      </c>
      <c r="H708" s="1272">
        <f xml:space="preserve"> FinStat_Residential!H9</f>
        <v>12668.841446044529</v>
      </c>
      <c r="I708" s="126"/>
      <c r="J708" s="1139">
        <f t="shared" si="64"/>
        <v>1</v>
      </c>
      <c r="K708" s="126">
        <f t="shared" si="65"/>
        <v>12668.841446044529</v>
      </c>
      <c r="L708" s="126">
        <f t="shared" si="66"/>
        <v>0</v>
      </c>
      <c r="M708" s="1140"/>
      <c r="N708" s="1253">
        <v>0</v>
      </c>
      <c r="O708" s="1254"/>
    </row>
    <row r="709" spans="1:15" hidden="1" outlineLevel="1">
      <c r="A709" s="1139">
        <f xml:space="preserve"> IF(INDEX(FinStat_Residential!E:E, ROW(E10)) = E709, 0, 1)</f>
        <v>0</v>
      </c>
      <c r="B709" s="126"/>
      <c r="C709" s="126"/>
      <c r="D709" s="126"/>
      <c r="E709" s="1272" t="str">
        <f xml:space="preserve"> FinStat_Residential!E10</f>
        <v>Total costs (excluding allowed depreciation) - Residential - nominal</v>
      </c>
      <c r="F709" s="1272" t="str">
        <f xml:space="preserve"> FinStat_Residential!F10</f>
        <v>PL</v>
      </c>
      <c r="G709" s="1272" t="str">
        <f xml:space="preserve"> FinStat_Residential!G10</f>
        <v>£m</v>
      </c>
      <c r="H709" s="1272">
        <f xml:space="preserve"> FinStat_Residential!H10</f>
        <v>-12480.635063178675</v>
      </c>
      <c r="I709" s="126"/>
      <c r="J709" s="1139">
        <f t="shared" si="64"/>
        <v>1</v>
      </c>
      <c r="K709" s="126">
        <f t="shared" si="65"/>
        <v>-12480.635063178675</v>
      </c>
      <c r="L709" s="126">
        <f t="shared" si="66"/>
        <v>0</v>
      </c>
      <c r="M709" s="1140"/>
      <c r="N709" s="1253">
        <v>0</v>
      </c>
      <c r="O709" s="1254"/>
    </row>
    <row r="710" spans="1:15" hidden="1" outlineLevel="1">
      <c r="A710" s="1139">
        <f xml:space="preserve"> IF(INDEX(FinStat_Residential!E:E, ROW(E11)) = E710, 0, 1)</f>
        <v>0</v>
      </c>
      <c r="B710" s="126"/>
      <c r="C710" s="126"/>
      <c r="D710" s="126"/>
      <c r="E710" s="1273" t="str">
        <f xml:space="preserve"> FinStat_Residential!E11</f>
        <v>EBITDA - Residential - nominal</v>
      </c>
      <c r="F710" s="1273">
        <f xml:space="preserve"> FinStat_Residential!F11</f>
        <v>0</v>
      </c>
      <c r="G710" s="1273" t="str">
        <f xml:space="preserve"> FinStat_Residential!G11</f>
        <v>£m</v>
      </c>
      <c r="H710" s="1273">
        <f xml:space="preserve"> FinStat_Residential!H11</f>
        <v>188.2063828658552</v>
      </c>
      <c r="I710" s="1172"/>
      <c r="J710" s="1256">
        <f t="shared" si="64"/>
        <v>1</v>
      </c>
      <c r="K710" s="1172">
        <f t="shared" si="65"/>
        <v>188.2063828658552</v>
      </c>
      <c r="L710" s="1172">
        <f t="shared" si="66"/>
        <v>0</v>
      </c>
      <c r="M710" s="1257"/>
      <c r="N710" s="1258">
        <v>0</v>
      </c>
      <c r="O710" s="1254"/>
    </row>
    <row r="711" spans="1:15" hidden="1" outlineLevel="1">
      <c r="A711" s="460">
        <f xml:space="preserve"> IF(INDEX(FinStat_Residential!E:E, ROW(E12)) = E711, 0, 1)</f>
        <v>0</v>
      </c>
      <c r="B711" s="6"/>
      <c r="C711" s="6"/>
      <c r="D711" s="6"/>
      <c r="E711" s="53">
        <f xml:space="preserve"> FinStat_Residential!E12</f>
        <v>0</v>
      </c>
      <c r="F711" s="53">
        <f xml:space="preserve"> FinStat_Residential!F12</f>
        <v>0</v>
      </c>
      <c r="G711" s="53">
        <f xml:space="preserve"> FinStat_Residential!G12</f>
        <v>0</v>
      </c>
      <c r="H711" s="65">
        <f xml:space="preserve"> FinStat_Residential!H12</f>
        <v>0</v>
      </c>
      <c r="J711" s="458">
        <f t="shared" si="64"/>
        <v>0</v>
      </c>
      <c r="K711" s="108">
        <f t="shared" si="65"/>
        <v>0</v>
      </c>
      <c r="L711" s="59">
        <f t="shared" si="66"/>
        <v>0</v>
      </c>
      <c r="N711" s="66">
        <v>0</v>
      </c>
      <c r="O711" s="273"/>
    </row>
    <row r="712" spans="1:15" hidden="1" outlineLevel="1">
      <c r="A712" s="1139">
        <f xml:space="preserve"> IF(INDEX(FinStat_Residential!E:E, ROW(E13)) = E712, 0, 1)</f>
        <v>0</v>
      </c>
      <c r="B712" s="126"/>
      <c r="C712" s="126"/>
      <c r="D712" s="126"/>
      <c r="E712" s="1272" t="str">
        <f xml:space="preserve"> FinStat_Residential!E13</f>
        <v>Allowed depreciation - Residential - nominal</v>
      </c>
      <c r="F712" s="1272" t="str">
        <f xml:space="preserve"> FinStat_Residential!F13</f>
        <v>PL</v>
      </c>
      <c r="G712" s="1272" t="str">
        <f xml:space="preserve"> FinStat_Residential!G13</f>
        <v>£m</v>
      </c>
      <c r="H712" s="1272">
        <f xml:space="preserve"> FinStat_Residential!H13</f>
        <v>-22.382275591741511</v>
      </c>
      <c r="I712" s="126"/>
      <c r="J712" s="1139">
        <f t="shared" si="64"/>
        <v>1</v>
      </c>
      <c r="K712" s="126">
        <f t="shared" si="65"/>
        <v>-22.382275591741511</v>
      </c>
      <c r="L712" s="126">
        <f t="shared" si="66"/>
        <v>0</v>
      </c>
      <c r="M712" s="1140"/>
      <c r="N712" s="1253">
        <v>0</v>
      </c>
      <c r="O712" s="1254"/>
    </row>
    <row r="713" spans="1:15" hidden="1" outlineLevel="1">
      <c r="A713" s="1139">
        <f xml:space="preserve"> IF(INDEX(FinStat_Residential!E:E, ROW(E14)) = E713, 0, 1)</f>
        <v>0</v>
      </c>
      <c r="B713" s="126"/>
      <c r="C713" s="126"/>
      <c r="D713" s="126"/>
      <c r="E713" s="1273" t="str">
        <f xml:space="preserve"> FinStat_Residential!E14</f>
        <v>Earnings before interest and tax (EBIT) - Residential - nominal</v>
      </c>
      <c r="F713" s="1273">
        <f xml:space="preserve"> FinStat_Residential!F14</f>
        <v>0</v>
      </c>
      <c r="G713" s="1273" t="str">
        <f xml:space="preserve"> FinStat_Residential!G14</f>
        <v>£m</v>
      </c>
      <c r="H713" s="1273">
        <f xml:space="preserve"> FinStat_Residential!H14</f>
        <v>165.82410727411369</v>
      </c>
      <c r="I713" s="1172"/>
      <c r="J713" s="1256">
        <f t="shared" si="64"/>
        <v>1</v>
      </c>
      <c r="K713" s="1172">
        <f t="shared" si="65"/>
        <v>165.82410727411369</v>
      </c>
      <c r="L713" s="1172">
        <f t="shared" si="66"/>
        <v>0</v>
      </c>
      <c r="M713" s="1257"/>
      <c r="N713" s="1258">
        <v>0</v>
      </c>
      <c r="O713" s="1254"/>
    </row>
    <row r="714" spans="1:15" hidden="1" outlineLevel="1">
      <c r="A714" s="460">
        <f xml:space="preserve"> IF(INDEX(FinStat_Residential!E:E, ROW(E15)) = E714, 0, 1)</f>
        <v>0</v>
      </c>
      <c r="B714" s="6"/>
      <c r="C714" s="6"/>
      <c r="D714" s="6"/>
      <c r="E714" s="53">
        <f xml:space="preserve"> FinStat_Residential!E15</f>
        <v>0</v>
      </c>
      <c r="F714" s="53">
        <f xml:space="preserve"> FinStat_Residential!F15</f>
        <v>0</v>
      </c>
      <c r="G714" s="53">
        <f xml:space="preserve"> FinStat_Residential!G15</f>
        <v>0</v>
      </c>
      <c r="H714" s="65">
        <f xml:space="preserve"> FinStat_Residential!H15</f>
        <v>0</v>
      </c>
      <c r="J714" s="458">
        <f t="shared" si="64"/>
        <v>0</v>
      </c>
      <c r="K714" s="108">
        <f t="shared" si="65"/>
        <v>0</v>
      </c>
      <c r="L714" s="59">
        <f t="shared" si="66"/>
        <v>0</v>
      </c>
      <c r="N714" s="66">
        <v>0</v>
      </c>
      <c r="O714" s="273"/>
    </row>
    <row r="715" spans="1:15" hidden="1" outlineLevel="1">
      <c r="A715" s="1139">
        <f xml:space="preserve"> IF(INDEX(FinStat_Residential!E:E, ROW(E16)) = E715, 0, 1)</f>
        <v>0</v>
      </c>
      <c r="B715" s="126"/>
      <c r="C715" s="126"/>
      <c r="D715" s="126"/>
      <c r="E715" s="1272" t="str">
        <f xml:space="preserve"> FinStat_Residential!E16</f>
        <v>Interest received/(cost) [for Receivables and Retail Service Opex] - Residential - nominal</v>
      </c>
      <c r="F715" s="1272" t="str">
        <f xml:space="preserve"> FinStat_Residential!F16</f>
        <v>PL &amp; CF</v>
      </c>
      <c r="G715" s="1272" t="str">
        <f xml:space="preserve"> FinStat_Residential!G16</f>
        <v>£m</v>
      </c>
      <c r="H715" s="1272">
        <f xml:space="preserve"> FinStat_Residential!H16</f>
        <v>46.786800568812673</v>
      </c>
      <c r="I715" s="126"/>
      <c r="J715" s="1139">
        <f t="shared" si="64"/>
        <v>1</v>
      </c>
      <c r="K715" s="126">
        <f t="shared" si="65"/>
        <v>46.786800568812673</v>
      </c>
      <c r="L715" s="126">
        <f t="shared" si="66"/>
        <v>0</v>
      </c>
      <c r="M715" s="1140"/>
      <c r="N715" s="1119">
        <v>0</v>
      </c>
      <c r="O715" s="1254"/>
    </row>
    <row r="716" spans="1:15" hidden="1" outlineLevel="1">
      <c r="A716" s="1139">
        <f xml:space="preserve"> IF(INDEX(FinStat_Residential!E:E, ROW(E17)) = E716, 0, 1)</f>
        <v>0</v>
      </c>
      <c r="B716" s="126"/>
      <c r="C716" s="126"/>
      <c r="D716" s="126"/>
      <c r="E716" s="1273" t="str">
        <f xml:space="preserve"> FinStat_Residential!E17</f>
        <v>Earnings before tax (EBT) - Residential - nominal</v>
      </c>
      <c r="F716" s="1273">
        <f xml:space="preserve"> FinStat_Residential!F17</f>
        <v>0</v>
      </c>
      <c r="G716" s="1273" t="str">
        <f xml:space="preserve"> FinStat_Residential!G17</f>
        <v>£m</v>
      </c>
      <c r="H716" s="1273">
        <f xml:space="preserve"> FinStat_Residential!H17</f>
        <v>212.61090784292637</v>
      </c>
      <c r="I716" s="1172"/>
      <c r="J716" s="1256">
        <f t="shared" si="64"/>
        <v>1</v>
      </c>
      <c r="K716" s="1172">
        <f t="shared" si="65"/>
        <v>212.61090784292637</v>
      </c>
      <c r="L716" s="1172">
        <f t="shared" si="66"/>
        <v>0</v>
      </c>
      <c r="M716" s="1257"/>
      <c r="N716" s="1258">
        <v>0</v>
      </c>
      <c r="O716" s="1254"/>
    </row>
    <row r="717" spans="1:15" hidden="1" outlineLevel="1">
      <c r="A717" s="460">
        <f xml:space="preserve"> IF(INDEX(FinStat_Residential!E:E, ROW(E18)) = E717, 0, 1)</f>
        <v>0</v>
      </c>
      <c r="B717" s="6"/>
      <c r="C717" s="6"/>
      <c r="D717" s="6"/>
      <c r="E717" s="53">
        <f xml:space="preserve"> FinStat_Residential!E18</f>
        <v>0</v>
      </c>
      <c r="F717" s="53">
        <f xml:space="preserve"> FinStat_Residential!F18</f>
        <v>0</v>
      </c>
      <c r="G717" s="53">
        <f xml:space="preserve"> FinStat_Residential!G18</f>
        <v>0</v>
      </c>
      <c r="H717" s="65">
        <f xml:space="preserve"> FinStat_Residential!H18</f>
        <v>0</v>
      </c>
      <c r="J717" s="458">
        <f t="shared" si="64"/>
        <v>0</v>
      </c>
      <c r="K717" s="108">
        <f t="shared" si="65"/>
        <v>0</v>
      </c>
      <c r="L717" s="59">
        <f t="shared" si="66"/>
        <v>0</v>
      </c>
      <c r="N717" s="66">
        <v>0</v>
      </c>
      <c r="O717" s="273"/>
    </row>
    <row r="718" spans="1:15" hidden="1" outlineLevel="1">
      <c r="A718" s="1139">
        <f xml:space="preserve"> IF(INDEX(FinStat_Residential!E:E, ROW(E19)) = E718, 0, 1)</f>
        <v>0</v>
      </c>
      <c r="B718" s="126"/>
      <c r="C718" s="126"/>
      <c r="D718" s="126"/>
      <c r="E718" s="1272" t="str">
        <f xml:space="preserve"> FinStat_Residential!E19</f>
        <v>Current tax charge - Residential - nominal</v>
      </c>
      <c r="F718" s="1272" t="str">
        <f xml:space="preserve"> FinStat_Residential!F19</f>
        <v>PL</v>
      </c>
      <c r="G718" s="1272" t="str">
        <f xml:space="preserve"> FinStat_Residential!G19</f>
        <v>£m</v>
      </c>
      <c r="H718" s="1272">
        <f xml:space="preserve"> FinStat_Residential!H19</f>
        <v>-33.218808350667487</v>
      </c>
      <c r="I718" s="126"/>
      <c r="J718" s="1139">
        <f t="shared" si="64"/>
        <v>1</v>
      </c>
      <c r="K718" s="126">
        <f t="shared" si="65"/>
        <v>-33.218808350667487</v>
      </c>
      <c r="L718" s="126">
        <f t="shared" si="66"/>
        <v>0</v>
      </c>
      <c r="M718" s="1140"/>
      <c r="N718" s="1253">
        <v>0</v>
      </c>
      <c r="O718" s="1254"/>
    </row>
    <row r="719" spans="1:15" hidden="1" outlineLevel="1">
      <c r="A719" s="1139">
        <f xml:space="preserve"> IF(INDEX(FinStat_Residential!E:E, ROW(E20)) = E719, 0, 1)</f>
        <v>0</v>
      </c>
      <c r="B719" s="126"/>
      <c r="C719" s="126"/>
      <c r="D719" s="126"/>
      <c r="E719" s="1273" t="str">
        <f xml:space="preserve"> FinStat_Residential!E20</f>
        <v>Earnings after tax (EAT) - Residential - nominal</v>
      </c>
      <c r="F719" s="1273">
        <f xml:space="preserve"> FinStat_Residential!F20</f>
        <v>0</v>
      </c>
      <c r="G719" s="1273" t="str">
        <f xml:space="preserve"> FinStat_Residential!G20</f>
        <v>£m</v>
      </c>
      <c r="H719" s="1273">
        <f xml:space="preserve"> FinStat_Residential!H20</f>
        <v>179.39209949225886</v>
      </c>
      <c r="I719" s="1172"/>
      <c r="J719" s="1256">
        <f t="shared" si="64"/>
        <v>1</v>
      </c>
      <c r="K719" s="1172">
        <f t="shared" si="65"/>
        <v>179.39209949225886</v>
      </c>
      <c r="L719" s="1172">
        <f t="shared" si="66"/>
        <v>0</v>
      </c>
      <c r="M719" s="1257"/>
      <c r="N719" s="1258">
        <v>0</v>
      </c>
      <c r="O719" s="1254"/>
    </row>
    <row r="720" spans="1:15" hidden="1" outlineLevel="1">
      <c r="A720" s="460">
        <f xml:space="preserve"> IF(INDEX(FinStat_Residential!E:E, ROW(E21)) = E720, 0, 1)</f>
        <v>0</v>
      </c>
      <c r="B720" s="6"/>
      <c r="C720" s="6"/>
      <c r="D720" s="6"/>
      <c r="E720" s="53">
        <f xml:space="preserve"> FinStat_Residential!E21</f>
        <v>0</v>
      </c>
      <c r="F720" s="53">
        <f xml:space="preserve"> FinStat_Residential!F21</f>
        <v>0</v>
      </c>
      <c r="G720" s="53">
        <f xml:space="preserve"> FinStat_Residential!G21</f>
        <v>0</v>
      </c>
      <c r="H720" s="65">
        <f xml:space="preserve"> FinStat_Residential!H21</f>
        <v>0</v>
      </c>
      <c r="J720" s="458">
        <f t="shared" si="64"/>
        <v>0</v>
      </c>
      <c r="K720" s="108">
        <f t="shared" si="65"/>
        <v>0</v>
      </c>
      <c r="L720" s="59">
        <f t="shared" si="66"/>
        <v>0</v>
      </c>
      <c r="N720" s="66">
        <v>0</v>
      </c>
      <c r="O720" s="273"/>
    </row>
    <row r="721" spans="1:15" hidden="1" outlineLevel="1">
      <c r="A721" s="1139">
        <f xml:space="preserve"> IF(INDEX(FinStat_Residential!E:E, ROW(E22)) = E721, 0, 1)</f>
        <v>0</v>
      </c>
      <c r="B721" s="126"/>
      <c r="C721" s="126"/>
      <c r="D721" s="126"/>
      <c r="E721" s="1272" t="str">
        <f xml:space="preserve"> FinStat_Residential!E22</f>
        <v>Dividends due - Residential - nominal</v>
      </c>
      <c r="F721" s="1272" t="str">
        <f xml:space="preserve"> FinStat_Residential!F22</f>
        <v>PL</v>
      </c>
      <c r="G721" s="1272" t="str">
        <f xml:space="preserve"> FinStat_Residential!G22</f>
        <v>£m</v>
      </c>
      <c r="H721" s="1272">
        <f xml:space="preserve"> FinStat_Residential!H22</f>
        <v>0</v>
      </c>
      <c r="I721" s="126"/>
      <c r="J721" s="1139">
        <f t="shared" si="64"/>
        <v>0</v>
      </c>
      <c r="K721" s="126">
        <f t="shared" si="65"/>
        <v>0</v>
      </c>
      <c r="L721" s="126">
        <f t="shared" si="66"/>
        <v>0</v>
      </c>
      <c r="M721" s="1140"/>
      <c r="N721" s="1253">
        <v>0</v>
      </c>
      <c r="O721" s="1254"/>
    </row>
    <row r="722" spans="1:15" hidden="1" outlineLevel="1">
      <c r="A722" s="1139">
        <f xml:space="preserve"> IF(INDEX(FinStat_Residential!E:E, ROW(E23)) = E722, 0, 1)</f>
        <v>0</v>
      </c>
      <c r="B722" s="126"/>
      <c r="C722" s="126"/>
      <c r="D722" s="126"/>
      <c r="E722" s="1273" t="str">
        <f xml:space="preserve"> FinStat_Residential!E23</f>
        <v>Retained earnings - Residential - nominal</v>
      </c>
      <c r="F722" s="1273">
        <f xml:space="preserve"> FinStat_Residential!F23</f>
        <v>0</v>
      </c>
      <c r="G722" s="1273" t="str">
        <f xml:space="preserve"> FinStat_Residential!G23</f>
        <v>£m</v>
      </c>
      <c r="H722" s="1273">
        <f xml:space="preserve"> FinStat_Residential!H23</f>
        <v>179.39209949225886</v>
      </c>
      <c r="I722" s="1172"/>
      <c r="J722" s="1256">
        <f t="shared" si="64"/>
        <v>1</v>
      </c>
      <c r="K722" s="1172">
        <f t="shared" si="65"/>
        <v>179.39209949225886</v>
      </c>
      <c r="L722" s="1172">
        <f t="shared" si="66"/>
        <v>0</v>
      </c>
      <c r="M722" s="1257"/>
      <c r="N722" s="1258">
        <v>0</v>
      </c>
      <c r="O722" s="1254"/>
    </row>
    <row r="723" spans="1:15" hidden="1" outlineLevel="1">
      <c r="A723" s="460">
        <f xml:space="preserve"> IF(INDEX(FinStat_Residential!E:E, ROW(E24)) = E723, 0, 1)</f>
        <v>0</v>
      </c>
      <c r="B723" s="6"/>
      <c r="C723" s="6"/>
      <c r="D723" s="6"/>
      <c r="E723" s="53">
        <f xml:space="preserve"> FinStat_Residential!E24</f>
        <v>0</v>
      </c>
      <c r="F723" s="53">
        <f xml:space="preserve"> FinStat_Residential!F24</f>
        <v>0</v>
      </c>
      <c r="G723" s="53">
        <f xml:space="preserve"> FinStat_Residential!G24</f>
        <v>0</v>
      </c>
      <c r="H723" s="65">
        <f xml:space="preserve"> FinStat_Residential!H24</f>
        <v>0</v>
      </c>
      <c r="J723" s="458">
        <f t="shared" si="64"/>
        <v>0</v>
      </c>
      <c r="K723" s="108">
        <f t="shared" si="65"/>
        <v>0</v>
      </c>
      <c r="L723" s="59">
        <f t="shared" si="66"/>
        <v>0</v>
      </c>
      <c r="N723" s="66">
        <v>0</v>
      </c>
      <c r="O723" s="273"/>
    </row>
    <row r="724" spans="1:15" hidden="1" outlineLevel="1">
      <c r="A724" s="460">
        <f xml:space="preserve"> IF(INDEX(FinStat_Residential!E:E, ROW(E25)) = E724, 0, 1)</f>
        <v>0</v>
      </c>
      <c r="B724" s="51" t="s">
        <v>7363</v>
      </c>
      <c r="C724" s="51"/>
      <c r="D724" s="6"/>
      <c r="E724" s="53"/>
      <c r="F724" s="53">
        <f xml:space="preserve"> FinStat_Residential!F25</f>
        <v>0</v>
      </c>
      <c r="G724" s="53">
        <f xml:space="preserve"> FinStat_Residential!G25</f>
        <v>0</v>
      </c>
      <c r="H724" s="65">
        <f xml:space="preserve"> FinStat_Residential!H25</f>
        <v>0</v>
      </c>
      <c r="J724" s="458">
        <f t="shared" si="64"/>
        <v>0</v>
      </c>
      <c r="K724" s="108">
        <f t="shared" si="65"/>
        <v>0</v>
      </c>
      <c r="L724" s="59">
        <f t="shared" si="66"/>
        <v>0</v>
      </c>
      <c r="N724" s="66">
        <v>0</v>
      </c>
      <c r="O724" s="273"/>
    </row>
    <row r="725" spans="1:15" hidden="1" outlineLevel="1">
      <c r="A725" s="1139">
        <f xml:space="preserve"> IF(INDEX(FinStat_Residential!E:E, ROW(E26)) = E725, 0, 1)</f>
        <v>0</v>
      </c>
      <c r="B725" s="1132"/>
      <c r="C725" s="1132"/>
      <c r="D725" s="1132"/>
      <c r="E725" s="1274" t="str">
        <f xml:space="preserve"> FinStat_Residential!E26</f>
        <v>Retained profits ~ residential retail</v>
      </c>
      <c r="F725" s="1274">
        <f xml:space="preserve"> FinStat_Residential!F26</f>
        <v>0</v>
      </c>
      <c r="G725" s="1274" t="str">
        <f xml:space="preserve"> FinStat_Residential!G26</f>
        <v>£m</v>
      </c>
      <c r="H725" s="1275">
        <f xml:space="preserve"> AVERAGE(FinStat_Residential!L26:P26)</f>
        <v>0</v>
      </c>
      <c r="I725" s="1132"/>
      <c r="J725" s="1261">
        <f t="shared" si="64"/>
        <v>0</v>
      </c>
      <c r="K725" s="1132">
        <f t="shared" si="65"/>
        <v>0</v>
      </c>
      <c r="L725" s="1132">
        <f t="shared" si="66"/>
        <v>0</v>
      </c>
      <c r="M725" s="1262"/>
      <c r="N725" s="1263">
        <v>0</v>
      </c>
      <c r="O725" s="1254"/>
    </row>
    <row r="726" spans="1:15" hidden="1" outlineLevel="1">
      <c r="A726" s="460">
        <f xml:space="preserve"> IF(INDEX(FinStat_Residential!E:E, ROW(E27)) = E726, 0, 1)</f>
        <v>0</v>
      </c>
      <c r="B726" s="6"/>
      <c r="C726" s="6"/>
      <c r="D726" s="6"/>
      <c r="E726" s="53" t="str">
        <f xml:space="preserve"> FinStat_Residential!E27</f>
        <v>Last pre-forecast period flag</v>
      </c>
      <c r="F726" s="53">
        <f xml:space="preserve"> FinStat_Residential!F27</f>
        <v>0</v>
      </c>
      <c r="G726" s="53" t="str">
        <f xml:space="preserve"> FinStat_Residential!G27</f>
        <v>flag</v>
      </c>
      <c r="H726" s="279"/>
      <c r="J726" s="458">
        <f t="shared" si="64"/>
        <v>0</v>
      </c>
      <c r="K726" s="108">
        <f t="shared" si="65"/>
        <v>0</v>
      </c>
      <c r="L726" s="59">
        <f t="shared" si="66"/>
        <v>0</v>
      </c>
      <c r="N726" s="66"/>
      <c r="O726" s="273"/>
    </row>
    <row r="727" spans="1:15" hidden="1" outlineLevel="1">
      <c r="A727" s="460">
        <f xml:space="preserve"> IF(INDEX(FinStat_Residential!E:E, ROW(E28)) = E727, 0, 1)</f>
        <v>0</v>
      </c>
      <c r="B727" s="6"/>
      <c r="C727" s="6"/>
      <c r="D727" s="6"/>
      <c r="E727" s="53">
        <f xml:space="preserve"> FinStat_Residential!E28</f>
        <v>0</v>
      </c>
      <c r="F727" s="53">
        <f xml:space="preserve"> FinStat_Residential!F28</f>
        <v>0</v>
      </c>
      <c r="G727" s="53">
        <f xml:space="preserve"> FinStat_Residential!G28</f>
        <v>0</v>
      </c>
      <c r="H727" s="65">
        <f xml:space="preserve"> FinStat_Residential!H28</f>
        <v>0</v>
      </c>
      <c r="J727" s="458">
        <f t="shared" si="64"/>
        <v>0</v>
      </c>
      <c r="K727" s="108">
        <f t="shared" si="65"/>
        <v>0</v>
      </c>
      <c r="L727" s="59">
        <f t="shared" si="66"/>
        <v>0</v>
      </c>
      <c r="N727" s="66">
        <v>0</v>
      </c>
      <c r="O727" s="273"/>
    </row>
    <row r="728" spans="1:15" hidden="1" outlineLevel="1">
      <c r="A728" s="1139">
        <f xml:space="preserve"> IF(INDEX(FinStat_Residential!E:E, ROW(E29)) = E728, 0, 1)</f>
        <v>0</v>
      </c>
      <c r="B728" s="126"/>
      <c r="C728" s="126"/>
      <c r="D728" s="126"/>
      <c r="E728" s="1272" t="str">
        <f xml:space="preserve"> FinStat_Residential!E29</f>
        <v>Retained earnings balance - Residential - nominal BEG</v>
      </c>
      <c r="F728" s="1272">
        <f xml:space="preserve"> FinStat_Residential!F29</f>
        <v>0</v>
      </c>
      <c r="G728" s="1272" t="str">
        <f xml:space="preserve"> FinStat_Residential!G29</f>
        <v>£m</v>
      </c>
      <c r="H728" s="1254">
        <f xml:space="preserve"> AVERAGE(FinStat_Residential!L29:P29)</f>
        <v>34.526929020215121</v>
      </c>
      <c r="I728" s="126"/>
      <c r="J728" s="1139">
        <f t="shared" si="64"/>
        <v>1</v>
      </c>
      <c r="K728" s="126">
        <f t="shared" si="65"/>
        <v>34.526929020215121</v>
      </c>
      <c r="L728" s="126">
        <f t="shared" si="66"/>
        <v>0</v>
      </c>
      <c r="M728" s="1140"/>
      <c r="N728" s="1119">
        <v>0</v>
      </c>
      <c r="O728" s="1254"/>
    </row>
    <row r="729" spans="1:15" hidden="1" outlineLevel="1">
      <c r="A729" s="1139">
        <f xml:space="preserve"> IF(INDEX(FinStat_Residential!E:E, ROW(E30)) = E729, 0, 1)</f>
        <v>0</v>
      </c>
      <c r="B729" s="126"/>
      <c r="C729" s="126"/>
      <c r="D729" s="126"/>
      <c r="E729" s="1272" t="str">
        <f xml:space="preserve"> FinStat_Residential!E30</f>
        <v>Retained earnings - Residential - nominal</v>
      </c>
      <c r="F729" s="1272">
        <f xml:space="preserve"> FinStat_Residential!F30</f>
        <v>0</v>
      </c>
      <c r="G729" s="1272" t="str">
        <f xml:space="preserve"> FinStat_Residential!G30</f>
        <v>£m</v>
      </c>
      <c r="H729" s="1272">
        <f xml:space="preserve"> FinStat_Residential!H30</f>
        <v>179.39209949225886</v>
      </c>
      <c r="I729" s="126"/>
      <c r="J729" s="1139">
        <f t="shared" si="64"/>
        <v>1</v>
      </c>
      <c r="K729" s="126">
        <f t="shared" si="65"/>
        <v>179.39209949225886</v>
      </c>
      <c r="L729" s="126">
        <f t="shared" si="66"/>
        <v>0</v>
      </c>
      <c r="M729" s="1140"/>
      <c r="N729" s="1253">
        <v>0</v>
      </c>
      <c r="O729" s="1254"/>
    </row>
    <row r="730" spans="1:15" hidden="1" outlineLevel="1">
      <c r="A730" s="1139">
        <f xml:space="preserve"> IF(INDEX(FinStat_Residential!E:E, ROW(E31)) = E730, 0, 1)</f>
        <v>0</v>
      </c>
      <c r="B730" s="1183"/>
      <c r="C730" s="1183"/>
      <c r="D730" s="1183"/>
      <c r="E730" s="1276" t="str">
        <f xml:space="preserve"> FinStat_Residential!E31</f>
        <v>Retained earnings balance - Residential - nominal</v>
      </c>
      <c r="F730" s="1276">
        <f xml:space="preserve"> FinStat_Residential!F31</f>
        <v>0</v>
      </c>
      <c r="G730" s="1276" t="str">
        <f xml:space="preserve"> FinStat_Residential!G31</f>
        <v>£m</v>
      </c>
      <c r="H730" s="1277">
        <f xml:space="preserve"> AVERAGE(FinStat_Residential!L31:P31)</f>
        <v>48.732991393877512</v>
      </c>
      <c r="I730" s="1183"/>
      <c r="J730" s="1266">
        <f t="shared" si="64"/>
        <v>1</v>
      </c>
      <c r="K730" s="1183">
        <f t="shared" si="65"/>
        <v>48.732991393877512</v>
      </c>
      <c r="L730" s="1183">
        <f t="shared" si="66"/>
        <v>0</v>
      </c>
      <c r="M730" s="1267"/>
      <c r="N730" s="1221">
        <v>0</v>
      </c>
      <c r="O730" s="1254"/>
    </row>
    <row r="731" spans="1:15" hidden="1" outlineLevel="1">
      <c r="A731" s="460">
        <f xml:space="preserve"> IF(INDEX(FinStat_Residential!E:E, ROW(E32)) = E731, 0, 1)</f>
        <v>0</v>
      </c>
      <c r="B731" s="6"/>
      <c r="C731" s="6"/>
      <c r="D731" s="6"/>
      <c r="E731" s="53">
        <f xml:space="preserve"> FinStat_Residential!E32</f>
        <v>0</v>
      </c>
      <c r="F731" s="53">
        <f xml:space="preserve"> FinStat_Residential!F32</f>
        <v>0</v>
      </c>
      <c r="G731" s="53">
        <f xml:space="preserve"> FinStat_Residential!G32</f>
        <v>0</v>
      </c>
      <c r="H731" s="65">
        <f xml:space="preserve"> FinStat_Residential!H32</f>
        <v>0</v>
      </c>
      <c r="J731" s="458">
        <f t="shared" si="64"/>
        <v>0</v>
      </c>
      <c r="K731" s="108">
        <f t="shared" si="65"/>
        <v>0</v>
      </c>
      <c r="L731" s="59">
        <f t="shared" si="66"/>
        <v>0</v>
      </c>
      <c r="N731" s="66">
        <v>0</v>
      </c>
      <c r="O731" s="273"/>
    </row>
    <row r="732" spans="1:15" hidden="1" outlineLevel="1">
      <c r="A732" s="460">
        <f xml:space="preserve"> IF(INDEX(FinStat_Residential!E:E, ROW(E33)) = E732, 0, 1)</f>
        <v>0</v>
      </c>
      <c r="B732" s="6"/>
      <c r="C732" s="6"/>
      <c r="D732" s="6"/>
      <c r="E732" s="53">
        <f xml:space="preserve"> FinStat_Residential!E33</f>
        <v>0</v>
      </c>
      <c r="F732" s="53">
        <f xml:space="preserve"> FinStat_Residential!F33</f>
        <v>0</v>
      </c>
      <c r="G732" s="53">
        <f xml:space="preserve"> FinStat_Residential!G33</f>
        <v>0</v>
      </c>
      <c r="H732" s="65">
        <f xml:space="preserve"> FinStat_Residential!H33</f>
        <v>0</v>
      </c>
      <c r="J732" s="458">
        <f t="shared" si="64"/>
        <v>0</v>
      </c>
      <c r="K732" s="108">
        <f t="shared" si="65"/>
        <v>0</v>
      </c>
      <c r="L732" s="59">
        <f t="shared" si="66"/>
        <v>0</v>
      </c>
      <c r="N732" s="66">
        <v>0</v>
      </c>
      <c r="O732" s="273"/>
    </row>
    <row r="733" spans="1:15" hidden="1" outlineLevel="1">
      <c r="A733" s="460">
        <f xml:space="preserve"> IF(INDEX(FinStat_Residential!E:E, ROW(E34)) = E733, 0, 1)</f>
        <v>0</v>
      </c>
      <c r="B733" s="6"/>
      <c r="C733" s="6"/>
      <c r="D733" s="6"/>
      <c r="E733" s="53">
        <f xml:space="preserve"> FinStat_Residential!E34</f>
        <v>0</v>
      </c>
      <c r="F733" s="53">
        <f xml:space="preserve"> FinStat_Residential!F34</f>
        <v>0</v>
      </c>
      <c r="G733" s="53">
        <f xml:space="preserve"> FinStat_Residential!G34</f>
        <v>0</v>
      </c>
      <c r="H733" s="65">
        <f xml:space="preserve"> FinStat_Residential!H34</f>
        <v>0</v>
      </c>
      <c r="J733" s="458">
        <f t="shared" si="64"/>
        <v>0</v>
      </c>
      <c r="K733" s="108">
        <f t="shared" si="65"/>
        <v>0</v>
      </c>
      <c r="L733" s="59">
        <f t="shared" si="66"/>
        <v>0</v>
      </c>
      <c r="N733" s="66">
        <v>0</v>
      </c>
      <c r="O733" s="273"/>
    </row>
    <row r="734" spans="1:15" hidden="1" outlineLevel="1">
      <c r="A734" s="51" t="s">
        <v>3877</v>
      </c>
      <c r="B734" s="6"/>
      <c r="C734" s="6"/>
      <c r="D734" s="6"/>
      <c r="E734" s="53"/>
      <c r="F734" s="53"/>
      <c r="G734" s="53"/>
      <c r="H734" s="65"/>
      <c r="J734" s="458">
        <f t="shared" si="64"/>
        <v>0</v>
      </c>
      <c r="K734" s="108">
        <f t="shared" si="65"/>
        <v>0</v>
      </c>
      <c r="L734" s="59">
        <f t="shared" si="66"/>
        <v>0</v>
      </c>
      <c r="N734" s="66"/>
      <c r="O734" s="273"/>
    </row>
    <row r="735" spans="1:15" hidden="1" outlineLevel="1">
      <c r="A735" s="460">
        <f xml:space="preserve"> IF(INDEX(FinStat_Residential!E:E, ROW(E36)) = E735, 0, 1)</f>
        <v>0</v>
      </c>
      <c r="B735" s="6"/>
      <c r="C735" s="6"/>
      <c r="D735" s="6"/>
      <c r="E735" s="53">
        <f xml:space="preserve"> FinStat_Residential!E36</f>
        <v>0</v>
      </c>
      <c r="F735" s="53">
        <f xml:space="preserve"> FinStat_Residential!F36</f>
        <v>0</v>
      </c>
      <c r="G735" s="53">
        <f xml:space="preserve"> FinStat_Residential!G36</f>
        <v>0</v>
      </c>
      <c r="H735" s="65">
        <f xml:space="preserve"> FinStat_Residential!H36</f>
        <v>0</v>
      </c>
      <c r="J735" s="458">
        <f t="shared" si="64"/>
        <v>0</v>
      </c>
      <c r="K735" s="108">
        <f t="shared" si="65"/>
        <v>0</v>
      </c>
      <c r="L735" s="59">
        <f t="shared" si="66"/>
        <v>0</v>
      </c>
      <c r="N735" s="66">
        <v>0</v>
      </c>
      <c r="O735" s="273"/>
    </row>
    <row r="736" spans="1:15" hidden="1" outlineLevel="1">
      <c r="A736" s="1139">
        <f xml:space="preserve"> IF(INDEX(FinStat_Residential!E:E, ROW(E37)) = E736, 0, 1)</f>
        <v>0</v>
      </c>
      <c r="B736" s="126"/>
      <c r="C736" s="126"/>
      <c r="D736" s="126"/>
      <c r="E736" s="1272" t="str">
        <f xml:space="preserve"> FinStat_Residential!E37</f>
        <v>Total revenue accrued nominal - Residential - nominal</v>
      </c>
      <c r="F736" s="1272" t="str">
        <f xml:space="preserve"> FinStat_Residential!F37</f>
        <v>PL &amp; CF</v>
      </c>
      <c r="G736" s="1272" t="str">
        <f xml:space="preserve"> FinStat_Residential!G37</f>
        <v>£m</v>
      </c>
      <c r="H736" s="1272">
        <f xml:space="preserve"> FinStat_Residential!H37</f>
        <v>12668.841446044529</v>
      </c>
      <c r="I736" s="126"/>
      <c r="J736" s="1139">
        <f t="shared" si="64"/>
        <v>1</v>
      </c>
      <c r="K736" s="126">
        <f t="shared" si="65"/>
        <v>12668.841446044529</v>
      </c>
      <c r="L736" s="126">
        <f t="shared" si="66"/>
        <v>0</v>
      </c>
      <c r="M736" s="1140"/>
      <c r="N736" s="1253">
        <v>0</v>
      </c>
      <c r="O736" s="1254"/>
    </row>
    <row r="737" spans="1:15" hidden="1" outlineLevel="1">
      <c r="A737" s="1139">
        <f xml:space="preserve"> IF(INDEX(FinStat_Residential!E:E, ROW(E38)) = E737, 0, 1)</f>
        <v>0</v>
      </c>
      <c r="B737" s="126"/>
      <c r="C737" s="126"/>
      <c r="D737" s="126"/>
      <c r="E737" s="1272" t="str">
        <f xml:space="preserve"> FinStat_Residential!E38</f>
        <v>Wholesale charge - Residential - nominal</v>
      </c>
      <c r="F737" s="1272" t="str">
        <f xml:space="preserve"> FinStat_Residential!F38</f>
        <v>CF</v>
      </c>
      <c r="G737" s="1272" t="str">
        <f xml:space="preserve"> FinStat_Residential!G38</f>
        <v>£m</v>
      </c>
      <c r="H737" s="1272">
        <f xml:space="preserve"> FinStat_Residential!H38</f>
        <v>-11617.516855816995</v>
      </c>
      <c r="I737" s="126"/>
      <c r="J737" s="1139">
        <f t="shared" ref="J737:J768" si="67" xml:space="preserve"> IF(ABS(K737) &gt; TRK_TOL, 1, 0)</f>
        <v>1</v>
      </c>
      <c r="K737" s="126">
        <f t="shared" ref="K737:K768" si="68" xml:space="preserve"> H737 - INDEX(M737:O737, $J$5)</f>
        <v>-11617.516855816995</v>
      </c>
      <c r="L737" s="126">
        <f t="shared" ref="L737:L768" si="69" xml:space="preserve"> IF(ABS(K737) &gt; TRK_TOL, IF(INDEX(M737:O737, $J$5) = 0, 0, H737 / INDEX(M737:O737, $J$5) - 1), 0)</f>
        <v>0</v>
      </c>
      <c r="M737" s="1140"/>
      <c r="N737" s="1253">
        <v>0</v>
      </c>
      <c r="O737" s="1254"/>
    </row>
    <row r="738" spans="1:15" hidden="1" outlineLevel="1">
      <c r="A738" s="1139">
        <f xml:space="preserve"> IF(INDEX(FinStat_Residential!E:E, ROW(E39)) = E738, 0, 1)</f>
        <v>0</v>
      </c>
      <c r="B738" s="126"/>
      <c r="C738" s="126"/>
      <c r="D738" s="126"/>
      <c r="E738" s="1272" t="str">
        <f xml:space="preserve"> FinStat_Residential!E39</f>
        <v>Retail service opex - Residential - nominal</v>
      </c>
      <c r="F738" s="1272" t="str">
        <f xml:space="preserve"> FinStat_Residential!F39</f>
        <v>CF</v>
      </c>
      <c r="G738" s="1272" t="str">
        <f xml:space="preserve"> FinStat_Residential!G39</f>
        <v>£m</v>
      </c>
      <c r="H738" s="1272">
        <f xml:space="preserve"> FinStat_Residential!H39</f>
        <v>-863.11820736167977</v>
      </c>
      <c r="I738" s="126"/>
      <c r="J738" s="1139">
        <f t="shared" si="67"/>
        <v>1</v>
      </c>
      <c r="K738" s="126">
        <f t="shared" si="68"/>
        <v>-863.11820736167977</v>
      </c>
      <c r="L738" s="126">
        <f t="shared" si="69"/>
        <v>0</v>
      </c>
      <c r="M738" s="1140"/>
      <c r="N738" s="1253">
        <v>0</v>
      </c>
      <c r="O738" s="1254"/>
    </row>
    <row r="739" spans="1:15" hidden="1" outlineLevel="1">
      <c r="A739" s="1139">
        <f xml:space="preserve"> IF(INDEX(FinStat_Residential!E:E, ROW(E40)) = E739, 0, 1)</f>
        <v>0</v>
      </c>
      <c r="B739" s="126"/>
      <c r="C739" s="126"/>
      <c r="D739" s="126"/>
      <c r="E739" s="1272" t="str">
        <f xml:space="preserve"> FinStat_Residential!E40</f>
        <v>Movement in trade debtor - Residential - nominal</v>
      </c>
      <c r="F739" s="1272" t="str">
        <f xml:space="preserve"> FinStat_Residential!F40</f>
        <v>CF</v>
      </c>
      <c r="G739" s="1272" t="str">
        <f xml:space="preserve"> FinStat_Residential!G40</f>
        <v>£m</v>
      </c>
      <c r="H739" s="1272">
        <f xml:space="preserve"> FinStat_Residential!H40</f>
        <v>125.05001926192547</v>
      </c>
      <c r="I739" s="126"/>
      <c r="J739" s="1139">
        <f t="shared" si="67"/>
        <v>1</v>
      </c>
      <c r="K739" s="126">
        <f t="shared" si="68"/>
        <v>125.05001926192547</v>
      </c>
      <c r="L739" s="126">
        <f t="shared" si="69"/>
        <v>0</v>
      </c>
      <c r="M739" s="1140"/>
      <c r="N739" s="1119">
        <v>0</v>
      </c>
      <c r="O739" s="1254"/>
    </row>
    <row r="740" spans="1:15" hidden="1" outlineLevel="1">
      <c r="A740" s="1139">
        <f xml:space="preserve"> IF(INDEX(FinStat_Residential!E:E, ROW(E41)) = E740, 0, 1)</f>
        <v>0</v>
      </c>
      <c r="B740" s="126"/>
      <c r="C740" s="126"/>
      <c r="D740" s="126"/>
      <c r="E740" s="1272" t="str">
        <f xml:space="preserve"> FinStat_Residential!E41</f>
        <v>Movement in creditors - Residential - nominal</v>
      </c>
      <c r="F740" s="1272" t="str">
        <f xml:space="preserve"> FinStat_Residential!F41</f>
        <v>CF</v>
      </c>
      <c r="G740" s="1272" t="str">
        <f xml:space="preserve"> FinStat_Residential!G41</f>
        <v>£m</v>
      </c>
      <c r="H740" s="1272">
        <f xml:space="preserve"> FinStat_Residential!H41</f>
        <v>0</v>
      </c>
      <c r="I740" s="126"/>
      <c r="J740" s="1139">
        <f t="shared" si="67"/>
        <v>0</v>
      </c>
      <c r="K740" s="126">
        <f t="shared" si="68"/>
        <v>0</v>
      </c>
      <c r="L740" s="126">
        <f t="shared" si="69"/>
        <v>0</v>
      </c>
      <c r="M740" s="1140"/>
      <c r="N740" s="1119">
        <v>0</v>
      </c>
      <c r="O740" s="1254"/>
    </row>
    <row r="741" spans="1:15" hidden="1" outlineLevel="1">
      <c r="A741" s="1139">
        <f xml:space="preserve"> IF(INDEX(FinStat_Residential!E:E, ROW(E42)) = E741, 0, 1)</f>
        <v>0</v>
      </c>
      <c r="B741" s="126"/>
      <c r="C741" s="126"/>
      <c r="D741" s="126"/>
      <c r="E741" s="1272" t="str">
        <f xml:space="preserve"> FinStat_Residential!E42</f>
        <v>Movement in measured income accrual - Residential - nominal</v>
      </c>
      <c r="F741" s="1272" t="str">
        <f xml:space="preserve"> FinStat_Residential!F42</f>
        <v>CF</v>
      </c>
      <c r="G741" s="1272" t="str">
        <f xml:space="preserve"> FinStat_Residential!G42</f>
        <v>£m</v>
      </c>
      <c r="H741" s="1272">
        <f xml:space="preserve"> FinStat_Residential!H42</f>
        <v>-151.21705900441168</v>
      </c>
      <c r="I741" s="126"/>
      <c r="J741" s="1139">
        <f t="shared" si="67"/>
        <v>1</v>
      </c>
      <c r="K741" s="126">
        <f t="shared" si="68"/>
        <v>-151.21705900441168</v>
      </c>
      <c r="L741" s="126">
        <f t="shared" si="69"/>
        <v>0</v>
      </c>
      <c r="M741" s="1140"/>
      <c r="N741" s="1119">
        <v>0</v>
      </c>
      <c r="O741" s="1254"/>
    </row>
    <row r="742" spans="1:15" hidden="1" outlineLevel="1">
      <c r="A742" s="1139">
        <f xml:space="preserve"> IF(INDEX(FinStat_Residential!E:E, ROW(E43)) = E742, 0, 1)</f>
        <v>0</v>
      </c>
      <c r="B742" s="126"/>
      <c r="C742" s="126"/>
      <c r="D742" s="126"/>
      <c r="E742" s="1272" t="str">
        <f xml:space="preserve"> FinStat_Residential!E43</f>
        <v>Movement in advance receipts - Residential - nominal</v>
      </c>
      <c r="F742" s="1272" t="str">
        <f xml:space="preserve"> FinStat_Residential!F43</f>
        <v>CF</v>
      </c>
      <c r="G742" s="1272" t="str">
        <f xml:space="preserve"> FinStat_Residential!G43</f>
        <v>£m</v>
      </c>
      <c r="H742" s="1272">
        <f xml:space="preserve"> FinStat_Residential!H43</f>
        <v>134.52264968903549</v>
      </c>
      <c r="I742" s="126"/>
      <c r="J742" s="1139">
        <f t="shared" si="67"/>
        <v>1</v>
      </c>
      <c r="K742" s="126">
        <f t="shared" si="68"/>
        <v>134.52264968903549</v>
      </c>
      <c r="L742" s="126">
        <f t="shared" si="69"/>
        <v>0</v>
      </c>
      <c r="M742" s="1140"/>
      <c r="N742" s="1253">
        <v>0</v>
      </c>
      <c r="O742" s="1254"/>
    </row>
    <row r="743" spans="1:15" hidden="1" outlineLevel="1">
      <c r="A743" s="1139">
        <f xml:space="preserve"> IF(INDEX(FinStat_Residential!E:E, ROW(E44)) = E743, 0, 1)</f>
        <v>0</v>
      </c>
      <c r="B743" s="126"/>
      <c r="C743" s="126"/>
      <c r="D743" s="126"/>
      <c r="E743" s="1273" t="str">
        <f xml:space="preserve"> FinStat_Residential!E44</f>
        <v>Operating cash flow - Residential - nominal</v>
      </c>
      <c r="F743" s="1273">
        <f xml:space="preserve"> FinStat_Residential!F44</f>
        <v>0</v>
      </c>
      <c r="G743" s="1273" t="str">
        <f xml:space="preserve"> FinStat_Residential!G44</f>
        <v>£m</v>
      </c>
      <c r="H743" s="1273">
        <f xml:space="preserve"> FinStat_Residential!H44</f>
        <v>296.56199281240453</v>
      </c>
      <c r="I743" s="1172"/>
      <c r="J743" s="1256">
        <f t="shared" si="67"/>
        <v>1</v>
      </c>
      <c r="K743" s="1172">
        <f t="shared" si="68"/>
        <v>296.56199281240453</v>
      </c>
      <c r="L743" s="1172">
        <f t="shared" si="69"/>
        <v>0</v>
      </c>
      <c r="M743" s="1257"/>
      <c r="N743" s="1258">
        <v>0</v>
      </c>
      <c r="O743" s="1254"/>
    </row>
    <row r="744" spans="1:15" hidden="1" outlineLevel="1">
      <c r="A744" s="460">
        <f xml:space="preserve"> IF(INDEX(FinStat_Residential!E:E, ROW(E45)) = E744, 0, 1)</f>
        <v>0</v>
      </c>
      <c r="B744" s="6"/>
      <c r="C744" s="6"/>
      <c r="D744" s="6"/>
      <c r="E744" s="53">
        <f xml:space="preserve"> FinStat_Residential!E45</f>
        <v>0</v>
      </c>
      <c r="F744" s="53">
        <f xml:space="preserve"> FinStat_Residential!F45</f>
        <v>0</v>
      </c>
      <c r="G744" s="53">
        <f xml:space="preserve"> FinStat_Residential!G45</f>
        <v>0</v>
      </c>
      <c r="H744" s="65">
        <f xml:space="preserve"> FinStat_Residential!H45</f>
        <v>0</v>
      </c>
      <c r="J744" s="458">
        <f t="shared" si="67"/>
        <v>0</v>
      </c>
      <c r="K744" s="108">
        <f t="shared" si="68"/>
        <v>0</v>
      </c>
      <c r="L744" s="59">
        <f t="shared" si="69"/>
        <v>0</v>
      </c>
      <c r="N744" s="66">
        <v>0</v>
      </c>
      <c r="O744" s="273"/>
    </row>
    <row r="745" spans="1:15" hidden="1" outlineLevel="1">
      <c r="A745" s="1139">
        <f xml:space="preserve"> IF(INDEX(FinStat_Residential!E:E, ROW(E46)) = E745, 0, 1)</f>
        <v>0</v>
      </c>
      <c r="B745" s="126"/>
      <c r="C745" s="126"/>
      <c r="D745" s="126"/>
      <c r="E745" s="1272" t="str">
        <f xml:space="preserve"> FinStat_Residential!E46</f>
        <v>Capital expenditure - Residential - nominal</v>
      </c>
      <c r="F745" s="1272" t="str">
        <f xml:space="preserve"> FinStat_Residential!F46</f>
        <v>CF</v>
      </c>
      <c r="G745" s="1272" t="str">
        <f xml:space="preserve"> FinStat_Residential!G46</f>
        <v>£m</v>
      </c>
      <c r="H745" s="1272">
        <f xml:space="preserve"> FinStat_Residential!H46</f>
        <v>-4.3440000000000003</v>
      </c>
      <c r="I745" s="126"/>
      <c r="J745" s="1139">
        <f t="shared" si="67"/>
        <v>1</v>
      </c>
      <c r="K745" s="126">
        <f t="shared" si="68"/>
        <v>-4.3440000000000003</v>
      </c>
      <c r="L745" s="126">
        <f t="shared" si="69"/>
        <v>0</v>
      </c>
      <c r="M745" s="1140"/>
      <c r="N745" s="1253">
        <v>0</v>
      </c>
      <c r="O745" s="1254"/>
    </row>
    <row r="746" spans="1:15" hidden="1" outlineLevel="1">
      <c r="A746" s="1139">
        <f xml:space="preserve"> IF(INDEX(FinStat_Residential!E:E, ROW(E47)) = E746, 0, 1)</f>
        <v>0</v>
      </c>
      <c r="B746" s="126"/>
      <c r="C746" s="126"/>
      <c r="D746" s="126"/>
      <c r="E746" s="1272" t="str">
        <f xml:space="preserve"> FinStat_Residential!E47</f>
        <v>Movement in capex creditor - Residential - nominal</v>
      </c>
      <c r="F746" s="1272" t="str">
        <f xml:space="preserve"> FinStat_Residential!F47</f>
        <v>CF</v>
      </c>
      <c r="G746" s="1272" t="str">
        <f xml:space="preserve"> FinStat_Residential!G47</f>
        <v>£m</v>
      </c>
      <c r="H746" s="1272">
        <f xml:space="preserve"> FinStat_Residential!H47</f>
        <v>0</v>
      </c>
      <c r="I746" s="126"/>
      <c r="J746" s="1139">
        <f t="shared" si="67"/>
        <v>0</v>
      </c>
      <c r="K746" s="126">
        <f t="shared" si="68"/>
        <v>0</v>
      </c>
      <c r="L746" s="126">
        <f t="shared" si="69"/>
        <v>0</v>
      </c>
      <c r="M746" s="1140"/>
      <c r="N746" s="1253">
        <v>0</v>
      </c>
      <c r="O746" s="1254"/>
    </row>
    <row r="747" spans="1:15" hidden="1" outlineLevel="1">
      <c r="A747" s="1139">
        <f xml:space="preserve"> IF(INDEX(FinStat_Residential!E:E, ROW(E48)) = E747, 0, 1)</f>
        <v>0</v>
      </c>
      <c r="B747" s="126"/>
      <c r="C747" s="126"/>
      <c r="D747" s="126"/>
      <c r="E747" s="1273" t="str">
        <f xml:space="preserve"> FinStat_Residential!E48</f>
        <v>Pre-tax cash flow - Residential - nominal</v>
      </c>
      <c r="F747" s="1273">
        <f xml:space="preserve"> FinStat_Residential!F48</f>
        <v>0</v>
      </c>
      <c r="G747" s="1273" t="str">
        <f xml:space="preserve"> FinStat_Residential!G48</f>
        <v>£m</v>
      </c>
      <c r="H747" s="1273">
        <f xml:space="preserve"> FinStat_Residential!H48</f>
        <v>292.21799281240453</v>
      </c>
      <c r="I747" s="1172"/>
      <c r="J747" s="1256">
        <f t="shared" si="67"/>
        <v>1</v>
      </c>
      <c r="K747" s="1172">
        <f t="shared" si="68"/>
        <v>292.21799281240453</v>
      </c>
      <c r="L747" s="1172">
        <f t="shared" si="69"/>
        <v>0</v>
      </c>
      <c r="M747" s="1257"/>
      <c r="N747" s="1258">
        <v>0</v>
      </c>
      <c r="O747" s="1254"/>
    </row>
    <row r="748" spans="1:15" hidden="1" outlineLevel="1">
      <c r="A748" s="460">
        <f xml:space="preserve"> IF(INDEX(FinStat_Residential!E:E, ROW(E49)) = E748, 0, 1)</f>
        <v>0</v>
      </c>
      <c r="B748" s="6"/>
      <c r="C748" s="6"/>
      <c r="D748" s="6"/>
      <c r="E748" s="53">
        <f xml:space="preserve"> FinStat_Residential!E49</f>
        <v>0</v>
      </c>
      <c r="F748" s="53">
        <f xml:space="preserve"> FinStat_Residential!F49</f>
        <v>0</v>
      </c>
      <c r="G748" s="53">
        <f xml:space="preserve"> FinStat_Residential!G49</f>
        <v>0</v>
      </c>
      <c r="H748" s="65">
        <f xml:space="preserve"> FinStat_Residential!H49</f>
        <v>0</v>
      </c>
      <c r="J748" s="458">
        <f t="shared" si="67"/>
        <v>0</v>
      </c>
      <c r="K748" s="108">
        <f t="shared" si="68"/>
        <v>0</v>
      </c>
      <c r="L748" s="59">
        <f t="shared" si="69"/>
        <v>0</v>
      </c>
      <c r="N748" s="66">
        <v>0</v>
      </c>
      <c r="O748" s="273"/>
    </row>
    <row r="749" spans="1:15" hidden="1" outlineLevel="1">
      <c r="A749" s="1139">
        <f xml:space="preserve"> IF(INDEX(FinStat_Residential!E:E, ROW(E50)) = E749, 0, 1)</f>
        <v>0</v>
      </c>
      <c r="B749" s="126"/>
      <c r="C749" s="126"/>
      <c r="D749" s="126"/>
      <c r="E749" s="1272" t="str">
        <f xml:space="preserve"> FinStat_Residential!E50</f>
        <v>Corporation tax paid - Residential - nominal</v>
      </c>
      <c r="F749" s="1272" t="str">
        <f xml:space="preserve"> FinStat_Residential!F50</f>
        <v>CF</v>
      </c>
      <c r="G749" s="1272" t="str">
        <f xml:space="preserve"> FinStat_Residential!G50</f>
        <v>£m</v>
      </c>
      <c r="H749" s="1272">
        <f xml:space="preserve"> FinStat_Residential!H50</f>
        <v>-33.218808350667487</v>
      </c>
      <c r="I749" s="126"/>
      <c r="J749" s="1139">
        <f t="shared" si="67"/>
        <v>1</v>
      </c>
      <c r="K749" s="126">
        <f t="shared" si="68"/>
        <v>-33.218808350667487</v>
      </c>
      <c r="L749" s="126">
        <f t="shared" si="69"/>
        <v>0</v>
      </c>
      <c r="M749" s="1140"/>
      <c r="N749" s="1119">
        <v>0</v>
      </c>
      <c r="O749" s="1254"/>
    </row>
    <row r="750" spans="1:15" hidden="1" outlineLevel="1">
      <c r="A750" s="1139">
        <f xml:space="preserve"> IF(INDEX(FinStat_Residential!E:E, ROW(E51)) = E750, 0, 1)</f>
        <v>0</v>
      </c>
      <c r="B750" s="126"/>
      <c r="C750" s="126"/>
      <c r="D750" s="126"/>
      <c r="E750" s="1273" t="str">
        <f xml:space="preserve"> FinStat_Residential!E51</f>
        <v>Post-tax cash flow - Residential - nominal</v>
      </c>
      <c r="F750" s="1273">
        <f xml:space="preserve"> FinStat_Residential!F51</f>
        <v>0</v>
      </c>
      <c r="G750" s="1273" t="str">
        <f xml:space="preserve"> FinStat_Residential!G51</f>
        <v>£m</v>
      </c>
      <c r="H750" s="1273">
        <f xml:space="preserve"> FinStat_Residential!H51</f>
        <v>258.999184461737</v>
      </c>
      <c r="I750" s="1172"/>
      <c r="J750" s="1256">
        <f t="shared" si="67"/>
        <v>1</v>
      </c>
      <c r="K750" s="1172">
        <f t="shared" si="68"/>
        <v>258.999184461737</v>
      </c>
      <c r="L750" s="1172">
        <f t="shared" si="69"/>
        <v>0</v>
      </c>
      <c r="M750" s="1257"/>
      <c r="N750" s="1258">
        <v>0</v>
      </c>
      <c r="O750" s="1254"/>
    </row>
    <row r="751" spans="1:15" hidden="1" outlineLevel="1">
      <c r="A751" s="460">
        <f xml:space="preserve"> IF(INDEX(FinStat_Residential!E:E, ROW(E52)) = E751, 0, 1)</f>
        <v>0</v>
      </c>
      <c r="B751" s="6"/>
      <c r="C751" s="6"/>
      <c r="D751" s="6"/>
      <c r="E751" s="53">
        <f xml:space="preserve"> FinStat_Residential!E52</f>
        <v>0</v>
      </c>
      <c r="F751" s="53">
        <f xml:space="preserve"> FinStat_Residential!F52</f>
        <v>0</v>
      </c>
      <c r="G751" s="53">
        <f xml:space="preserve"> FinStat_Residential!G52</f>
        <v>0</v>
      </c>
      <c r="H751" s="65">
        <f xml:space="preserve"> FinStat_Residential!H52</f>
        <v>0</v>
      </c>
      <c r="J751" s="458">
        <f t="shared" si="67"/>
        <v>0</v>
      </c>
      <c r="K751" s="108">
        <f t="shared" si="68"/>
        <v>0</v>
      </c>
      <c r="L751" s="59">
        <f t="shared" si="69"/>
        <v>0</v>
      </c>
      <c r="N751" s="66">
        <v>0</v>
      </c>
      <c r="O751" s="273"/>
    </row>
    <row r="752" spans="1:15" hidden="1" outlineLevel="1">
      <c r="A752" s="1139">
        <f xml:space="preserve"> IF(INDEX(FinStat_Residential!E:E, ROW(E53)) = E752, 0, 1)</f>
        <v>0</v>
      </c>
      <c r="B752" s="126"/>
      <c r="C752" s="126"/>
      <c r="D752" s="126"/>
      <c r="E752" s="1272" t="str">
        <f xml:space="preserve"> FinStat_Residential!E53</f>
        <v>Interest received/(cost) [for Receivables and Retail Service Opex] - Residential - nominal</v>
      </c>
      <c r="F752" s="1272" t="str">
        <f xml:space="preserve"> FinStat_Residential!F53</f>
        <v>PL &amp; CF</v>
      </c>
      <c r="G752" s="1272" t="str">
        <f xml:space="preserve"> FinStat_Residential!G53</f>
        <v>£m</v>
      </c>
      <c r="H752" s="1272">
        <f xml:space="preserve"> FinStat_Residential!H53</f>
        <v>46.786800568812673</v>
      </c>
      <c r="I752" s="126"/>
      <c r="J752" s="1139">
        <f t="shared" si="67"/>
        <v>1</v>
      </c>
      <c r="K752" s="126">
        <f t="shared" si="68"/>
        <v>46.786800568812673</v>
      </c>
      <c r="L752" s="126">
        <f t="shared" si="69"/>
        <v>0</v>
      </c>
      <c r="M752" s="1140"/>
      <c r="N752" s="1119">
        <v>0</v>
      </c>
      <c r="O752" s="1254"/>
    </row>
    <row r="753" spans="1:15" hidden="1" outlineLevel="1">
      <c r="A753" s="1139">
        <f xml:space="preserve"> IF(INDEX(FinStat_Residential!E:E, ROW(E54)) = E753, 0, 1)</f>
        <v>0</v>
      </c>
      <c r="B753" s="126"/>
      <c r="C753" s="126"/>
      <c r="D753" s="126"/>
      <c r="E753" s="1273" t="str">
        <f xml:space="preserve"> FinStat_Residential!E54</f>
        <v>Cash flow available for dividends - Residential - nominal</v>
      </c>
      <c r="F753" s="1273">
        <f xml:space="preserve"> FinStat_Residential!F54</f>
        <v>0</v>
      </c>
      <c r="G753" s="1273" t="str">
        <f xml:space="preserve"> FinStat_Residential!G54</f>
        <v>£m</v>
      </c>
      <c r="H753" s="1273">
        <f xml:space="preserve"> FinStat_Residential!H54</f>
        <v>305.78598503054968</v>
      </c>
      <c r="I753" s="1172"/>
      <c r="J753" s="1256">
        <f t="shared" si="67"/>
        <v>1</v>
      </c>
      <c r="K753" s="1172">
        <f t="shared" si="68"/>
        <v>305.78598503054968</v>
      </c>
      <c r="L753" s="1172">
        <f t="shared" si="69"/>
        <v>0</v>
      </c>
      <c r="M753" s="1257"/>
      <c r="N753" s="1258">
        <v>0</v>
      </c>
      <c r="O753" s="1254"/>
    </row>
    <row r="754" spans="1:15" hidden="1" outlineLevel="1">
      <c r="A754" s="460">
        <f xml:space="preserve"> IF(INDEX(FinStat_Residential!E:E, ROW(E55)) = E754, 0, 1)</f>
        <v>0</v>
      </c>
      <c r="B754" s="6"/>
      <c r="C754" s="6"/>
      <c r="D754" s="6"/>
      <c r="E754" s="53">
        <f xml:space="preserve"> FinStat_Residential!E55</f>
        <v>0</v>
      </c>
      <c r="F754" s="53">
        <f xml:space="preserve"> FinStat_Residential!F55</f>
        <v>0</v>
      </c>
      <c r="G754" s="53">
        <f xml:space="preserve"> FinStat_Residential!G55</f>
        <v>0</v>
      </c>
      <c r="H754" s="65">
        <f xml:space="preserve"> FinStat_Residential!H55</f>
        <v>0</v>
      </c>
      <c r="J754" s="458">
        <f t="shared" si="67"/>
        <v>0</v>
      </c>
      <c r="K754" s="108">
        <f t="shared" si="68"/>
        <v>0</v>
      </c>
      <c r="L754" s="59">
        <f t="shared" si="69"/>
        <v>0</v>
      </c>
      <c r="N754" s="66">
        <v>0</v>
      </c>
      <c r="O754" s="273"/>
    </row>
    <row r="755" spans="1:15" hidden="1" outlineLevel="1">
      <c r="A755" s="1139">
        <f xml:space="preserve"> IF(INDEX(FinStat_Residential!E:E, ROW(E56)) = E755, 0, 1)</f>
        <v>0</v>
      </c>
      <c r="B755" s="126"/>
      <c r="C755" s="126"/>
      <c r="D755" s="126"/>
      <c r="E755" s="1272" t="str">
        <f xml:space="preserve"> FinStat_Residential!E56</f>
        <v>Dividend paid - Residential - nominal</v>
      </c>
      <c r="F755" s="1272" t="str">
        <f xml:space="preserve"> FinStat_Residential!F56</f>
        <v>CF</v>
      </c>
      <c r="G755" s="1272" t="str">
        <f xml:space="preserve"> FinStat_Residential!G56</f>
        <v>£m</v>
      </c>
      <c r="H755" s="1272">
        <f xml:space="preserve"> FinStat_Residential!H56</f>
        <v>0</v>
      </c>
      <c r="I755" s="126"/>
      <c r="J755" s="1139">
        <f t="shared" si="67"/>
        <v>0</v>
      </c>
      <c r="K755" s="126">
        <f t="shared" si="68"/>
        <v>0</v>
      </c>
      <c r="L755" s="126">
        <f t="shared" si="69"/>
        <v>0</v>
      </c>
      <c r="M755" s="1140"/>
      <c r="N755" s="1253">
        <v>0</v>
      </c>
      <c r="O755" s="1254"/>
    </row>
    <row r="756" spans="1:15" hidden="1" outlineLevel="1">
      <c r="A756" s="1139">
        <f xml:space="preserve"> IF(INDEX(FinStat_Residential!E:E, ROW(E57)) = E756, 0, 1)</f>
        <v>0</v>
      </c>
      <c r="B756" s="126"/>
      <c r="C756" s="126"/>
      <c r="D756" s="126"/>
      <c r="E756" s="1273" t="str">
        <f xml:space="preserve"> FinStat_Residential!E57</f>
        <v>Net cash flow - Residential - nominal</v>
      </c>
      <c r="F756" s="1273">
        <f xml:space="preserve"> FinStat_Residential!F57</f>
        <v>0</v>
      </c>
      <c r="G756" s="1273" t="str">
        <f xml:space="preserve"> FinStat_Residential!G57</f>
        <v>£m</v>
      </c>
      <c r="H756" s="1273">
        <f xml:space="preserve"> FinStat_Residential!H57</f>
        <v>305.78598503054968</v>
      </c>
      <c r="I756" s="1172"/>
      <c r="J756" s="1256">
        <f t="shared" si="67"/>
        <v>1</v>
      </c>
      <c r="K756" s="1172">
        <f t="shared" si="68"/>
        <v>305.78598503054968</v>
      </c>
      <c r="L756" s="1172">
        <f t="shared" si="69"/>
        <v>0</v>
      </c>
      <c r="M756" s="1257"/>
      <c r="N756" s="1258">
        <v>0</v>
      </c>
      <c r="O756" s="1254"/>
    </row>
    <row r="757" spans="1:15" hidden="1" outlineLevel="1">
      <c r="A757" s="460">
        <f xml:space="preserve"> IF(INDEX(FinStat_Residential!E:E, ROW(E58)) = E757, 0, 1)</f>
        <v>0</v>
      </c>
      <c r="B757" s="6"/>
      <c r="C757" s="6"/>
      <c r="D757" s="6"/>
      <c r="E757" s="53">
        <f xml:space="preserve"> FinStat_Residential!E58</f>
        <v>0</v>
      </c>
      <c r="F757" s="53">
        <f xml:space="preserve"> FinStat_Residential!F58</f>
        <v>0</v>
      </c>
      <c r="G757" s="53">
        <f xml:space="preserve"> FinStat_Residential!G58</f>
        <v>0</v>
      </c>
      <c r="H757" s="65">
        <f xml:space="preserve"> FinStat_Residential!H58</f>
        <v>0</v>
      </c>
      <c r="J757" s="458">
        <f t="shared" si="67"/>
        <v>0</v>
      </c>
      <c r="K757" s="108">
        <f t="shared" si="68"/>
        <v>0</v>
      </c>
      <c r="L757" s="59">
        <f t="shared" si="69"/>
        <v>0</v>
      </c>
      <c r="N757" s="66">
        <v>0</v>
      </c>
      <c r="O757" s="273"/>
    </row>
    <row r="758" spans="1:15" hidden="1" outlineLevel="1">
      <c r="A758" s="460">
        <f xml:space="preserve"> IF(INDEX(FinStat_Residential!E:E, ROW(E59)) = E758, 0, 1)</f>
        <v>0</v>
      </c>
      <c r="B758" s="51" t="s">
        <v>7369</v>
      </c>
      <c r="C758" s="6"/>
      <c r="D758" s="6"/>
      <c r="E758" s="53"/>
      <c r="F758" s="53">
        <f xml:space="preserve"> FinStat_Residential!F59</f>
        <v>0</v>
      </c>
      <c r="G758" s="53">
        <f xml:space="preserve"> FinStat_Residential!G59</f>
        <v>0</v>
      </c>
      <c r="H758" s="65">
        <f xml:space="preserve"> FinStat_Residential!H59</f>
        <v>0</v>
      </c>
      <c r="J758" s="458">
        <f t="shared" si="67"/>
        <v>0</v>
      </c>
      <c r="K758" s="108">
        <f t="shared" si="68"/>
        <v>0</v>
      </c>
      <c r="L758" s="59">
        <f t="shared" si="69"/>
        <v>0</v>
      </c>
      <c r="N758" s="66">
        <v>0</v>
      </c>
      <c r="O758" s="273"/>
    </row>
    <row r="759" spans="1:15" hidden="1" outlineLevel="1">
      <c r="A759" s="1139">
        <f xml:space="preserve"> IF(INDEX(FinStat_Residential!E:E, ROW(E60)) = E759, 0, 1)</f>
        <v>0</v>
      </c>
      <c r="B759" s="1132"/>
      <c r="C759" s="1132"/>
      <c r="D759" s="1132"/>
      <c r="E759" s="1274" t="str">
        <f xml:space="preserve"> FinStat_Residential!E60</f>
        <v>Cash and cash equivalents ~ residential retail</v>
      </c>
      <c r="F759" s="1274">
        <f xml:space="preserve"> FinStat_Residential!F60</f>
        <v>0</v>
      </c>
      <c r="G759" s="1274" t="str">
        <f xml:space="preserve"> FinStat_Residential!G60</f>
        <v>£m</v>
      </c>
      <c r="H759" s="1275">
        <f xml:space="preserve"> AVERAGE(FinStat_Residential!L60:P60)</f>
        <v>0</v>
      </c>
      <c r="I759" s="1132"/>
      <c r="J759" s="1261">
        <f t="shared" si="67"/>
        <v>0</v>
      </c>
      <c r="K759" s="1132">
        <f t="shared" si="68"/>
        <v>0</v>
      </c>
      <c r="L759" s="1132">
        <f t="shared" si="69"/>
        <v>0</v>
      </c>
      <c r="M759" s="1262"/>
      <c r="N759" s="1263">
        <v>0</v>
      </c>
      <c r="O759" s="1254"/>
    </row>
    <row r="760" spans="1:15" hidden="1" outlineLevel="1">
      <c r="A760" s="460">
        <f xml:space="preserve"> IF(INDEX(FinStat_Residential!E:E, ROW(E61)) = E760, 0, 1)</f>
        <v>0</v>
      </c>
      <c r="B760" s="6"/>
      <c r="C760" s="6"/>
      <c r="D760" s="6"/>
      <c r="E760" s="53" t="str">
        <f xml:space="preserve"> FinStat_Residential!E61</f>
        <v>Last pre-forecast period flag</v>
      </c>
      <c r="F760" s="53">
        <f xml:space="preserve"> FinStat_Residential!F61</f>
        <v>0</v>
      </c>
      <c r="G760" s="53" t="str">
        <f xml:space="preserve"> FinStat_Residential!G61</f>
        <v>flag</v>
      </c>
      <c r="H760" s="279"/>
      <c r="J760" s="458">
        <f t="shared" si="67"/>
        <v>0</v>
      </c>
      <c r="K760" s="108">
        <f t="shared" si="68"/>
        <v>0</v>
      </c>
      <c r="L760" s="59">
        <f t="shared" si="69"/>
        <v>0</v>
      </c>
      <c r="N760" s="66"/>
      <c r="O760" s="273"/>
    </row>
    <row r="761" spans="1:15" hidden="1" outlineLevel="1">
      <c r="A761" s="460">
        <f xml:space="preserve"> IF(INDEX(FinStat_Residential!E:E, ROW(E62)) = E761, 0, 1)</f>
        <v>0</v>
      </c>
      <c r="B761" s="6"/>
      <c r="C761" s="6"/>
      <c r="D761" s="6"/>
      <c r="E761" s="53">
        <f xml:space="preserve"> FinStat_Residential!E62</f>
        <v>0</v>
      </c>
      <c r="F761" s="53">
        <f xml:space="preserve"> FinStat_Residential!F62</f>
        <v>0</v>
      </c>
      <c r="G761" s="53">
        <f xml:space="preserve"> FinStat_Residential!G62</f>
        <v>0</v>
      </c>
      <c r="H761" s="65">
        <f xml:space="preserve"> FinStat_Residential!H62</f>
        <v>0</v>
      </c>
      <c r="J761" s="458">
        <f t="shared" si="67"/>
        <v>0</v>
      </c>
      <c r="K761" s="108">
        <f t="shared" si="68"/>
        <v>0</v>
      </c>
      <c r="L761" s="59">
        <f t="shared" si="69"/>
        <v>0</v>
      </c>
      <c r="N761" s="66">
        <v>0</v>
      </c>
      <c r="O761" s="273"/>
    </row>
    <row r="762" spans="1:15" hidden="1" outlineLevel="1">
      <c r="A762" s="1139">
        <f xml:space="preserve"> IF(INDEX(FinStat_Residential!E:E, ROW(E63)) = E762, 0, 1)</f>
        <v>0</v>
      </c>
      <c r="B762" s="126"/>
      <c r="C762" s="126"/>
      <c r="D762" s="126"/>
      <c r="E762" s="1272" t="str">
        <f xml:space="preserve"> FinStat_Residential!E63</f>
        <v>Retained cash balance - Residential - nominal BEG</v>
      </c>
      <c r="F762" s="1272">
        <f xml:space="preserve"> FinStat_Residential!F63</f>
        <v>0</v>
      </c>
      <c r="G762" s="1272" t="str">
        <f xml:space="preserve"> FinStat_Residential!G63</f>
        <v>£m</v>
      </c>
      <c r="H762" s="1254">
        <f xml:space="preserve"> AVERAGE(FinStat_Residential!L63:P63)</f>
        <v>23.445641691646692</v>
      </c>
      <c r="I762" s="126"/>
      <c r="J762" s="1139">
        <f t="shared" si="67"/>
        <v>1</v>
      </c>
      <c r="K762" s="126">
        <f t="shared" si="68"/>
        <v>23.445641691646692</v>
      </c>
      <c r="L762" s="126">
        <f t="shared" si="69"/>
        <v>0</v>
      </c>
      <c r="M762" s="1140"/>
      <c r="N762" s="1119">
        <v>0</v>
      </c>
      <c r="O762" s="1254"/>
    </row>
    <row r="763" spans="1:15" hidden="1" outlineLevel="1">
      <c r="A763" s="1139">
        <f xml:space="preserve"> IF(INDEX(FinStat_Residential!E:E, ROW(E64)) = E763, 0, 1)</f>
        <v>0</v>
      </c>
      <c r="B763" s="126"/>
      <c r="C763" s="126"/>
      <c r="D763" s="126"/>
      <c r="E763" s="1272" t="str">
        <f xml:space="preserve"> FinStat_Residential!E64</f>
        <v>Net cash flow - Residential - nominal</v>
      </c>
      <c r="F763" s="1272">
        <f xml:space="preserve"> FinStat_Residential!F64</f>
        <v>0</v>
      </c>
      <c r="G763" s="1272" t="str">
        <f xml:space="preserve"> FinStat_Residential!G64</f>
        <v>£m</v>
      </c>
      <c r="H763" s="1272">
        <f xml:space="preserve"> FinStat_Residential!H64</f>
        <v>305.78598503054968</v>
      </c>
      <c r="I763" s="126"/>
      <c r="J763" s="1139">
        <f t="shared" si="67"/>
        <v>1</v>
      </c>
      <c r="K763" s="126">
        <f t="shared" si="68"/>
        <v>305.78598503054968</v>
      </c>
      <c r="L763" s="126">
        <f t="shared" si="69"/>
        <v>0</v>
      </c>
      <c r="M763" s="1140"/>
      <c r="N763" s="1253">
        <v>0</v>
      </c>
      <c r="O763" s="1254"/>
    </row>
    <row r="764" spans="1:15" hidden="1" outlineLevel="1">
      <c r="A764" s="1139">
        <f xml:space="preserve"> IF(INDEX(FinStat_Residential!E:E, ROW(E65)) = E764, 0, 1)</f>
        <v>0</v>
      </c>
      <c r="B764" s="1183"/>
      <c r="C764" s="1183"/>
      <c r="D764" s="1183"/>
      <c r="E764" s="1276" t="str">
        <f xml:space="preserve"> FinStat_Residential!E65</f>
        <v>Retained cash balance - Residential - nominal</v>
      </c>
      <c r="F764" s="1276">
        <f xml:space="preserve"> FinStat_Residential!F65</f>
        <v>0</v>
      </c>
      <c r="G764" s="1276" t="str">
        <f xml:space="preserve"> FinStat_Residential!G65</f>
        <v>£m</v>
      </c>
      <c r="H764" s="1277">
        <f xml:space="preserve"> AVERAGE(FinStat_Residential!L65:P65)</f>
        <v>31.442135010161326</v>
      </c>
      <c r="I764" s="1183"/>
      <c r="J764" s="1266">
        <f t="shared" si="67"/>
        <v>1</v>
      </c>
      <c r="K764" s="1183">
        <f t="shared" si="68"/>
        <v>31.442135010161326</v>
      </c>
      <c r="L764" s="1183">
        <f t="shared" si="69"/>
        <v>0</v>
      </c>
      <c r="M764" s="1267"/>
      <c r="N764" s="1221">
        <v>0</v>
      </c>
      <c r="O764" s="1254"/>
    </row>
    <row r="765" spans="1:15" hidden="1" outlineLevel="1">
      <c r="A765" s="460">
        <f xml:space="preserve"> IF(INDEX(FinStat_Residential!E:E, ROW(E66)) = E765, 0, 1)</f>
        <v>0</v>
      </c>
      <c r="B765" s="6"/>
      <c r="C765" s="6"/>
      <c r="D765" s="6"/>
      <c r="E765" s="53">
        <f xml:space="preserve"> FinStat_Residential!E66</f>
        <v>0</v>
      </c>
      <c r="F765" s="53">
        <f xml:space="preserve"> FinStat_Residential!F66</f>
        <v>0</v>
      </c>
      <c r="G765" s="53">
        <f xml:space="preserve"> FinStat_Residential!G66</f>
        <v>0</v>
      </c>
      <c r="H765" s="65">
        <f xml:space="preserve"> FinStat_Residential!H66</f>
        <v>0</v>
      </c>
      <c r="J765" s="458">
        <f t="shared" si="67"/>
        <v>0</v>
      </c>
      <c r="K765" s="108">
        <f t="shared" si="68"/>
        <v>0</v>
      </c>
      <c r="L765" s="59">
        <f t="shared" si="69"/>
        <v>0</v>
      </c>
      <c r="N765" s="66">
        <v>0</v>
      </c>
      <c r="O765" s="273"/>
    </row>
    <row r="766" spans="1:15" hidden="1" outlineLevel="1">
      <c r="A766" s="460">
        <f xml:space="preserve"> IF(INDEX(FinStat_Residential!E:E, ROW(E67)) = E766, 0, 1)</f>
        <v>0</v>
      </c>
      <c r="B766" s="6"/>
      <c r="C766" s="6"/>
      <c r="D766" s="6"/>
      <c r="E766" s="53">
        <f xml:space="preserve"> FinStat_Residential!E67</f>
        <v>0</v>
      </c>
      <c r="F766" s="53">
        <f xml:space="preserve"> FinStat_Residential!F67</f>
        <v>0</v>
      </c>
      <c r="G766" s="53">
        <f xml:space="preserve"> FinStat_Residential!G67</f>
        <v>0</v>
      </c>
      <c r="H766" s="65">
        <f xml:space="preserve"> FinStat_Residential!H67</f>
        <v>0</v>
      </c>
      <c r="J766" s="458">
        <f t="shared" si="67"/>
        <v>0</v>
      </c>
      <c r="K766" s="108">
        <f t="shared" si="68"/>
        <v>0</v>
      </c>
      <c r="L766" s="59">
        <f t="shared" si="69"/>
        <v>0</v>
      </c>
      <c r="N766" s="66">
        <v>0</v>
      </c>
      <c r="O766" s="273"/>
    </row>
    <row r="767" spans="1:15" hidden="1" outlineLevel="1">
      <c r="A767" s="460">
        <f xml:space="preserve"> IF(INDEX(FinStat_Residential!E:E, ROW(E68)) = E767, 0, 1)</f>
        <v>0</v>
      </c>
      <c r="B767" s="6"/>
      <c r="C767" s="6"/>
      <c r="D767" s="6"/>
      <c r="E767" s="53">
        <f xml:space="preserve"> FinStat_Residential!E68</f>
        <v>0</v>
      </c>
      <c r="F767" s="53">
        <f xml:space="preserve"> FinStat_Residential!F68</f>
        <v>0</v>
      </c>
      <c r="G767" s="53">
        <f xml:space="preserve"> FinStat_Residential!G68</f>
        <v>0</v>
      </c>
      <c r="H767" s="65">
        <f xml:space="preserve"> FinStat_Residential!H68</f>
        <v>0</v>
      </c>
      <c r="J767" s="458">
        <f t="shared" si="67"/>
        <v>0</v>
      </c>
      <c r="K767" s="108">
        <f t="shared" si="68"/>
        <v>0</v>
      </c>
      <c r="L767" s="59">
        <f t="shared" si="69"/>
        <v>0</v>
      </c>
      <c r="N767" s="66">
        <v>0</v>
      </c>
      <c r="O767" s="273"/>
    </row>
    <row r="768" spans="1:15" hidden="1" outlineLevel="1">
      <c r="A768" s="51" t="s">
        <v>3881</v>
      </c>
      <c r="B768" s="6"/>
      <c r="C768" s="6"/>
      <c r="D768" s="6"/>
      <c r="E768" s="53"/>
      <c r="F768" s="53"/>
      <c r="G768" s="53"/>
      <c r="H768" s="65"/>
      <c r="J768" s="458">
        <f t="shared" si="67"/>
        <v>0</v>
      </c>
      <c r="K768" s="108">
        <f t="shared" si="68"/>
        <v>0</v>
      </c>
      <c r="L768" s="59">
        <f t="shared" si="69"/>
        <v>0</v>
      </c>
      <c r="N768" s="66"/>
      <c r="O768" s="273"/>
    </row>
    <row r="769" spans="1:15" hidden="1" outlineLevel="1">
      <c r="A769" s="460">
        <f xml:space="preserve"> IF(INDEX(FinStat_Residential!E:E, ROW(E70)) = E769, 0, 1)</f>
        <v>0</v>
      </c>
      <c r="B769" s="6"/>
      <c r="C769" s="6"/>
      <c r="D769" s="6"/>
      <c r="E769" s="53">
        <f xml:space="preserve"> FinStat_Residential!E70</f>
        <v>0</v>
      </c>
      <c r="F769" s="53">
        <f xml:space="preserve"> FinStat_Residential!F70</f>
        <v>0</v>
      </c>
      <c r="G769" s="53">
        <f xml:space="preserve"> FinStat_Residential!G70</f>
        <v>0</v>
      </c>
      <c r="H769" s="65">
        <f xml:space="preserve"> FinStat_Residential!H70</f>
        <v>0</v>
      </c>
      <c r="J769" s="458">
        <f t="shared" ref="J769:J788" si="70" xml:space="preserve"> IF(ABS(K769) &gt; TRK_TOL, 1, 0)</f>
        <v>0</v>
      </c>
      <c r="K769" s="108">
        <f t="shared" ref="K769:K788" si="71" xml:space="preserve"> H769 - INDEX(M769:O769, $J$5)</f>
        <v>0</v>
      </c>
      <c r="L769" s="59">
        <f t="shared" ref="L769:L788" si="72" xml:space="preserve"> IF(ABS(K769) &gt; TRK_TOL, IF(INDEX(M769:O769, $J$5) = 0, 0, H769 / INDEX(M769:O769, $J$5) - 1), 0)</f>
        <v>0</v>
      </c>
      <c r="N769" s="66">
        <v>0</v>
      </c>
      <c r="O769" s="273"/>
    </row>
    <row r="770" spans="1:15" hidden="1" outlineLevel="1">
      <c r="A770" s="460">
        <f xml:space="preserve"> IF(INDEX(FinStat_Residential!E:E, ROW(E71)) = E770, 0, 1)</f>
        <v>0</v>
      </c>
      <c r="B770" s="51" t="s">
        <v>3732</v>
      </c>
      <c r="C770" s="6"/>
      <c r="D770" s="6"/>
      <c r="E770" s="53"/>
      <c r="F770" s="53"/>
      <c r="G770" s="53"/>
      <c r="H770" s="65"/>
      <c r="J770" s="458">
        <f t="shared" si="70"/>
        <v>0</v>
      </c>
      <c r="K770" s="108">
        <f t="shared" si="71"/>
        <v>0</v>
      </c>
      <c r="L770" s="59">
        <f t="shared" si="72"/>
        <v>0</v>
      </c>
      <c r="N770" s="66"/>
      <c r="O770" s="273"/>
    </row>
    <row r="771" spans="1:15" hidden="1" outlineLevel="1">
      <c r="A771" s="1139">
        <f xml:space="preserve"> IF(INDEX(FinStat_Residential!E:E, ROW(E72)) = E771, 0, 1)</f>
        <v>0</v>
      </c>
      <c r="B771" s="1117"/>
      <c r="C771" s="126"/>
      <c r="D771" s="126"/>
      <c r="E771" s="1272" t="str">
        <f xml:space="preserve"> FinStat_Residential!E72</f>
        <v>Fixed asset balance - Residential - nominal</v>
      </c>
      <c r="F771" s="1272" t="str">
        <f xml:space="preserve"> FinStat_Residential!F72</f>
        <v>BS</v>
      </c>
      <c r="G771" s="1272" t="str">
        <f xml:space="preserve"> FinStat_Residential!G72</f>
        <v>£m</v>
      </c>
      <c r="H771" s="1254">
        <f xml:space="preserve"> AVERAGE(FinStat_Residential!L72:P72)</f>
        <v>7.1927170724438598</v>
      </c>
      <c r="I771" s="126"/>
      <c r="J771" s="1139">
        <f t="shared" si="70"/>
        <v>1</v>
      </c>
      <c r="K771" s="126">
        <f t="shared" si="71"/>
        <v>7.1927170724438598</v>
      </c>
      <c r="L771" s="126">
        <f t="shared" si="72"/>
        <v>0</v>
      </c>
      <c r="M771" s="1140"/>
      <c r="N771" s="1091">
        <v>0</v>
      </c>
      <c r="O771" s="1254"/>
    </row>
    <row r="772" spans="1:15" hidden="1" outlineLevel="1">
      <c r="A772" s="1139">
        <f xml:space="preserve"> IF(INDEX(FinStat_Residential!E:E, ROW(E73)) = E772, 0, 1)</f>
        <v>0</v>
      </c>
      <c r="B772" s="1117"/>
      <c r="C772" s="126"/>
      <c r="D772" s="126"/>
      <c r="E772" s="1272" t="str">
        <f xml:space="preserve"> FinStat_Residential!E73</f>
        <v>Debtor balance - Residential - nominal</v>
      </c>
      <c r="F772" s="1272" t="str">
        <f xml:space="preserve"> FinStat_Residential!F73</f>
        <v>BS</v>
      </c>
      <c r="G772" s="1272" t="str">
        <f xml:space="preserve"> FinStat_Residential!G73</f>
        <v>£m</v>
      </c>
      <c r="H772" s="1254">
        <f xml:space="preserve"> AVERAGE(FinStat_Residential!L73:P73)</f>
        <v>133.8888891604719</v>
      </c>
      <c r="I772" s="126"/>
      <c r="J772" s="1139">
        <f t="shared" si="70"/>
        <v>1</v>
      </c>
      <c r="K772" s="126">
        <f t="shared" si="71"/>
        <v>133.8888891604719</v>
      </c>
      <c r="L772" s="126">
        <f t="shared" si="72"/>
        <v>0</v>
      </c>
      <c r="M772" s="1140"/>
      <c r="N772" s="1091">
        <v>0</v>
      </c>
      <c r="O772" s="1254"/>
    </row>
    <row r="773" spans="1:15" hidden="1" outlineLevel="1">
      <c r="A773" s="1139">
        <f xml:space="preserve"> IF(INDEX(FinStat_Residential!E:E, ROW(E74)) = E773, 0, 1)</f>
        <v>0</v>
      </c>
      <c r="B773" s="1117"/>
      <c r="C773" s="126"/>
      <c r="D773" s="126"/>
      <c r="E773" s="1272" t="str">
        <f xml:space="preserve"> FinStat_Residential!E74</f>
        <v>Measured income accrual balance - Residential - nominal</v>
      </c>
      <c r="F773" s="1272" t="str">
        <f xml:space="preserve"> FinStat_Residential!F74</f>
        <v>BS</v>
      </c>
      <c r="G773" s="1272" t="str">
        <f xml:space="preserve"> FinStat_Residential!G74</f>
        <v>£m</v>
      </c>
      <c r="H773" s="1254">
        <f xml:space="preserve"> AVERAGE(FinStat_Residential!L74:P74)</f>
        <v>346.85015010945131</v>
      </c>
      <c r="I773" s="126"/>
      <c r="J773" s="1139">
        <f t="shared" si="70"/>
        <v>1</v>
      </c>
      <c r="K773" s="126">
        <f t="shared" si="71"/>
        <v>346.85015010945131</v>
      </c>
      <c r="L773" s="126">
        <f t="shared" si="72"/>
        <v>0</v>
      </c>
      <c r="M773" s="1140"/>
      <c r="N773" s="1253">
        <v>0</v>
      </c>
      <c r="O773" s="1254"/>
    </row>
    <row r="774" spans="1:15" hidden="1" outlineLevel="1">
      <c r="A774" s="1139">
        <f xml:space="preserve"> IF(INDEX(FinStat_Residential!E:E, ROW(E75)) = E774, 0, 1)</f>
        <v>0</v>
      </c>
      <c r="B774" s="1117"/>
      <c r="C774" s="126"/>
      <c r="D774" s="126"/>
      <c r="E774" s="1272" t="str">
        <f xml:space="preserve"> FinStat_Residential!E75</f>
        <v>Retained cash balance - Residential - nominal</v>
      </c>
      <c r="F774" s="1272" t="str">
        <f xml:space="preserve"> FinStat_Residential!F75</f>
        <v>BS</v>
      </c>
      <c r="G774" s="1272" t="str">
        <f xml:space="preserve"> FinStat_Residential!G75</f>
        <v>£m</v>
      </c>
      <c r="H774" s="1254">
        <f xml:space="preserve"> AVERAGE(FinStat_Residential!L75:P75)</f>
        <v>31.442135010161326</v>
      </c>
      <c r="I774" s="126"/>
      <c r="J774" s="1139">
        <f t="shared" si="70"/>
        <v>1</v>
      </c>
      <c r="K774" s="126">
        <f t="shared" si="71"/>
        <v>31.442135010161326</v>
      </c>
      <c r="L774" s="126">
        <f t="shared" si="72"/>
        <v>0</v>
      </c>
      <c r="M774" s="1140"/>
      <c r="N774" s="1253">
        <v>0</v>
      </c>
      <c r="O774" s="1254"/>
    </row>
    <row r="775" spans="1:15" hidden="1" outlineLevel="1">
      <c r="A775" s="1139">
        <f xml:space="preserve"> IF(INDEX(FinStat_Residential!E:E, ROW(E76)) = E775, 0, 1)</f>
        <v>0</v>
      </c>
      <c r="B775" s="1117"/>
      <c r="C775" s="126"/>
      <c r="D775" s="126"/>
      <c r="E775" s="1273" t="str">
        <f xml:space="preserve"> FinStat_Residential!E76</f>
        <v>Total assets - Residential - nominal</v>
      </c>
      <c r="F775" s="1273">
        <f xml:space="preserve"> FinStat_Residential!F76</f>
        <v>0</v>
      </c>
      <c r="G775" s="1273" t="str">
        <f xml:space="preserve"> FinStat_Residential!G76</f>
        <v>£m</v>
      </c>
      <c r="H775" s="1278">
        <f xml:space="preserve"> AVERAGE(FinStat_Residential!L76:P76)</f>
        <v>519.3738913525284</v>
      </c>
      <c r="I775" s="1172"/>
      <c r="J775" s="1256">
        <f t="shared" si="70"/>
        <v>1</v>
      </c>
      <c r="K775" s="1172">
        <f t="shared" si="71"/>
        <v>519.3738913525284</v>
      </c>
      <c r="L775" s="1172">
        <f t="shared" si="72"/>
        <v>0</v>
      </c>
      <c r="M775" s="1257"/>
      <c r="N775" s="1258">
        <v>0</v>
      </c>
      <c r="O775" s="1254"/>
    </row>
    <row r="776" spans="1:15" hidden="1" outlineLevel="1">
      <c r="A776" s="460">
        <f xml:space="preserve"> IF(INDEX(FinStat_Residential!E:E, ROW(E77)) = E776, 0, 1)</f>
        <v>0</v>
      </c>
      <c r="C776" s="6"/>
      <c r="D776" s="6"/>
      <c r="E776" s="53">
        <f xml:space="preserve"> FinStat_Residential!E77</f>
        <v>0</v>
      </c>
      <c r="F776" s="53">
        <f xml:space="preserve"> FinStat_Residential!F77</f>
        <v>0</v>
      </c>
      <c r="G776" s="53">
        <f xml:space="preserve"> FinStat_Residential!G77</f>
        <v>0</v>
      </c>
      <c r="H776" s="65">
        <f xml:space="preserve"> FinStat_Residential!H77</f>
        <v>0</v>
      </c>
      <c r="J776" s="458">
        <f t="shared" si="70"/>
        <v>0</v>
      </c>
      <c r="K776" s="108">
        <f t="shared" si="71"/>
        <v>0</v>
      </c>
      <c r="L776" s="59">
        <f t="shared" si="72"/>
        <v>0</v>
      </c>
      <c r="N776" s="66">
        <v>0</v>
      </c>
      <c r="O776" s="273"/>
    </row>
    <row r="777" spans="1:15" hidden="1" outlineLevel="1">
      <c r="A777" s="460">
        <f xml:space="preserve"> IF(INDEX(FinStat_Residential!E:E, ROW(E78)) = E777, 0, 1)</f>
        <v>0</v>
      </c>
      <c r="B777" s="51" t="s">
        <v>3735</v>
      </c>
      <c r="C777" s="6"/>
      <c r="D777" s="6"/>
      <c r="E777" s="53"/>
      <c r="F777" s="53">
        <f xml:space="preserve"> FinStat_Residential!F78</f>
        <v>0</v>
      </c>
      <c r="G777" s="53">
        <f xml:space="preserve"> FinStat_Residential!G78</f>
        <v>0</v>
      </c>
      <c r="H777" s="65">
        <f xml:space="preserve"> FinStat_Residential!H78</f>
        <v>0</v>
      </c>
      <c r="J777" s="458">
        <f t="shared" si="70"/>
        <v>0</v>
      </c>
      <c r="K777" s="108">
        <f t="shared" si="71"/>
        <v>0</v>
      </c>
      <c r="L777" s="59">
        <f t="shared" si="72"/>
        <v>0</v>
      </c>
      <c r="N777" s="66">
        <v>0</v>
      </c>
      <c r="O777" s="273"/>
    </row>
    <row r="778" spans="1:15" hidden="1" outlineLevel="1">
      <c r="A778" s="1139">
        <f xml:space="preserve"> IF(INDEX(FinStat_Residential!E:E, ROW(E79)) = E778, 0, 1)</f>
        <v>0</v>
      </c>
      <c r="B778" s="1117"/>
      <c r="C778" s="126"/>
      <c r="D778" s="126"/>
      <c r="E778" s="1272" t="str">
        <f xml:space="preserve"> FinStat_Residential!E79</f>
        <v>Advance receipts unmeasured balance - Residential - nominal</v>
      </c>
      <c r="F778" s="1272" t="str">
        <f xml:space="preserve"> FinStat_Residential!F79</f>
        <v>BS</v>
      </c>
      <c r="G778" s="1272" t="str">
        <f xml:space="preserve"> FinStat_Residential!G79</f>
        <v>£m</v>
      </c>
      <c r="H778" s="1254">
        <f xml:space="preserve"> AVERAGE(FinStat_Residential!L79:P79)</f>
        <v>16.852769161134205</v>
      </c>
      <c r="I778" s="126"/>
      <c r="J778" s="1139">
        <f t="shared" si="70"/>
        <v>1</v>
      </c>
      <c r="K778" s="126">
        <f t="shared" si="71"/>
        <v>16.852769161134205</v>
      </c>
      <c r="L778" s="126">
        <f t="shared" si="72"/>
        <v>0</v>
      </c>
      <c r="M778" s="1140"/>
      <c r="N778" s="1253">
        <v>0</v>
      </c>
      <c r="O778" s="1254"/>
    </row>
    <row r="779" spans="1:15" hidden="1" outlineLevel="1">
      <c r="A779" s="1139">
        <f xml:space="preserve"> IF(INDEX(FinStat_Residential!E:E, ROW(E80)) = E779, 0, 1)</f>
        <v>0</v>
      </c>
      <c r="B779" s="1117"/>
      <c r="C779" s="126"/>
      <c r="D779" s="126"/>
      <c r="E779" s="1272" t="str">
        <f xml:space="preserve"> FinStat_Residential!E80</f>
        <v>Advance receipts measured balance - Residential - nominal</v>
      </c>
      <c r="F779" s="1272" t="str">
        <f xml:space="preserve"> FinStat_Residential!F80</f>
        <v>BS</v>
      </c>
      <c r="G779" s="1272" t="str">
        <f xml:space="preserve"> FinStat_Residential!G80</f>
        <v>£m</v>
      </c>
      <c r="H779" s="1254">
        <f xml:space="preserve"> AVERAGE(FinStat_Residential!L80:P80)</f>
        <v>292.95011146764892</v>
      </c>
      <c r="I779" s="126"/>
      <c r="J779" s="1139">
        <f t="shared" si="70"/>
        <v>1</v>
      </c>
      <c r="K779" s="126">
        <f t="shared" si="71"/>
        <v>292.95011146764892</v>
      </c>
      <c r="L779" s="126">
        <f t="shared" si="72"/>
        <v>0</v>
      </c>
      <c r="M779" s="1140"/>
      <c r="N779" s="1253">
        <v>0</v>
      </c>
      <c r="O779" s="1254"/>
    </row>
    <row r="780" spans="1:15" hidden="1" outlineLevel="1">
      <c r="A780" s="1139">
        <f xml:space="preserve"> IF(INDEX(FinStat_Residential!E:E, ROW(E81)) = E780, 0, 1)</f>
        <v>0</v>
      </c>
      <c r="B780" s="126"/>
      <c r="C780" s="126"/>
      <c r="D780" s="126"/>
      <c r="E780" s="1272" t="str">
        <f xml:space="preserve"> FinStat_Residential!E81</f>
        <v>Creditor balance - Residential - nominal</v>
      </c>
      <c r="F780" s="1272" t="str">
        <f xml:space="preserve"> FinStat_Residential!F81</f>
        <v>BS</v>
      </c>
      <c r="G780" s="1272" t="str">
        <f xml:space="preserve"> FinStat_Residential!G81</f>
        <v>£m</v>
      </c>
      <c r="H780" s="1254">
        <f xml:space="preserve"> AVERAGE(FinStat_Residential!L81:P81)</f>
        <v>0</v>
      </c>
      <c r="I780" s="126"/>
      <c r="J780" s="1139">
        <f t="shared" si="70"/>
        <v>0</v>
      </c>
      <c r="K780" s="126">
        <f t="shared" si="71"/>
        <v>0</v>
      </c>
      <c r="L780" s="126">
        <f t="shared" si="72"/>
        <v>0</v>
      </c>
      <c r="M780" s="1140"/>
      <c r="N780" s="1253">
        <v>0</v>
      </c>
      <c r="O780" s="1254"/>
    </row>
    <row r="781" spans="1:15" hidden="1" outlineLevel="1">
      <c r="A781" s="1139">
        <f xml:space="preserve"> IF(INDEX(FinStat_Residential!E:E, ROW(E82)) = E781, 0, 1)</f>
        <v>0</v>
      </c>
      <c r="B781" s="126"/>
      <c r="C781" s="126"/>
      <c r="D781" s="126"/>
      <c r="E781" s="1272" t="str">
        <f xml:space="preserve"> FinStat_Residential!E82</f>
        <v>Capex creditor balance - Residential - nominal</v>
      </c>
      <c r="F781" s="1272" t="str">
        <f xml:space="preserve"> FinStat_Residential!F82</f>
        <v>BS</v>
      </c>
      <c r="G781" s="1272" t="str">
        <f xml:space="preserve"> FinStat_Residential!G82</f>
        <v>£m</v>
      </c>
      <c r="H781" s="1254">
        <f xml:space="preserve"> AVERAGE(FinStat_Residential!L82:P82)</f>
        <v>0.21995105794267023</v>
      </c>
      <c r="I781" s="126"/>
      <c r="J781" s="1139">
        <f t="shared" si="70"/>
        <v>1</v>
      </c>
      <c r="K781" s="126">
        <f t="shared" si="71"/>
        <v>0.21995105794267023</v>
      </c>
      <c r="L781" s="126">
        <f t="shared" si="72"/>
        <v>0</v>
      </c>
      <c r="M781" s="1140"/>
      <c r="N781" s="1253">
        <v>0</v>
      </c>
      <c r="O781" s="1254"/>
    </row>
    <row r="782" spans="1:15" hidden="1" outlineLevel="1">
      <c r="A782" s="1139">
        <f xml:space="preserve"> IF(INDEX(FinStat_Residential!E:E, ROW(E83)) = E782, 0, 1)</f>
        <v>0</v>
      </c>
      <c r="B782" s="126"/>
      <c r="C782" s="126"/>
      <c r="D782" s="126"/>
      <c r="E782" s="1272" t="str">
        <f xml:space="preserve"> FinStat_Residential!E83</f>
        <v>Tax creditor balance - Residential - nominal</v>
      </c>
      <c r="F782" s="1272" t="str">
        <f xml:space="preserve"> FinStat_Residential!F83</f>
        <v>BS</v>
      </c>
      <c r="G782" s="1272" t="str">
        <f xml:space="preserve"> FinStat_Residential!G83</f>
        <v>£m</v>
      </c>
      <c r="H782" s="1254">
        <f xml:space="preserve"> AVERAGE(FinStat_Residential!L83:P83)</f>
        <v>0</v>
      </c>
      <c r="I782" s="126"/>
      <c r="J782" s="1139">
        <f t="shared" si="70"/>
        <v>0</v>
      </c>
      <c r="K782" s="126">
        <f t="shared" si="71"/>
        <v>0</v>
      </c>
      <c r="L782" s="126">
        <f t="shared" si="72"/>
        <v>0</v>
      </c>
      <c r="M782" s="1140"/>
      <c r="N782" s="1253">
        <v>0</v>
      </c>
      <c r="O782" s="1254"/>
    </row>
    <row r="783" spans="1:15" hidden="1" outlineLevel="1">
      <c r="A783" s="1139">
        <f xml:space="preserve"> IF(INDEX(FinStat_Residential!E:E, ROW(E84)) = E783, 0, 1)</f>
        <v>0</v>
      </c>
      <c r="B783" s="126"/>
      <c r="C783" s="126"/>
      <c r="D783" s="126"/>
      <c r="E783" s="1272" t="str">
        <f xml:space="preserve"> FinStat_Residential!E84</f>
        <v>Dividend creditor balance - Residential - nominal</v>
      </c>
      <c r="F783" s="1272" t="str">
        <f xml:space="preserve"> FinStat_Residential!F84</f>
        <v>BS</v>
      </c>
      <c r="G783" s="1272" t="str">
        <f xml:space="preserve"> FinStat_Residential!G84</f>
        <v>£m</v>
      </c>
      <c r="H783" s="1254">
        <f xml:space="preserve"> AVERAGE(FinStat_Residential!L84:P84)</f>
        <v>0</v>
      </c>
      <c r="I783" s="126"/>
      <c r="J783" s="1139">
        <f t="shared" si="70"/>
        <v>0</v>
      </c>
      <c r="K783" s="126">
        <f t="shared" si="71"/>
        <v>0</v>
      </c>
      <c r="L783" s="126">
        <f t="shared" si="72"/>
        <v>0</v>
      </c>
      <c r="M783" s="1140"/>
      <c r="N783" s="1253">
        <v>0</v>
      </c>
      <c r="O783" s="1254"/>
    </row>
    <row r="784" spans="1:15" hidden="1" outlineLevel="1">
      <c r="A784" s="1139">
        <f xml:space="preserve"> IF(INDEX(FinStat_Residential!E:E, ROW(E85)) = E784, 0, 1)</f>
        <v>0</v>
      </c>
      <c r="B784" s="126"/>
      <c r="C784" s="126"/>
      <c r="D784" s="126"/>
      <c r="E784" s="1272" t="str">
        <f xml:space="preserve"> FinStat_Residential!E85</f>
        <v>Retained earnings balance - Residential - nominal</v>
      </c>
      <c r="F784" s="1272" t="str">
        <f xml:space="preserve"> FinStat_Residential!F85</f>
        <v>BS</v>
      </c>
      <c r="G784" s="1272" t="str">
        <f xml:space="preserve"> FinStat_Residential!G85</f>
        <v>£m</v>
      </c>
      <c r="H784" s="1254">
        <f xml:space="preserve"> AVERAGE(FinStat_Residential!L85:P85)</f>
        <v>48.732991393877512</v>
      </c>
      <c r="I784" s="126"/>
      <c r="J784" s="1139">
        <f t="shared" si="70"/>
        <v>1</v>
      </c>
      <c r="K784" s="126">
        <f t="shared" si="71"/>
        <v>48.732991393877512</v>
      </c>
      <c r="L784" s="126">
        <f t="shared" si="72"/>
        <v>0</v>
      </c>
      <c r="M784" s="1140"/>
      <c r="N784" s="1253">
        <v>0</v>
      </c>
      <c r="O784" s="1254"/>
    </row>
    <row r="785" spans="1:15" hidden="1" outlineLevel="1">
      <c r="A785" s="1139">
        <f xml:space="preserve"> IF(INDEX(FinStat_Residential!E:E, ROW(E86)) = E785, 0, 1)</f>
        <v>0</v>
      </c>
      <c r="B785" s="126"/>
      <c r="C785" s="126"/>
      <c r="D785" s="126"/>
      <c r="E785" s="1273" t="str">
        <f xml:space="preserve"> FinStat_Residential!E86</f>
        <v>Total liabilities and equity - Residential - nominal</v>
      </c>
      <c r="F785" s="1273">
        <f xml:space="preserve"> FinStat_Residential!F86</f>
        <v>0</v>
      </c>
      <c r="G785" s="1273" t="str">
        <f xml:space="preserve"> FinStat_Residential!G86</f>
        <v>£m</v>
      </c>
      <c r="H785" s="1278">
        <f xml:space="preserve"> AVERAGE(FinStat_Residential!L86:P86)</f>
        <v>358.75582308060331</v>
      </c>
      <c r="I785" s="1172"/>
      <c r="J785" s="1256">
        <f t="shared" si="70"/>
        <v>1</v>
      </c>
      <c r="K785" s="1172">
        <f t="shared" si="71"/>
        <v>358.75582308060331</v>
      </c>
      <c r="L785" s="1172">
        <f t="shared" si="72"/>
        <v>0</v>
      </c>
      <c r="M785" s="1257"/>
      <c r="N785" s="1258">
        <v>0</v>
      </c>
      <c r="O785" s="1254"/>
    </row>
    <row r="786" spans="1:15" hidden="1" outlineLevel="1">
      <c r="A786" s="460">
        <f xml:space="preserve"> IF(INDEX(FinStat_Residential!E:E, ROW(E87)) = E786, 0, 1)</f>
        <v>0</v>
      </c>
      <c r="B786" s="6"/>
      <c r="C786" s="6"/>
      <c r="D786" s="6"/>
      <c r="E786" s="53">
        <f xml:space="preserve"> FinStat_Residential!E87</f>
        <v>0</v>
      </c>
      <c r="F786" s="53">
        <f xml:space="preserve"> FinStat_Residential!F87</f>
        <v>0</v>
      </c>
      <c r="G786" s="53">
        <f xml:space="preserve"> FinStat_Residential!G87</f>
        <v>0</v>
      </c>
      <c r="H786" s="65">
        <f xml:space="preserve"> FinStat_Residential!H87</f>
        <v>0</v>
      </c>
      <c r="J786" s="458">
        <f t="shared" si="70"/>
        <v>0</v>
      </c>
      <c r="K786" s="108">
        <f t="shared" si="71"/>
        <v>0</v>
      </c>
      <c r="L786" s="59">
        <f t="shared" si="72"/>
        <v>0</v>
      </c>
      <c r="N786" s="66">
        <v>0</v>
      </c>
      <c r="O786" s="273"/>
    </row>
    <row r="787" spans="1:15" hidden="1" outlineLevel="1">
      <c r="A787" s="460">
        <f xml:space="preserve"> IF(INDEX(FinStat_Residential!E:E, ROW(E88)) = E787, 0, 1)</f>
        <v>0</v>
      </c>
      <c r="B787" s="6"/>
      <c r="C787" s="6"/>
      <c r="D787" s="6"/>
      <c r="E787" s="53">
        <f xml:space="preserve"> FinStat_Residential!E88</f>
        <v>0</v>
      </c>
      <c r="F787" s="53">
        <f xml:space="preserve"> FinStat_Residential!F88</f>
        <v>0</v>
      </c>
      <c r="G787" s="53">
        <f xml:space="preserve"> FinStat_Residential!G88</f>
        <v>0</v>
      </c>
      <c r="H787" s="65">
        <f xml:space="preserve"> FinStat_Residential!H88</f>
        <v>0</v>
      </c>
      <c r="J787" s="458">
        <f t="shared" si="70"/>
        <v>0</v>
      </c>
      <c r="K787" s="108">
        <f t="shared" si="71"/>
        <v>0</v>
      </c>
      <c r="L787" s="59">
        <f t="shared" si="72"/>
        <v>0</v>
      </c>
      <c r="N787" s="66">
        <v>0</v>
      </c>
      <c r="O787" s="273"/>
    </row>
    <row r="788" spans="1:15">
      <c r="A788" s="460">
        <f xml:space="preserve"> IF(INDEX(FinStat_Residential!E:E, ROW(E89)) = E788, 0, 1)</f>
        <v>0</v>
      </c>
      <c r="B788" s="125"/>
      <c r="C788" s="6"/>
      <c r="D788" s="6"/>
      <c r="E788" s="53"/>
      <c r="F788" s="53"/>
      <c r="G788" s="53"/>
      <c r="H788" s="65"/>
      <c r="J788" s="458">
        <f t="shared" si="70"/>
        <v>0</v>
      </c>
      <c r="K788" s="108">
        <f t="shared" si="71"/>
        <v>0</v>
      </c>
      <c r="L788" s="59">
        <f t="shared" si="72"/>
        <v>0</v>
      </c>
      <c r="N788" s="67"/>
      <c r="O788" s="273"/>
    </row>
    <row r="789" spans="1:15" s="583" customFormat="1" ht="15" customHeight="1" collapsed="1">
      <c r="A789" s="1443" t="s">
        <v>8729</v>
      </c>
      <c r="B789" s="1443"/>
      <c r="C789" s="1444"/>
      <c r="D789" s="1445"/>
      <c r="E789" s="1446"/>
      <c r="F789" s="1445"/>
      <c r="G789" s="1446"/>
      <c r="H789" s="1447"/>
      <c r="I789" s="1446"/>
      <c r="J789" s="1446"/>
      <c r="K789" s="1448"/>
      <c r="L789" s="1449"/>
      <c r="M789" s="1450"/>
      <c r="N789" s="1447"/>
      <c r="O789" s="1451"/>
    </row>
    <row r="790" spans="1:15" hidden="1" outlineLevel="1">
      <c r="A790" s="460">
        <f xml:space="preserve"> IF(INDEX(FinStat_Business!E:E, ROW(E6)) = E790, 0, 1)</f>
        <v>0</v>
      </c>
      <c r="B790" s="125"/>
      <c r="C790" s="6"/>
      <c r="D790" s="6"/>
      <c r="E790" s="53"/>
      <c r="F790" s="53"/>
      <c r="G790" s="53"/>
      <c r="H790" s="65"/>
      <c r="J790" s="458">
        <f t="shared" ref="J790:J821" si="73" xml:space="preserve"> IF(ABS(K790) &gt; TRK_TOL, 1, 0)</f>
        <v>0</v>
      </c>
      <c r="K790" s="108">
        <f t="shared" ref="K790:K821" si="74" xml:space="preserve"> H790 - INDEX(M790:O790, $J$5)</f>
        <v>0</v>
      </c>
      <c r="L790" s="59">
        <f t="shared" ref="L790:L821" si="75" xml:space="preserve"> IF(ABS(K790) &gt; TRK_TOL, IF(INDEX(M790:O790, $J$5) = 0, 0, H790 / INDEX(M790:O790, $J$5) - 1), 0)</f>
        <v>0</v>
      </c>
      <c r="N790" s="66"/>
      <c r="O790" s="273"/>
    </row>
    <row r="791" spans="1:15" hidden="1" outlineLevel="1">
      <c r="A791" s="51" t="s">
        <v>3876</v>
      </c>
      <c r="B791" s="125"/>
      <c r="C791" s="6"/>
      <c r="D791" s="6"/>
      <c r="E791" s="53"/>
      <c r="F791" s="53"/>
      <c r="G791" s="53"/>
      <c r="H791" s="65"/>
      <c r="J791" s="458">
        <f t="shared" si="73"/>
        <v>0</v>
      </c>
      <c r="K791" s="108">
        <f t="shared" si="74"/>
        <v>0</v>
      </c>
      <c r="L791" s="59">
        <f t="shared" si="75"/>
        <v>0</v>
      </c>
      <c r="N791" s="66"/>
      <c r="O791" s="273"/>
    </row>
    <row r="792" spans="1:15" hidden="1" outlineLevel="1">
      <c r="A792" s="460">
        <f xml:space="preserve"> IF(INDEX(FinStat_Business!E:E, ROW(E8)) = E792, 0, 1)</f>
        <v>0</v>
      </c>
      <c r="B792" s="125"/>
      <c r="C792" s="6"/>
      <c r="D792" s="6"/>
      <c r="E792" s="53"/>
      <c r="F792" s="53"/>
      <c r="G792" s="53"/>
      <c r="H792" s="65"/>
      <c r="J792" s="458">
        <f t="shared" si="73"/>
        <v>0</v>
      </c>
      <c r="K792" s="108">
        <f t="shared" si="74"/>
        <v>0</v>
      </c>
      <c r="L792" s="59">
        <f t="shared" si="75"/>
        <v>0</v>
      </c>
      <c r="N792" s="66"/>
      <c r="O792" s="273"/>
    </row>
    <row r="793" spans="1:15" hidden="1" outlineLevel="1">
      <c r="A793" s="1139">
        <f xml:space="preserve"> IF(INDEX(FinStat_Business!E:E, ROW(E9)) = E793, 0, 1)</f>
        <v>0</v>
      </c>
      <c r="B793" s="126"/>
      <c r="C793" s="126"/>
      <c r="D793" s="126"/>
      <c r="E793" s="1104" t="str">
        <f xml:space="preserve"> FinStat_Business!E9</f>
        <v>Total revenue accrued - Business - nominal</v>
      </c>
      <c r="F793" s="1272" t="str">
        <f xml:space="preserve"> FinStat_Business!F9</f>
        <v>PL &amp; CF</v>
      </c>
      <c r="G793" s="1272" t="str">
        <f xml:space="preserve"> FinStat_Business!G9</f>
        <v>£m</v>
      </c>
      <c r="H793" s="1272">
        <f xml:space="preserve"> FinStat_Business!H9</f>
        <v>2833.6163879280102</v>
      </c>
      <c r="I793" s="126"/>
      <c r="J793" s="1139">
        <f t="shared" si="73"/>
        <v>1</v>
      </c>
      <c r="K793" s="126">
        <f t="shared" si="74"/>
        <v>2833.6163879280102</v>
      </c>
      <c r="L793" s="126">
        <f t="shared" si="75"/>
        <v>0</v>
      </c>
      <c r="M793" s="1140"/>
      <c r="N793" s="1253">
        <v>0</v>
      </c>
      <c r="O793" s="1254"/>
    </row>
    <row r="794" spans="1:15" hidden="1" outlineLevel="1">
      <c r="A794" s="1139">
        <f xml:space="preserve"> IF(INDEX(FinStat_Business!E:E, ROW(E10)) = E794, 0, 1)</f>
        <v>0</v>
      </c>
      <c r="B794" s="126"/>
      <c r="C794" s="126"/>
      <c r="D794" s="126"/>
      <c r="E794" s="1272" t="str">
        <f xml:space="preserve"> FinStat_Business!E10</f>
        <v>Total costs (excluding allowed depreciation) - Business - nominal</v>
      </c>
      <c r="F794" s="1272" t="str">
        <f xml:space="preserve"> FinStat_Business!F10</f>
        <v>PL</v>
      </c>
      <c r="G794" s="1272" t="str">
        <f xml:space="preserve"> FinStat_Business!G10</f>
        <v>£m</v>
      </c>
      <c r="H794" s="1272">
        <f xml:space="preserve"> FinStat_Business!H10</f>
        <v>-2833.6163879280102</v>
      </c>
      <c r="I794" s="126"/>
      <c r="J794" s="1139">
        <f t="shared" si="73"/>
        <v>1</v>
      </c>
      <c r="K794" s="126">
        <f t="shared" si="74"/>
        <v>-2833.6163879280102</v>
      </c>
      <c r="L794" s="126">
        <f t="shared" si="75"/>
        <v>0</v>
      </c>
      <c r="M794" s="1140"/>
      <c r="N794" s="1253">
        <v>0</v>
      </c>
      <c r="O794" s="1254"/>
    </row>
    <row r="795" spans="1:15" hidden="1" outlineLevel="1">
      <c r="A795" s="1139">
        <f xml:space="preserve"> IF(INDEX(FinStat_Business!E:E, ROW(E11)) = E795, 0, 1)</f>
        <v>0</v>
      </c>
      <c r="B795" s="126"/>
      <c r="C795" s="126"/>
      <c r="D795" s="126"/>
      <c r="E795" s="1273" t="str">
        <f xml:space="preserve"> FinStat_Business!E11</f>
        <v>EBITDA - Business - nominal</v>
      </c>
      <c r="F795" s="1273">
        <f xml:space="preserve"> FinStat_Business!F11</f>
        <v>0</v>
      </c>
      <c r="G795" s="1273" t="str">
        <f xml:space="preserve"> FinStat_Business!G11</f>
        <v>£m</v>
      </c>
      <c r="H795" s="1273">
        <f xml:space="preserve"> FinStat_Business!H11</f>
        <v>0</v>
      </c>
      <c r="I795" s="1172"/>
      <c r="J795" s="1256">
        <f t="shared" si="73"/>
        <v>0</v>
      </c>
      <c r="K795" s="1172">
        <f t="shared" si="74"/>
        <v>0</v>
      </c>
      <c r="L795" s="1172">
        <f t="shared" si="75"/>
        <v>0</v>
      </c>
      <c r="M795" s="1257"/>
      <c r="N795" s="1258">
        <v>0</v>
      </c>
      <c r="O795" s="1254"/>
    </row>
    <row r="796" spans="1:15" hidden="1" outlineLevel="1">
      <c r="A796" s="460">
        <f xml:space="preserve"> IF(INDEX(FinStat_Business!E:E, ROW(E12)) = E796, 0, 1)</f>
        <v>0</v>
      </c>
      <c r="B796" s="6"/>
      <c r="C796" s="6"/>
      <c r="D796" s="6"/>
      <c r="E796" s="53">
        <f xml:space="preserve"> FinStat_Business!E12</f>
        <v>0</v>
      </c>
      <c r="F796" s="53">
        <f xml:space="preserve"> FinStat_Business!F12</f>
        <v>0</v>
      </c>
      <c r="G796" s="53">
        <f xml:space="preserve"> FinStat_Business!G12</f>
        <v>0</v>
      </c>
      <c r="H796" s="65">
        <f xml:space="preserve"> FinStat_Business!H12</f>
        <v>0</v>
      </c>
      <c r="J796" s="458">
        <f t="shared" si="73"/>
        <v>0</v>
      </c>
      <c r="K796" s="108">
        <f t="shared" si="74"/>
        <v>0</v>
      </c>
      <c r="L796" s="59">
        <f t="shared" si="75"/>
        <v>0</v>
      </c>
      <c r="N796" s="66">
        <v>0</v>
      </c>
      <c r="O796" s="273"/>
    </row>
    <row r="797" spans="1:15" hidden="1" outlineLevel="1">
      <c r="A797" s="1139">
        <f xml:space="preserve"> IF(INDEX(FinStat_Business!E:E, ROW(E13)) = E797, 0, 1)</f>
        <v>0</v>
      </c>
      <c r="B797" s="126"/>
      <c r="C797" s="126"/>
      <c r="D797" s="126"/>
      <c r="E797" s="1272" t="str">
        <f xml:space="preserve"> FinStat_Business!E13</f>
        <v>Allowed depreciation - Business - nominal</v>
      </c>
      <c r="F797" s="1272" t="str">
        <f xml:space="preserve"> FinStat_Business!F13</f>
        <v>PL</v>
      </c>
      <c r="G797" s="1272" t="str">
        <f xml:space="preserve"> FinStat_Business!G13</f>
        <v>£m</v>
      </c>
      <c r="H797" s="1272">
        <f xml:space="preserve"> FinStat_Business!H13</f>
        <v>0</v>
      </c>
      <c r="I797" s="126"/>
      <c r="J797" s="1139">
        <f t="shared" si="73"/>
        <v>0</v>
      </c>
      <c r="K797" s="126">
        <f t="shared" si="74"/>
        <v>0</v>
      </c>
      <c r="L797" s="126">
        <f t="shared" si="75"/>
        <v>0</v>
      </c>
      <c r="M797" s="1140"/>
      <c r="N797" s="1253">
        <v>0</v>
      </c>
      <c r="O797" s="1254"/>
    </row>
    <row r="798" spans="1:15" hidden="1" outlineLevel="1">
      <c r="A798" s="1139">
        <f xml:space="preserve"> IF(INDEX(FinStat_Business!E:E, ROW(E14)) = E798, 0, 1)</f>
        <v>0</v>
      </c>
      <c r="B798" s="126"/>
      <c r="C798" s="126"/>
      <c r="D798" s="126"/>
      <c r="E798" s="1273" t="str">
        <f xml:space="preserve"> FinStat_Business!E14</f>
        <v>Earnings before interest and tax (EBIT) - Business - nominal</v>
      </c>
      <c r="F798" s="1273">
        <f xml:space="preserve"> FinStat_Business!F14</f>
        <v>0</v>
      </c>
      <c r="G798" s="1273" t="str">
        <f xml:space="preserve"> FinStat_Business!G14</f>
        <v>£m</v>
      </c>
      <c r="H798" s="1273">
        <f xml:space="preserve"> FinStat_Business!H14</f>
        <v>0</v>
      </c>
      <c r="I798" s="1172"/>
      <c r="J798" s="1256">
        <f t="shared" si="73"/>
        <v>0</v>
      </c>
      <c r="K798" s="1172">
        <f t="shared" si="74"/>
        <v>0</v>
      </c>
      <c r="L798" s="1172">
        <f t="shared" si="75"/>
        <v>0</v>
      </c>
      <c r="M798" s="1257"/>
      <c r="N798" s="1258">
        <v>0</v>
      </c>
      <c r="O798" s="1254"/>
    </row>
    <row r="799" spans="1:15" hidden="1" outlineLevel="1">
      <c r="A799" s="460">
        <f xml:space="preserve"> IF(INDEX(FinStat_Business!E:E, ROW(E15)) = E799, 0, 1)</f>
        <v>0</v>
      </c>
      <c r="B799" s="6"/>
      <c r="C799" s="6"/>
      <c r="D799" s="6"/>
      <c r="E799" s="53">
        <f xml:space="preserve"> FinStat_Business!E15</f>
        <v>0</v>
      </c>
      <c r="F799" s="53">
        <f xml:space="preserve"> FinStat_Business!F15</f>
        <v>0</v>
      </c>
      <c r="G799" s="53">
        <f xml:space="preserve"> FinStat_Business!G15</f>
        <v>0</v>
      </c>
      <c r="H799" s="65">
        <f xml:space="preserve"> FinStat_Business!H15</f>
        <v>0</v>
      </c>
      <c r="J799" s="458">
        <f t="shared" si="73"/>
        <v>0</v>
      </c>
      <c r="K799" s="108">
        <f t="shared" si="74"/>
        <v>0</v>
      </c>
      <c r="L799" s="59">
        <f t="shared" si="75"/>
        <v>0</v>
      </c>
      <c r="N799" s="66">
        <v>0</v>
      </c>
      <c r="O799" s="273"/>
    </row>
    <row r="800" spans="1:15" hidden="1" outlineLevel="1">
      <c r="A800" s="1139">
        <f xml:space="preserve"> IF(INDEX(FinStat_Business!E:E, ROW(E16)) = E800, 0, 1)</f>
        <v>0</v>
      </c>
      <c r="B800" s="126"/>
      <c r="C800" s="126"/>
      <c r="D800" s="126"/>
      <c r="E800" s="1272" t="str">
        <f xml:space="preserve"> FinStat_Business!E16</f>
        <v>Interest received/(cost) [for Receivables and Retail Service Opex] - Business - nominal</v>
      </c>
      <c r="F800" s="1272" t="str">
        <f xml:space="preserve"> FinStat_Business!F16</f>
        <v>PL &amp; CF</v>
      </c>
      <c r="G800" s="1272" t="str">
        <f xml:space="preserve"> FinStat_Business!G16</f>
        <v>£m</v>
      </c>
      <c r="H800" s="1272">
        <f xml:space="preserve"> FinStat_Business!H16</f>
        <v>0</v>
      </c>
      <c r="I800" s="126"/>
      <c r="J800" s="1139">
        <f t="shared" si="73"/>
        <v>0</v>
      </c>
      <c r="K800" s="126">
        <f t="shared" si="74"/>
        <v>0</v>
      </c>
      <c r="L800" s="126">
        <f t="shared" si="75"/>
        <v>0</v>
      </c>
      <c r="M800" s="1140"/>
      <c r="N800" s="1119">
        <v>0</v>
      </c>
      <c r="O800" s="1254"/>
    </row>
    <row r="801" spans="1:15" hidden="1" outlineLevel="1">
      <c r="A801" s="1139">
        <f xml:space="preserve"> IF(INDEX(FinStat_Business!E:E, ROW(E17)) = E801, 0, 1)</f>
        <v>0</v>
      </c>
      <c r="B801" s="126"/>
      <c r="C801" s="126"/>
      <c r="D801" s="126"/>
      <c r="E801" s="1273" t="str">
        <f xml:space="preserve"> FinStat_Business!E17</f>
        <v>Earnings before tax (EBT) - Business - nominal</v>
      </c>
      <c r="F801" s="1273">
        <f xml:space="preserve"> FinStat_Business!F17</f>
        <v>0</v>
      </c>
      <c r="G801" s="1273" t="str">
        <f xml:space="preserve"> FinStat_Business!G17</f>
        <v>£m</v>
      </c>
      <c r="H801" s="1273">
        <f xml:space="preserve"> FinStat_Business!H17</f>
        <v>0</v>
      </c>
      <c r="I801" s="1172"/>
      <c r="J801" s="1256">
        <f t="shared" si="73"/>
        <v>0</v>
      </c>
      <c r="K801" s="1172">
        <f t="shared" si="74"/>
        <v>0</v>
      </c>
      <c r="L801" s="1172">
        <f t="shared" si="75"/>
        <v>0</v>
      </c>
      <c r="M801" s="1257"/>
      <c r="N801" s="1258">
        <v>0</v>
      </c>
      <c r="O801" s="1254"/>
    </row>
    <row r="802" spans="1:15" hidden="1" outlineLevel="1">
      <c r="A802" s="460">
        <f xml:space="preserve"> IF(INDEX(FinStat_Business!E:E, ROW(E18)) = E802, 0, 1)</f>
        <v>0</v>
      </c>
      <c r="B802" s="6"/>
      <c r="C802" s="6"/>
      <c r="D802" s="6"/>
      <c r="E802" s="53">
        <f xml:space="preserve"> FinStat_Business!E18</f>
        <v>0</v>
      </c>
      <c r="F802" s="53">
        <f xml:space="preserve"> FinStat_Business!F18</f>
        <v>0</v>
      </c>
      <c r="G802" s="53">
        <f xml:space="preserve"> FinStat_Business!G18</f>
        <v>0</v>
      </c>
      <c r="H802" s="65">
        <f xml:space="preserve"> FinStat_Business!H18</f>
        <v>0</v>
      </c>
      <c r="J802" s="458">
        <f t="shared" si="73"/>
        <v>0</v>
      </c>
      <c r="K802" s="108">
        <f t="shared" si="74"/>
        <v>0</v>
      </c>
      <c r="L802" s="59">
        <f t="shared" si="75"/>
        <v>0</v>
      </c>
      <c r="N802" s="66">
        <v>0</v>
      </c>
      <c r="O802" s="273"/>
    </row>
    <row r="803" spans="1:15" hidden="1" outlineLevel="1">
      <c r="A803" s="1139">
        <f xml:space="preserve"> IF(INDEX(FinStat_Business!E:E, ROW(E19)) = E803, 0, 1)</f>
        <v>0</v>
      </c>
      <c r="B803" s="126"/>
      <c r="C803" s="126"/>
      <c r="D803" s="126"/>
      <c r="E803" s="1272" t="str">
        <f xml:space="preserve"> FinStat_Business!E19</f>
        <v>Current tax charge - Business - nominal</v>
      </c>
      <c r="F803" s="1272" t="str">
        <f xml:space="preserve"> FinStat_Business!F19</f>
        <v>PL</v>
      </c>
      <c r="G803" s="1272" t="str">
        <f xml:space="preserve"> FinStat_Business!G19</f>
        <v>£m</v>
      </c>
      <c r="H803" s="1272">
        <f xml:space="preserve"> FinStat_Business!H19</f>
        <v>0</v>
      </c>
      <c r="I803" s="126"/>
      <c r="J803" s="1139">
        <f t="shared" si="73"/>
        <v>0</v>
      </c>
      <c r="K803" s="126">
        <f t="shared" si="74"/>
        <v>0</v>
      </c>
      <c r="L803" s="126">
        <f t="shared" si="75"/>
        <v>0</v>
      </c>
      <c r="M803" s="1140"/>
      <c r="N803" s="1253">
        <v>0</v>
      </c>
      <c r="O803" s="1254"/>
    </row>
    <row r="804" spans="1:15" hidden="1" outlineLevel="1">
      <c r="A804" s="1139">
        <f xml:space="preserve"> IF(INDEX(FinStat_Business!E:E, ROW(E20)) = E804, 0, 1)</f>
        <v>0</v>
      </c>
      <c r="B804" s="126"/>
      <c r="C804" s="126"/>
      <c r="D804" s="126"/>
      <c r="E804" s="1273" t="str">
        <f xml:space="preserve"> FinStat_Business!E20</f>
        <v>Earnings after tax (EAT) - Business - nominal</v>
      </c>
      <c r="F804" s="1273">
        <f xml:space="preserve"> FinStat_Business!F20</f>
        <v>0</v>
      </c>
      <c r="G804" s="1273" t="str">
        <f xml:space="preserve"> FinStat_Business!G20</f>
        <v>£m</v>
      </c>
      <c r="H804" s="1273">
        <f xml:space="preserve"> FinStat_Business!H20</f>
        <v>0</v>
      </c>
      <c r="I804" s="1172"/>
      <c r="J804" s="1256">
        <f t="shared" si="73"/>
        <v>0</v>
      </c>
      <c r="K804" s="1172">
        <f t="shared" si="74"/>
        <v>0</v>
      </c>
      <c r="L804" s="1172">
        <f t="shared" si="75"/>
        <v>0</v>
      </c>
      <c r="M804" s="1257"/>
      <c r="N804" s="1258">
        <v>0</v>
      </c>
      <c r="O804" s="1254"/>
    </row>
    <row r="805" spans="1:15" hidden="1" outlineLevel="1">
      <c r="A805" s="460">
        <f xml:space="preserve"> IF(INDEX(FinStat_Business!E:E, ROW(E21)) = E805, 0, 1)</f>
        <v>0</v>
      </c>
      <c r="B805" s="6"/>
      <c r="C805" s="6"/>
      <c r="D805" s="6"/>
      <c r="E805" s="53">
        <f xml:space="preserve"> FinStat_Business!E21</f>
        <v>0</v>
      </c>
      <c r="F805" s="53">
        <f xml:space="preserve"> FinStat_Business!F21</f>
        <v>0</v>
      </c>
      <c r="G805" s="53">
        <f xml:space="preserve"> FinStat_Business!G21</f>
        <v>0</v>
      </c>
      <c r="H805" s="65">
        <f xml:space="preserve"> FinStat_Business!H21</f>
        <v>0</v>
      </c>
      <c r="J805" s="458">
        <f t="shared" si="73"/>
        <v>0</v>
      </c>
      <c r="K805" s="108">
        <f t="shared" si="74"/>
        <v>0</v>
      </c>
      <c r="L805" s="59">
        <f t="shared" si="75"/>
        <v>0</v>
      </c>
      <c r="N805" s="66">
        <v>0</v>
      </c>
      <c r="O805" s="273"/>
    </row>
    <row r="806" spans="1:15" hidden="1" outlineLevel="1">
      <c r="A806" s="1139">
        <f xml:space="preserve"> IF(INDEX(FinStat_Business!E:E, ROW(E22)) = E806, 0, 1)</f>
        <v>0</v>
      </c>
      <c r="B806" s="126"/>
      <c r="C806" s="126"/>
      <c r="D806" s="126"/>
      <c r="E806" s="1272" t="str">
        <f xml:space="preserve"> FinStat_Business!E22</f>
        <v>Dividends due - Business - nominal</v>
      </c>
      <c r="F806" s="1272" t="str">
        <f xml:space="preserve"> FinStat_Business!F22</f>
        <v>PL</v>
      </c>
      <c r="G806" s="1272" t="str">
        <f xml:space="preserve"> FinStat_Business!G22</f>
        <v>£m</v>
      </c>
      <c r="H806" s="1272">
        <f xml:space="preserve"> FinStat_Business!H22</f>
        <v>0</v>
      </c>
      <c r="I806" s="126"/>
      <c r="J806" s="1139">
        <f t="shared" si="73"/>
        <v>0</v>
      </c>
      <c r="K806" s="126">
        <f t="shared" si="74"/>
        <v>0</v>
      </c>
      <c r="L806" s="126">
        <f t="shared" si="75"/>
        <v>0</v>
      </c>
      <c r="M806" s="1140"/>
      <c r="N806" s="1253">
        <v>0</v>
      </c>
      <c r="O806" s="1254"/>
    </row>
    <row r="807" spans="1:15" hidden="1" outlineLevel="1">
      <c r="A807" s="1139">
        <f xml:space="preserve"> IF(INDEX(FinStat_Business!E:E, ROW(E23)) = E807, 0, 1)</f>
        <v>0</v>
      </c>
      <c r="B807" s="126"/>
      <c r="C807" s="126"/>
      <c r="D807" s="126"/>
      <c r="E807" s="1273" t="str">
        <f xml:space="preserve"> FinStat_Business!E23</f>
        <v>Retained earnings - Business - nominal</v>
      </c>
      <c r="F807" s="1273">
        <f xml:space="preserve"> FinStat_Business!F23</f>
        <v>0</v>
      </c>
      <c r="G807" s="1273" t="str">
        <f xml:space="preserve"> FinStat_Business!G23</f>
        <v>£m</v>
      </c>
      <c r="H807" s="1273">
        <f xml:space="preserve"> FinStat_Business!H23</f>
        <v>0</v>
      </c>
      <c r="I807" s="1172"/>
      <c r="J807" s="1256">
        <f t="shared" si="73"/>
        <v>0</v>
      </c>
      <c r="K807" s="1172">
        <f t="shared" si="74"/>
        <v>0</v>
      </c>
      <c r="L807" s="1172">
        <f t="shared" si="75"/>
        <v>0</v>
      </c>
      <c r="M807" s="1257"/>
      <c r="N807" s="1258">
        <v>0</v>
      </c>
      <c r="O807" s="1254"/>
    </row>
    <row r="808" spans="1:15" hidden="1" outlineLevel="1">
      <c r="A808" s="460">
        <f xml:space="preserve"> IF(INDEX(FinStat_Business!E:E, ROW(E24)) = E808, 0, 1)</f>
        <v>0</v>
      </c>
      <c r="B808" s="6"/>
      <c r="C808" s="6"/>
      <c r="D808" s="6"/>
      <c r="E808" s="53">
        <f xml:space="preserve"> FinStat_Business!E24</f>
        <v>0</v>
      </c>
      <c r="F808" s="53">
        <f xml:space="preserve"> FinStat_Business!F24</f>
        <v>0</v>
      </c>
      <c r="G808" s="53">
        <f xml:space="preserve"> FinStat_Business!G24</f>
        <v>0</v>
      </c>
      <c r="H808" s="65">
        <f xml:space="preserve"> FinStat_Business!H24</f>
        <v>0</v>
      </c>
      <c r="J808" s="458">
        <f t="shared" si="73"/>
        <v>0</v>
      </c>
      <c r="K808" s="108">
        <f t="shared" si="74"/>
        <v>0</v>
      </c>
      <c r="L808" s="59">
        <f t="shared" si="75"/>
        <v>0</v>
      </c>
      <c r="N808" s="66">
        <v>0</v>
      </c>
      <c r="O808" s="273"/>
    </row>
    <row r="809" spans="1:15" hidden="1" outlineLevel="1">
      <c r="A809" s="460">
        <f xml:space="preserve"> IF(INDEX(FinStat_Business!E:E, ROW(E25)) = E809, 0, 1)</f>
        <v>0</v>
      </c>
      <c r="B809" s="51" t="s">
        <v>7615</v>
      </c>
      <c r="C809" s="6"/>
      <c r="D809" s="6"/>
      <c r="E809" s="53"/>
      <c r="F809" s="53">
        <f xml:space="preserve"> FinStat_Business!F25</f>
        <v>0</v>
      </c>
      <c r="G809" s="53">
        <f xml:space="preserve"> FinStat_Business!G25</f>
        <v>0</v>
      </c>
      <c r="H809" s="65">
        <f xml:space="preserve"> FinStat_Business!H25</f>
        <v>0</v>
      </c>
      <c r="J809" s="458">
        <f t="shared" si="73"/>
        <v>0</v>
      </c>
      <c r="K809" s="108">
        <f t="shared" si="74"/>
        <v>0</v>
      </c>
      <c r="L809" s="59">
        <f t="shared" si="75"/>
        <v>0</v>
      </c>
      <c r="N809" s="66">
        <v>0</v>
      </c>
      <c r="O809" s="273"/>
    </row>
    <row r="810" spans="1:15" hidden="1" outlineLevel="1">
      <c r="A810" s="1139">
        <f xml:space="preserve"> IF(INDEX(FinStat_Business!E:E, ROW(E26)) = E810, 0, 1)</f>
        <v>0</v>
      </c>
      <c r="B810" s="1132"/>
      <c r="C810" s="1132"/>
      <c r="D810" s="1132"/>
      <c r="E810" s="1274" t="str">
        <f xml:space="preserve"> FinStat_Business!E26</f>
        <v>Retained profits ~ business retail</v>
      </c>
      <c r="F810" s="1274">
        <f xml:space="preserve"> FinStat_Business!F26</f>
        <v>0</v>
      </c>
      <c r="G810" s="1274" t="str">
        <f xml:space="preserve"> FinStat_Business!G26</f>
        <v>£m</v>
      </c>
      <c r="H810" s="1275">
        <f xml:space="preserve"> AVERAGE(FinStat_Business!L26:P26)</f>
        <v>0</v>
      </c>
      <c r="I810" s="1132"/>
      <c r="J810" s="1261">
        <f t="shared" si="73"/>
        <v>0</v>
      </c>
      <c r="K810" s="1132">
        <f t="shared" si="74"/>
        <v>0</v>
      </c>
      <c r="L810" s="1132">
        <f t="shared" si="75"/>
        <v>0</v>
      </c>
      <c r="M810" s="1262"/>
      <c r="N810" s="1263">
        <v>0</v>
      </c>
      <c r="O810" s="1254"/>
    </row>
    <row r="811" spans="1:15" hidden="1" outlineLevel="1">
      <c r="A811" s="460">
        <f xml:space="preserve"> IF(INDEX(FinStat_Business!E:E, ROW(E27)) = E811, 0, 1)</f>
        <v>0</v>
      </c>
      <c r="B811" s="6"/>
      <c r="C811" s="6"/>
      <c r="D811" s="6"/>
      <c r="E811" s="53" t="str">
        <f xml:space="preserve"> FinStat_Business!E27</f>
        <v>Last pre-forecast period flag</v>
      </c>
      <c r="F811" s="53">
        <f xml:space="preserve"> FinStat_Business!F27</f>
        <v>0</v>
      </c>
      <c r="G811" s="53" t="str">
        <f xml:space="preserve"> FinStat_Business!G27</f>
        <v>flag</v>
      </c>
      <c r="H811" s="279"/>
      <c r="J811" s="458">
        <f t="shared" si="73"/>
        <v>0</v>
      </c>
      <c r="K811" s="108">
        <f t="shared" si="74"/>
        <v>0</v>
      </c>
      <c r="L811" s="59">
        <f t="shared" si="75"/>
        <v>0</v>
      </c>
      <c r="N811" s="66"/>
      <c r="O811" s="273"/>
    </row>
    <row r="812" spans="1:15" hidden="1" outlineLevel="1">
      <c r="A812" s="460">
        <f xml:space="preserve"> IF(INDEX(FinStat_Business!E:E, ROW(E28)) = E812, 0, 1)</f>
        <v>0</v>
      </c>
      <c r="B812" s="6"/>
      <c r="C812" s="6"/>
      <c r="D812" s="6"/>
      <c r="E812" s="53">
        <f xml:space="preserve"> FinStat_Business!E28</f>
        <v>0</v>
      </c>
      <c r="F812" s="53">
        <f xml:space="preserve"> FinStat_Business!F28</f>
        <v>0</v>
      </c>
      <c r="G812" s="53">
        <f xml:space="preserve"> FinStat_Business!G28</f>
        <v>0</v>
      </c>
      <c r="H812" s="65">
        <f xml:space="preserve"> FinStat_Business!H28</f>
        <v>0</v>
      </c>
      <c r="J812" s="458">
        <f t="shared" si="73"/>
        <v>0</v>
      </c>
      <c r="K812" s="108">
        <f t="shared" si="74"/>
        <v>0</v>
      </c>
      <c r="L812" s="59">
        <f t="shared" si="75"/>
        <v>0</v>
      </c>
      <c r="N812" s="66">
        <v>0</v>
      </c>
      <c r="O812" s="273"/>
    </row>
    <row r="813" spans="1:15" hidden="1" outlineLevel="1">
      <c r="A813" s="1139">
        <f xml:space="preserve"> IF(INDEX(FinStat_Business!E:E, ROW(E29)) = E813, 0, 1)</f>
        <v>0</v>
      </c>
      <c r="B813" s="126"/>
      <c r="C813" s="126"/>
      <c r="D813" s="126"/>
      <c r="E813" s="1272" t="str">
        <f xml:space="preserve"> FinStat_Business!E29</f>
        <v>Retained earnings balance - Business BEG - nominal</v>
      </c>
      <c r="F813" s="1272">
        <f xml:space="preserve"> FinStat_Business!F29</f>
        <v>0</v>
      </c>
      <c r="G813" s="1272" t="str">
        <f xml:space="preserve"> FinStat_Business!G29</f>
        <v>£m</v>
      </c>
      <c r="H813" s="1254">
        <f xml:space="preserve"> AVERAGE(FinStat_Business!L29:P29)</f>
        <v>0</v>
      </c>
      <c r="I813" s="126"/>
      <c r="J813" s="1139">
        <f t="shared" si="73"/>
        <v>0</v>
      </c>
      <c r="K813" s="126">
        <f t="shared" si="74"/>
        <v>0</v>
      </c>
      <c r="L813" s="126">
        <f t="shared" si="75"/>
        <v>0</v>
      </c>
      <c r="M813" s="1140"/>
      <c r="N813" s="1119">
        <v>0</v>
      </c>
      <c r="O813" s="1254"/>
    </row>
    <row r="814" spans="1:15" hidden="1" outlineLevel="1">
      <c r="A814" s="1139">
        <f xml:space="preserve"> IF(INDEX(FinStat_Business!E:E, ROW(E30)) = E814, 0, 1)</f>
        <v>0</v>
      </c>
      <c r="B814" s="126"/>
      <c r="C814" s="126"/>
      <c r="D814" s="126"/>
      <c r="E814" s="1272" t="str">
        <f xml:space="preserve"> FinStat_Business!E30</f>
        <v>Retained earnings - Business - nominal</v>
      </c>
      <c r="F814" s="1272">
        <f xml:space="preserve"> FinStat_Business!F30</f>
        <v>0</v>
      </c>
      <c r="G814" s="1272" t="str">
        <f xml:space="preserve"> FinStat_Business!G30</f>
        <v>£m</v>
      </c>
      <c r="H814" s="1272">
        <f xml:space="preserve"> FinStat_Business!H30</f>
        <v>0</v>
      </c>
      <c r="I814" s="126"/>
      <c r="J814" s="1139">
        <f t="shared" si="73"/>
        <v>0</v>
      </c>
      <c r="K814" s="126">
        <f t="shared" si="74"/>
        <v>0</v>
      </c>
      <c r="L814" s="126">
        <f t="shared" si="75"/>
        <v>0</v>
      </c>
      <c r="M814" s="1140"/>
      <c r="N814" s="1253">
        <v>0</v>
      </c>
      <c r="O814" s="1254"/>
    </row>
    <row r="815" spans="1:15" hidden="1" outlineLevel="1">
      <c r="A815" s="1139">
        <f xml:space="preserve"> IF(INDEX(FinStat_Business!E:E, ROW(E31)) = E815, 0, 1)</f>
        <v>0</v>
      </c>
      <c r="B815" s="1183"/>
      <c r="C815" s="1183"/>
      <c r="D815" s="1183"/>
      <c r="E815" s="1276" t="str">
        <f xml:space="preserve"> FinStat_Business!E31</f>
        <v>Retained earnings balance - Business - nominal</v>
      </c>
      <c r="F815" s="1276">
        <f xml:space="preserve"> FinStat_Business!F31</f>
        <v>0</v>
      </c>
      <c r="G815" s="1276" t="str">
        <f xml:space="preserve"> FinStat_Business!G31</f>
        <v>£m</v>
      </c>
      <c r="H815" s="1277">
        <f xml:space="preserve"> AVERAGE(FinStat_Business!L31:P31)</f>
        <v>0</v>
      </c>
      <c r="I815" s="1183"/>
      <c r="J815" s="1266">
        <f t="shared" si="73"/>
        <v>0</v>
      </c>
      <c r="K815" s="1183">
        <f t="shared" si="74"/>
        <v>0</v>
      </c>
      <c r="L815" s="1183">
        <f t="shared" si="75"/>
        <v>0</v>
      </c>
      <c r="M815" s="1267"/>
      <c r="N815" s="1221">
        <v>0</v>
      </c>
      <c r="O815" s="1254"/>
    </row>
    <row r="816" spans="1:15" hidden="1" outlineLevel="1">
      <c r="A816" s="460">
        <f xml:space="preserve"> IF(INDEX(FinStat_Business!E:E, ROW(E32)) = E816, 0, 1)</f>
        <v>0</v>
      </c>
      <c r="B816" s="6"/>
      <c r="C816" s="6"/>
      <c r="D816" s="6"/>
      <c r="E816" s="53">
        <f xml:space="preserve"> FinStat_Business!E32</f>
        <v>0</v>
      </c>
      <c r="F816" s="53">
        <f xml:space="preserve"> FinStat_Business!F32</f>
        <v>0</v>
      </c>
      <c r="G816" s="53">
        <f xml:space="preserve"> FinStat_Business!G32</f>
        <v>0</v>
      </c>
      <c r="H816" s="65">
        <f xml:space="preserve"> FinStat_Business!H32</f>
        <v>0</v>
      </c>
      <c r="J816" s="458">
        <f t="shared" si="73"/>
        <v>0</v>
      </c>
      <c r="K816" s="108">
        <f t="shared" si="74"/>
        <v>0</v>
      </c>
      <c r="L816" s="59">
        <f t="shared" si="75"/>
        <v>0</v>
      </c>
      <c r="N816" s="66">
        <v>0</v>
      </c>
      <c r="O816" s="273"/>
    </row>
    <row r="817" spans="1:15" hidden="1" outlineLevel="1">
      <c r="A817" s="460">
        <f xml:space="preserve"> IF(INDEX(FinStat_Business!E:E, ROW(E33)) = E817, 0, 1)</f>
        <v>0</v>
      </c>
      <c r="B817" s="6"/>
      <c r="C817" s="6"/>
      <c r="D817" s="6"/>
      <c r="E817" s="53">
        <f xml:space="preserve"> FinStat_Business!E33</f>
        <v>0</v>
      </c>
      <c r="F817" s="53">
        <f xml:space="preserve"> FinStat_Business!F33</f>
        <v>0</v>
      </c>
      <c r="G817" s="53">
        <f xml:space="preserve"> FinStat_Business!G33</f>
        <v>0</v>
      </c>
      <c r="H817" s="65">
        <f xml:space="preserve"> FinStat_Business!H33</f>
        <v>0</v>
      </c>
      <c r="J817" s="458">
        <f t="shared" si="73"/>
        <v>0</v>
      </c>
      <c r="K817" s="108">
        <f t="shared" si="74"/>
        <v>0</v>
      </c>
      <c r="L817" s="59">
        <f t="shared" si="75"/>
        <v>0</v>
      </c>
      <c r="N817" s="66">
        <v>0</v>
      </c>
      <c r="O817" s="273"/>
    </row>
    <row r="818" spans="1:15" hidden="1" outlineLevel="1">
      <c r="A818" s="460">
        <f xml:space="preserve"> IF(INDEX(FinStat_Business!E:E, ROW(E34)) = E818, 0, 1)</f>
        <v>0</v>
      </c>
      <c r="B818" s="6"/>
      <c r="C818" s="6"/>
      <c r="D818" s="6"/>
      <c r="E818" s="53">
        <f xml:space="preserve"> FinStat_Business!E34</f>
        <v>0</v>
      </c>
      <c r="F818" s="53">
        <f xml:space="preserve"> FinStat_Business!F34</f>
        <v>0</v>
      </c>
      <c r="G818" s="53">
        <f xml:space="preserve"> FinStat_Business!G34</f>
        <v>0</v>
      </c>
      <c r="H818" s="65">
        <f xml:space="preserve"> FinStat_Business!H34</f>
        <v>0</v>
      </c>
      <c r="J818" s="458">
        <f t="shared" si="73"/>
        <v>0</v>
      </c>
      <c r="K818" s="108">
        <f t="shared" si="74"/>
        <v>0</v>
      </c>
      <c r="L818" s="59">
        <f t="shared" si="75"/>
        <v>0</v>
      </c>
      <c r="N818" s="66">
        <v>0</v>
      </c>
      <c r="O818" s="273"/>
    </row>
    <row r="819" spans="1:15" hidden="1" outlineLevel="1">
      <c r="A819" s="51" t="s">
        <v>3877</v>
      </c>
      <c r="B819" s="6"/>
      <c r="C819" s="6"/>
      <c r="D819" s="6"/>
      <c r="E819" s="53"/>
      <c r="F819" s="53">
        <f xml:space="preserve"> FinStat_Business!F35</f>
        <v>0</v>
      </c>
      <c r="G819" s="53">
        <f xml:space="preserve"> FinStat_Business!G35</f>
        <v>0</v>
      </c>
      <c r="H819" s="65">
        <f xml:space="preserve"> FinStat_Business!H35</f>
        <v>0</v>
      </c>
      <c r="J819" s="458">
        <f t="shared" si="73"/>
        <v>0</v>
      </c>
      <c r="K819" s="108">
        <f t="shared" si="74"/>
        <v>0</v>
      </c>
      <c r="L819" s="59">
        <f t="shared" si="75"/>
        <v>0</v>
      </c>
      <c r="N819" s="66">
        <v>0</v>
      </c>
      <c r="O819" s="273"/>
    </row>
    <row r="820" spans="1:15" hidden="1" outlineLevel="1">
      <c r="A820" s="460">
        <f xml:space="preserve"> IF(INDEX(FinStat_Business!E:E, ROW(E36)) = E820, 0, 1)</f>
        <v>0</v>
      </c>
      <c r="B820" s="6"/>
      <c r="C820" s="6"/>
      <c r="D820" s="6"/>
      <c r="E820" s="53">
        <f xml:space="preserve"> FinStat_Business!E36</f>
        <v>0</v>
      </c>
      <c r="F820" s="53">
        <f xml:space="preserve"> FinStat_Business!F36</f>
        <v>0</v>
      </c>
      <c r="G820" s="53">
        <f xml:space="preserve"> FinStat_Business!G36</f>
        <v>0</v>
      </c>
      <c r="H820" s="65">
        <f xml:space="preserve"> FinStat_Business!H36</f>
        <v>0</v>
      </c>
      <c r="J820" s="458">
        <f t="shared" si="73"/>
        <v>0</v>
      </c>
      <c r="K820" s="108">
        <f t="shared" si="74"/>
        <v>0</v>
      </c>
      <c r="L820" s="59">
        <f t="shared" si="75"/>
        <v>0</v>
      </c>
      <c r="N820" s="66">
        <v>0</v>
      </c>
      <c r="O820" s="273"/>
    </row>
    <row r="821" spans="1:15" hidden="1" outlineLevel="1">
      <c r="A821" s="1139">
        <f xml:space="preserve"> IF(INDEX(FinStat_Business!E:E, ROW(E37)) = E821, 0, 1)</f>
        <v>0</v>
      </c>
      <c r="B821" s="126"/>
      <c r="C821" s="126"/>
      <c r="D821" s="126"/>
      <c r="E821" s="1272" t="str">
        <f xml:space="preserve"> FinStat_Business!E37</f>
        <v>Total revenue accrued - Business - nominal</v>
      </c>
      <c r="F821" s="1272" t="str">
        <f xml:space="preserve"> FinStat_Business!F37</f>
        <v>PL &amp; CF</v>
      </c>
      <c r="G821" s="1272" t="str">
        <f xml:space="preserve"> FinStat_Business!G37</f>
        <v>£m</v>
      </c>
      <c r="H821" s="1272">
        <f xml:space="preserve"> FinStat_Business!H37</f>
        <v>2833.6163879280102</v>
      </c>
      <c r="I821" s="126"/>
      <c r="J821" s="1139">
        <f t="shared" si="73"/>
        <v>1</v>
      </c>
      <c r="K821" s="126">
        <f t="shared" si="74"/>
        <v>2833.6163879280102</v>
      </c>
      <c r="L821" s="126">
        <f t="shared" si="75"/>
        <v>0</v>
      </c>
      <c r="M821" s="1140"/>
      <c r="N821" s="1253">
        <v>0</v>
      </c>
      <c r="O821" s="1254"/>
    </row>
    <row r="822" spans="1:15" hidden="1" outlineLevel="1">
      <c r="A822" s="1139">
        <f xml:space="preserve"> IF(INDEX(FinStat_Business!E:E, ROW(E38)) = E822, 0, 1)</f>
        <v>0</v>
      </c>
      <c r="B822" s="126"/>
      <c r="C822" s="126"/>
      <c r="D822" s="126"/>
      <c r="E822" s="1272" t="str">
        <f xml:space="preserve"> FinStat_Business!E38</f>
        <v>Wholesale charge - Business - nominal</v>
      </c>
      <c r="F822" s="1272" t="str">
        <f xml:space="preserve"> FinStat_Business!F38</f>
        <v>CF</v>
      </c>
      <c r="G822" s="1272" t="str">
        <f xml:space="preserve"> FinStat_Business!G38</f>
        <v>£m</v>
      </c>
      <c r="H822" s="1272">
        <f xml:space="preserve"> FinStat_Business!H38</f>
        <v>-2833.6163879280102</v>
      </c>
      <c r="I822" s="126"/>
      <c r="J822" s="1139">
        <f t="shared" ref="J822:J853" si="76" xml:space="preserve"> IF(ABS(K822) &gt; TRK_TOL, 1, 0)</f>
        <v>1</v>
      </c>
      <c r="K822" s="126">
        <f t="shared" ref="K822:K853" si="77" xml:space="preserve"> H822 - INDEX(M822:O822, $J$5)</f>
        <v>-2833.6163879280102</v>
      </c>
      <c r="L822" s="126">
        <f t="shared" ref="L822:L853" si="78" xml:space="preserve"> IF(ABS(K822) &gt; TRK_TOL, IF(INDEX(M822:O822, $J$5) = 0, 0, H822 / INDEX(M822:O822, $J$5) - 1), 0)</f>
        <v>0</v>
      </c>
      <c r="M822" s="1140"/>
      <c r="N822" s="1253">
        <v>0</v>
      </c>
      <c r="O822" s="1254"/>
    </row>
    <row r="823" spans="1:15" hidden="1" outlineLevel="1">
      <c r="A823" s="1139">
        <f xml:space="preserve"> IF(INDEX(FinStat_Business!E:E, ROW(E39)) = E823, 0, 1)</f>
        <v>0</v>
      </c>
      <c r="B823" s="126"/>
      <c r="C823" s="126"/>
      <c r="D823" s="126"/>
      <c r="E823" s="1272" t="str">
        <f xml:space="preserve"> FinStat_Business!E39</f>
        <v>Retail service opex - Business - nominal</v>
      </c>
      <c r="F823" s="1272" t="str">
        <f xml:space="preserve"> FinStat_Business!F39</f>
        <v>CF</v>
      </c>
      <c r="G823" s="1272" t="str">
        <f xml:space="preserve"> FinStat_Business!G39</f>
        <v>£m</v>
      </c>
      <c r="H823" s="1272">
        <f xml:space="preserve"> FinStat_Business!H39</f>
        <v>0</v>
      </c>
      <c r="I823" s="126"/>
      <c r="J823" s="1139">
        <f t="shared" si="76"/>
        <v>0</v>
      </c>
      <c r="K823" s="126">
        <f t="shared" si="77"/>
        <v>0</v>
      </c>
      <c r="L823" s="126">
        <f t="shared" si="78"/>
        <v>0</v>
      </c>
      <c r="M823" s="1140"/>
      <c r="N823" s="1253">
        <v>0</v>
      </c>
      <c r="O823" s="1254"/>
    </row>
    <row r="824" spans="1:15" hidden="1" outlineLevel="1">
      <c r="A824" s="1139">
        <f xml:space="preserve"> IF(INDEX(FinStat_Business!E:E, ROW(E40)) = E824, 0, 1)</f>
        <v>0</v>
      </c>
      <c r="B824" s="126"/>
      <c r="C824" s="126"/>
      <c r="D824" s="126"/>
      <c r="E824" s="1272" t="str">
        <f xml:space="preserve"> FinStat_Business!E40</f>
        <v>Movement in trade debtor - Business - nominal</v>
      </c>
      <c r="F824" s="1272" t="str">
        <f xml:space="preserve"> FinStat_Business!F40</f>
        <v>CF</v>
      </c>
      <c r="G824" s="1272" t="str">
        <f xml:space="preserve"> FinStat_Business!G40</f>
        <v>£m</v>
      </c>
      <c r="H824" s="1272">
        <f xml:space="preserve"> FinStat_Business!H40</f>
        <v>0</v>
      </c>
      <c r="I824" s="126"/>
      <c r="J824" s="1139">
        <f t="shared" si="76"/>
        <v>0</v>
      </c>
      <c r="K824" s="126">
        <f t="shared" si="77"/>
        <v>0</v>
      </c>
      <c r="L824" s="126">
        <f t="shared" si="78"/>
        <v>0</v>
      </c>
      <c r="M824" s="1140"/>
      <c r="N824" s="1119">
        <v>0</v>
      </c>
      <c r="O824" s="1254"/>
    </row>
    <row r="825" spans="1:15" hidden="1" outlineLevel="1">
      <c r="A825" s="1139">
        <f xml:space="preserve"> IF(INDEX(FinStat_Business!E:E, ROW(E41)) = E825, 0, 1)</f>
        <v>0</v>
      </c>
      <c r="B825" s="126"/>
      <c r="C825" s="126"/>
      <c r="D825" s="126"/>
      <c r="E825" s="1272" t="str">
        <f xml:space="preserve"> FinStat_Business!E41</f>
        <v>Movement in creditors - Business - nominal</v>
      </c>
      <c r="F825" s="1272" t="str">
        <f xml:space="preserve"> FinStat_Business!F41</f>
        <v>CF</v>
      </c>
      <c r="G825" s="1272" t="str">
        <f xml:space="preserve"> FinStat_Business!G41</f>
        <v>£m</v>
      </c>
      <c r="H825" s="1272">
        <f xml:space="preserve"> FinStat_Business!H41</f>
        <v>0</v>
      </c>
      <c r="I825" s="126"/>
      <c r="J825" s="1139">
        <f t="shared" si="76"/>
        <v>0</v>
      </c>
      <c r="K825" s="126">
        <f t="shared" si="77"/>
        <v>0</v>
      </c>
      <c r="L825" s="126">
        <f t="shared" si="78"/>
        <v>0</v>
      </c>
      <c r="M825" s="1140"/>
      <c r="N825" s="1119">
        <v>0</v>
      </c>
      <c r="O825" s="1254"/>
    </row>
    <row r="826" spans="1:15" hidden="1" outlineLevel="1">
      <c r="A826" s="1139">
        <f xml:space="preserve"> IF(INDEX(FinStat_Business!E:E, ROW(E42)) = E826, 0, 1)</f>
        <v>0</v>
      </c>
      <c r="B826" s="126"/>
      <c r="C826" s="126"/>
      <c r="D826" s="126"/>
      <c r="E826" s="1272" t="str">
        <f xml:space="preserve"> FinStat_Business!E42</f>
        <v>Movement in measured income accrual - Business - nominal</v>
      </c>
      <c r="F826" s="1272" t="str">
        <f xml:space="preserve"> FinStat_Business!F42</f>
        <v>CF</v>
      </c>
      <c r="G826" s="1272" t="str">
        <f xml:space="preserve"> FinStat_Business!G42</f>
        <v>£m</v>
      </c>
      <c r="H826" s="1272">
        <f xml:space="preserve"> FinStat_Business!H42</f>
        <v>0</v>
      </c>
      <c r="I826" s="126"/>
      <c r="J826" s="1139">
        <f t="shared" si="76"/>
        <v>0</v>
      </c>
      <c r="K826" s="126">
        <f t="shared" si="77"/>
        <v>0</v>
      </c>
      <c r="L826" s="126">
        <f t="shared" si="78"/>
        <v>0</v>
      </c>
      <c r="M826" s="1140"/>
      <c r="N826" s="1119">
        <v>0</v>
      </c>
      <c r="O826" s="1254"/>
    </row>
    <row r="827" spans="1:15" hidden="1" outlineLevel="1">
      <c r="A827" s="1139">
        <f xml:space="preserve"> IF(INDEX(FinStat_Business!E:E, ROW(E43)) = E827, 0, 1)</f>
        <v>0</v>
      </c>
      <c r="B827" s="126"/>
      <c r="C827" s="126"/>
      <c r="D827" s="126"/>
      <c r="E827" s="1272" t="str">
        <f xml:space="preserve"> FinStat_Business!E43</f>
        <v>Movement in advance receipts - Business - nominal</v>
      </c>
      <c r="F827" s="1272" t="str">
        <f xml:space="preserve"> FinStat_Business!F43</f>
        <v>CF</v>
      </c>
      <c r="G827" s="1272" t="str">
        <f xml:space="preserve"> FinStat_Business!G43</f>
        <v>£m</v>
      </c>
      <c r="H827" s="1272">
        <f xml:space="preserve"> FinStat_Business!H43</f>
        <v>0</v>
      </c>
      <c r="I827" s="126"/>
      <c r="J827" s="1139">
        <f t="shared" si="76"/>
        <v>0</v>
      </c>
      <c r="K827" s="126">
        <f t="shared" si="77"/>
        <v>0</v>
      </c>
      <c r="L827" s="126">
        <f t="shared" si="78"/>
        <v>0</v>
      </c>
      <c r="M827" s="1140"/>
      <c r="N827" s="1253">
        <v>0</v>
      </c>
      <c r="O827" s="1254"/>
    </row>
    <row r="828" spans="1:15" hidden="1" outlineLevel="1">
      <c r="A828" s="1139">
        <f xml:space="preserve"> IF(INDEX(FinStat_Business!E:E, ROW(E44)) = E828, 0, 1)</f>
        <v>0</v>
      </c>
      <c r="B828" s="126"/>
      <c r="C828" s="126"/>
      <c r="D828" s="126"/>
      <c r="E828" s="1273" t="str">
        <f xml:space="preserve"> FinStat_Business!E44</f>
        <v>Operating cash flow - Business - nominal</v>
      </c>
      <c r="F828" s="1273">
        <f xml:space="preserve"> FinStat_Business!F44</f>
        <v>0</v>
      </c>
      <c r="G828" s="1273" t="str">
        <f xml:space="preserve"> FinStat_Business!G44</f>
        <v>£m</v>
      </c>
      <c r="H828" s="1273">
        <f xml:space="preserve"> FinStat_Business!H44</f>
        <v>0</v>
      </c>
      <c r="I828" s="1172"/>
      <c r="J828" s="1256">
        <f t="shared" si="76"/>
        <v>0</v>
      </c>
      <c r="K828" s="1172">
        <f t="shared" si="77"/>
        <v>0</v>
      </c>
      <c r="L828" s="1172">
        <f t="shared" si="78"/>
        <v>0</v>
      </c>
      <c r="M828" s="1257"/>
      <c r="N828" s="1258">
        <v>0</v>
      </c>
      <c r="O828" s="1254"/>
    </row>
    <row r="829" spans="1:15" hidden="1" outlineLevel="1">
      <c r="A829" s="460">
        <f xml:space="preserve"> IF(INDEX(FinStat_Business!E:E, ROW(E45)) = E829, 0, 1)</f>
        <v>0</v>
      </c>
      <c r="B829" s="6"/>
      <c r="C829" s="6"/>
      <c r="D829" s="6"/>
      <c r="E829" s="53">
        <f xml:space="preserve"> FinStat_Business!E45</f>
        <v>0</v>
      </c>
      <c r="F829" s="53">
        <f xml:space="preserve"> FinStat_Business!F45</f>
        <v>0</v>
      </c>
      <c r="G829" s="53">
        <f xml:space="preserve"> FinStat_Business!G45</f>
        <v>0</v>
      </c>
      <c r="H829" s="65">
        <f xml:space="preserve"> FinStat_Business!H45</f>
        <v>0</v>
      </c>
      <c r="J829" s="458">
        <f t="shared" si="76"/>
        <v>0</v>
      </c>
      <c r="K829" s="108">
        <f t="shared" si="77"/>
        <v>0</v>
      </c>
      <c r="L829" s="59">
        <f t="shared" si="78"/>
        <v>0</v>
      </c>
      <c r="N829" s="66">
        <v>0</v>
      </c>
      <c r="O829" s="273"/>
    </row>
    <row r="830" spans="1:15" hidden="1" outlineLevel="1">
      <c r="A830" s="1139">
        <f xml:space="preserve"> IF(INDEX(FinStat_Business!E:E, ROW(E46)) = E830, 0, 1)</f>
        <v>0</v>
      </c>
      <c r="B830" s="126"/>
      <c r="C830" s="126"/>
      <c r="D830" s="126"/>
      <c r="E830" s="1272" t="str">
        <f xml:space="preserve"> FinStat_Business!E46</f>
        <v>Capital expenditure - Business - nominal</v>
      </c>
      <c r="F830" s="1272" t="str">
        <f xml:space="preserve"> FinStat_Business!F46</f>
        <v>CF</v>
      </c>
      <c r="G830" s="1272" t="str">
        <f xml:space="preserve"> FinStat_Business!G46</f>
        <v>£m</v>
      </c>
      <c r="H830" s="1272">
        <f xml:space="preserve"> FinStat_Business!H46</f>
        <v>0</v>
      </c>
      <c r="I830" s="126"/>
      <c r="J830" s="1139">
        <f t="shared" si="76"/>
        <v>0</v>
      </c>
      <c r="K830" s="126">
        <f t="shared" si="77"/>
        <v>0</v>
      </c>
      <c r="L830" s="126">
        <f t="shared" si="78"/>
        <v>0</v>
      </c>
      <c r="M830" s="1140"/>
      <c r="N830" s="1253">
        <v>0</v>
      </c>
      <c r="O830" s="1254"/>
    </row>
    <row r="831" spans="1:15" hidden="1" outlineLevel="1">
      <c r="A831" s="1139">
        <f xml:space="preserve"> IF(INDEX(FinStat_Business!E:E, ROW(E47)) = E831, 0, 1)</f>
        <v>0</v>
      </c>
      <c r="B831" s="126"/>
      <c r="C831" s="126"/>
      <c r="D831" s="126"/>
      <c r="E831" s="1272" t="str">
        <f xml:space="preserve"> FinStat_Business!E47</f>
        <v>Movement in capex creditor - Business - nominal</v>
      </c>
      <c r="F831" s="1272" t="str">
        <f xml:space="preserve"> FinStat_Business!F47</f>
        <v>CF</v>
      </c>
      <c r="G831" s="1272" t="str">
        <f xml:space="preserve"> FinStat_Business!G47</f>
        <v>£m</v>
      </c>
      <c r="H831" s="1272">
        <f xml:space="preserve"> FinStat_Business!H47</f>
        <v>0</v>
      </c>
      <c r="I831" s="126"/>
      <c r="J831" s="1139">
        <f t="shared" si="76"/>
        <v>0</v>
      </c>
      <c r="K831" s="126">
        <f t="shared" si="77"/>
        <v>0</v>
      </c>
      <c r="L831" s="126">
        <f t="shared" si="78"/>
        <v>0</v>
      </c>
      <c r="M831" s="1140"/>
      <c r="N831" s="1253">
        <v>0</v>
      </c>
      <c r="O831" s="1254"/>
    </row>
    <row r="832" spans="1:15" hidden="1" outlineLevel="1">
      <c r="A832" s="1139">
        <f xml:space="preserve"> IF(INDEX(FinStat_Business!E:E, ROW(E48)) = E832, 0, 1)</f>
        <v>0</v>
      </c>
      <c r="B832" s="126"/>
      <c r="C832" s="126"/>
      <c r="D832" s="126"/>
      <c r="E832" s="1273" t="str">
        <f xml:space="preserve"> FinStat_Business!E48</f>
        <v>Pre-tax cash flow - Business - nominal</v>
      </c>
      <c r="F832" s="1273">
        <f xml:space="preserve"> FinStat_Business!F48</f>
        <v>0</v>
      </c>
      <c r="G832" s="1273" t="str">
        <f xml:space="preserve"> FinStat_Business!G48</f>
        <v>£m</v>
      </c>
      <c r="H832" s="1273">
        <f xml:space="preserve"> FinStat_Business!H48</f>
        <v>0</v>
      </c>
      <c r="I832" s="1172"/>
      <c r="J832" s="1256">
        <f t="shared" si="76"/>
        <v>0</v>
      </c>
      <c r="K832" s="1172">
        <f t="shared" si="77"/>
        <v>0</v>
      </c>
      <c r="L832" s="1172">
        <f t="shared" si="78"/>
        <v>0</v>
      </c>
      <c r="M832" s="1257"/>
      <c r="N832" s="1258">
        <v>0</v>
      </c>
      <c r="O832" s="1254"/>
    </row>
    <row r="833" spans="1:15" hidden="1" outlineLevel="1">
      <c r="A833" s="460">
        <f xml:space="preserve"> IF(INDEX(FinStat_Business!E:E, ROW(E49)) = E833, 0, 1)</f>
        <v>0</v>
      </c>
      <c r="B833" s="6"/>
      <c r="C833" s="6"/>
      <c r="D833" s="6"/>
      <c r="E833" s="53">
        <f xml:space="preserve"> FinStat_Business!E49</f>
        <v>0</v>
      </c>
      <c r="F833" s="53">
        <f xml:space="preserve"> FinStat_Business!F49</f>
        <v>0</v>
      </c>
      <c r="G833" s="53">
        <f xml:space="preserve"> FinStat_Business!G49</f>
        <v>0</v>
      </c>
      <c r="H833" s="65">
        <f xml:space="preserve"> FinStat_Business!H49</f>
        <v>0</v>
      </c>
      <c r="J833" s="458">
        <f t="shared" si="76"/>
        <v>0</v>
      </c>
      <c r="K833" s="108">
        <f t="shared" si="77"/>
        <v>0</v>
      </c>
      <c r="L833" s="59">
        <f t="shared" si="78"/>
        <v>0</v>
      </c>
      <c r="N833" s="66">
        <v>0</v>
      </c>
      <c r="O833" s="273"/>
    </row>
    <row r="834" spans="1:15" hidden="1" outlineLevel="1">
      <c r="A834" s="1139">
        <f xml:space="preserve"> IF(INDEX(FinStat_Business!E:E, ROW(E50)) = E834, 0, 1)</f>
        <v>0</v>
      </c>
      <c r="B834" s="126"/>
      <c r="C834" s="126"/>
      <c r="D834" s="126"/>
      <c r="E834" s="1272" t="str">
        <f xml:space="preserve"> FinStat_Business!E50</f>
        <v>Corporation tax paid - Business - nominal</v>
      </c>
      <c r="F834" s="1272" t="str">
        <f xml:space="preserve"> FinStat_Business!F50</f>
        <v>CF</v>
      </c>
      <c r="G834" s="1272" t="str">
        <f xml:space="preserve"> FinStat_Business!G50</f>
        <v>£m</v>
      </c>
      <c r="H834" s="1272">
        <f xml:space="preserve"> FinStat_Business!H50</f>
        <v>0</v>
      </c>
      <c r="I834" s="126"/>
      <c r="J834" s="1139">
        <f t="shared" si="76"/>
        <v>0</v>
      </c>
      <c r="K834" s="126">
        <f t="shared" si="77"/>
        <v>0</v>
      </c>
      <c r="L834" s="126">
        <f t="shared" si="78"/>
        <v>0</v>
      </c>
      <c r="M834" s="1140"/>
      <c r="N834" s="1119">
        <v>0</v>
      </c>
      <c r="O834" s="1254"/>
    </row>
    <row r="835" spans="1:15" hidden="1" outlineLevel="1">
      <c r="A835" s="1139">
        <f xml:space="preserve"> IF(INDEX(FinStat_Business!E:E, ROW(E51)) = E835, 0, 1)</f>
        <v>0</v>
      </c>
      <c r="B835" s="126"/>
      <c r="C835" s="126"/>
      <c r="D835" s="126"/>
      <c r="E835" s="1273" t="str">
        <f xml:space="preserve"> FinStat_Business!E51</f>
        <v>Post-tax cash flow - Business - nominal</v>
      </c>
      <c r="F835" s="1273">
        <f xml:space="preserve"> FinStat_Business!F51</f>
        <v>0</v>
      </c>
      <c r="G835" s="1273" t="str">
        <f xml:space="preserve"> FinStat_Business!G51</f>
        <v>£m</v>
      </c>
      <c r="H835" s="1273">
        <f xml:space="preserve"> FinStat_Business!H51</f>
        <v>0</v>
      </c>
      <c r="I835" s="1172"/>
      <c r="J835" s="1256">
        <f t="shared" si="76"/>
        <v>0</v>
      </c>
      <c r="K835" s="1172">
        <f t="shared" si="77"/>
        <v>0</v>
      </c>
      <c r="L835" s="1172">
        <f t="shared" si="78"/>
        <v>0</v>
      </c>
      <c r="M835" s="1257"/>
      <c r="N835" s="1258">
        <v>0</v>
      </c>
      <c r="O835" s="1254"/>
    </row>
    <row r="836" spans="1:15" hidden="1" outlineLevel="1">
      <c r="A836" s="460">
        <f xml:space="preserve"> IF(INDEX(FinStat_Business!E:E, ROW(E52)) = E836, 0, 1)</f>
        <v>0</v>
      </c>
      <c r="B836" s="6"/>
      <c r="C836" s="6"/>
      <c r="D836" s="6"/>
      <c r="E836" s="53">
        <f xml:space="preserve"> FinStat_Business!E52</f>
        <v>0</v>
      </c>
      <c r="F836" s="53">
        <f xml:space="preserve"> FinStat_Business!F52</f>
        <v>0</v>
      </c>
      <c r="G836" s="53">
        <f xml:space="preserve"> FinStat_Business!G52</f>
        <v>0</v>
      </c>
      <c r="H836" s="65">
        <f xml:space="preserve"> FinStat_Business!H52</f>
        <v>0</v>
      </c>
      <c r="J836" s="458">
        <f t="shared" si="76"/>
        <v>0</v>
      </c>
      <c r="K836" s="108">
        <f t="shared" si="77"/>
        <v>0</v>
      </c>
      <c r="L836" s="59">
        <f t="shared" si="78"/>
        <v>0</v>
      </c>
      <c r="N836" s="66">
        <v>0</v>
      </c>
      <c r="O836" s="273"/>
    </row>
    <row r="837" spans="1:15" hidden="1" outlineLevel="1">
      <c r="A837" s="1139">
        <f xml:space="preserve"> IF(INDEX(FinStat_Business!E:E, ROW(E53)) = E837, 0, 1)</f>
        <v>0</v>
      </c>
      <c r="B837" s="126"/>
      <c r="C837" s="126"/>
      <c r="D837" s="126"/>
      <c r="E837" s="1272" t="str">
        <f xml:space="preserve"> FinStat_Business!E53</f>
        <v>Interest received/(cost) [for Receivables and Retail Service Opex] - Business - nominal</v>
      </c>
      <c r="F837" s="1272" t="str">
        <f xml:space="preserve"> FinStat_Business!F53</f>
        <v>PL &amp; CF</v>
      </c>
      <c r="G837" s="1272" t="str">
        <f xml:space="preserve"> FinStat_Business!G53</f>
        <v>£m</v>
      </c>
      <c r="H837" s="1272">
        <f xml:space="preserve"> FinStat_Business!H53</f>
        <v>0</v>
      </c>
      <c r="I837" s="126"/>
      <c r="J837" s="1139">
        <f t="shared" si="76"/>
        <v>0</v>
      </c>
      <c r="K837" s="126">
        <f t="shared" si="77"/>
        <v>0</v>
      </c>
      <c r="L837" s="126">
        <f t="shared" si="78"/>
        <v>0</v>
      </c>
      <c r="M837" s="1140"/>
      <c r="N837" s="1119">
        <v>0</v>
      </c>
      <c r="O837" s="1254"/>
    </row>
    <row r="838" spans="1:15" hidden="1" outlineLevel="1">
      <c r="A838" s="1139">
        <f xml:space="preserve"> IF(INDEX(FinStat_Business!E:E, ROW(E54)) = E838, 0, 1)</f>
        <v>0</v>
      </c>
      <c r="B838" s="126"/>
      <c r="C838" s="126"/>
      <c r="D838" s="126"/>
      <c r="E838" s="1273" t="str">
        <f xml:space="preserve"> FinStat_Business!E54</f>
        <v>Cash flow available for dividends - Business - nominal</v>
      </c>
      <c r="F838" s="1273">
        <f xml:space="preserve"> FinStat_Business!F54</f>
        <v>0</v>
      </c>
      <c r="G838" s="1273" t="str">
        <f xml:space="preserve"> FinStat_Business!G54</f>
        <v>£m</v>
      </c>
      <c r="H838" s="1273">
        <f xml:space="preserve"> FinStat_Business!H54</f>
        <v>0</v>
      </c>
      <c r="I838" s="1172"/>
      <c r="J838" s="1256">
        <f t="shared" si="76"/>
        <v>0</v>
      </c>
      <c r="K838" s="1172">
        <f t="shared" si="77"/>
        <v>0</v>
      </c>
      <c r="L838" s="1172">
        <f t="shared" si="78"/>
        <v>0</v>
      </c>
      <c r="M838" s="1257"/>
      <c r="N838" s="1258">
        <v>0</v>
      </c>
      <c r="O838" s="1254"/>
    </row>
    <row r="839" spans="1:15" hidden="1" outlineLevel="1">
      <c r="A839" s="460">
        <f xml:space="preserve"> IF(INDEX(FinStat_Business!E:E, ROW(E55)) = E839, 0, 1)</f>
        <v>0</v>
      </c>
      <c r="B839" s="6"/>
      <c r="C839" s="6"/>
      <c r="D839" s="6"/>
      <c r="E839" s="53">
        <f xml:space="preserve"> FinStat_Business!E55</f>
        <v>0</v>
      </c>
      <c r="F839" s="53">
        <f xml:space="preserve"> FinStat_Business!F55</f>
        <v>0</v>
      </c>
      <c r="G839" s="53">
        <f xml:space="preserve"> FinStat_Business!G55</f>
        <v>0</v>
      </c>
      <c r="H839" s="65">
        <f xml:space="preserve"> FinStat_Business!H55</f>
        <v>0</v>
      </c>
      <c r="J839" s="458">
        <f t="shared" si="76"/>
        <v>0</v>
      </c>
      <c r="K839" s="108">
        <f t="shared" si="77"/>
        <v>0</v>
      </c>
      <c r="L839" s="59">
        <f t="shared" si="78"/>
        <v>0</v>
      </c>
      <c r="N839" s="66">
        <v>0</v>
      </c>
      <c r="O839" s="273"/>
    </row>
    <row r="840" spans="1:15" hidden="1" outlineLevel="1">
      <c r="A840" s="1139">
        <f xml:space="preserve"> IF(INDEX(FinStat_Business!E:E, ROW(E56)) = E840, 0, 1)</f>
        <v>0</v>
      </c>
      <c r="B840" s="126"/>
      <c r="C840" s="126"/>
      <c r="D840" s="126"/>
      <c r="E840" s="1272" t="str">
        <f xml:space="preserve"> FinStat_Business!E56</f>
        <v>Dividend paid - Business - nominal</v>
      </c>
      <c r="F840" s="1272" t="str">
        <f xml:space="preserve"> FinStat_Business!F56</f>
        <v>CF</v>
      </c>
      <c r="G840" s="1272" t="str">
        <f xml:space="preserve"> FinStat_Business!G56</f>
        <v>£m</v>
      </c>
      <c r="H840" s="1272">
        <f xml:space="preserve"> FinStat_Business!H56</f>
        <v>0</v>
      </c>
      <c r="I840" s="126"/>
      <c r="J840" s="1139">
        <f t="shared" si="76"/>
        <v>0</v>
      </c>
      <c r="K840" s="126">
        <f t="shared" si="77"/>
        <v>0</v>
      </c>
      <c r="L840" s="126">
        <f t="shared" si="78"/>
        <v>0</v>
      </c>
      <c r="M840" s="1140"/>
      <c r="N840" s="1253">
        <v>0</v>
      </c>
      <c r="O840" s="1254"/>
    </row>
    <row r="841" spans="1:15" hidden="1" outlineLevel="1">
      <c r="A841" s="1139">
        <f xml:space="preserve"> IF(INDEX(FinStat_Business!E:E, ROW(E57)) = E841, 0, 1)</f>
        <v>0</v>
      </c>
      <c r="B841" s="126"/>
      <c r="C841" s="126"/>
      <c r="D841" s="126"/>
      <c r="E841" s="1273" t="str">
        <f xml:space="preserve"> FinStat_Business!E57</f>
        <v>Net cash flow - Business - nominal</v>
      </c>
      <c r="F841" s="1273">
        <f xml:space="preserve"> FinStat_Business!F57</f>
        <v>0</v>
      </c>
      <c r="G841" s="1273" t="str">
        <f xml:space="preserve"> FinStat_Business!G57</f>
        <v>£m</v>
      </c>
      <c r="H841" s="1273">
        <f xml:space="preserve"> FinStat_Business!H57</f>
        <v>0</v>
      </c>
      <c r="I841" s="1172"/>
      <c r="J841" s="1256">
        <f t="shared" si="76"/>
        <v>0</v>
      </c>
      <c r="K841" s="1172">
        <f t="shared" si="77"/>
        <v>0</v>
      </c>
      <c r="L841" s="1172">
        <f t="shared" si="78"/>
        <v>0</v>
      </c>
      <c r="M841" s="1257"/>
      <c r="N841" s="1258">
        <v>0</v>
      </c>
      <c r="O841" s="1254"/>
    </row>
    <row r="842" spans="1:15" hidden="1" outlineLevel="1">
      <c r="A842" s="460">
        <f xml:space="preserve"> IF(INDEX(FinStat_Business!E:E, ROW(E58)) = E842, 0, 1)</f>
        <v>0</v>
      </c>
      <c r="B842" s="6"/>
      <c r="C842" s="6"/>
      <c r="D842" s="6"/>
      <c r="E842" s="53">
        <f xml:space="preserve"> FinStat_Business!E58</f>
        <v>0</v>
      </c>
      <c r="F842" s="53">
        <f xml:space="preserve"> FinStat_Business!F58</f>
        <v>0</v>
      </c>
      <c r="G842" s="53">
        <f xml:space="preserve"> FinStat_Business!G58</f>
        <v>0</v>
      </c>
      <c r="H842" s="65">
        <f xml:space="preserve"> FinStat_Business!H58</f>
        <v>0</v>
      </c>
      <c r="J842" s="458">
        <f t="shared" si="76"/>
        <v>0</v>
      </c>
      <c r="K842" s="108">
        <f t="shared" si="77"/>
        <v>0</v>
      </c>
      <c r="L842" s="59">
        <f t="shared" si="78"/>
        <v>0</v>
      </c>
      <c r="N842" s="66">
        <v>0</v>
      </c>
      <c r="O842" s="273"/>
    </row>
    <row r="843" spans="1:15" hidden="1" outlineLevel="1">
      <c r="A843" s="460">
        <f xml:space="preserve"> IF(INDEX(FinStat_Business!E:E, ROW(E59)) = E843, 0, 1)</f>
        <v>0</v>
      </c>
      <c r="B843" s="51" t="s">
        <v>7621</v>
      </c>
      <c r="C843" s="6"/>
      <c r="D843" s="6"/>
      <c r="E843" s="53"/>
      <c r="F843" s="53">
        <f xml:space="preserve"> FinStat_Business!F59</f>
        <v>0</v>
      </c>
      <c r="G843" s="53">
        <f xml:space="preserve"> FinStat_Business!G59</f>
        <v>0</v>
      </c>
      <c r="H843" s="65">
        <f xml:space="preserve"> FinStat_Business!H59</f>
        <v>0</v>
      </c>
      <c r="J843" s="458">
        <f t="shared" si="76"/>
        <v>0</v>
      </c>
      <c r="K843" s="108">
        <f t="shared" si="77"/>
        <v>0</v>
      </c>
      <c r="L843" s="59">
        <f t="shared" si="78"/>
        <v>0</v>
      </c>
      <c r="N843" s="66">
        <v>0</v>
      </c>
      <c r="O843" s="273"/>
    </row>
    <row r="844" spans="1:15" hidden="1" outlineLevel="1">
      <c r="A844" s="1139">
        <f xml:space="preserve"> IF(INDEX(FinStat_Business!E:E, ROW(E60)) = E844, 0, 1)</f>
        <v>0</v>
      </c>
      <c r="B844" s="126"/>
      <c r="C844" s="126"/>
      <c r="D844" s="126"/>
      <c r="E844" s="1274" t="str">
        <f xml:space="preserve"> FinStat_Business!E60</f>
        <v>Cash and cash equivalents ~ business retail</v>
      </c>
      <c r="F844" s="1274">
        <f xml:space="preserve"> FinStat_Business!F60</f>
        <v>0</v>
      </c>
      <c r="G844" s="1274" t="str">
        <f xml:space="preserve"> FinStat_Business!G60</f>
        <v>£m</v>
      </c>
      <c r="H844" s="1275">
        <f xml:space="preserve"> AVERAGE(FinStat_Business!L60:P60)</f>
        <v>0</v>
      </c>
      <c r="I844" s="1132"/>
      <c r="J844" s="1261">
        <f t="shared" si="76"/>
        <v>0</v>
      </c>
      <c r="K844" s="1132">
        <f t="shared" si="77"/>
        <v>0</v>
      </c>
      <c r="L844" s="1132">
        <f t="shared" si="78"/>
        <v>0</v>
      </c>
      <c r="M844" s="1262"/>
      <c r="N844" s="1263">
        <v>0</v>
      </c>
      <c r="O844" s="1254"/>
    </row>
    <row r="845" spans="1:15" hidden="1" outlineLevel="1">
      <c r="A845" s="460">
        <f xml:space="preserve"> IF(INDEX(FinStat_Business!E:E, ROW(E61)) = E845, 0, 1)</f>
        <v>0</v>
      </c>
      <c r="B845" s="6"/>
      <c r="C845" s="6"/>
      <c r="D845" s="6"/>
      <c r="E845" s="53" t="str">
        <f xml:space="preserve"> FinStat_Business!E61</f>
        <v>Last pre-forecast period flag</v>
      </c>
      <c r="F845" s="53">
        <f xml:space="preserve"> FinStat_Business!F61</f>
        <v>0</v>
      </c>
      <c r="G845" s="53" t="str">
        <f xml:space="preserve"> FinStat_Business!G61</f>
        <v>flag</v>
      </c>
      <c r="H845" s="279"/>
      <c r="J845" s="458">
        <f t="shared" si="76"/>
        <v>0</v>
      </c>
      <c r="K845" s="108">
        <f t="shared" si="77"/>
        <v>0</v>
      </c>
      <c r="L845" s="59">
        <f t="shared" si="78"/>
        <v>0</v>
      </c>
      <c r="N845" s="66"/>
      <c r="O845" s="273"/>
    </row>
    <row r="846" spans="1:15" hidden="1" outlineLevel="1">
      <c r="A846" s="460">
        <f xml:space="preserve"> IF(INDEX(FinStat_Business!E:E, ROW(E62)) = E846, 0, 1)</f>
        <v>0</v>
      </c>
      <c r="B846" s="6"/>
      <c r="C846" s="6"/>
      <c r="D846" s="6"/>
      <c r="E846" s="53">
        <f xml:space="preserve"> FinStat_Business!E62</f>
        <v>0</v>
      </c>
      <c r="F846" s="53">
        <f xml:space="preserve"> FinStat_Business!F62</f>
        <v>0</v>
      </c>
      <c r="G846" s="53">
        <f xml:space="preserve"> FinStat_Business!G62</f>
        <v>0</v>
      </c>
      <c r="H846" s="65">
        <f xml:space="preserve"> FinStat_Business!H62</f>
        <v>0</v>
      </c>
      <c r="J846" s="458">
        <f t="shared" si="76"/>
        <v>0</v>
      </c>
      <c r="K846" s="108">
        <f t="shared" si="77"/>
        <v>0</v>
      </c>
      <c r="L846" s="59">
        <f t="shared" si="78"/>
        <v>0</v>
      </c>
      <c r="N846" s="66">
        <v>0</v>
      </c>
      <c r="O846" s="273"/>
    </row>
    <row r="847" spans="1:15" hidden="1" outlineLevel="1">
      <c r="A847" s="1139">
        <f xml:space="preserve"> IF(INDEX(FinStat_Business!E:E, ROW(E63)) = E847, 0, 1)</f>
        <v>0</v>
      </c>
      <c r="B847" s="126"/>
      <c r="C847" s="126"/>
      <c r="D847" s="126"/>
      <c r="E847" s="1272" t="str">
        <f xml:space="preserve"> FinStat_Business!E63</f>
        <v>Retained cash balance - Business BEG - nominal</v>
      </c>
      <c r="F847" s="1272">
        <f xml:space="preserve"> FinStat_Business!F63</f>
        <v>0</v>
      </c>
      <c r="G847" s="1272" t="str">
        <f xml:space="preserve"> FinStat_Business!G63</f>
        <v>£m</v>
      </c>
      <c r="H847" s="1254">
        <f xml:space="preserve"> AVERAGE(FinStat_Business!L63:P63)</f>
        <v>0</v>
      </c>
      <c r="I847" s="126"/>
      <c r="J847" s="1139">
        <f t="shared" si="76"/>
        <v>0</v>
      </c>
      <c r="K847" s="126">
        <f t="shared" si="77"/>
        <v>0</v>
      </c>
      <c r="L847" s="126">
        <f t="shared" si="78"/>
        <v>0</v>
      </c>
      <c r="M847" s="1140"/>
      <c r="N847" s="1119">
        <v>0</v>
      </c>
      <c r="O847" s="1254"/>
    </row>
    <row r="848" spans="1:15" hidden="1" outlineLevel="1">
      <c r="A848" s="1139">
        <f xml:space="preserve"> IF(INDEX(FinStat_Business!E:E, ROW(E64)) = E848, 0, 1)</f>
        <v>0</v>
      </c>
      <c r="B848" s="126"/>
      <c r="C848" s="126"/>
      <c r="D848" s="126"/>
      <c r="E848" s="1272" t="str">
        <f xml:space="preserve"> FinStat_Business!E64</f>
        <v>Net cash flow - Business - nominal</v>
      </c>
      <c r="F848" s="1272">
        <f xml:space="preserve"> FinStat_Business!F64</f>
        <v>0</v>
      </c>
      <c r="G848" s="1272" t="str">
        <f xml:space="preserve"> FinStat_Business!G64</f>
        <v>£m</v>
      </c>
      <c r="H848" s="1272">
        <f xml:space="preserve"> FinStat_Business!H64</f>
        <v>0</v>
      </c>
      <c r="I848" s="126"/>
      <c r="J848" s="1139">
        <f t="shared" si="76"/>
        <v>0</v>
      </c>
      <c r="K848" s="126">
        <f t="shared" si="77"/>
        <v>0</v>
      </c>
      <c r="L848" s="126">
        <f t="shared" si="78"/>
        <v>0</v>
      </c>
      <c r="M848" s="1140"/>
      <c r="N848" s="1253">
        <v>0</v>
      </c>
      <c r="O848" s="1254"/>
    </row>
    <row r="849" spans="1:15" hidden="1" outlineLevel="1">
      <c r="A849" s="1139">
        <f xml:space="preserve"> IF(INDEX(FinStat_Business!E:E, ROW(E65)) = E849, 0, 1)</f>
        <v>0</v>
      </c>
      <c r="B849" s="126"/>
      <c r="C849" s="126"/>
      <c r="D849" s="126"/>
      <c r="E849" s="1276" t="str">
        <f xml:space="preserve"> FinStat_Business!E65</f>
        <v>Retained cash balance - Business - nominal</v>
      </c>
      <c r="F849" s="1276">
        <f xml:space="preserve"> FinStat_Business!F65</f>
        <v>0</v>
      </c>
      <c r="G849" s="1276" t="str">
        <f xml:space="preserve"> FinStat_Business!G65</f>
        <v>£m</v>
      </c>
      <c r="H849" s="1277">
        <f xml:space="preserve"> AVERAGE(FinStat_Business!L65:P65)</f>
        <v>0</v>
      </c>
      <c r="I849" s="1183"/>
      <c r="J849" s="1266">
        <f t="shared" si="76"/>
        <v>0</v>
      </c>
      <c r="K849" s="1183">
        <f t="shared" si="77"/>
        <v>0</v>
      </c>
      <c r="L849" s="1183">
        <f t="shared" si="78"/>
        <v>0</v>
      </c>
      <c r="M849" s="1267"/>
      <c r="N849" s="1221">
        <v>0</v>
      </c>
      <c r="O849" s="1254"/>
    </row>
    <row r="850" spans="1:15" hidden="1" outlineLevel="1">
      <c r="A850" s="460">
        <f xml:space="preserve"> IF(INDEX(FinStat_Business!E:E, ROW(E66)) = E850, 0, 1)</f>
        <v>0</v>
      </c>
      <c r="B850" s="6"/>
      <c r="C850" s="6"/>
      <c r="D850" s="6"/>
      <c r="E850" s="53">
        <f xml:space="preserve"> FinStat_Business!E66</f>
        <v>0</v>
      </c>
      <c r="F850" s="53">
        <f xml:space="preserve"> FinStat_Business!F66</f>
        <v>0</v>
      </c>
      <c r="G850" s="53">
        <f xml:space="preserve"> FinStat_Business!G66</f>
        <v>0</v>
      </c>
      <c r="H850" s="65">
        <f xml:space="preserve"> FinStat_Business!H66</f>
        <v>0</v>
      </c>
      <c r="J850" s="458">
        <f t="shared" si="76"/>
        <v>0</v>
      </c>
      <c r="K850" s="108">
        <f t="shared" si="77"/>
        <v>0</v>
      </c>
      <c r="L850" s="59">
        <f t="shared" si="78"/>
        <v>0</v>
      </c>
      <c r="N850" s="66">
        <v>0</v>
      </c>
      <c r="O850" s="273"/>
    </row>
    <row r="851" spans="1:15" hidden="1" outlineLevel="1">
      <c r="A851" s="460">
        <f xml:space="preserve"> IF(INDEX(FinStat_Business!E:E, ROW(E67)) = E851, 0, 1)</f>
        <v>0</v>
      </c>
      <c r="B851" s="6"/>
      <c r="C851" s="6"/>
      <c r="D851" s="6"/>
      <c r="E851" s="53">
        <f xml:space="preserve"> FinStat_Business!E67</f>
        <v>0</v>
      </c>
      <c r="F851" s="53">
        <f xml:space="preserve"> FinStat_Business!F67</f>
        <v>0</v>
      </c>
      <c r="G851" s="53">
        <f xml:space="preserve"> FinStat_Business!G67</f>
        <v>0</v>
      </c>
      <c r="H851" s="65">
        <f xml:space="preserve"> FinStat_Business!H67</f>
        <v>0</v>
      </c>
      <c r="J851" s="458">
        <f t="shared" si="76"/>
        <v>0</v>
      </c>
      <c r="K851" s="108">
        <f t="shared" si="77"/>
        <v>0</v>
      </c>
      <c r="L851" s="59">
        <f t="shared" si="78"/>
        <v>0</v>
      </c>
      <c r="N851" s="66">
        <v>0</v>
      </c>
      <c r="O851" s="273"/>
    </row>
    <row r="852" spans="1:15" hidden="1" outlineLevel="1">
      <c r="A852" s="460">
        <f xml:space="preserve"> IF(INDEX(FinStat_Business!E:E, ROW(E68)) = E852, 0, 1)</f>
        <v>0</v>
      </c>
      <c r="B852" s="6"/>
      <c r="C852" s="6"/>
      <c r="D852" s="6"/>
      <c r="E852" s="53">
        <f xml:space="preserve"> FinStat_Business!E68</f>
        <v>0</v>
      </c>
      <c r="F852" s="53">
        <f xml:space="preserve"> FinStat_Business!F68</f>
        <v>0</v>
      </c>
      <c r="G852" s="53">
        <f xml:space="preserve"> FinStat_Business!G68</f>
        <v>0</v>
      </c>
      <c r="H852" s="65">
        <f xml:space="preserve"> FinStat_Business!H68</f>
        <v>0</v>
      </c>
      <c r="J852" s="458">
        <f t="shared" si="76"/>
        <v>0</v>
      </c>
      <c r="K852" s="108">
        <f t="shared" si="77"/>
        <v>0</v>
      </c>
      <c r="L852" s="59">
        <f t="shared" si="78"/>
        <v>0</v>
      </c>
      <c r="N852" s="66">
        <v>0</v>
      </c>
      <c r="O852" s="273"/>
    </row>
    <row r="853" spans="1:15" hidden="1" outlineLevel="1">
      <c r="A853" s="51" t="s">
        <v>3881</v>
      </c>
      <c r="B853" s="6"/>
      <c r="C853" s="6"/>
      <c r="D853" s="6"/>
      <c r="E853" s="53"/>
      <c r="F853" s="53">
        <f xml:space="preserve"> FinStat_Business!F69</f>
        <v>0</v>
      </c>
      <c r="G853" s="53">
        <f xml:space="preserve"> FinStat_Business!G69</f>
        <v>0</v>
      </c>
      <c r="H853" s="65">
        <f xml:space="preserve"> FinStat_Business!H69</f>
        <v>0</v>
      </c>
      <c r="J853" s="458">
        <f t="shared" si="76"/>
        <v>0</v>
      </c>
      <c r="K853" s="108">
        <f t="shared" si="77"/>
        <v>0</v>
      </c>
      <c r="L853" s="59">
        <f t="shared" si="78"/>
        <v>0</v>
      </c>
      <c r="N853" s="66">
        <v>0</v>
      </c>
      <c r="O853" s="273"/>
    </row>
    <row r="854" spans="1:15" hidden="1" outlineLevel="1">
      <c r="A854" s="460">
        <f xml:space="preserve"> IF(INDEX(FinStat_Business!E:E, ROW(E70)) = E854, 0, 1)</f>
        <v>0</v>
      </c>
      <c r="B854" s="6"/>
      <c r="C854" s="6"/>
      <c r="D854" s="6"/>
      <c r="E854" s="53">
        <f xml:space="preserve"> FinStat_Business!E70</f>
        <v>0</v>
      </c>
      <c r="F854" s="53">
        <f xml:space="preserve"> FinStat_Business!F70</f>
        <v>0</v>
      </c>
      <c r="G854" s="53">
        <f xml:space="preserve"> FinStat_Business!G70</f>
        <v>0</v>
      </c>
      <c r="H854" s="65">
        <f xml:space="preserve"> FinStat_Business!H70</f>
        <v>0</v>
      </c>
      <c r="J854" s="458">
        <f t="shared" ref="J854:J873" si="79" xml:space="preserve"> IF(ABS(K854) &gt; TRK_TOL, 1, 0)</f>
        <v>0</v>
      </c>
      <c r="K854" s="108">
        <f t="shared" ref="K854:K873" si="80" xml:space="preserve"> H854 - INDEX(M854:O854, $J$5)</f>
        <v>0</v>
      </c>
      <c r="L854" s="59">
        <f t="shared" ref="L854:L873" si="81" xml:space="preserve"> IF(ABS(K854) &gt; TRK_TOL, IF(INDEX(M854:O854, $J$5) = 0, 0, H854 / INDEX(M854:O854, $J$5) - 1), 0)</f>
        <v>0</v>
      </c>
      <c r="N854" s="66">
        <v>0</v>
      </c>
      <c r="O854" s="273"/>
    </row>
    <row r="855" spans="1:15" hidden="1" outlineLevel="1">
      <c r="A855" s="460">
        <f xml:space="preserve"> IF(INDEX(FinStat_Business!E:E, ROW(E71)) = E855, 0, 1)</f>
        <v>0</v>
      </c>
      <c r="B855" s="6"/>
      <c r="C855" s="51" t="s">
        <v>3732</v>
      </c>
      <c r="D855" s="6"/>
      <c r="E855" s="53"/>
      <c r="F855" s="53">
        <f xml:space="preserve"> FinStat_Business!F71</f>
        <v>0</v>
      </c>
      <c r="G855" s="53">
        <f xml:space="preserve"> FinStat_Business!G71</f>
        <v>0</v>
      </c>
      <c r="H855" s="65">
        <f xml:space="preserve"> FinStat_Business!H71</f>
        <v>0</v>
      </c>
      <c r="J855" s="458">
        <f t="shared" si="79"/>
        <v>0</v>
      </c>
      <c r="K855" s="108">
        <f t="shared" si="80"/>
        <v>0</v>
      </c>
      <c r="L855" s="59">
        <f t="shared" si="81"/>
        <v>0</v>
      </c>
      <c r="N855" s="66">
        <v>0</v>
      </c>
      <c r="O855" s="273"/>
    </row>
    <row r="856" spans="1:15" hidden="1" outlineLevel="1">
      <c r="A856" s="1139">
        <f xml:space="preserve"> IF(INDEX(FinStat_Business!E:E, ROW(E72)) = E856, 0, 1)</f>
        <v>0</v>
      </c>
      <c r="B856" s="126"/>
      <c r="C856" s="126"/>
      <c r="D856" s="126"/>
      <c r="E856" s="1272" t="str">
        <f xml:space="preserve"> FinStat_Business!E72</f>
        <v>Fixed asset balance - Business - nominal</v>
      </c>
      <c r="F856" s="1272" t="str">
        <f xml:space="preserve"> FinStat_Business!F72</f>
        <v>BS</v>
      </c>
      <c r="G856" s="1272" t="str">
        <f xml:space="preserve"> FinStat_Business!G72</f>
        <v>£m</v>
      </c>
      <c r="H856" s="1254">
        <f xml:space="preserve"> AVERAGE(FinStat_Business!L72:P72)</f>
        <v>-1.1102230246251565E-16</v>
      </c>
      <c r="I856" s="126"/>
      <c r="J856" s="1139">
        <f t="shared" si="79"/>
        <v>0</v>
      </c>
      <c r="K856" s="126">
        <f t="shared" si="80"/>
        <v>-1.1102230246251565E-16</v>
      </c>
      <c r="L856" s="126">
        <f t="shared" si="81"/>
        <v>0</v>
      </c>
      <c r="M856" s="1140"/>
      <c r="N856" s="1091">
        <v>0</v>
      </c>
      <c r="O856" s="1254"/>
    </row>
    <row r="857" spans="1:15" hidden="1" outlineLevel="1">
      <c r="A857" s="1139">
        <f xml:space="preserve"> IF(INDEX(FinStat_Business!E:E, ROW(E73)) = E857, 0, 1)</f>
        <v>0</v>
      </c>
      <c r="B857" s="1117"/>
      <c r="C857" s="126"/>
      <c r="D857" s="126"/>
      <c r="E857" s="1272" t="str">
        <f xml:space="preserve"> FinStat_Business!E73</f>
        <v>Debtor balance - Business - nominal</v>
      </c>
      <c r="F857" s="1272" t="str">
        <f xml:space="preserve"> FinStat_Business!F73</f>
        <v>BS</v>
      </c>
      <c r="G857" s="1272" t="str">
        <f xml:space="preserve"> FinStat_Business!G73</f>
        <v>£m</v>
      </c>
      <c r="H857" s="1254">
        <f xml:space="preserve"> AVERAGE(FinStat_Business!L73:P73)</f>
        <v>0</v>
      </c>
      <c r="I857" s="126"/>
      <c r="J857" s="1139">
        <f t="shared" si="79"/>
        <v>0</v>
      </c>
      <c r="K857" s="126">
        <f t="shared" si="80"/>
        <v>0</v>
      </c>
      <c r="L857" s="126">
        <f t="shared" si="81"/>
        <v>0</v>
      </c>
      <c r="M857" s="1140"/>
      <c r="N857" s="1253">
        <v>0</v>
      </c>
      <c r="O857" s="1254"/>
    </row>
    <row r="858" spans="1:15" hidden="1" outlineLevel="1">
      <c r="A858" s="1139">
        <f xml:space="preserve"> IF(INDEX(FinStat_Business!E:E, ROW(E74)) = E858, 0, 1)</f>
        <v>0</v>
      </c>
      <c r="B858" s="1117"/>
      <c r="C858" s="126"/>
      <c r="D858" s="126"/>
      <c r="E858" s="1272" t="str">
        <f xml:space="preserve"> FinStat_Business!E74</f>
        <v>Measured income accrual balance - Business - nominal</v>
      </c>
      <c r="F858" s="1272" t="str">
        <f xml:space="preserve"> FinStat_Business!F74</f>
        <v>BS</v>
      </c>
      <c r="G858" s="1272" t="str">
        <f xml:space="preserve"> FinStat_Business!G74</f>
        <v>£m</v>
      </c>
      <c r="H858" s="1254">
        <f xml:space="preserve"> AVERAGE(FinStat_Business!L74:P74)</f>
        <v>0</v>
      </c>
      <c r="I858" s="126"/>
      <c r="J858" s="1139">
        <f t="shared" si="79"/>
        <v>0</v>
      </c>
      <c r="K858" s="126">
        <f t="shared" si="80"/>
        <v>0</v>
      </c>
      <c r="L858" s="126">
        <f t="shared" si="81"/>
        <v>0</v>
      </c>
      <c r="M858" s="1140"/>
      <c r="N858" s="1253">
        <v>0</v>
      </c>
      <c r="O858" s="1254"/>
    </row>
    <row r="859" spans="1:15" hidden="1" outlineLevel="1">
      <c r="A859" s="1139">
        <f xml:space="preserve"> IF(INDEX(FinStat_Business!E:E, ROW(E75)) = E859, 0, 1)</f>
        <v>0</v>
      </c>
      <c r="B859" s="1117"/>
      <c r="C859" s="126"/>
      <c r="D859" s="126"/>
      <c r="E859" s="1272" t="str">
        <f xml:space="preserve"> FinStat_Business!E75</f>
        <v>Retained cash balance - Business - nominal</v>
      </c>
      <c r="F859" s="1272" t="str">
        <f xml:space="preserve"> FinStat_Business!F75</f>
        <v>BS</v>
      </c>
      <c r="G859" s="1272" t="str">
        <f xml:space="preserve"> FinStat_Business!G75</f>
        <v>£m</v>
      </c>
      <c r="H859" s="1254">
        <f xml:space="preserve"> AVERAGE(FinStat_Business!L75:P75)</f>
        <v>0</v>
      </c>
      <c r="I859" s="126"/>
      <c r="J859" s="1139">
        <f t="shared" si="79"/>
        <v>0</v>
      </c>
      <c r="K859" s="126">
        <f t="shared" si="80"/>
        <v>0</v>
      </c>
      <c r="L859" s="126">
        <f t="shared" si="81"/>
        <v>0</v>
      </c>
      <c r="M859" s="1140"/>
      <c r="N859" s="1253">
        <v>0</v>
      </c>
      <c r="O859" s="1254"/>
    </row>
    <row r="860" spans="1:15" hidden="1" outlineLevel="1">
      <c r="A860" s="1139">
        <f xml:space="preserve"> IF(INDEX(FinStat_Business!E:E, ROW(E76)) = E860, 0, 1)</f>
        <v>0</v>
      </c>
      <c r="B860" s="1117"/>
      <c r="C860" s="126"/>
      <c r="D860" s="126"/>
      <c r="E860" s="1273" t="str">
        <f xml:space="preserve"> FinStat_Business!E76</f>
        <v>Total assets - Business - nominal</v>
      </c>
      <c r="F860" s="1273">
        <f xml:space="preserve"> FinStat_Business!F76</f>
        <v>0</v>
      </c>
      <c r="G860" s="1273" t="str">
        <f xml:space="preserve"> FinStat_Business!G76</f>
        <v>£m</v>
      </c>
      <c r="H860" s="1278">
        <f xml:space="preserve"> AVERAGE(FinStat_Business!L76:P76)</f>
        <v>-1.1102230246251565E-16</v>
      </c>
      <c r="I860" s="1172"/>
      <c r="J860" s="1256">
        <f t="shared" si="79"/>
        <v>0</v>
      </c>
      <c r="K860" s="1172">
        <f t="shared" si="80"/>
        <v>-1.1102230246251565E-16</v>
      </c>
      <c r="L860" s="1172">
        <f t="shared" si="81"/>
        <v>0</v>
      </c>
      <c r="M860" s="1257"/>
      <c r="N860" s="1258">
        <v>0</v>
      </c>
      <c r="O860" s="1254"/>
    </row>
    <row r="861" spans="1:15" hidden="1" outlineLevel="1">
      <c r="A861" s="460">
        <f xml:space="preserve"> IF(INDEX(FinStat_Business!E:E, ROW(E77)) = E861, 0, 1)</f>
        <v>0</v>
      </c>
      <c r="C861" s="6"/>
      <c r="D861" s="6"/>
      <c r="E861" s="53">
        <f xml:space="preserve"> FinStat_Business!E77</f>
        <v>0</v>
      </c>
      <c r="F861" s="53">
        <f xml:space="preserve"> FinStat_Business!F77</f>
        <v>0</v>
      </c>
      <c r="G861" s="53">
        <f xml:space="preserve"> FinStat_Business!G77</f>
        <v>0</v>
      </c>
      <c r="H861" s="65">
        <f xml:space="preserve"> FinStat_Business!H77</f>
        <v>0</v>
      </c>
      <c r="J861" s="458">
        <f t="shared" si="79"/>
        <v>0</v>
      </c>
      <c r="K861" s="108">
        <f t="shared" si="80"/>
        <v>0</v>
      </c>
      <c r="L861" s="59">
        <f t="shared" si="81"/>
        <v>0</v>
      </c>
      <c r="N861" s="66">
        <v>0</v>
      </c>
      <c r="O861" s="273"/>
    </row>
    <row r="862" spans="1:15" hidden="1" outlineLevel="1">
      <c r="A862" s="460">
        <f xml:space="preserve"> IF(INDEX(FinStat_Business!E:E, ROW(E78)) = E862, 0, 1)</f>
        <v>0</v>
      </c>
      <c r="C862" s="51" t="s">
        <v>3735</v>
      </c>
      <c r="D862" s="6"/>
      <c r="E862" s="53"/>
      <c r="F862" s="53">
        <f xml:space="preserve"> FinStat_Business!F78</f>
        <v>0</v>
      </c>
      <c r="G862" s="53">
        <f xml:space="preserve"> FinStat_Business!G78</f>
        <v>0</v>
      </c>
      <c r="H862" s="65">
        <f xml:space="preserve"> FinStat_Business!H78</f>
        <v>0</v>
      </c>
      <c r="J862" s="458">
        <f t="shared" si="79"/>
        <v>0</v>
      </c>
      <c r="K862" s="108">
        <f t="shared" si="80"/>
        <v>0</v>
      </c>
      <c r="L862" s="59">
        <f t="shared" si="81"/>
        <v>0</v>
      </c>
      <c r="N862" s="66">
        <v>0</v>
      </c>
      <c r="O862" s="273"/>
    </row>
    <row r="863" spans="1:15" hidden="1" outlineLevel="1">
      <c r="A863" s="1139">
        <f xml:space="preserve"> IF(INDEX(FinStat_Business!E:E, ROW(E79)) = E863, 0, 1)</f>
        <v>0</v>
      </c>
      <c r="B863" s="1117"/>
      <c r="C863" s="126"/>
      <c r="D863" s="126"/>
      <c r="E863" s="1272" t="str">
        <f xml:space="preserve"> FinStat_Business!E79</f>
        <v>Advance receipts unmeasured balance - Business - nominal</v>
      </c>
      <c r="F863" s="1272" t="str">
        <f xml:space="preserve"> FinStat_Business!F79</f>
        <v>BS</v>
      </c>
      <c r="G863" s="1272" t="str">
        <f xml:space="preserve"> FinStat_Business!G79</f>
        <v>£m</v>
      </c>
      <c r="H863" s="1254">
        <f xml:space="preserve"> AVERAGE(FinStat_Business!L79:P79)</f>
        <v>0</v>
      </c>
      <c r="I863" s="126"/>
      <c r="J863" s="1139">
        <f t="shared" si="79"/>
        <v>0</v>
      </c>
      <c r="K863" s="126">
        <f t="shared" si="80"/>
        <v>0</v>
      </c>
      <c r="L863" s="126">
        <f t="shared" si="81"/>
        <v>0</v>
      </c>
      <c r="M863" s="1140"/>
      <c r="N863" s="1091">
        <v>0</v>
      </c>
      <c r="O863" s="1254"/>
    </row>
    <row r="864" spans="1:15" hidden="1" outlineLevel="1">
      <c r="A864" s="1139">
        <f xml:space="preserve"> IF(INDEX(FinStat_Business!E:E, ROW(E80)) = E864, 0, 1)</f>
        <v>0</v>
      </c>
      <c r="B864" s="1117"/>
      <c r="C864" s="126"/>
      <c r="D864" s="126"/>
      <c r="E864" s="1272" t="str">
        <f xml:space="preserve"> FinStat_Business!E80</f>
        <v>Advance receipts measured balance - Business - nominal</v>
      </c>
      <c r="F864" s="1272" t="str">
        <f xml:space="preserve"> FinStat_Business!F80</f>
        <v>BS</v>
      </c>
      <c r="G864" s="1272" t="str">
        <f xml:space="preserve"> FinStat_Business!G80</f>
        <v>£m</v>
      </c>
      <c r="H864" s="1254">
        <f xml:space="preserve"> AVERAGE(FinStat_Business!L80:P80)</f>
        <v>0</v>
      </c>
      <c r="I864" s="126"/>
      <c r="J864" s="1139">
        <f t="shared" si="79"/>
        <v>0</v>
      </c>
      <c r="K864" s="126">
        <f t="shared" si="80"/>
        <v>0</v>
      </c>
      <c r="L864" s="126">
        <f t="shared" si="81"/>
        <v>0</v>
      </c>
      <c r="M864" s="1140"/>
      <c r="N864" s="1091">
        <v>0</v>
      </c>
      <c r="O864" s="1254"/>
    </row>
    <row r="865" spans="1:15" hidden="1" outlineLevel="1">
      <c r="A865" s="1139">
        <f xml:space="preserve"> IF(INDEX(FinStat_Business!E:E, ROW(E81)) = E865, 0, 1)</f>
        <v>0</v>
      </c>
      <c r="B865" s="1117"/>
      <c r="C865" s="126"/>
      <c r="D865" s="126"/>
      <c r="E865" s="1272" t="str">
        <f xml:space="preserve"> FinStat_Business!E81</f>
        <v>Creditor balance - Business - nominal</v>
      </c>
      <c r="F865" s="1272" t="str">
        <f xml:space="preserve"> FinStat_Business!F81</f>
        <v>BS</v>
      </c>
      <c r="G865" s="1272" t="str">
        <f xml:space="preserve"> FinStat_Business!G81</f>
        <v>£m</v>
      </c>
      <c r="H865" s="1254">
        <f xml:space="preserve"> AVERAGE(FinStat_Business!L81:P81)</f>
        <v>0</v>
      </c>
      <c r="I865" s="126"/>
      <c r="J865" s="1139">
        <f t="shared" si="79"/>
        <v>0</v>
      </c>
      <c r="K865" s="126">
        <f t="shared" si="80"/>
        <v>0</v>
      </c>
      <c r="L865" s="126">
        <f t="shared" si="81"/>
        <v>0</v>
      </c>
      <c r="M865" s="1140"/>
      <c r="N865" s="1253">
        <v>0</v>
      </c>
      <c r="O865" s="1254"/>
    </row>
    <row r="866" spans="1:15" hidden="1" outlineLevel="1">
      <c r="A866" s="1139">
        <f xml:space="preserve"> IF(INDEX(FinStat_Business!E:E, ROW(E82)) = E866, 0, 1)</f>
        <v>0</v>
      </c>
      <c r="B866" s="1117"/>
      <c r="C866" s="126"/>
      <c r="D866" s="126"/>
      <c r="E866" s="1272" t="str">
        <f xml:space="preserve"> FinStat_Business!E82</f>
        <v>Capex creditor balance - Business - nominal</v>
      </c>
      <c r="F866" s="1272" t="str">
        <f xml:space="preserve"> FinStat_Business!F82</f>
        <v>BS</v>
      </c>
      <c r="G866" s="1272" t="str">
        <f xml:space="preserve"> FinStat_Business!G82</f>
        <v>£m</v>
      </c>
      <c r="H866" s="1254">
        <f xml:space="preserve"> AVERAGE(FinStat_Business!L82:P82)</f>
        <v>0</v>
      </c>
      <c r="I866" s="126"/>
      <c r="J866" s="1139">
        <f t="shared" si="79"/>
        <v>0</v>
      </c>
      <c r="K866" s="126">
        <f t="shared" si="80"/>
        <v>0</v>
      </c>
      <c r="L866" s="126">
        <f t="shared" si="81"/>
        <v>0</v>
      </c>
      <c r="M866" s="1140"/>
      <c r="N866" s="1253">
        <v>0</v>
      </c>
      <c r="O866" s="1254"/>
    </row>
    <row r="867" spans="1:15" hidden="1" outlineLevel="1">
      <c r="A867" s="1139">
        <f xml:space="preserve"> IF(INDEX(FinStat_Business!E:E, ROW(E83)) = E867, 0, 1)</f>
        <v>0</v>
      </c>
      <c r="B867" s="126"/>
      <c r="C867" s="126"/>
      <c r="D867" s="126"/>
      <c r="E867" s="1272" t="str">
        <f xml:space="preserve"> FinStat_Business!E83</f>
        <v>Tax creditor balance - Business - nominal</v>
      </c>
      <c r="F867" s="1272" t="str">
        <f xml:space="preserve"> FinStat_Business!F83</f>
        <v>BS</v>
      </c>
      <c r="G867" s="1272" t="str">
        <f xml:space="preserve"> FinStat_Business!G83</f>
        <v>£m</v>
      </c>
      <c r="H867" s="1254">
        <f xml:space="preserve"> AVERAGE(FinStat_Business!L83:P83)</f>
        <v>0</v>
      </c>
      <c r="I867" s="126"/>
      <c r="J867" s="1139">
        <f t="shared" si="79"/>
        <v>0</v>
      </c>
      <c r="K867" s="126">
        <f t="shared" si="80"/>
        <v>0</v>
      </c>
      <c r="L867" s="126">
        <f t="shared" si="81"/>
        <v>0</v>
      </c>
      <c r="M867" s="1140"/>
      <c r="N867" s="1253">
        <v>0</v>
      </c>
      <c r="O867" s="1254"/>
    </row>
    <row r="868" spans="1:15" hidden="1" outlineLevel="1">
      <c r="A868" s="1139">
        <f xml:space="preserve"> IF(INDEX(FinStat_Business!E:E, ROW(E84)) = E868, 0, 1)</f>
        <v>0</v>
      </c>
      <c r="B868" s="126"/>
      <c r="C868" s="126"/>
      <c r="D868" s="126"/>
      <c r="E868" s="1272" t="str">
        <f xml:space="preserve"> FinStat_Business!E84</f>
        <v>Dividend creditor balance - Business - nominal</v>
      </c>
      <c r="F868" s="1272" t="str">
        <f xml:space="preserve"> FinStat_Business!F84</f>
        <v>BS</v>
      </c>
      <c r="G868" s="1272" t="str">
        <f xml:space="preserve"> FinStat_Business!G84</f>
        <v>£m</v>
      </c>
      <c r="H868" s="1254">
        <f xml:space="preserve"> AVERAGE(FinStat_Business!L84:P84)</f>
        <v>0</v>
      </c>
      <c r="I868" s="126"/>
      <c r="J868" s="1139">
        <f t="shared" si="79"/>
        <v>0</v>
      </c>
      <c r="K868" s="126">
        <f t="shared" si="80"/>
        <v>0</v>
      </c>
      <c r="L868" s="126">
        <f t="shared" si="81"/>
        <v>0</v>
      </c>
      <c r="M868" s="1140"/>
      <c r="N868" s="1253">
        <v>0</v>
      </c>
      <c r="O868" s="1254"/>
    </row>
    <row r="869" spans="1:15" hidden="1" outlineLevel="1">
      <c r="A869" s="1139">
        <f xml:space="preserve"> IF(INDEX(FinStat_Business!E:E, ROW(E85)) = E869, 0, 1)</f>
        <v>0</v>
      </c>
      <c r="B869" s="126"/>
      <c r="C869" s="126"/>
      <c r="D869" s="126"/>
      <c r="E869" s="1272" t="str">
        <f xml:space="preserve"> FinStat_Business!E85</f>
        <v>Retained earnings balance - Business - nominal</v>
      </c>
      <c r="F869" s="1272" t="str">
        <f xml:space="preserve"> FinStat_Business!F85</f>
        <v>BS</v>
      </c>
      <c r="G869" s="1272" t="str">
        <f xml:space="preserve"> FinStat_Business!G85</f>
        <v>£m</v>
      </c>
      <c r="H869" s="1254">
        <f xml:space="preserve"> AVERAGE(FinStat_Business!L85:P85)</f>
        <v>0</v>
      </c>
      <c r="I869" s="126"/>
      <c r="J869" s="1139">
        <f t="shared" si="79"/>
        <v>0</v>
      </c>
      <c r="K869" s="126">
        <f t="shared" si="80"/>
        <v>0</v>
      </c>
      <c r="L869" s="126">
        <f t="shared" si="81"/>
        <v>0</v>
      </c>
      <c r="M869" s="1140"/>
      <c r="N869" s="1253">
        <v>0</v>
      </c>
      <c r="O869" s="1254"/>
    </row>
    <row r="870" spans="1:15" hidden="1" outlineLevel="1">
      <c r="A870" s="1139">
        <f xml:space="preserve"> IF(INDEX(FinStat_Business!E:E, ROW(E86)) = E870, 0, 1)</f>
        <v>0</v>
      </c>
      <c r="B870" s="126"/>
      <c r="C870" s="126"/>
      <c r="D870" s="126"/>
      <c r="E870" s="1273" t="str">
        <f xml:space="preserve"> FinStat_Business!E86</f>
        <v>Total liabilities and equity - Business - nominal</v>
      </c>
      <c r="F870" s="1273">
        <f xml:space="preserve"> FinStat_Business!F86</f>
        <v>0</v>
      </c>
      <c r="G870" s="1273" t="str">
        <f xml:space="preserve"> FinStat_Business!G86</f>
        <v>£m</v>
      </c>
      <c r="H870" s="1278">
        <f xml:space="preserve"> AVERAGE(FinStat_Business!L86:P86)</f>
        <v>0</v>
      </c>
      <c r="I870" s="1172"/>
      <c r="J870" s="1256">
        <f t="shared" si="79"/>
        <v>0</v>
      </c>
      <c r="K870" s="1172">
        <f t="shared" si="80"/>
        <v>0</v>
      </c>
      <c r="L870" s="1172">
        <f t="shared" si="81"/>
        <v>0</v>
      </c>
      <c r="M870" s="1257"/>
      <c r="N870" s="1258">
        <v>0</v>
      </c>
      <c r="O870" s="1254"/>
    </row>
    <row r="871" spans="1:15" hidden="1" outlineLevel="1">
      <c r="A871" s="460">
        <f xml:space="preserve"> IF(INDEX(FinStat_Business!E:E, ROW(E87)) = E871, 0, 1)</f>
        <v>0</v>
      </c>
      <c r="B871" s="6"/>
      <c r="C871" s="6"/>
      <c r="D871" s="6"/>
      <c r="E871" s="53">
        <f xml:space="preserve"> FinStat_Business!E87</f>
        <v>0</v>
      </c>
      <c r="F871" s="53">
        <f xml:space="preserve"> FinStat_Business!F87</f>
        <v>0</v>
      </c>
      <c r="G871" s="53">
        <f xml:space="preserve"> FinStat_Business!G87</f>
        <v>0</v>
      </c>
      <c r="H871" s="65">
        <f xml:space="preserve"> FinStat_Business!H87</f>
        <v>0</v>
      </c>
      <c r="J871" s="458">
        <f t="shared" si="79"/>
        <v>0</v>
      </c>
      <c r="K871" s="108">
        <f t="shared" si="80"/>
        <v>0</v>
      </c>
      <c r="L871" s="59">
        <f t="shared" si="81"/>
        <v>0</v>
      </c>
      <c r="N871" s="66">
        <v>0</v>
      </c>
      <c r="O871" s="273"/>
    </row>
    <row r="872" spans="1:15" hidden="1" outlineLevel="1">
      <c r="A872" s="460">
        <f xml:space="preserve"> IF(INDEX(FinStat_Business!E:E, ROW(E88)) = E872, 0, 1)</f>
        <v>0</v>
      </c>
      <c r="B872" s="6"/>
      <c r="C872" s="6"/>
      <c r="D872" s="6"/>
      <c r="E872" s="53">
        <f xml:space="preserve"> FinStat_Business!E88</f>
        <v>0</v>
      </c>
      <c r="F872" s="53">
        <f xml:space="preserve"> FinStat_Business!F88</f>
        <v>0</v>
      </c>
      <c r="G872" s="53">
        <f xml:space="preserve"> FinStat_Business!G88</f>
        <v>0</v>
      </c>
      <c r="H872" s="65">
        <f xml:space="preserve"> FinStat_Business!H88</f>
        <v>0</v>
      </c>
      <c r="J872" s="458">
        <f t="shared" si="79"/>
        <v>0</v>
      </c>
      <c r="K872" s="108">
        <f t="shared" si="80"/>
        <v>0</v>
      </c>
      <c r="L872" s="59">
        <f t="shared" si="81"/>
        <v>0</v>
      </c>
      <c r="N872" s="66">
        <v>0</v>
      </c>
      <c r="O872" s="273"/>
    </row>
    <row r="873" spans="1:15">
      <c r="A873" s="460">
        <f xml:space="preserve"> IF(INDEX(FinStat_Business!E:E, ROW(E89)) = E873, 0, 1)</f>
        <v>0</v>
      </c>
      <c r="B873" s="6"/>
      <c r="C873" s="6"/>
      <c r="D873" s="6"/>
      <c r="E873" s="53"/>
      <c r="F873" s="53"/>
      <c r="G873" s="53"/>
      <c r="H873" s="65"/>
      <c r="J873" s="458">
        <f t="shared" si="79"/>
        <v>0</v>
      </c>
      <c r="K873" s="108">
        <f t="shared" si="80"/>
        <v>0</v>
      </c>
      <c r="L873" s="59">
        <f t="shared" si="81"/>
        <v>0</v>
      </c>
      <c r="N873" s="67"/>
      <c r="O873" s="273"/>
    </row>
    <row r="874" spans="1:15" s="583" customFormat="1" ht="15" customHeight="1" collapsed="1">
      <c r="A874" s="1443" t="s">
        <v>3296</v>
      </c>
      <c r="B874" s="1443"/>
      <c r="C874" s="1444"/>
      <c r="D874" s="1445"/>
      <c r="E874" s="1446"/>
      <c r="F874" s="1445"/>
      <c r="G874" s="1446"/>
      <c r="H874" s="1447"/>
      <c r="I874" s="1446"/>
      <c r="J874" s="1446"/>
      <c r="K874" s="1448"/>
      <c r="L874" s="1449"/>
      <c r="M874" s="1450"/>
      <c r="N874" s="1447"/>
      <c r="O874" s="1451"/>
    </row>
    <row r="875" spans="1:15" hidden="1" outlineLevel="1">
      <c r="A875" s="460">
        <f xml:space="preserve"> IF(INDEX(FinStat_Retail!E:E, ROW(E6)) = E875, 0, 1)</f>
        <v>0</v>
      </c>
      <c r="B875" s="125"/>
      <c r="C875" s="15"/>
      <c r="D875" s="6"/>
      <c r="E875" s="53"/>
      <c r="F875" s="53"/>
      <c r="G875" s="53"/>
      <c r="H875" s="65"/>
      <c r="J875" s="458">
        <f t="shared" ref="J875:J910" si="82" xml:space="preserve"> IF(ABS(K875) &gt; TRK_TOL, 1, 0)</f>
        <v>0</v>
      </c>
      <c r="K875" s="108">
        <f t="shared" ref="K875:K899" si="83" xml:space="preserve"> H875 - INDEX(M875:O875, $J$5)</f>
        <v>0</v>
      </c>
      <c r="L875" s="59">
        <f t="shared" ref="L875:L899" si="84" xml:space="preserve"> IF(ABS(K875) &gt; TRK_TOL, IF(INDEX(M875:O875, $J$5) = 0, 0, H875 / INDEX(M875:O875, $J$5) - 1), 0)</f>
        <v>0</v>
      </c>
      <c r="N875" s="66"/>
      <c r="O875" s="273"/>
    </row>
    <row r="876" spans="1:15" hidden="1" outlineLevel="1">
      <c r="A876" s="51" t="s">
        <v>3876</v>
      </c>
      <c r="B876" s="125"/>
      <c r="C876" s="15"/>
      <c r="D876" s="6"/>
      <c r="E876" s="53"/>
      <c r="F876" s="53">
        <f>FinStat_Retail!F7</f>
        <v>0</v>
      </c>
      <c r="G876" s="53">
        <f>FinStat_Retail!G7</f>
        <v>0</v>
      </c>
      <c r="H876" s="65">
        <f>FinStat_Retail!H7</f>
        <v>0</v>
      </c>
      <c r="J876" s="458">
        <f t="shared" si="82"/>
        <v>0</v>
      </c>
      <c r="K876" s="108">
        <f t="shared" si="83"/>
        <v>0</v>
      </c>
      <c r="L876" s="59">
        <f t="shared" si="84"/>
        <v>0</v>
      </c>
      <c r="N876" s="66">
        <v>0</v>
      </c>
      <c r="O876" s="273"/>
    </row>
    <row r="877" spans="1:15" hidden="1" outlineLevel="1">
      <c r="A877" s="460">
        <f xml:space="preserve"> IF(INDEX(FinStat_Retail!E:E, ROW(E8)) = E877, 0, 1)</f>
        <v>0</v>
      </c>
      <c r="B877" s="125"/>
      <c r="C877" s="15"/>
      <c r="D877" s="6"/>
      <c r="E877" s="53">
        <f>FinStat_Retail!E8</f>
        <v>0</v>
      </c>
      <c r="F877" s="53">
        <f>FinStat_Retail!F8</f>
        <v>0</v>
      </c>
      <c r="G877" s="53">
        <f>FinStat_Retail!G8</f>
        <v>0</v>
      </c>
      <c r="H877" s="65">
        <f>FinStat_Retail!H8</f>
        <v>0</v>
      </c>
      <c r="J877" s="458">
        <f t="shared" si="82"/>
        <v>0</v>
      </c>
      <c r="K877" s="108">
        <f t="shared" si="83"/>
        <v>0</v>
      </c>
      <c r="L877" s="59">
        <f t="shared" si="84"/>
        <v>0</v>
      </c>
      <c r="N877" s="66">
        <v>0</v>
      </c>
      <c r="O877" s="273"/>
    </row>
    <row r="878" spans="1:15" hidden="1" outlineLevel="1">
      <c r="A878" s="1139">
        <f xml:space="preserve"> IF(INDEX(FinStat_Retail!E:E, ROW(E9)) = E878, 0, 1)</f>
        <v>0</v>
      </c>
      <c r="B878" s="1117"/>
      <c r="C878" s="126"/>
      <c r="D878" s="126"/>
      <c r="E878" s="1272" t="str">
        <f>FinStat_Retail!E9</f>
        <v>Revenue - Retail</v>
      </c>
      <c r="F878" s="1272">
        <f>FinStat_Retail!F9</f>
        <v>0</v>
      </c>
      <c r="G878" s="1272" t="str">
        <f>FinStat_Retail!G9</f>
        <v>£m</v>
      </c>
      <c r="H878" s="1272">
        <f>FinStat_Retail!H9</f>
        <v>15502.457833972539</v>
      </c>
      <c r="I878" s="126"/>
      <c r="J878" s="1139">
        <f t="shared" si="82"/>
        <v>1</v>
      </c>
      <c r="K878" s="126">
        <f t="shared" si="83"/>
        <v>15502.457833972539</v>
      </c>
      <c r="L878" s="126">
        <f t="shared" si="84"/>
        <v>0</v>
      </c>
      <c r="M878" s="1140"/>
      <c r="N878" s="1253">
        <v>0</v>
      </c>
      <c r="O878" s="1254"/>
    </row>
    <row r="879" spans="1:15" hidden="1" outlineLevel="1">
      <c r="A879" s="1139">
        <f xml:space="preserve"> IF(INDEX(FinStat_Retail!E:E, ROW(E10)) = E879, 0, 1)</f>
        <v>0</v>
      </c>
      <c r="B879" s="1117"/>
      <c r="C879" s="126"/>
      <c r="D879" s="126"/>
      <c r="E879" s="1272" t="str">
        <f>FinStat_Retail!E10</f>
        <v>[DPC costs - Retail]</v>
      </c>
      <c r="F879" s="1272">
        <f>FinStat_Retail!F10</f>
        <v>0</v>
      </c>
      <c r="G879" s="1272" t="str">
        <f>FinStat_Retail!G10</f>
        <v>£m</v>
      </c>
      <c r="H879" s="1272">
        <f>FinStat_Retail!H10</f>
        <v>0</v>
      </c>
      <c r="I879" s="126"/>
      <c r="J879" s="1139">
        <f xml:space="preserve"> IF(ABS(K879) &gt; TRK_TOL, 1, 0)</f>
        <v>0</v>
      </c>
      <c r="K879" s="126">
        <f t="shared" si="83"/>
        <v>0</v>
      </c>
      <c r="L879" s="126">
        <f t="shared" si="84"/>
        <v>0</v>
      </c>
      <c r="M879" s="1140"/>
      <c r="N879" s="1253">
        <v>0</v>
      </c>
      <c r="O879" s="1254"/>
    </row>
    <row r="880" spans="1:15" hidden="1" outlineLevel="1">
      <c r="A880" s="1139">
        <f xml:space="preserve"> IF(INDEX(FinStat_Retail!E:E, ROW(E11)) = E880, 0, 1)</f>
        <v>0</v>
      </c>
      <c r="B880" s="1117"/>
      <c r="C880" s="126"/>
      <c r="D880" s="126"/>
      <c r="E880" s="1272" t="str">
        <f>FinStat_Retail!E11</f>
        <v>Operating expenditure - Retail</v>
      </c>
      <c r="F880" s="1272">
        <f>FinStat_Retail!F11</f>
        <v>0</v>
      </c>
      <c r="G880" s="1272" t="str">
        <f>FinStat_Retail!G11</f>
        <v>£m</v>
      </c>
      <c r="H880" s="1272">
        <f>FinStat_Retail!H11</f>
        <v>-15314.251451106687</v>
      </c>
      <c r="I880" s="126"/>
      <c r="J880" s="1139">
        <f t="shared" si="82"/>
        <v>1</v>
      </c>
      <c r="K880" s="126">
        <f t="shared" si="83"/>
        <v>-15314.251451106687</v>
      </c>
      <c r="L880" s="126">
        <f t="shared" si="84"/>
        <v>0</v>
      </c>
      <c r="M880" s="1140"/>
      <c r="N880" s="1253">
        <v>0</v>
      </c>
      <c r="O880" s="1254"/>
    </row>
    <row r="881" spans="1:15" hidden="1" outlineLevel="1">
      <c r="A881" s="1139">
        <f xml:space="preserve"> IF(INDEX(FinStat_Retail!E:E, ROW(E12)) = E881, 0, 1)</f>
        <v>0</v>
      </c>
      <c r="B881" s="1117"/>
      <c r="C881" s="126"/>
      <c r="D881" s="126"/>
      <c r="E881" s="1272" t="str">
        <f>FinStat_Retail!E12</f>
        <v>[Operating income - Retail]</v>
      </c>
      <c r="F881" s="1272">
        <f>FinStat_Retail!F12</f>
        <v>0</v>
      </c>
      <c r="G881" s="1272" t="str">
        <f>FinStat_Retail!G12</f>
        <v>£m</v>
      </c>
      <c r="H881" s="1272">
        <f>FinStat_Retail!H12</f>
        <v>0</v>
      </c>
      <c r="I881" s="126"/>
      <c r="J881" s="1139">
        <f t="shared" si="82"/>
        <v>0</v>
      </c>
      <c r="K881" s="126">
        <f t="shared" si="83"/>
        <v>0</v>
      </c>
      <c r="L881" s="126">
        <f t="shared" si="84"/>
        <v>0</v>
      </c>
      <c r="M881" s="1140"/>
      <c r="N881" s="1253">
        <v>0</v>
      </c>
      <c r="O881" s="1254"/>
    </row>
    <row r="882" spans="1:15" hidden="1" outlineLevel="1">
      <c r="A882" s="1139">
        <f xml:space="preserve"> IF(INDEX(FinStat_Retail!E:E, ROW(E13)) = E882, 0, 1)</f>
        <v>0</v>
      </c>
      <c r="B882" s="1117"/>
      <c r="C882" s="126"/>
      <c r="D882" s="126"/>
      <c r="E882" s="1273" t="str">
        <f>FinStat_Retail!E13</f>
        <v>EBITDA - Retail - nominal</v>
      </c>
      <c r="F882" s="1273">
        <f>FinStat_Retail!F13</f>
        <v>0</v>
      </c>
      <c r="G882" s="1273" t="str">
        <f>FinStat_Retail!G13</f>
        <v>£m</v>
      </c>
      <c r="H882" s="1273">
        <f>FinStat_Retail!H13</f>
        <v>188.2063828658552</v>
      </c>
      <c r="I882" s="1172"/>
      <c r="J882" s="1256">
        <f t="shared" si="82"/>
        <v>1</v>
      </c>
      <c r="K882" s="1172">
        <f t="shared" si="83"/>
        <v>188.2063828658552</v>
      </c>
      <c r="L882" s="1172">
        <f t="shared" si="84"/>
        <v>0</v>
      </c>
      <c r="M882" s="1257"/>
      <c r="N882" s="1258">
        <v>0</v>
      </c>
      <c r="O882" s="1254"/>
    </row>
    <row r="883" spans="1:15" hidden="1" outlineLevel="1">
      <c r="A883" s="460">
        <f xml:space="preserve"> IF(INDEX(FinStat_Retail!E:E, ROW(E14)) = E883, 0, 1)</f>
        <v>0</v>
      </c>
      <c r="B883" s="125"/>
      <c r="C883" s="15"/>
      <c r="D883" s="6"/>
      <c r="E883" s="53">
        <f>FinStat_Retail!E14</f>
        <v>0</v>
      </c>
      <c r="F883" s="53">
        <f>FinStat_Retail!F14</f>
        <v>0</v>
      </c>
      <c r="G883" s="53">
        <f>FinStat_Retail!G14</f>
        <v>0</v>
      </c>
      <c r="H883" s="65">
        <f>FinStat_Retail!H14</f>
        <v>0</v>
      </c>
      <c r="J883" s="458">
        <f t="shared" si="82"/>
        <v>0</v>
      </c>
      <c r="K883" s="108">
        <f t="shared" si="83"/>
        <v>0</v>
      </c>
      <c r="L883" s="59">
        <f t="shared" si="84"/>
        <v>0</v>
      </c>
      <c r="N883" s="66">
        <v>0</v>
      </c>
      <c r="O883" s="273"/>
    </row>
    <row r="884" spans="1:15" hidden="1" outlineLevel="1">
      <c r="A884" s="1139">
        <f xml:space="preserve"> IF(INDEX(FinStat_Retail!E:E, ROW(E15)) = E884, 0, 1)</f>
        <v>0</v>
      </c>
      <c r="B884" s="1117"/>
      <c r="C884" s="126"/>
      <c r="D884" s="126"/>
      <c r="E884" s="1272" t="str">
        <f>FinStat_Retail!E15</f>
        <v>Depreciation - Retail</v>
      </c>
      <c r="F884" s="1272">
        <f>FinStat_Retail!F15</f>
        <v>0</v>
      </c>
      <c r="G884" s="1272" t="str">
        <f>FinStat_Retail!G15</f>
        <v>£m</v>
      </c>
      <c r="H884" s="1272">
        <f>FinStat_Retail!H15</f>
        <v>-22.382275591741511</v>
      </c>
      <c r="I884" s="126"/>
      <c r="J884" s="1139">
        <f t="shared" si="82"/>
        <v>1</v>
      </c>
      <c r="K884" s="126">
        <f t="shared" si="83"/>
        <v>-22.382275591741511</v>
      </c>
      <c r="L884" s="126">
        <f t="shared" si="84"/>
        <v>0</v>
      </c>
      <c r="M884" s="1140"/>
      <c r="N884" s="1253">
        <v>0</v>
      </c>
      <c r="O884" s="1254"/>
    </row>
    <row r="885" spans="1:15" hidden="1" outlineLevel="1">
      <c r="A885" s="1139">
        <f xml:space="preserve"> IF(INDEX(FinStat_Retail!E:E, ROW(E16)) = E885, 0, 1)</f>
        <v>0</v>
      </c>
      <c r="B885" s="1117"/>
      <c r="C885" s="126"/>
      <c r="D885" s="126"/>
      <c r="E885" s="1273" t="str">
        <f>FinStat_Retail!E16</f>
        <v>Earnings before interest and tax (EBIT) - Retail - nominal</v>
      </c>
      <c r="F885" s="1273">
        <f>FinStat_Retail!F16</f>
        <v>0</v>
      </c>
      <c r="G885" s="1273" t="str">
        <f>FinStat_Retail!G16</f>
        <v>£m</v>
      </c>
      <c r="H885" s="1273">
        <f>FinStat_Retail!H16</f>
        <v>165.82410727411369</v>
      </c>
      <c r="I885" s="1172"/>
      <c r="J885" s="1256">
        <f t="shared" si="82"/>
        <v>1</v>
      </c>
      <c r="K885" s="1172">
        <f t="shared" si="83"/>
        <v>165.82410727411369</v>
      </c>
      <c r="L885" s="1172">
        <f t="shared" si="84"/>
        <v>0</v>
      </c>
      <c r="M885" s="1257"/>
      <c r="N885" s="1258">
        <v>0</v>
      </c>
      <c r="O885" s="1254"/>
    </row>
    <row r="886" spans="1:15" hidden="1" outlineLevel="1">
      <c r="A886" s="460">
        <f xml:space="preserve"> IF(INDEX(FinStat_Retail!E:E, ROW(E17)) = E886, 0, 1)</f>
        <v>0</v>
      </c>
      <c r="B886" s="125"/>
      <c r="C886" s="15"/>
      <c r="D886" s="6"/>
      <c r="E886" s="53">
        <f>FinStat_Retail!E17</f>
        <v>0</v>
      </c>
      <c r="F886" s="53">
        <f>FinStat_Retail!F17</f>
        <v>0</v>
      </c>
      <c r="G886" s="53">
        <f>FinStat_Retail!G17</f>
        <v>0</v>
      </c>
      <c r="H886" s="65">
        <f>FinStat_Retail!H17</f>
        <v>0</v>
      </c>
      <c r="J886" s="458">
        <f t="shared" si="82"/>
        <v>0</v>
      </c>
      <c r="K886" s="108">
        <f t="shared" si="83"/>
        <v>0</v>
      </c>
      <c r="L886" s="59">
        <f t="shared" si="84"/>
        <v>0</v>
      </c>
      <c r="N886" s="66">
        <v>0</v>
      </c>
      <c r="O886" s="273"/>
    </row>
    <row r="887" spans="1:15" hidden="1" outlineLevel="1">
      <c r="A887" s="1139">
        <f xml:space="preserve"> IF(INDEX(FinStat_Retail!E:E, ROW(E18)) = E887, 0, 1)</f>
        <v>0</v>
      </c>
      <c r="B887" s="1117"/>
      <c r="C887" s="126"/>
      <c r="D887" s="126"/>
      <c r="E887" s="1272" t="str">
        <f>FinStat_Retail!E18</f>
        <v>[Other Income (incl. 3rd party income) - Retail]</v>
      </c>
      <c r="F887" s="1272">
        <f>FinStat_Retail!F18</f>
        <v>0</v>
      </c>
      <c r="G887" s="1272" t="str">
        <f>FinStat_Retail!G18</f>
        <v>£m</v>
      </c>
      <c r="H887" s="1272">
        <f>FinStat_Retail!H18</f>
        <v>0</v>
      </c>
      <c r="I887" s="126"/>
      <c r="J887" s="1139">
        <f t="shared" si="82"/>
        <v>0</v>
      </c>
      <c r="K887" s="126">
        <f t="shared" si="83"/>
        <v>0</v>
      </c>
      <c r="L887" s="126">
        <f t="shared" si="84"/>
        <v>0</v>
      </c>
      <c r="M887" s="1140"/>
      <c r="N887" s="1253">
        <v>0</v>
      </c>
      <c r="O887" s="1254"/>
    </row>
    <row r="888" spans="1:15" hidden="1" outlineLevel="1">
      <c r="A888" s="1139">
        <f xml:space="preserve"> IF(INDEX(FinStat_Retail!E:E, ROW(E19)) = E888, 0, 1)</f>
        <v>0</v>
      </c>
      <c r="B888" s="1117"/>
      <c r="C888" s="126"/>
      <c r="D888" s="126"/>
      <c r="E888" s="1272" t="str">
        <f>FinStat_Retail!E19</f>
        <v>Interest income /(expense) excl. indexation of index-linked loans - Retail</v>
      </c>
      <c r="F888" s="1272">
        <f>FinStat_Retail!F19</f>
        <v>0</v>
      </c>
      <c r="G888" s="1272" t="str">
        <f>FinStat_Retail!G19</f>
        <v>£m</v>
      </c>
      <c r="H888" s="1272">
        <f>FinStat_Retail!H19</f>
        <v>46.786800568812673</v>
      </c>
      <c r="I888" s="126"/>
      <c r="J888" s="1139">
        <f t="shared" si="82"/>
        <v>1</v>
      </c>
      <c r="K888" s="126">
        <f t="shared" si="83"/>
        <v>46.786800568812673</v>
      </c>
      <c r="L888" s="126">
        <f t="shared" si="84"/>
        <v>0</v>
      </c>
      <c r="M888" s="1140"/>
      <c r="N888" s="1119">
        <v>0</v>
      </c>
      <c r="O888" s="1254"/>
    </row>
    <row r="889" spans="1:15" hidden="1" outlineLevel="1">
      <c r="A889" s="1139">
        <f xml:space="preserve"> IF(INDEX(FinStat_Retail!E:E, ROW(E20)) = E889, 0, 1)</f>
        <v>0</v>
      </c>
      <c r="B889" s="1117"/>
      <c r="C889" s="126"/>
      <c r="D889" s="126"/>
      <c r="E889" s="1272" t="str">
        <f>FinStat_Retail!E20</f>
        <v>[Indexation of index-linked loans - Retail]</v>
      </c>
      <c r="F889" s="1272">
        <f>FinStat_Retail!F20</f>
        <v>0</v>
      </c>
      <c r="G889" s="1272" t="str">
        <f>FinStat_Retail!G20</f>
        <v>£m</v>
      </c>
      <c r="H889" s="1272">
        <f>FinStat_Retail!H20</f>
        <v>0</v>
      </c>
      <c r="I889" s="126"/>
      <c r="J889" s="1139">
        <f t="shared" si="82"/>
        <v>0</v>
      </c>
      <c r="K889" s="126">
        <f t="shared" si="83"/>
        <v>0</v>
      </c>
      <c r="L889" s="126">
        <f t="shared" si="84"/>
        <v>0</v>
      </c>
      <c r="M889" s="1140"/>
      <c r="N889" s="1253">
        <v>0</v>
      </c>
      <c r="O889" s="1254"/>
    </row>
    <row r="890" spans="1:15" hidden="1" outlineLevel="1">
      <c r="A890" s="1139">
        <f xml:space="preserve"> IF(INDEX(FinStat_Retail!E:E, ROW(E21)) = E890, 0, 1)</f>
        <v>0</v>
      </c>
      <c r="B890" s="1117"/>
      <c r="C890" s="126"/>
      <c r="D890" s="126"/>
      <c r="E890" s="1273" t="str">
        <f>FinStat_Retail!E21</f>
        <v>Earnings before tax (EBT) - Retail - nominal</v>
      </c>
      <c r="F890" s="1273">
        <f>FinStat_Retail!F21</f>
        <v>0</v>
      </c>
      <c r="G890" s="1273" t="str">
        <f>FinStat_Retail!G21</f>
        <v>£m</v>
      </c>
      <c r="H890" s="1273">
        <f>FinStat_Retail!H21</f>
        <v>212.61090784292637</v>
      </c>
      <c r="I890" s="1172"/>
      <c r="J890" s="1256">
        <f t="shared" si="82"/>
        <v>1</v>
      </c>
      <c r="K890" s="1172">
        <f t="shared" si="83"/>
        <v>212.61090784292637</v>
      </c>
      <c r="L890" s="1172">
        <f t="shared" si="84"/>
        <v>0</v>
      </c>
      <c r="M890" s="1257"/>
      <c r="N890" s="1259">
        <v>0</v>
      </c>
      <c r="O890" s="1254"/>
    </row>
    <row r="891" spans="1:15" hidden="1" outlineLevel="1">
      <c r="A891" s="460">
        <f xml:space="preserve"> IF(INDEX(FinStat_Retail!E:E, ROW(E22)) = E891, 0, 1)</f>
        <v>0</v>
      </c>
      <c r="B891" s="125"/>
      <c r="C891" s="15"/>
      <c r="D891" s="6"/>
      <c r="E891" s="53">
        <f>FinStat_Retail!E22</f>
        <v>0</v>
      </c>
      <c r="F891" s="53">
        <f>FinStat_Retail!F22</f>
        <v>0</v>
      </c>
      <c r="G891" s="53">
        <f>FinStat_Retail!G22</f>
        <v>0</v>
      </c>
      <c r="H891" s="65">
        <f>FinStat_Retail!H22</f>
        <v>0</v>
      </c>
      <c r="J891" s="458">
        <f t="shared" si="82"/>
        <v>0</v>
      </c>
      <c r="K891" s="108">
        <f t="shared" si="83"/>
        <v>0</v>
      </c>
      <c r="L891" s="59">
        <f t="shared" si="84"/>
        <v>0</v>
      </c>
      <c r="N891" s="66">
        <v>0</v>
      </c>
      <c r="O891" s="273"/>
    </row>
    <row r="892" spans="1:15" hidden="1" outlineLevel="1">
      <c r="A892" s="1139">
        <f xml:space="preserve"> IF(INDEX(FinStat_Retail!E:E, ROW(E23)) = E892, 0, 1)</f>
        <v>0</v>
      </c>
      <c r="B892" s="1117"/>
      <c r="C892" s="126"/>
      <c r="D892" s="126"/>
      <c r="E892" s="1272" t="str">
        <f>FinStat_Retail!E23</f>
        <v>Current Tax - Retail</v>
      </c>
      <c r="F892" s="1272">
        <f>FinStat_Retail!F23</f>
        <v>0</v>
      </c>
      <c r="G892" s="1272" t="str">
        <f>FinStat_Retail!G23</f>
        <v>£m</v>
      </c>
      <c r="H892" s="1272">
        <f>FinStat_Retail!H23</f>
        <v>-33.218808350667487</v>
      </c>
      <c r="I892" s="126"/>
      <c r="J892" s="1139">
        <f t="shared" si="82"/>
        <v>1</v>
      </c>
      <c r="K892" s="126">
        <f t="shared" si="83"/>
        <v>-33.218808350667487</v>
      </c>
      <c r="L892" s="126">
        <f t="shared" si="84"/>
        <v>0</v>
      </c>
      <c r="M892" s="1140"/>
      <c r="N892" s="1253">
        <v>0</v>
      </c>
      <c r="O892" s="1254"/>
    </row>
    <row r="893" spans="1:15" hidden="1" outlineLevel="1">
      <c r="A893" s="1139">
        <f xml:space="preserve"> IF(INDEX(FinStat_Retail!E:E, ROW(E24)) = E893, 0, 1)</f>
        <v>0</v>
      </c>
      <c r="B893" s="1117"/>
      <c r="C893" s="126"/>
      <c r="D893" s="126"/>
      <c r="E893" s="1272" t="str">
        <f>FinStat_Retail!E24</f>
        <v>[Deferred Tax - Retail]</v>
      </c>
      <c r="F893" s="1272">
        <f>FinStat_Retail!F24</f>
        <v>0</v>
      </c>
      <c r="G893" s="1272" t="str">
        <f>FinStat_Retail!G24</f>
        <v>£m</v>
      </c>
      <c r="H893" s="1272">
        <f>FinStat_Retail!H24</f>
        <v>0</v>
      </c>
      <c r="I893" s="126"/>
      <c r="J893" s="1139">
        <f t="shared" si="82"/>
        <v>0</v>
      </c>
      <c r="K893" s="126">
        <f t="shared" si="83"/>
        <v>0</v>
      </c>
      <c r="L893" s="126">
        <f t="shared" si="84"/>
        <v>0</v>
      </c>
      <c r="M893" s="1140"/>
      <c r="N893" s="1253">
        <v>0</v>
      </c>
      <c r="O893" s="1254"/>
    </row>
    <row r="894" spans="1:15" hidden="1" outlineLevel="1">
      <c r="A894" s="1139">
        <f xml:space="preserve"> IF(INDEX(FinStat_Retail!E:E, ROW(E25)) = E894, 0, 1)</f>
        <v>0</v>
      </c>
      <c r="B894" s="1117"/>
      <c r="C894" s="126"/>
      <c r="D894" s="126"/>
      <c r="E894" s="1273" t="str">
        <f>FinStat_Retail!E25</f>
        <v>Earnings after tax (EAT) - Retail - nominal</v>
      </c>
      <c r="F894" s="1273">
        <f>FinStat_Retail!F25</f>
        <v>0</v>
      </c>
      <c r="G894" s="1273" t="str">
        <f>FinStat_Retail!G25</f>
        <v>£m</v>
      </c>
      <c r="H894" s="1273">
        <f>FinStat_Retail!H25</f>
        <v>179.39209949225886</v>
      </c>
      <c r="I894" s="1172"/>
      <c r="J894" s="1256">
        <f t="shared" si="82"/>
        <v>1</v>
      </c>
      <c r="K894" s="1172">
        <f t="shared" si="83"/>
        <v>179.39209949225886</v>
      </c>
      <c r="L894" s="1172">
        <f t="shared" si="84"/>
        <v>0</v>
      </c>
      <c r="M894" s="1257"/>
      <c r="N894" s="1259">
        <v>0</v>
      </c>
      <c r="O894" s="1254"/>
    </row>
    <row r="895" spans="1:15" hidden="1" outlineLevel="1">
      <c r="A895" s="460">
        <f xml:space="preserve"> IF(INDEX(FinStat_Retail!E:E, ROW(E26)) = E895, 0, 1)</f>
        <v>0</v>
      </c>
      <c r="B895" s="125"/>
      <c r="C895" s="15"/>
      <c r="D895" s="6"/>
      <c r="E895" s="53">
        <f>FinStat_Retail!E26</f>
        <v>0</v>
      </c>
      <c r="F895" s="53">
        <f>FinStat_Retail!F26</f>
        <v>0</v>
      </c>
      <c r="G895" s="53">
        <f>FinStat_Retail!G26</f>
        <v>0</v>
      </c>
      <c r="H895" s="65">
        <f>FinStat_Retail!H26</f>
        <v>0</v>
      </c>
      <c r="J895" s="458">
        <f t="shared" si="82"/>
        <v>0</v>
      </c>
      <c r="K895" s="108">
        <f t="shared" si="83"/>
        <v>0</v>
      </c>
      <c r="L895" s="59">
        <f t="shared" si="84"/>
        <v>0</v>
      </c>
      <c r="N895" s="66">
        <v>0</v>
      </c>
      <c r="O895" s="273"/>
    </row>
    <row r="896" spans="1:15" hidden="1" outlineLevel="1">
      <c r="A896" s="1139">
        <f xml:space="preserve"> IF(INDEX(FinStat_Retail!E:E, ROW(E27)) = E896, 0, 1)</f>
        <v>0</v>
      </c>
      <c r="B896" s="1117"/>
      <c r="C896" s="126"/>
      <c r="D896" s="126"/>
      <c r="E896" s="1272" t="str">
        <f>FinStat_Retail!E27</f>
        <v>Dividends - Retail</v>
      </c>
      <c r="F896" s="1272">
        <f>FinStat_Retail!F27</f>
        <v>0</v>
      </c>
      <c r="G896" s="1272" t="str">
        <f>FinStat_Retail!G27</f>
        <v>£m</v>
      </c>
      <c r="H896" s="1272">
        <f>FinStat_Retail!H27</f>
        <v>0</v>
      </c>
      <c r="I896" s="126"/>
      <c r="J896" s="1139">
        <f t="shared" si="82"/>
        <v>0</v>
      </c>
      <c r="K896" s="126">
        <f t="shared" si="83"/>
        <v>0</v>
      </c>
      <c r="L896" s="126">
        <f t="shared" si="84"/>
        <v>0</v>
      </c>
      <c r="M896" s="1140"/>
      <c r="N896" s="1253">
        <v>0</v>
      </c>
      <c r="O896" s="1254"/>
    </row>
    <row r="897" spans="1:15" hidden="1" outlineLevel="1">
      <c r="A897" s="1139">
        <f xml:space="preserve"> IF(INDEX(FinStat_Retail!E:E, ROW(E28)) = E897, 0, 1)</f>
        <v>0</v>
      </c>
      <c r="B897" s="1117"/>
      <c r="C897" s="126"/>
      <c r="D897" s="126"/>
      <c r="E897" s="1273" t="str">
        <f>FinStat_Retail!E28</f>
        <v>Retained earnings - Retail - nominal</v>
      </c>
      <c r="F897" s="1273">
        <f>FinStat_Retail!F28</f>
        <v>0</v>
      </c>
      <c r="G897" s="1273" t="str">
        <f>FinStat_Retail!G28</f>
        <v>£m</v>
      </c>
      <c r="H897" s="1273">
        <f>FinStat_Retail!H28</f>
        <v>179.39209949225886</v>
      </c>
      <c r="I897" s="1172"/>
      <c r="J897" s="1256">
        <f t="shared" si="82"/>
        <v>1</v>
      </c>
      <c r="K897" s="1172">
        <f t="shared" si="83"/>
        <v>179.39209949225886</v>
      </c>
      <c r="L897" s="1172">
        <f t="shared" si="84"/>
        <v>0</v>
      </c>
      <c r="M897" s="1257"/>
      <c r="N897" s="1259">
        <v>0</v>
      </c>
      <c r="O897" s="1254"/>
    </row>
    <row r="898" spans="1:15" hidden="1" outlineLevel="1">
      <c r="A898" s="460">
        <f xml:space="preserve"> IF(INDEX(FinStat_Retail!E:E, ROW(E29)) = E898, 0, 1)</f>
        <v>0</v>
      </c>
      <c r="B898" s="125"/>
      <c r="C898" s="15"/>
      <c r="D898" s="6"/>
      <c r="E898" s="53">
        <f>FinStat_Retail!E29</f>
        <v>0</v>
      </c>
      <c r="F898" s="53">
        <f>FinStat_Retail!F29</f>
        <v>0</v>
      </c>
      <c r="G898" s="53">
        <f>FinStat_Retail!G29</f>
        <v>0</v>
      </c>
      <c r="H898" s="65">
        <f>FinStat_Retail!H29</f>
        <v>0</v>
      </c>
      <c r="J898" s="458">
        <f t="shared" si="82"/>
        <v>0</v>
      </c>
      <c r="K898" s="108">
        <f t="shared" si="83"/>
        <v>0</v>
      </c>
      <c r="L898" s="59">
        <f t="shared" si="84"/>
        <v>0</v>
      </c>
      <c r="N898" s="66">
        <v>0</v>
      </c>
      <c r="O898" s="273"/>
    </row>
    <row r="899" spans="1:15" hidden="1" outlineLevel="1">
      <c r="A899" s="460">
        <f xml:space="preserve"> IF(INDEX(FinStat_Retail!E:E, ROW(E30)) = E899, 0, 1)</f>
        <v>0</v>
      </c>
      <c r="B899" s="125" t="s">
        <v>4009</v>
      </c>
      <c r="C899" s="15"/>
      <c r="D899" s="6"/>
      <c r="E899" s="53"/>
      <c r="F899" s="53">
        <f>FinStat_Retail!F30</f>
        <v>0</v>
      </c>
      <c r="G899" s="53">
        <f>FinStat_Retail!G30</f>
        <v>0</v>
      </c>
      <c r="H899" s="65">
        <f>FinStat_Retail!H30</f>
        <v>0</v>
      </c>
      <c r="J899" s="458">
        <f xml:space="preserve"> IF(ABS(K899) &gt; TRK_TOL, 1, 0)</f>
        <v>0</v>
      </c>
      <c r="K899" s="108">
        <f t="shared" si="83"/>
        <v>0</v>
      </c>
      <c r="L899" s="59">
        <f t="shared" si="84"/>
        <v>0</v>
      </c>
      <c r="N899" s="66">
        <v>0</v>
      </c>
      <c r="O899" s="273"/>
    </row>
    <row r="900" spans="1:15" s="190" customFormat="1" hidden="1" outlineLevel="1">
      <c r="A900" s="1261">
        <f xml:space="preserve"> IF(INDEX(FinStat_Retail!E:E, ROW(E31)) = E900, 0, 1)</f>
        <v>0</v>
      </c>
      <c r="B900" s="1130"/>
      <c r="C900" s="1132"/>
      <c r="D900" s="1132"/>
      <c r="E900" s="1274" t="str">
        <f>FinStat_Retail!E31</f>
        <v>Accumulated profit reserve b/f - retail - nominal</v>
      </c>
      <c r="F900" s="1274">
        <f>FinStat_Retail!F31</f>
        <v>0</v>
      </c>
      <c r="G900" s="1274" t="str">
        <f>FinStat_Retail!G31</f>
        <v>£m</v>
      </c>
      <c r="H900" s="1274">
        <f>FinStat_Retail!H31</f>
        <v>0</v>
      </c>
      <c r="I900" s="1132"/>
      <c r="J900" s="458">
        <f xml:space="preserve"> IF(ABS(K900) &gt; TRK_TOL, 1, 0)</f>
        <v>0</v>
      </c>
      <c r="K900" s="1132"/>
      <c r="L900" s="1132"/>
      <c r="M900" s="1262"/>
      <c r="N900" s="1263">
        <v>0</v>
      </c>
      <c r="O900" s="1275"/>
    </row>
    <row r="901" spans="1:15" hidden="1" outlineLevel="1">
      <c r="A901" s="460">
        <f xml:space="preserve"> IF(INDEX(FinStat_Retail!E:E, ROW(E32)) = E901, 0, 1)</f>
        <v>0</v>
      </c>
      <c r="B901" s="125"/>
      <c r="C901" s="15"/>
      <c r="D901" s="6"/>
      <c r="E901" s="53" t="str">
        <f>FinStat_Retail!E32</f>
        <v>Last pre-forecast period flag</v>
      </c>
      <c r="F901" s="53">
        <f>FinStat_Retail!F32</f>
        <v>0</v>
      </c>
      <c r="G901" s="53" t="str">
        <f>FinStat_Retail!G32</f>
        <v>flag</v>
      </c>
      <c r="H901" s="53">
        <f>FinStat_Retail!H32</f>
        <v>1</v>
      </c>
      <c r="J901" s="458">
        <f xml:space="preserve"> IF(ABS(K901) &gt; TRK_TOL, 1, 0)</f>
        <v>0</v>
      </c>
      <c r="L901" s="59"/>
      <c r="N901" s="66">
        <v>1</v>
      </c>
      <c r="O901" s="273"/>
    </row>
    <row r="902" spans="1:15" hidden="1" outlineLevel="1">
      <c r="A902" s="460">
        <f xml:space="preserve"> IF(INDEX(FinStat_Retail!E:E, ROW(E33)) = E902, 0, 1)</f>
        <v>0</v>
      </c>
      <c r="B902" s="125"/>
      <c r="C902" s="15"/>
      <c r="D902" s="6"/>
      <c r="E902" s="53"/>
      <c r="F902" s="53"/>
      <c r="G902" s="53"/>
      <c r="H902" s="65"/>
      <c r="J902" s="458">
        <f xml:space="preserve"> IF(ABS(K902) &gt; TRK_TOL, 1, 0)</f>
        <v>0</v>
      </c>
      <c r="L902" s="59"/>
      <c r="N902" s="66"/>
      <c r="O902" s="273"/>
    </row>
    <row r="903" spans="1:15" hidden="1" outlineLevel="1">
      <c r="A903" s="1139">
        <f xml:space="preserve"> IF(INDEX(FinStat_Retail!E:E, ROW(E34)) = E903, 0, 1)</f>
        <v>0</v>
      </c>
      <c r="B903" s="1117"/>
      <c r="C903" s="126"/>
      <c r="D903" s="126"/>
      <c r="E903" s="1272" t="str">
        <f>FinStat_Retail!E34</f>
        <v>Retained earnings balance BEG - Retail - nominal</v>
      </c>
      <c r="F903" s="1272">
        <f>FinStat_Retail!F34</f>
        <v>0</v>
      </c>
      <c r="G903" s="1272" t="str">
        <f>FinStat_Retail!G34</f>
        <v>£m</v>
      </c>
      <c r="H903" s="1254">
        <f xml:space="preserve"> AVERAGE(FinStat_Retail!L34:P34)</f>
        <v>34.526929020215121</v>
      </c>
      <c r="I903" s="126"/>
      <c r="J903" s="1139">
        <f t="shared" si="82"/>
        <v>1</v>
      </c>
      <c r="K903" s="126">
        <f t="shared" ref="K903:K934" si="85" xml:space="preserve"> H903 - INDEX(M903:O903, $J$5)</f>
        <v>34.526929020215121</v>
      </c>
      <c r="L903" s="126">
        <f t="shared" ref="L903:L934" si="86" xml:space="preserve"> IF(ABS(K903) &gt; TRK_TOL, IF(INDEX(M903:O903, $J$5) = 0, 0, H903 / INDEX(M903:O903, $J$5) - 1), 0)</f>
        <v>0</v>
      </c>
      <c r="M903" s="1140"/>
      <c r="N903" s="1119">
        <v>0</v>
      </c>
      <c r="O903" s="1254"/>
    </row>
    <row r="904" spans="1:15" hidden="1" outlineLevel="1">
      <c r="A904" s="1139">
        <f xml:space="preserve"> IF(INDEX(FinStat_Retail!E:E, ROW(E35)) = E904, 0, 1)</f>
        <v>0</v>
      </c>
      <c r="B904" s="1117"/>
      <c r="C904" s="126"/>
      <c r="D904" s="126"/>
      <c r="E904" s="1272" t="str">
        <f>FinStat_Retail!E35</f>
        <v>Retained earnings - Retail - nominal</v>
      </c>
      <c r="F904" s="1272">
        <f>FinStat_Retail!F35</f>
        <v>0</v>
      </c>
      <c r="G904" s="1272" t="str">
        <f>FinStat_Retail!G35</f>
        <v>£m</v>
      </c>
      <c r="H904" s="1272">
        <f>FinStat_Retail!H35</f>
        <v>179.39209949225886</v>
      </c>
      <c r="I904" s="126"/>
      <c r="J904" s="1139">
        <f t="shared" si="82"/>
        <v>1</v>
      </c>
      <c r="K904" s="126">
        <f t="shared" si="85"/>
        <v>179.39209949225886</v>
      </c>
      <c r="L904" s="126">
        <f t="shared" si="86"/>
        <v>0</v>
      </c>
      <c r="M904" s="1140"/>
      <c r="N904" s="1253">
        <v>0</v>
      </c>
      <c r="O904" s="1254"/>
    </row>
    <row r="905" spans="1:15" s="191" customFormat="1" hidden="1" outlineLevel="1">
      <c r="A905" s="1139">
        <f xml:space="preserve"> IF(INDEX(FinStat_Retail!E:E, ROW(E36)) = E905, 0, 1)</f>
        <v>0</v>
      </c>
      <c r="B905" s="1219"/>
      <c r="C905" s="1183"/>
      <c r="D905" s="1183"/>
      <c r="E905" s="1276" t="str">
        <f>FinStat_Retail!E36</f>
        <v>Retained earnings balance - Retail - nominal</v>
      </c>
      <c r="F905" s="1276">
        <f>FinStat_Retail!F36</f>
        <v>0</v>
      </c>
      <c r="G905" s="1276" t="str">
        <f>FinStat_Retail!G36</f>
        <v>£m</v>
      </c>
      <c r="H905" s="1277">
        <f xml:space="preserve"> AVERAGE(FinStat_Retail!L36:P36)</f>
        <v>48.732991393877512</v>
      </c>
      <c r="I905" s="1183"/>
      <c r="J905" s="1266">
        <f t="shared" si="82"/>
        <v>1</v>
      </c>
      <c r="K905" s="1183">
        <f t="shared" si="85"/>
        <v>48.732991393877512</v>
      </c>
      <c r="L905" s="1183">
        <f t="shared" si="86"/>
        <v>0</v>
      </c>
      <c r="M905" s="1267"/>
      <c r="N905" s="1221">
        <v>0</v>
      </c>
      <c r="O905" s="1277"/>
    </row>
    <row r="906" spans="1:15" hidden="1" outlineLevel="1">
      <c r="A906" s="460">
        <f xml:space="preserve"> IF(INDEX(FinStat_Retail!E:E, ROW(E37)) = E906, 0, 1)</f>
        <v>0</v>
      </c>
      <c r="B906" s="125"/>
      <c r="C906" s="15"/>
      <c r="D906" s="6"/>
      <c r="E906" s="53">
        <f>FinStat_Retail!E37</f>
        <v>0</v>
      </c>
      <c r="F906" s="53">
        <f>FinStat_Retail!F37</f>
        <v>0</v>
      </c>
      <c r="G906" s="53">
        <f>FinStat_Retail!G37</f>
        <v>0</v>
      </c>
      <c r="H906" s="65">
        <f>FinStat_Retail!H37</f>
        <v>0</v>
      </c>
      <c r="J906" s="458">
        <f t="shared" si="82"/>
        <v>0</v>
      </c>
      <c r="K906" s="108">
        <f t="shared" si="85"/>
        <v>0</v>
      </c>
      <c r="L906" s="59">
        <f t="shared" si="86"/>
        <v>0</v>
      </c>
      <c r="N906" s="66">
        <v>0</v>
      </c>
      <c r="O906" s="273"/>
    </row>
    <row r="907" spans="1:15" hidden="1" outlineLevel="1">
      <c r="A907" s="460">
        <f xml:space="preserve"> IF(INDEX(FinStat_Retail!E:E, ROW(E38)) = E907, 0, 1)</f>
        <v>0</v>
      </c>
      <c r="B907" s="125"/>
      <c r="C907" s="15"/>
      <c r="D907" s="6"/>
      <c r="E907" s="53">
        <f>FinStat_Retail!E38</f>
        <v>0</v>
      </c>
      <c r="F907" s="53">
        <f>FinStat_Retail!F38</f>
        <v>0</v>
      </c>
      <c r="G907" s="53">
        <f>FinStat_Retail!G38</f>
        <v>0</v>
      </c>
      <c r="H907" s="65">
        <f>FinStat_Retail!H38</f>
        <v>0</v>
      </c>
      <c r="J907" s="458">
        <f t="shared" si="82"/>
        <v>0</v>
      </c>
      <c r="K907" s="108">
        <f t="shared" si="85"/>
        <v>0</v>
      </c>
      <c r="L907" s="59">
        <f t="shared" si="86"/>
        <v>0</v>
      </c>
      <c r="N907" s="66">
        <v>0</v>
      </c>
      <c r="O907" s="273"/>
    </row>
    <row r="908" spans="1:15" hidden="1" outlineLevel="1">
      <c r="A908" s="460">
        <f xml:space="preserve"> IF(INDEX(FinStat_Retail!E:E, ROW(E39)) = E908, 0, 1)</f>
        <v>0</v>
      </c>
      <c r="B908" s="125"/>
      <c r="C908" s="15"/>
      <c r="D908" s="6"/>
      <c r="E908" s="53">
        <f>FinStat_Retail!E39</f>
        <v>0</v>
      </c>
      <c r="F908" s="53">
        <f>FinStat_Retail!F39</f>
        <v>0</v>
      </c>
      <c r="G908" s="53">
        <f>FinStat_Retail!G39</f>
        <v>0</v>
      </c>
      <c r="H908" s="65">
        <f>FinStat_Retail!H39</f>
        <v>0</v>
      </c>
      <c r="J908" s="458">
        <f t="shared" si="82"/>
        <v>0</v>
      </c>
      <c r="K908" s="108">
        <f t="shared" si="85"/>
        <v>0</v>
      </c>
      <c r="L908" s="59">
        <f t="shared" si="86"/>
        <v>0</v>
      </c>
      <c r="N908" s="66">
        <v>0</v>
      </c>
      <c r="O908" s="273"/>
    </row>
    <row r="909" spans="1:15" hidden="1" outlineLevel="1">
      <c r="A909" s="51" t="s">
        <v>3877</v>
      </c>
      <c r="B909" s="125"/>
      <c r="C909" s="15"/>
      <c r="D909" s="6"/>
      <c r="E909" s="53"/>
      <c r="F909" s="53">
        <f>FinStat_Retail!F40</f>
        <v>0</v>
      </c>
      <c r="G909" s="53">
        <f>FinStat_Retail!G40</f>
        <v>0</v>
      </c>
      <c r="H909" s="65">
        <f>FinStat_Retail!H40</f>
        <v>0</v>
      </c>
      <c r="J909" s="458">
        <f t="shared" si="82"/>
        <v>0</v>
      </c>
      <c r="K909" s="108">
        <f t="shared" si="85"/>
        <v>0</v>
      </c>
      <c r="L909" s="59">
        <f t="shared" si="86"/>
        <v>0</v>
      </c>
      <c r="N909" s="66">
        <v>0</v>
      </c>
      <c r="O909" s="273"/>
    </row>
    <row r="910" spans="1:15" hidden="1" outlineLevel="1">
      <c r="A910" s="460">
        <f xml:space="preserve"> IF(INDEX(FinStat_Retail!E:E, ROW(E41)) = E910, 0, 1)</f>
        <v>0</v>
      </c>
      <c r="B910" s="125"/>
      <c r="C910" s="15"/>
      <c r="D910" s="6"/>
      <c r="E910" s="53">
        <f>FinStat_Retail!E41</f>
        <v>0</v>
      </c>
      <c r="F910" s="53">
        <f>FinStat_Retail!F41</f>
        <v>0</v>
      </c>
      <c r="G910" s="53">
        <f>FinStat_Retail!G41</f>
        <v>0</v>
      </c>
      <c r="H910" s="65">
        <f>FinStat_Retail!H41</f>
        <v>0</v>
      </c>
      <c r="J910" s="458">
        <f t="shared" si="82"/>
        <v>0</v>
      </c>
      <c r="K910" s="108">
        <f t="shared" si="85"/>
        <v>0</v>
      </c>
      <c r="L910" s="59">
        <f t="shared" si="86"/>
        <v>0</v>
      </c>
      <c r="N910" s="66">
        <v>0</v>
      </c>
      <c r="O910" s="273"/>
    </row>
    <row r="911" spans="1:15" hidden="1" outlineLevel="1">
      <c r="A911" s="460">
        <f xml:space="preserve"> IF(INDEX(FinStat_Retail!E:E, ROW(E42)) = E911, 0, 1)</f>
        <v>0</v>
      </c>
      <c r="B911" s="125" t="s">
        <v>3878</v>
      </c>
      <c r="C911" s="15"/>
      <c r="D911" s="6"/>
      <c r="E911" s="53"/>
      <c r="F911" s="53">
        <f>FinStat_Retail!F42</f>
        <v>0</v>
      </c>
      <c r="G911" s="53">
        <f>FinStat_Retail!G42</f>
        <v>0</v>
      </c>
      <c r="H911" s="65">
        <f>FinStat_Retail!H42</f>
        <v>0</v>
      </c>
      <c r="J911" s="458">
        <f t="shared" ref="J911:J942" si="87" xml:space="preserve"> IF(ABS(K911) &gt; TRK_TOL, 1, 0)</f>
        <v>0</v>
      </c>
      <c r="K911" s="108">
        <f t="shared" si="85"/>
        <v>0</v>
      </c>
      <c r="L911" s="59">
        <f t="shared" si="86"/>
        <v>0</v>
      </c>
      <c r="N911" s="66">
        <v>0</v>
      </c>
      <c r="O911" s="273"/>
    </row>
    <row r="912" spans="1:15" hidden="1" outlineLevel="1">
      <c r="A912" s="1139">
        <f xml:space="preserve"> IF(INDEX(FinStat_Retail!E:E, ROW(E43)) = E912, 0, 1)</f>
        <v>0</v>
      </c>
      <c r="B912" s="1117"/>
      <c r="C912" s="126"/>
      <c r="D912" s="126"/>
      <c r="E912" s="1272" t="str">
        <f>FinStat_Retail!E43</f>
        <v>Earnings before interest and tax (EBIT) - Retail - nominal</v>
      </c>
      <c r="F912" s="1272">
        <f>FinStat_Retail!F43</f>
        <v>0</v>
      </c>
      <c r="G912" s="1272" t="str">
        <f>FinStat_Retail!G43</f>
        <v>£m</v>
      </c>
      <c r="H912" s="1272">
        <f>FinStat_Retail!H43</f>
        <v>165.82410727411369</v>
      </c>
      <c r="I912" s="126"/>
      <c r="J912" s="1139">
        <f t="shared" si="87"/>
        <v>1</v>
      </c>
      <c r="K912" s="126">
        <f t="shared" si="85"/>
        <v>165.82410727411369</v>
      </c>
      <c r="L912" s="126">
        <f t="shared" si="86"/>
        <v>0</v>
      </c>
      <c r="M912" s="1140"/>
      <c r="N912" s="1253">
        <v>0</v>
      </c>
      <c r="O912" s="1254"/>
    </row>
    <row r="913" spans="1:15" hidden="1" outlineLevel="1">
      <c r="A913" s="1139">
        <f xml:space="preserve"> IF(INDEX(FinStat_Retail!E:E, ROW(E44)) = E913, 0, 1)</f>
        <v>0</v>
      </c>
      <c r="B913" s="1117"/>
      <c r="C913" s="126"/>
      <c r="D913" s="126"/>
      <c r="E913" s="1272" t="str">
        <f>FinStat_Retail!E44</f>
        <v>Depreciation - Retail POS</v>
      </c>
      <c r="F913" s="1272">
        <f>FinStat_Retail!F44</f>
        <v>0</v>
      </c>
      <c r="G913" s="1272" t="str">
        <f>FinStat_Retail!G44</f>
        <v>£m</v>
      </c>
      <c r="H913" s="1272">
        <f>FinStat_Retail!H44</f>
        <v>22.382275591741511</v>
      </c>
      <c r="I913" s="126"/>
      <c r="J913" s="1139">
        <f t="shared" si="87"/>
        <v>1</v>
      </c>
      <c r="K913" s="126">
        <f t="shared" si="85"/>
        <v>22.382275591741511</v>
      </c>
      <c r="L913" s="126">
        <f t="shared" si="86"/>
        <v>0</v>
      </c>
      <c r="M913" s="1140"/>
      <c r="N913" s="1253">
        <v>0</v>
      </c>
      <c r="O913" s="1254"/>
    </row>
    <row r="914" spans="1:15" hidden="1" outlineLevel="1">
      <c r="A914" s="1139">
        <f xml:space="preserve"> IF(INDEX(FinStat_Retail!E:E, ROW(E45)) = E914, 0, 1)</f>
        <v>0</v>
      </c>
      <c r="B914" s="1117"/>
      <c r="C914" s="126"/>
      <c r="D914" s="126"/>
      <c r="E914" s="1272" t="str">
        <f>FinStat_Retail!E45</f>
        <v>[Changes in working capital - inventories - Retail]</v>
      </c>
      <c r="F914" s="1272">
        <f>FinStat_Retail!F45</f>
        <v>0</v>
      </c>
      <c r="G914" s="1272" t="str">
        <f>FinStat_Retail!G45</f>
        <v>£m</v>
      </c>
      <c r="H914" s="1272">
        <f>FinStat_Retail!H45</f>
        <v>0</v>
      </c>
      <c r="I914" s="126"/>
      <c r="J914" s="1139">
        <f t="shared" si="87"/>
        <v>0</v>
      </c>
      <c r="K914" s="126">
        <f t="shared" si="85"/>
        <v>0</v>
      </c>
      <c r="L914" s="126">
        <f t="shared" si="86"/>
        <v>0</v>
      </c>
      <c r="M914" s="1140"/>
      <c r="N914" s="1253">
        <v>0</v>
      </c>
      <c r="O914" s="1254"/>
    </row>
    <row r="915" spans="1:15" hidden="1" outlineLevel="1">
      <c r="A915" s="1139">
        <f xml:space="preserve"> IF(INDEX(FinStat_Retail!E:E, ROW(E46)) = E915, 0, 1)</f>
        <v>0</v>
      </c>
      <c r="B915" s="1117"/>
      <c r="C915" s="126"/>
      <c r="D915" s="126"/>
      <c r="E915" s="1272" t="str">
        <f>FinStat_Retail!E46</f>
        <v>Movement in trade debtor - Retail</v>
      </c>
      <c r="F915" s="1272">
        <f>FinStat_Retail!F46</f>
        <v>0</v>
      </c>
      <c r="G915" s="1272" t="str">
        <f>FinStat_Retail!G46</f>
        <v>£m</v>
      </c>
      <c r="H915" s="1272">
        <f>FinStat_Retail!H46</f>
        <v>125.05001926192547</v>
      </c>
      <c r="I915" s="126"/>
      <c r="J915" s="1139">
        <f t="shared" si="87"/>
        <v>1</v>
      </c>
      <c r="K915" s="126">
        <f t="shared" si="85"/>
        <v>125.05001926192547</v>
      </c>
      <c r="L915" s="126">
        <f t="shared" si="86"/>
        <v>0</v>
      </c>
      <c r="M915" s="1140"/>
      <c r="N915" s="1119">
        <v>0</v>
      </c>
      <c r="O915" s="1254"/>
    </row>
    <row r="916" spans="1:15" hidden="1" outlineLevel="1">
      <c r="A916" s="1139">
        <f xml:space="preserve"> IF(INDEX(FinStat_Retail!E:E, ROW(E47)) = E916, 0, 1)</f>
        <v>0</v>
      </c>
      <c r="B916" s="1117"/>
      <c r="C916" s="126"/>
      <c r="D916" s="126"/>
      <c r="E916" s="1272" t="str">
        <f>FinStat_Retail!E47</f>
        <v>Movement in trade creditor - Retail</v>
      </c>
      <c r="F916" s="1272">
        <f>FinStat_Retail!F47</f>
        <v>0</v>
      </c>
      <c r="G916" s="1272" t="str">
        <f>FinStat_Retail!G47</f>
        <v>£m</v>
      </c>
      <c r="H916" s="1272">
        <f>FinStat_Retail!H47</f>
        <v>0</v>
      </c>
      <c r="I916" s="126"/>
      <c r="J916" s="1139">
        <f t="shared" si="87"/>
        <v>0</v>
      </c>
      <c r="K916" s="126">
        <f t="shared" si="85"/>
        <v>0</v>
      </c>
      <c r="L916" s="126">
        <f t="shared" si="86"/>
        <v>0</v>
      </c>
      <c r="M916" s="1140"/>
      <c r="N916" s="1119">
        <v>0</v>
      </c>
      <c r="O916" s="1254"/>
    </row>
    <row r="917" spans="1:15" hidden="1" outlineLevel="1">
      <c r="A917" s="1139">
        <f xml:space="preserve"> IF(INDEX(FinStat_Retail!E:E, ROW(E48)) = E917, 0, 1)</f>
        <v>0</v>
      </c>
      <c r="B917" s="1117"/>
      <c r="C917" s="126"/>
      <c r="D917" s="126"/>
      <c r="E917" s="1272" t="str">
        <f>FinStat_Retail!E48</f>
        <v>Movement in measured income accrual - Retail</v>
      </c>
      <c r="F917" s="1272">
        <f>FinStat_Retail!F48</f>
        <v>0</v>
      </c>
      <c r="G917" s="1272" t="str">
        <f>FinStat_Retail!G48</f>
        <v>£m</v>
      </c>
      <c r="H917" s="1272">
        <f>FinStat_Retail!H48</f>
        <v>-151.21705900441168</v>
      </c>
      <c r="I917" s="126"/>
      <c r="J917" s="1139">
        <f t="shared" si="87"/>
        <v>1</v>
      </c>
      <c r="K917" s="126">
        <f t="shared" si="85"/>
        <v>-151.21705900441168</v>
      </c>
      <c r="L917" s="126">
        <f t="shared" si="86"/>
        <v>0</v>
      </c>
      <c r="M917" s="1140"/>
      <c r="N917" s="1119">
        <v>0</v>
      </c>
      <c r="O917" s="1254"/>
    </row>
    <row r="918" spans="1:15" hidden="1" outlineLevel="1">
      <c r="A918" s="1139">
        <f xml:space="preserve"> IF(INDEX(FinStat_Retail!E:E, ROW(E49)) = E918, 0, 1)</f>
        <v>0</v>
      </c>
      <c r="B918" s="1117"/>
      <c r="C918" s="126"/>
      <c r="D918" s="126"/>
      <c r="E918" s="1272" t="str">
        <f>FinStat_Retail!E49</f>
        <v>Movement in advance receipts - Retail</v>
      </c>
      <c r="F918" s="1272">
        <f>FinStat_Retail!F49</f>
        <v>0</v>
      </c>
      <c r="G918" s="1272" t="str">
        <f>FinStat_Retail!G49</f>
        <v>£m</v>
      </c>
      <c r="H918" s="1272">
        <f>FinStat_Retail!H49</f>
        <v>134.52264968903549</v>
      </c>
      <c r="I918" s="126"/>
      <c r="J918" s="1139">
        <f t="shared" si="87"/>
        <v>1</v>
      </c>
      <c r="K918" s="126">
        <f t="shared" si="85"/>
        <v>134.52264968903549</v>
      </c>
      <c r="L918" s="126">
        <f t="shared" si="86"/>
        <v>0</v>
      </c>
      <c r="M918" s="1140"/>
      <c r="N918" s="1253">
        <v>0</v>
      </c>
      <c r="O918" s="1254"/>
    </row>
    <row r="919" spans="1:15" hidden="1" outlineLevel="1">
      <c r="A919" s="1139">
        <f xml:space="preserve"> IF(INDEX(FinStat_Retail!E:E, ROW(E50)) = E919, 0, 1)</f>
        <v>0</v>
      </c>
      <c r="B919" s="1117"/>
      <c r="C919" s="126"/>
      <c r="D919" s="126"/>
      <c r="E919" s="1272" t="str">
        <f>FinStat_Retail!E50</f>
        <v>Movement in capex creditor - Retail</v>
      </c>
      <c r="F919" s="1272">
        <f>FinStat_Retail!F50</f>
        <v>0</v>
      </c>
      <c r="G919" s="1272" t="str">
        <f>FinStat_Retail!G50</f>
        <v>£m</v>
      </c>
      <c r="H919" s="1272">
        <f>FinStat_Retail!H50</f>
        <v>0</v>
      </c>
      <c r="I919" s="126"/>
      <c r="J919" s="1139">
        <f t="shared" si="87"/>
        <v>0</v>
      </c>
      <c r="K919" s="126">
        <f t="shared" si="85"/>
        <v>0</v>
      </c>
      <c r="L919" s="126">
        <f t="shared" si="86"/>
        <v>0</v>
      </c>
      <c r="M919" s="1140"/>
      <c r="N919" s="1253">
        <v>0</v>
      </c>
      <c r="O919" s="1254"/>
    </row>
    <row r="920" spans="1:15" hidden="1" outlineLevel="1">
      <c r="A920" s="1139">
        <f xml:space="preserve"> IF(INDEX(FinStat_Retail!E:E, ROW(E51)) = E920, 0, 1)</f>
        <v>0</v>
      </c>
      <c r="B920" s="1117"/>
      <c r="C920" s="126"/>
      <c r="D920" s="126"/>
      <c r="E920" s="1272" t="str">
        <f>FinStat_Retail!E51</f>
        <v>[Pension contributions - Retail]</v>
      </c>
      <c r="F920" s="1272">
        <f>FinStat_Retail!F51</f>
        <v>0</v>
      </c>
      <c r="G920" s="1272" t="str">
        <f>FinStat_Retail!G51</f>
        <v>£m</v>
      </c>
      <c r="H920" s="1272">
        <f>FinStat_Retail!H51</f>
        <v>0</v>
      </c>
      <c r="I920" s="126"/>
      <c r="J920" s="1139">
        <f t="shared" si="87"/>
        <v>0</v>
      </c>
      <c r="K920" s="126">
        <f t="shared" si="85"/>
        <v>0</v>
      </c>
      <c r="L920" s="126">
        <f t="shared" si="86"/>
        <v>0</v>
      </c>
      <c r="M920" s="1140"/>
      <c r="N920" s="1253">
        <v>0</v>
      </c>
      <c r="O920" s="1254"/>
    </row>
    <row r="921" spans="1:15" hidden="1" outlineLevel="1">
      <c r="A921" s="1139">
        <f xml:space="preserve"> IF(INDEX(FinStat_Retail!E:E, ROW(E52)) = E921, 0, 1)</f>
        <v>0</v>
      </c>
      <c r="B921" s="1117"/>
      <c r="C921" s="126"/>
      <c r="D921" s="126"/>
      <c r="E921" s="1272" t="str">
        <f>FinStat_Retail!E52</f>
        <v>[Provisions - Retail]</v>
      </c>
      <c r="F921" s="1272">
        <f>FinStat_Retail!F52</f>
        <v>0</v>
      </c>
      <c r="G921" s="1272" t="str">
        <f>FinStat_Retail!G52</f>
        <v>£m</v>
      </c>
      <c r="H921" s="1272">
        <f>FinStat_Retail!H52</f>
        <v>0</v>
      </c>
      <c r="I921" s="126"/>
      <c r="J921" s="1139">
        <f t="shared" si="87"/>
        <v>0</v>
      </c>
      <c r="K921" s="126">
        <f t="shared" si="85"/>
        <v>0</v>
      </c>
      <c r="L921" s="126">
        <f t="shared" si="86"/>
        <v>0</v>
      </c>
      <c r="M921" s="1140"/>
      <c r="N921" s="1253">
        <v>0</v>
      </c>
      <c r="O921" s="1254"/>
    </row>
    <row r="922" spans="1:15" hidden="1" outlineLevel="1">
      <c r="A922" s="1139">
        <f xml:space="preserve"> IF(INDEX(FinStat_Retail!E:E, ROW(E53)) = E922, 0, 1)</f>
        <v>0</v>
      </c>
      <c r="B922" s="1117"/>
      <c r="C922" s="126"/>
      <c r="D922" s="126"/>
      <c r="E922" s="1272" t="str">
        <f>FinStat_Retail!E53</f>
        <v>[Other - Retail]</v>
      </c>
      <c r="F922" s="1272">
        <f>FinStat_Retail!F53</f>
        <v>0</v>
      </c>
      <c r="G922" s="1272" t="str">
        <f>FinStat_Retail!G53</f>
        <v>£m</v>
      </c>
      <c r="H922" s="1272">
        <f>FinStat_Retail!H53</f>
        <v>0</v>
      </c>
      <c r="I922" s="126"/>
      <c r="J922" s="1139">
        <f t="shared" si="87"/>
        <v>0</v>
      </c>
      <c r="K922" s="126">
        <f t="shared" si="85"/>
        <v>0</v>
      </c>
      <c r="L922" s="126">
        <f t="shared" si="86"/>
        <v>0</v>
      </c>
      <c r="M922" s="1140"/>
      <c r="N922" s="1253">
        <v>0</v>
      </c>
      <c r="O922" s="1254"/>
    </row>
    <row r="923" spans="1:15" hidden="1" outlineLevel="1">
      <c r="A923" s="1139">
        <f xml:space="preserve"> IF(INDEX(FinStat_Retail!E:E, ROW(E54)) = E923, 0, 1)</f>
        <v>0</v>
      </c>
      <c r="B923" s="1117"/>
      <c r="C923" s="126"/>
      <c r="D923" s="126"/>
      <c r="E923" s="1273" t="str">
        <f>FinStat_Retail!E54</f>
        <v>Net cash generated / (used) in operations - Retail - nominal</v>
      </c>
      <c r="F923" s="1273">
        <f>FinStat_Retail!F54</f>
        <v>0</v>
      </c>
      <c r="G923" s="1273" t="str">
        <f>FinStat_Retail!G54</f>
        <v>£m</v>
      </c>
      <c r="H923" s="1273">
        <f>FinStat_Retail!H54</f>
        <v>296.56199281240447</v>
      </c>
      <c r="I923" s="1172"/>
      <c r="J923" s="1256">
        <f t="shared" si="87"/>
        <v>1</v>
      </c>
      <c r="K923" s="1172">
        <f t="shared" si="85"/>
        <v>296.56199281240447</v>
      </c>
      <c r="L923" s="1172">
        <f t="shared" si="86"/>
        <v>0</v>
      </c>
      <c r="M923" s="1257"/>
      <c r="N923" s="1258">
        <v>0</v>
      </c>
      <c r="O923" s="1254"/>
    </row>
    <row r="924" spans="1:15" hidden="1" outlineLevel="1">
      <c r="A924" s="460">
        <f xml:space="preserve"> IF(INDEX(FinStat_Retail!E:E, ROW(E55)) = E924, 0, 1)</f>
        <v>0</v>
      </c>
      <c r="B924" s="125"/>
      <c r="C924" s="15"/>
      <c r="D924" s="6"/>
      <c r="E924" s="53">
        <f>FinStat_Retail!E55</f>
        <v>0</v>
      </c>
      <c r="F924" s="53">
        <f>FinStat_Retail!F55</f>
        <v>0</v>
      </c>
      <c r="G924" s="53">
        <f>FinStat_Retail!G55</f>
        <v>0</v>
      </c>
      <c r="H924" s="65">
        <f>FinStat_Retail!H55</f>
        <v>0</v>
      </c>
      <c r="J924" s="458">
        <f t="shared" si="87"/>
        <v>0</v>
      </c>
      <c r="K924" s="108">
        <f t="shared" si="85"/>
        <v>0</v>
      </c>
      <c r="L924" s="59">
        <f t="shared" si="86"/>
        <v>0</v>
      </c>
      <c r="N924" s="66">
        <v>0</v>
      </c>
      <c r="O924" s="273"/>
    </row>
    <row r="925" spans="1:15" hidden="1" outlineLevel="1">
      <c r="A925" s="1139">
        <f xml:space="preserve"> IF(INDEX(FinStat_Retail!E:E, ROW(E56)) = E925, 0, 1)</f>
        <v>0</v>
      </c>
      <c r="B925" s="1117"/>
      <c r="C925" s="126"/>
      <c r="D925" s="126"/>
      <c r="E925" s="1272" t="str">
        <f>FinStat_Retail!E56</f>
        <v>[Other Income (incl. 3rd party income) - Retail]</v>
      </c>
      <c r="F925" s="1272">
        <f>FinStat_Retail!F56</f>
        <v>0</v>
      </c>
      <c r="G925" s="1272" t="str">
        <f>FinStat_Retail!G56</f>
        <v>£m</v>
      </c>
      <c r="H925" s="1272">
        <f>FinStat_Retail!H56</f>
        <v>0</v>
      </c>
      <c r="I925" s="126"/>
      <c r="J925" s="1139">
        <f t="shared" si="87"/>
        <v>0</v>
      </c>
      <c r="K925" s="126">
        <f t="shared" si="85"/>
        <v>0</v>
      </c>
      <c r="L925" s="126">
        <f t="shared" si="86"/>
        <v>0</v>
      </c>
      <c r="M925" s="1140"/>
      <c r="N925" s="1253">
        <v>0</v>
      </c>
      <c r="O925" s="1254"/>
    </row>
    <row r="926" spans="1:15" hidden="1" outlineLevel="1">
      <c r="A926" s="1139">
        <f xml:space="preserve"> IF(INDEX(FinStat_Retail!E:E, ROW(E57)) = E926, 0, 1)</f>
        <v>0</v>
      </c>
      <c r="B926" s="1117"/>
      <c r="C926" s="126"/>
      <c r="D926" s="126"/>
      <c r="E926" s="1272" t="str">
        <f>FinStat_Retail!E57</f>
        <v>Net interest income / (paid) - Retail</v>
      </c>
      <c r="F926" s="1272">
        <f>FinStat_Retail!F57</f>
        <v>0</v>
      </c>
      <c r="G926" s="1272" t="str">
        <f>FinStat_Retail!G57</f>
        <v>£m</v>
      </c>
      <c r="H926" s="1272">
        <f>FinStat_Retail!H57</f>
        <v>46.786800568812673</v>
      </c>
      <c r="I926" s="126"/>
      <c r="J926" s="1139">
        <f t="shared" si="87"/>
        <v>1</v>
      </c>
      <c r="K926" s="126">
        <f t="shared" si="85"/>
        <v>46.786800568812673</v>
      </c>
      <c r="L926" s="126">
        <f t="shared" si="86"/>
        <v>0</v>
      </c>
      <c r="M926" s="1140"/>
      <c r="N926" s="1119">
        <v>0</v>
      </c>
      <c r="O926" s="1254"/>
    </row>
    <row r="927" spans="1:15" hidden="1" outlineLevel="1">
      <c r="A927" s="1139">
        <f xml:space="preserve"> IF(INDEX(FinStat_Retail!E:E, ROW(E58)) = E927, 0, 1)</f>
        <v>0</v>
      </c>
      <c r="B927" s="1117"/>
      <c r="C927" s="126"/>
      <c r="D927" s="126"/>
      <c r="E927" s="1272" t="str">
        <f>FinStat_Retail!E58</f>
        <v>Tax paid - Retail</v>
      </c>
      <c r="F927" s="1272">
        <f>FinStat_Retail!F58</f>
        <v>0</v>
      </c>
      <c r="G927" s="1272" t="str">
        <f>FinStat_Retail!G58</f>
        <v>£m</v>
      </c>
      <c r="H927" s="1272">
        <f>FinStat_Retail!H58</f>
        <v>-33.218808350667487</v>
      </c>
      <c r="I927" s="126"/>
      <c r="J927" s="1139">
        <f t="shared" si="87"/>
        <v>1</v>
      </c>
      <c r="K927" s="126">
        <f t="shared" si="85"/>
        <v>-33.218808350667487</v>
      </c>
      <c r="L927" s="126">
        <f t="shared" si="86"/>
        <v>0</v>
      </c>
      <c r="M927" s="1140"/>
      <c r="N927" s="1119">
        <v>0</v>
      </c>
      <c r="O927" s="1254"/>
    </row>
    <row r="928" spans="1:15" hidden="1" outlineLevel="1">
      <c r="A928" s="1139">
        <f xml:space="preserve"> IF(INDEX(FinStat_Retail!E:E, ROW(E59)) = E928, 0, 1)</f>
        <v>0</v>
      </c>
      <c r="B928" s="1117"/>
      <c r="C928" s="126"/>
      <c r="D928" s="126"/>
      <c r="E928" s="1273" t="str">
        <f>FinStat_Retail!E59</f>
        <v>Net cash generated / (used) in operating activities - Retail - nominal</v>
      </c>
      <c r="F928" s="1273">
        <f>FinStat_Retail!F59</f>
        <v>0</v>
      </c>
      <c r="G928" s="1273" t="str">
        <f>FinStat_Retail!G59</f>
        <v>£m</v>
      </c>
      <c r="H928" s="1273">
        <f>FinStat_Retail!H59</f>
        <v>310.12998503054962</v>
      </c>
      <c r="I928" s="1172"/>
      <c r="J928" s="1256">
        <f t="shared" si="87"/>
        <v>1</v>
      </c>
      <c r="K928" s="1172">
        <f t="shared" si="85"/>
        <v>310.12998503054962</v>
      </c>
      <c r="L928" s="1172">
        <f t="shared" si="86"/>
        <v>0</v>
      </c>
      <c r="M928" s="1257"/>
      <c r="N928" s="1258">
        <v>0</v>
      </c>
      <c r="O928" s="1254"/>
    </row>
    <row r="929" spans="1:15" hidden="1" outlineLevel="1">
      <c r="A929" s="460">
        <f xml:space="preserve"> IF(INDEX(FinStat_Retail!E:E, ROW(E60)) = E929, 0, 1)</f>
        <v>0</v>
      </c>
      <c r="B929" s="125"/>
      <c r="C929" s="15"/>
      <c r="D929" s="6"/>
      <c r="E929" s="53">
        <f>FinStat_Retail!E60</f>
        <v>0</v>
      </c>
      <c r="F929" s="53">
        <f>FinStat_Retail!F60</f>
        <v>0</v>
      </c>
      <c r="G929" s="53">
        <f>FinStat_Retail!G60</f>
        <v>0</v>
      </c>
      <c r="H929" s="65">
        <f>FinStat_Retail!H60</f>
        <v>0</v>
      </c>
      <c r="J929" s="458">
        <f t="shared" si="87"/>
        <v>0</v>
      </c>
      <c r="K929" s="108">
        <f t="shared" si="85"/>
        <v>0</v>
      </c>
      <c r="L929" s="59">
        <f t="shared" si="86"/>
        <v>0</v>
      </c>
      <c r="N929" s="66">
        <v>0</v>
      </c>
      <c r="O929" s="273"/>
    </row>
    <row r="930" spans="1:15" hidden="1" outlineLevel="1">
      <c r="A930" s="460">
        <f xml:space="preserve"> IF(INDEX(FinStat_Retail!E:E, ROW(E61)) = E930, 0, 1)</f>
        <v>0</v>
      </c>
      <c r="B930" s="125" t="s">
        <v>3879</v>
      </c>
      <c r="C930" s="15"/>
      <c r="D930" s="6"/>
      <c r="E930" s="53"/>
      <c r="F930" s="53">
        <f>FinStat_Retail!F61</f>
        <v>0</v>
      </c>
      <c r="G930" s="53">
        <f>FinStat_Retail!G61</f>
        <v>0</v>
      </c>
      <c r="H930" s="65">
        <f>FinStat_Retail!H61</f>
        <v>0</v>
      </c>
      <c r="J930" s="458">
        <f t="shared" si="87"/>
        <v>0</v>
      </c>
      <c r="K930" s="108">
        <f t="shared" si="85"/>
        <v>0</v>
      </c>
      <c r="L930" s="59">
        <f t="shared" si="86"/>
        <v>0</v>
      </c>
      <c r="N930" s="66">
        <v>0</v>
      </c>
      <c r="O930" s="273"/>
    </row>
    <row r="931" spans="1:15" hidden="1" outlineLevel="1">
      <c r="A931" s="1139">
        <f xml:space="preserve"> IF(INDEX(FinStat_Retail!E:E, ROW(E62)) = E931, 0, 1)</f>
        <v>0</v>
      </c>
      <c r="B931" s="1117"/>
      <c r="C931" s="126"/>
      <c r="D931" s="126"/>
      <c r="E931" s="1272" t="str">
        <f>FinStat_Retail!E62</f>
        <v>Capital expenditure - Retail</v>
      </c>
      <c r="F931" s="1272">
        <f>FinStat_Retail!F62</f>
        <v>0</v>
      </c>
      <c r="G931" s="1272" t="str">
        <f>FinStat_Retail!G62</f>
        <v>£m</v>
      </c>
      <c r="H931" s="1272">
        <f>FinStat_Retail!H62</f>
        <v>-4.3440000000000003</v>
      </c>
      <c r="I931" s="126"/>
      <c r="J931" s="1139">
        <f t="shared" si="87"/>
        <v>1</v>
      </c>
      <c r="K931" s="126">
        <f t="shared" si="85"/>
        <v>-4.3440000000000003</v>
      </c>
      <c r="L931" s="126">
        <f t="shared" si="86"/>
        <v>0</v>
      </c>
      <c r="M931" s="1140"/>
      <c r="N931" s="1253">
        <v>0</v>
      </c>
      <c r="O931" s="1254"/>
    </row>
    <row r="932" spans="1:15" hidden="1" outlineLevel="1">
      <c r="A932" s="1139">
        <f xml:space="preserve"> IF(INDEX(FinStat_Retail!E:E, ROW(E63)) = E932, 0, 1)</f>
        <v>0</v>
      </c>
      <c r="B932" s="1117"/>
      <c r="C932" s="126"/>
      <c r="D932" s="126"/>
      <c r="E932" s="1272" t="str">
        <f>FinStat_Retail!E63</f>
        <v>[Investment in other non-current assets - Retail]</v>
      </c>
      <c r="F932" s="1272">
        <f>FinStat_Retail!F63</f>
        <v>0</v>
      </c>
      <c r="G932" s="1272" t="str">
        <f>FinStat_Retail!G63</f>
        <v>£m</v>
      </c>
      <c r="H932" s="1272">
        <f>FinStat_Retail!H63</f>
        <v>0</v>
      </c>
      <c r="I932" s="126"/>
      <c r="J932" s="1139">
        <f t="shared" si="87"/>
        <v>0</v>
      </c>
      <c r="K932" s="126">
        <f t="shared" si="85"/>
        <v>0</v>
      </c>
      <c r="L932" s="126">
        <f t="shared" si="86"/>
        <v>0</v>
      </c>
      <c r="M932" s="1140"/>
      <c r="N932" s="1253">
        <v>0</v>
      </c>
      <c r="O932" s="1254"/>
    </row>
    <row r="933" spans="1:15" hidden="1" outlineLevel="1">
      <c r="A933" s="1139">
        <f xml:space="preserve"> IF(INDEX(FinStat_Retail!E:E, ROW(E64)) = E933, 0, 1)</f>
        <v>0</v>
      </c>
      <c r="B933" s="1117"/>
      <c r="C933" s="126"/>
      <c r="D933" s="126"/>
      <c r="E933" s="1273" t="str">
        <f>FinStat_Retail!E64</f>
        <v>Net cash generated / (used) in investing activities - Retail - nominal</v>
      </c>
      <c r="F933" s="1273">
        <f>FinStat_Retail!F64</f>
        <v>0</v>
      </c>
      <c r="G933" s="1273" t="str">
        <f>FinStat_Retail!G64</f>
        <v>£m</v>
      </c>
      <c r="H933" s="1273">
        <f>FinStat_Retail!H64</f>
        <v>-4.3440000000000003</v>
      </c>
      <c r="I933" s="1172"/>
      <c r="J933" s="1256">
        <f t="shared" si="87"/>
        <v>1</v>
      </c>
      <c r="K933" s="1172">
        <f t="shared" si="85"/>
        <v>-4.3440000000000003</v>
      </c>
      <c r="L933" s="1172">
        <f t="shared" si="86"/>
        <v>0</v>
      </c>
      <c r="M933" s="1257"/>
      <c r="N933" s="1258">
        <v>0</v>
      </c>
      <c r="O933" s="1254"/>
    </row>
    <row r="934" spans="1:15" hidden="1" outlineLevel="1">
      <c r="A934" s="460">
        <f xml:space="preserve"> IF(INDEX(FinStat_Retail!E:E, ROW(E65)) = E934, 0, 1)</f>
        <v>0</v>
      </c>
      <c r="B934" s="125"/>
      <c r="C934" s="15"/>
      <c r="D934" s="6"/>
      <c r="E934" s="53">
        <f>FinStat_Retail!E65</f>
        <v>0</v>
      </c>
      <c r="F934" s="53">
        <f>FinStat_Retail!F65</f>
        <v>0</v>
      </c>
      <c r="G934" s="53">
        <f>FinStat_Retail!G65</f>
        <v>0</v>
      </c>
      <c r="H934" s="65">
        <f>FinStat_Retail!H65</f>
        <v>0</v>
      </c>
      <c r="J934" s="458">
        <f t="shared" si="87"/>
        <v>0</v>
      </c>
      <c r="K934" s="108">
        <f t="shared" si="85"/>
        <v>0</v>
      </c>
      <c r="L934" s="59">
        <f t="shared" si="86"/>
        <v>0</v>
      </c>
      <c r="N934" s="66">
        <v>0</v>
      </c>
      <c r="O934" s="273"/>
    </row>
    <row r="935" spans="1:15" hidden="1" outlineLevel="1">
      <c r="A935" s="460">
        <f xml:space="preserve"> IF(INDEX(FinStat_Retail!E:E, ROW(E66)) = E935, 0, 1)</f>
        <v>0</v>
      </c>
      <c r="B935" s="125" t="s">
        <v>3880</v>
      </c>
      <c r="C935" s="15"/>
      <c r="D935" s="6"/>
      <c r="E935" s="53"/>
      <c r="F935" s="53">
        <f>FinStat_Retail!F66</f>
        <v>0</v>
      </c>
      <c r="G935" s="53">
        <f>FinStat_Retail!G66</f>
        <v>0</v>
      </c>
      <c r="H935" s="65">
        <f>FinStat_Retail!H66</f>
        <v>0</v>
      </c>
      <c r="J935" s="458">
        <f t="shared" si="87"/>
        <v>0</v>
      </c>
      <c r="K935" s="108">
        <f t="shared" ref="K935:K966" si="88" xml:space="preserve"> H935 - INDEX(M935:O935, $J$5)</f>
        <v>0</v>
      </c>
      <c r="L935" s="59">
        <f t="shared" ref="L935:L966" si="89" xml:space="preserve"> IF(ABS(K935) &gt; TRK_TOL, IF(INDEX(M935:O935, $J$5) = 0, 0, H935 / INDEX(M935:O935, $J$5) - 1), 0)</f>
        <v>0</v>
      </c>
      <c r="N935" s="66">
        <v>0</v>
      </c>
      <c r="O935" s="273"/>
    </row>
    <row r="936" spans="1:15" hidden="1" outlineLevel="1">
      <c r="A936" s="1139">
        <f xml:space="preserve"> IF(INDEX(FinStat_Retail!E:E, ROW(E67)) = E936, 0, 1)</f>
        <v>0</v>
      </c>
      <c r="B936" s="1117"/>
      <c r="C936" s="126"/>
      <c r="D936" s="126"/>
      <c r="E936" s="1272" t="str">
        <f>FinStat_Retail!E67</f>
        <v>Equity dividends paid - Retail</v>
      </c>
      <c r="F936" s="1272">
        <f>FinStat_Retail!F67</f>
        <v>0</v>
      </c>
      <c r="G936" s="1272" t="str">
        <f>FinStat_Retail!G67</f>
        <v>£m</v>
      </c>
      <c r="H936" s="1272">
        <f>FinStat_Retail!H67</f>
        <v>0</v>
      </c>
      <c r="I936" s="126"/>
      <c r="J936" s="1139">
        <f t="shared" si="87"/>
        <v>0</v>
      </c>
      <c r="K936" s="126">
        <f t="shared" si="88"/>
        <v>0</v>
      </c>
      <c r="L936" s="126">
        <f t="shared" si="89"/>
        <v>0</v>
      </c>
      <c r="M936" s="1140"/>
      <c r="N936" s="1253">
        <v>0</v>
      </c>
      <c r="O936" s="1254"/>
    </row>
    <row r="937" spans="1:15" hidden="1" outlineLevel="1">
      <c r="A937" s="1139">
        <f xml:space="preserve"> IF(INDEX(FinStat_Retail!E:E, ROW(E68)) = E937, 0, 1)</f>
        <v>0</v>
      </c>
      <c r="B937" s="1117"/>
      <c r="C937" s="126"/>
      <c r="D937" s="126"/>
      <c r="E937" s="1272" t="str">
        <f>FinStat_Retail!E68</f>
        <v>[Proceeds from share issues - Retail]</v>
      </c>
      <c r="F937" s="1272">
        <f>FinStat_Retail!F68</f>
        <v>0</v>
      </c>
      <c r="G937" s="1272" t="str">
        <f>FinStat_Retail!G68</f>
        <v>£m</v>
      </c>
      <c r="H937" s="1272">
        <f>FinStat_Retail!H68</f>
        <v>0</v>
      </c>
      <c r="I937" s="126"/>
      <c r="J937" s="1139">
        <f t="shared" si="87"/>
        <v>0</v>
      </c>
      <c r="K937" s="126">
        <f t="shared" si="88"/>
        <v>0</v>
      </c>
      <c r="L937" s="126">
        <f t="shared" si="89"/>
        <v>0</v>
      </c>
      <c r="M937" s="1140"/>
      <c r="N937" s="1253">
        <v>0</v>
      </c>
      <c r="O937" s="1254"/>
    </row>
    <row r="938" spans="1:15" hidden="1" outlineLevel="1">
      <c r="A938" s="1139">
        <f xml:space="preserve"> IF(INDEX(FinStat_Retail!E:E, ROW(E69)) = E938, 0, 1)</f>
        <v>0</v>
      </c>
      <c r="B938" s="1117"/>
      <c r="C938" s="126"/>
      <c r="D938" s="126"/>
      <c r="E938" s="1272" t="str">
        <f>FinStat_Retail!E69</f>
        <v>[Net loans received - Retail]</v>
      </c>
      <c r="F938" s="1272">
        <f>FinStat_Retail!F69</f>
        <v>0</v>
      </c>
      <c r="G938" s="1272" t="str">
        <f>FinStat_Retail!G69</f>
        <v>£m</v>
      </c>
      <c r="H938" s="1272">
        <f>FinStat_Retail!H69</f>
        <v>0</v>
      </c>
      <c r="I938" s="126"/>
      <c r="J938" s="1139">
        <f t="shared" si="87"/>
        <v>0</v>
      </c>
      <c r="K938" s="126">
        <f t="shared" si="88"/>
        <v>0</v>
      </c>
      <c r="L938" s="126">
        <f t="shared" si="89"/>
        <v>0</v>
      </c>
      <c r="M938" s="1140"/>
      <c r="N938" s="1253">
        <v>0</v>
      </c>
      <c r="O938" s="1254"/>
    </row>
    <row r="939" spans="1:15" hidden="1" outlineLevel="1">
      <c r="A939" s="1139">
        <f xml:space="preserve"> IF(INDEX(FinStat_Retail!E:E, ROW(E70)) = E939, 0, 1)</f>
        <v>0</v>
      </c>
      <c r="B939" s="1117"/>
      <c r="C939" s="126"/>
      <c r="D939" s="126"/>
      <c r="E939" s="1273" t="str">
        <f>FinStat_Retail!E70</f>
        <v>Net cash generated / (used) in financing activities - Retail - nominal</v>
      </c>
      <c r="F939" s="1273">
        <f>FinStat_Retail!F70</f>
        <v>0</v>
      </c>
      <c r="G939" s="1273" t="str">
        <f>FinStat_Retail!G70</f>
        <v>£m</v>
      </c>
      <c r="H939" s="1273">
        <f>FinStat_Retail!H70</f>
        <v>0</v>
      </c>
      <c r="I939" s="1172"/>
      <c r="J939" s="1256">
        <f t="shared" si="87"/>
        <v>0</v>
      </c>
      <c r="K939" s="1172">
        <f t="shared" si="88"/>
        <v>0</v>
      </c>
      <c r="L939" s="1172">
        <f t="shared" si="89"/>
        <v>0</v>
      </c>
      <c r="M939" s="1257"/>
      <c r="N939" s="1259">
        <v>0</v>
      </c>
      <c r="O939" s="1254"/>
    </row>
    <row r="940" spans="1:15" hidden="1" outlineLevel="1">
      <c r="A940" s="460">
        <f xml:space="preserve"> IF(INDEX(FinStat_Retail!E:E, ROW(E71)) = E940, 0, 1)</f>
        <v>0</v>
      </c>
      <c r="B940" s="125"/>
      <c r="C940" s="15"/>
      <c r="D940" s="6"/>
      <c r="E940" s="53">
        <f>FinStat_Retail!E71</f>
        <v>0</v>
      </c>
      <c r="F940" s="53">
        <f>FinStat_Retail!F71</f>
        <v>0</v>
      </c>
      <c r="G940" s="53">
        <f>FinStat_Retail!G71</f>
        <v>0</v>
      </c>
      <c r="H940" s="65">
        <f>FinStat_Retail!H71</f>
        <v>0</v>
      </c>
      <c r="J940" s="458">
        <f t="shared" si="87"/>
        <v>0</v>
      </c>
      <c r="K940" s="108">
        <f t="shared" si="88"/>
        <v>0</v>
      </c>
      <c r="L940" s="59">
        <f t="shared" si="89"/>
        <v>0</v>
      </c>
      <c r="N940" s="66">
        <v>0</v>
      </c>
      <c r="O940" s="273"/>
    </row>
    <row r="941" spans="1:15" hidden="1" outlineLevel="1">
      <c r="A941" s="1139">
        <f xml:space="preserve"> IF(INDEX(FinStat_Retail!E:E, ROW(E72)) = E941, 0, 1)</f>
        <v>0</v>
      </c>
      <c r="B941" s="1117"/>
      <c r="C941" s="126"/>
      <c r="D941" s="126"/>
      <c r="E941" s="1273" t="str">
        <f>FinStat_Retail!E72</f>
        <v>Net increase / (decrease) in cash - Retail - nominal</v>
      </c>
      <c r="F941" s="1273">
        <f>FinStat_Retail!F72</f>
        <v>0</v>
      </c>
      <c r="G941" s="1273" t="str">
        <f>FinStat_Retail!G72</f>
        <v>£m</v>
      </c>
      <c r="H941" s="1273">
        <f>FinStat_Retail!H72</f>
        <v>305.78598503054968</v>
      </c>
      <c r="I941" s="1172"/>
      <c r="J941" s="1256">
        <f t="shared" si="87"/>
        <v>1</v>
      </c>
      <c r="K941" s="1172">
        <f t="shared" si="88"/>
        <v>305.78598503054968</v>
      </c>
      <c r="L941" s="1172">
        <f t="shared" si="89"/>
        <v>0</v>
      </c>
      <c r="M941" s="1257"/>
      <c r="N941" s="1258">
        <v>0</v>
      </c>
      <c r="O941" s="1254"/>
    </row>
    <row r="942" spans="1:15" hidden="1" outlineLevel="1">
      <c r="A942" s="460">
        <f xml:space="preserve"> IF(INDEX(FinStat_Retail!E:E, ROW(E73)) = E942, 0, 1)</f>
        <v>0</v>
      </c>
      <c r="B942" s="125"/>
      <c r="C942" s="15"/>
      <c r="D942" s="6"/>
      <c r="E942" s="53">
        <f>FinStat_Retail!E73</f>
        <v>0</v>
      </c>
      <c r="F942" s="53">
        <f>FinStat_Retail!F73</f>
        <v>0</v>
      </c>
      <c r="G942" s="53">
        <f>FinStat_Retail!G73</f>
        <v>0</v>
      </c>
      <c r="H942" s="65">
        <f>FinStat_Retail!H73</f>
        <v>0</v>
      </c>
      <c r="J942" s="458">
        <f t="shared" si="87"/>
        <v>0</v>
      </c>
      <c r="K942" s="108">
        <f t="shared" si="88"/>
        <v>0</v>
      </c>
      <c r="L942" s="59">
        <f t="shared" si="89"/>
        <v>0</v>
      </c>
      <c r="N942" s="66">
        <v>0</v>
      </c>
      <c r="O942" s="273"/>
    </row>
    <row r="943" spans="1:15" hidden="1" outlineLevel="1">
      <c r="A943" s="460">
        <f xml:space="preserve"> IF(INDEX(FinStat_Retail!E:E, ROW(E74)) = E943, 0, 1)</f>
        <v>0</v>
      </c>
      <c r="B943" s="125" t="s">
        <v>4034</v>
      </c>
      <c r="C943" s="15"/>
      <c r="D943" s="6"/>
      <c r="E943" s="53"/>
      <c r="F943" s="53">
        <f>FinStat_Retail!F74</f>
        <v>0</v>
      </c>
      <c r="G943" s="53">
        <f>FinStat_Retail!G74</f>
        <v>0</v>
      </c>
      <c r="H943" s="65">
        <f>FinStat_Retail!H74</f>
        <v>0</v>
      </c>
      <c r="J943" s="458">
        <f xml:space="preserve"> IF(ABS(K943) &gt; TRK_TOL, 1, 0)</f>
        <v>0</v>
      </c>
      <c r="K943" s="108">
        <f t="shared" si="88"/>
        <v>0</v>
      </c>
      <c r="L943" s="59">
        <f t="shared" si="89"/>
        <v>0</v>
      </c>
      <c r="N943" s="66">
        <v>0</v>
      </c>
      <c r="O943" s="273"/>
    </row>
    <row r="944" spans="1:15" hidden="1" outlineLevel="1">
      <c r="A944" s="460">
        <f xml:space="preserve"> IF(INDEX(FinStat_Retail!E:E, ROW(E75)) = E944, 0, 1)</f>
        <v>0</v>
      </c>
      <c r="B944" s="125"/>
      <c r="C944" s="15"/>
      <c r="D944" s="6"/>
      <c r="E944" s="1272" t="str">
        <f>FinStat_Retail!E75</f>
        <v>Retail cash / (overdraft) b/f - nominal</v>
      </c>
      <c r="F944" s="1272">
        <f>FinStat_Retail!F75</f>
        <v>0</v>
      </c>
      <c r="G944" s="1272" t="str">
        <f>FinStat_Retail!G75</f>
        <v>£m</v>
      </c>
      <c r="H944" s="1272">
        <f>FinStat_Retail!H75</f>
        <v>0</v>
      </c>
      <c r="I944" s="126"/>
      <c r="J944" s="1139">
        <f xml:space="preserve"> IF(ABS(K944) &gt; TRK_TOL, 1, 0)</f>
        <v>0</v>
      </c>
      <c r="K944" s="126">
        <f t="shared" si="88"/>
        <v>0</v>
      </c>
      <c r="L944" s="126">
        <f t="shared" si="89"/>
        <v>0</v>
      </c>
      <c r="N944" s="66">
        <v>0</v>
      </c>
      <c r="O944" s="273"/>
    </row>
    <row r="945" spans="1:15" hidden="1" outlineLevel="1">
      <c r="A945" s="460">
        <f xml:space="preserve"> IF(INDEX(FinStat_Retail!E:E, ROW(E76)) = E945, 0, 1)</f>
        <v>0</v>
      </c>
      <c r="B945" s="125"/>
      <c r="C945" s="15"/>
      <c r="D945" s="6"/>
      <c r="E945" s="1272" t="str">
        <f>FinStat_Retail!E76</f>
        <v>Last pre-forecast period flag</v>
      </c>
      <c r="F945" s="1272">
        <f>FinStat_Retail!F76</f>
        <v>0</v>
      </c>
      <c r="G945" s="1272" t="str">
        <f>FinStat_Retail!G76</f>
        <v>flag</v>
      </c>
      <c r="H945" s="1272">
        <f>FinStat_Retail!H76</f>
        <v>1</v>
      </c>
      <c r="I945" s="126"/>
      <c r="J945" s="1139">
        <f xml:space="preserve"> IF(ABS(K945) &gt; TRK_TOL, 1, 0)</f>
        <v>0</v>
      </c>
      <c r="K945" s="126">
        <f t="shared" si="88"/>
        <v>0</v>
      </c>
      <c r="L945" s="126">
        <f t="shared" si="89"/>
        <v>0</v>
      </c>
      <c r="N945" s="66">
        <v>1</v>
      </c>
      <c r="O945" s="273"/>
    </row>
    <row r="946" spans="1:15" hidden="1" outlineLevel="1">
      <c r="A946" s="460">
        <f xml:space="preserve"> IF(INDEX(FinStat_Retail!E:E, ROW(E77)) = E946, 0, 1)</f>
        <v>0</v>
      </c>
      <c r="B946" s="125"/>
      <c r="C946" s="15"/>
      <c r="D946" s="6"/>
      <c r="E946" s="1272">
        <f>FinStat_Retail!E77</f>
        <v>0</v>
      </c>
      <c r="F946" s="1272">
        <f>FinStat_Retail!F77</f>
        <v>0</v>
      </c>
      <c r="G946" s="1272">
        <f>FinStat_Retail!G77</f>
        <v>0</v>
      </c>
      <c r="H946" s="1272">
        <f>FinStat_Retail!H77</f>
        <v>0</v>
      </c>
      <c r="I946" s="126"/>
      <c r="J946" s="1139">
        <f xml:space="preserve"> IF(ABS(K946) &gt; TRK_TOL, 1, 0)</f>
        <v>0</v>
      </c>
      <c r="K946" s="126">
        <f t="shared" si="88"/>
        <v>0</v>
      </c>
      <c r="L946" s="126">
        <f t="shared" si="89"/>
        <v>0</v>
      </c>
      <c r="N946" s="66">
        <v>0</v>
      </c>
      <c r="O946" s="273"/>
    </row>
    <row r="947" spans="1:15" hidden="1" outlineLevel="1">
      <c r="A947" s="460">
        <f xml:space="preserve"> IF(INDEX(FinStat_Retail!E:E, ROW(E78)) = E947, 0, 1)</f>
        <v>0</v>
      </c>
      <c r="B947" s="1130"/>
      <c r="C947" s="1132"/>
      <c r="D947" s="1132"/>
      <c r="E947" s="1274" t="str">
        <f>FinStat_Retail!E78</f>
        <v>Retained cash balance BEG - Retail - nominal</v>
      </c>
      <c r="F947" s="1274">
        <f>FinStat_Retail!F78</f>
        <v>0</v>
      </c>
      <c r="G947" s="1274" t="str">
        <f>FinStat_Retail!G78</f>
        <v>£m</v>
      </c>
      <c r="H947" s="1275">
        <f xml:space="preserve"> AVERAGE(FinStat_Retail!L78:P78)</f>
        <v>23.445641691646678</v>
      </c>
      <c r="I947" s="1132"/>
      <c r="J947" s="1261">
        <f t="shared" ref="J947:J978" si="90" xml:space="preserve"> IF(ABS(K947) &gt; TRK_TOL, 1, 0)</f>
        <v>1</v>
      </c>
      <c r="K947" s="1132">
        <f t="shared" si="88"/>
        <v>23.445641691646678</v>
      </c>
      <c r="L947" s="1132">
        <f t="shared" si="89"/>
        <v>0</v>
      </c>
      <c r="M947" s="1262"/>
      <c r="N947" s="1264">
        <v>0</v>
      </c>
      <c r="O947" s="1254"/>
    </row>
    <row r="948" spans="1:15" hidden="1" outlineLevel="1">
      <c r="A948" s="460">
        <f xml:space="preserve"> IF(INDEX(FinStat_Retail!E:E, ROW(E79)) = E948, 0, 1)</f>
        <v>0</v>
      </c>
      <c r="B948" s="1117"/>
      <c r="C948" s="126"/>
      <c r="D948" s="126"/>
      <c r="E948" s="1272" t="str">
        <f>FinStat_Retail!E79</f>
        <v>Net increase / (decrease) in cash - Retail - nominal</v>
      </c>
      <c r="F948" s="1272">
        <f>FinStat_Retail!F79</f>
        <v>0</v>
      </c>
      <c r="G948" s="1272" t="str">
        <f>FinStat_Retail!G79</f>
        <v>£m</v>
      </c>
      <c r="H948" s="1272">
        <f>FinStat_Retail!H79</f>
        <v>305.78598503054968</v>
      </c>
      <c r="I948" s="126"/>
      <c r="J948" s="1139">
        <f t="shared" si="90"/>
        <v>1</v>
      </c>
      <c r="K948" s="126">
        <f t="shared" si="88"/>
        <v>305.78598503054968</v>
      </c>
      <c r="L948" s="126">
        <f t="shared" si="89"/>
        <v>0</v>
      </c>
      <c r="M948" s="1140"/>
      <c r="N948" s="1253">
        <v>0</v>
      </c>
      <c r="O948" s="1254"/>
    </row>
    <row r="949" spans="1:15" hidden="1" outlineLevel="1">
      <c r="A949" s="460">
        <f xml:space="preserve"> IF(INDEX(FinStat_Retail!E:E, ROW(E80)) = E949, 0, 1)</f>
        <v>0</v>
      </c>
      <c r="B949" s="1219"/>
      <c r="C949" s="1183"/>
      <c r="D949" s="1183"/>
      <c r="E949" s="1276" t="str">
        <f>FinStat_Retail!E80</f>
        <v>Retained cash balance - Retail - nominal</v>
      </c>
      <c r="F949" s="1276">
        <f>FinStat_Retail!F80</f>
        <v>0</v>
      </c>
      <c r="G949" s="1276" t="str">
        <f>FinStat_Retail!G80</f>
        <v>£m</v>
      </c>
      <c r="H949" s="1277">
        <f xml:space="preserve"> AVERAGE(FinStat_Retail!L80:P80)</f>
        <v>31.442135010161309</v>
      </c>
      <c r="I949" s="1183"/>
      <c r="J949" s="1266">
        <f t="shared" si="90"/>
        <v>1</v>
      </c>
      <c r="K949" s="1183">
        <f t="shared" si="88"/>
        <v>31.442135010161309</v>
      </c>
      <c r="L949" s="1183">
        <f t="shared" si="89"/>
        <v>0</v>
      </c>
      <c r="M949" s="1267"/>
      <c r="N949" s="1221">
        <v>0</v>
      </c>
      <c r="O949" s="1254"/>
    </row>
    <row r="950" spans="1:15" hidden="1" outlineLevel="1">
      <c r="A950" s="460">
        <f xml:space="preserve"> IF(INDEX(FinStat_Retail!E:E, ROW(E81)) = E950, 0, 1)</f>
        <v>0</v>
      </c>
      <c r="B950" s="125"/>
      <c r="C950" s="15"/>
      <c r="D950" s="6"/>
      <c r="E950" s="53">
        <f>FinStat_Retail!E81</f>
        <v>0</v>
      </c>
      <c r="F950" s="53">
        <f>FinStat_Retail!F81</f>
        <v>0</v>
      </c>
      <c r="G950" s="53">
        <f>FinStat_Retail!G81</f>
        <v>0</v>
      </c>
      <c r="H950" s="65">
        <f>FinStat_Retail!H81</f>
        <v>0</v>
      </c>
      <c r="J950" s="458">
        <f t="shared" si="90"/>
        <v>0</v>
      </c>
      <c r="K950" s="108">
        <f t="shared" si="88"/>
        <v>0</v>
      </c>
      <c r="L950" s="59">
        <f t="shared" si="89"/>
        <v>0</v>
      </c>
      <c r="N950" s="66">
        <v>0</v>
      </c>
      <c r="O950" s="273"/>
    </row>
    <row r="951" spans="1:15" hidden="1" outlineLevel="1">
      <c r="A951" s="460">
        <f xml:space="preserve"> IF(INDEX(FinStat_Retail!E:E, ROW(E82)) = E951, 0, 1)</f>
        <v>0</v>
      </c>
      <c r="B951" s="125"/>
      <c r="C951" s="15"/>
      <c r="D951" s="6"/>
      <c r="E951" s="53">
        <f>FinStat_Retail!E82</f>
        <v>0</v>
      </c>
      <c r="F951" s="53">
        <f>FinStat_Retail!F82</f>
        <v>0</v>
      </c>
      <c r="G951" s="53">
        <f>FinStat_Retail!G82</f>
        <v>0</v>
      </c>
      <c r="H951" s="65">
        <f>FinStat_Retail!H82</f>
        <v>0</v>
      </c>
      <c r="J951" s="458">
        <f t="shared" si="90"/>
        <v>0</v>
      </c>
      <c r="K951" s="108">
        <f t="shared" si="88"/>
        <v>0</v>
      </c>
      <c r="L951" s="59">
        <f t="shared" si="89"/>
        <v>0</v>
      </c>
      <c r="N951" s="66">
        <v>0</v>
      </c>
      <c r="O951" s="273"/>
    </row>
    <row r="952" spans="1:15" hidden="1" outlineLevel="1">
      <c r="A952" s="460">
        <f xml:space="preserve"> IF(INDEX(FinStat_Retail!E:E, ROW(E83)) = E952, 0, 1)</f>
        <v>0</v>
      </c>
      <c r="B952" s="125"/>
      <c r="C952" s="15"/>
      <c r="D952" s="6"/>
      <c r="E952" s="53">
        <f>FinStat_Retail!E83</f>
        <v>0</v>
      </c>
      <c r="F952" s="53">
        <f>FinStat_Retail!F83</f>
        <v>0</v>
      </c>
      <c r="G952" s="53">
        <f>FinStat_Retail!G83</f>
        <v>0</v>
      </c>
      <c r="H952" s="65">
        <f>FinStat_Retail!H83</f>
        <v>0</v>
      </c>
      <c r="J952" s="458">
        <f t="shared" si="90"/>
        <v>0</v>
      </c>
      <c r="K952" s="108">
        <f t="shared" si="88"/>
        <v>0</v>
      </c>
      <c r="L952" s="59">
        <f t="shared" si="89"/>
        <v>0</v>
      </c>
      <c r="N952" s="66">
        <v>0</v>
      </c>
      <c r="O952" s="273"/>
    </row>
    <row r="953" spans="1:15" hidden="1" outlineLevel="1">
      <c r="A953" s="51" t="s">
        <v>3881</v>
      </c>
      <c r="B953" s="125"/>
      <c r="C953" s="15"/>
      <c r="D953" s="6"/>
      <c r="E953" s="53"/>
      <c r="F953" s="53">
        <f>FinStat_Retail!F84</f>
        <v>0</v>
      </c>
      <c r="G953" s="53">
        <f>FinStat_Retail!G84</f>
        <v>0</v>
      </c>
      <c r="H953" s="65">
        <f>FinStat_Retail!H84</f>
        <v>0</v>
      </c>
      <c r="J953" s="458">
        <f t="shared" si="90"/>
        <v>0</v>
      </c>
      <c r="K953" s="108">
        <f t="shared" si="88"/>
        <v>0</v>
      </c>
      <c r="L953" s="59">
        <f t="shared" si="89"/>
        <v>0</v>
      </c>
      <c r="N953" s="66">
        <v>0</v>
      </c>
      <c r="O953" s="273"/>
    </row>
    <row r="954" spans="1:15" hidden="1" outlineLevel="1">
      <c r="A954" s="460">
        <f xml:space="preserve"> IF(INDEX(FinStat_Retail!E:E, ROW(E85)) = E954, 0, 1)</f>
        <v>0</v>
      </c>
      <c r="B954" s="125"/>
      <c r="C954" s="15"/>
      <c r="D954" s="6"/>
      <c r="E954" s="53">
        <f>FinStat_Retail!E85</f>
        <v>0</v>
      </c>
      <c r="F954" s="53">
        <f>FinStat_Retail!F85</f>
        <v>0</v>
      </c>
      <c r="G954" s="53">
        <f>FinStat_Retail!G85</f>
        <v>0</v>
      </c>
      <c r="H954" s="65">
        <f>FinStat_Retail!H85</f>
        <v>0</v>
      </c>
      <c r="J954" s="458">
        <f t="shared" si="90"/>
        <v>0</v>
      </c>
      <c r="K954" s="108">
        <f t="shared" si="88"/>
        <v>0</v>
      </c>
      <c r="L954" s="59">
        <f t="shared" si="89"/>
        <v>0</v>
      </c>
      <c r="N954" s="66">
        <v>0</v>
      </c>
      <c r="O954" s="273"/>
    </row>
    <row r="955" spans="1:15" hidden="1" outlineLevel="1">
      <c r="A955" s="460">
        <f xml:space="preserve"> IF(INDEX(FinStat_Retail!E:E, ROW(E86)) = E955, 0, 1)</f>
        <v>0</v>
      </c>
      <c r="B955" s="125" t="s">
        <v>3882</v>
      </c>
      <c r="C955" s="15"/>
      <c r="D955" s="6"/>
      <c r="E955" s="53"/>
      <c r="F955" s="53">
        <f>FinStat_Retail!F86</f>
        <v>0</v>
      </c>
      <c r="G955" s="53">
        <f>FinStat_Retail!G86</f>
        <v>0</v>
      </c>
      <c r="H955" s="65">
        <f>FinStat_Retail!H86</f>
        <v>0</v>
      </c>
      <c r="J955" s="458">
        <f t="shared" si="90"/>
        <v>0</v>
      </c>
      <c r="K955" s="108">
        <f t="shared" si="88"/>
        <v>0</v>
      </c>
      <c r="L955" s="59">
        <f t="shared" si="89"/>
        <v>0</v>
      </c>
      <c r="N955" s="66">
        <v>0</v>
      </c>
      <c r="O955" s="273"/>
    </row>
    <row r="956" spans="1:15" hidden="1" outlineLevel="1">
      <c r="A956" s="460">
        <f xml:space="preserve"> IF(INDEX(FinStat_Retail!E:E, ROW(E87)) = E956, 0, 1)</f>
        <v>0</v>
      </c>
      <c r="B956" s="1117"/>
      <c r="C956" s="126"/>
      <c r="D956" s="126"/>
      <c r="E956" s="1272" t="str">
        <f>FinStat_Retail!E87</f>
        <v>Fixed assets balance - Retail</v>
      </c>
      <c r="F956" s="1272">
        <f>FinStat_Retail!F87</f>
        <v>0</v>
      </c>
      <c r="G956" s="1272" t="str">
        <f>FinStat_Retail!G87</f>
        <v>£m</v>
      </c>
      <c r="H956" s="1254">
        <f xml:space="preserve"> AVERAGE(FinStat_Retail!L87:P87)</f>
        <v>7.1927170724438598</v>
      </c>
      <c r="I956" s="126"/>
      <c r="J956" s="1139">
        <f t="shared" si="90"/>
        <v>1</v>
      </c>
      <c r="K956" s="126">
        <f t="shared" si="88"/>
        <v>7.1927170724438598</v>
      </c>
      <c r="L956" s="126">
        <f t="shared" si="89"/>
        <v>0</v>
      </c>
      <c r="M956" s="1140"/>
      <c r="N956" s="1253">
        <v>0</v>
      </c>
      <c r="O956" s="1254"/>
    </row>
    <row r="957" spans="1:15" hidden="1" outlineLevel="1">
      <c r="A957" s="460">
        <f xml:space="preserve"> IF(INDEX(FinStat_Retail!E:E, ROW(E88)) = E957, 0, 1)</f>
        <v>0</v>
      </c>
      <c r="B957" s="1117"/>
      <c r="C957" s="126"/>
      <c r="D957" s="126"/>
      <c r="E957" s="1272" t="str">
        <f>FinStat_Retail!E88</f>
        <v>[Intangible assets and Investments - Retail]</v>
      </c>
      <c r="F957" s="1272">
        <f>FinStat_Retail!F88</f>
        <v>0</v>
      </c>
      <c r="G957" s="1272" t="str">
        <f>FinStat_Retail!G88</f>
        <v>£m</v>
      </c>
      <c r="H957" s="1254"/>
      <c r="I957" s="126"/>
      <c r="J957" s="1139">
        <f t="shared" si="90"/>
        <v>0</v>
      </c>
      <c r="K957" s="126">
        <f t="shared" si="88"/>
        <v>0</v>
      </c>
      <c r="L957" s="126">
        <f t="shared" si="89"/>
        <v>0</v>
      </c>
      <c r="M957" s="1140"/>
      <c r="N957" s="1253"/>
      <c r="O957" s="1254"/>
    </row>
    <row r="958" spans="1:15" hidden="1" outlineLevel="1">
      <c r="A958" s="460">
        <f xml:space="preserve"> IF(INDEX(FinStat_Retail!E:E, ROW(E89)) = E958, 0, 1)</f>
        <v>0</v>
      </c>
      <c r="B958" s="1117"/>
      <c r="C958" s="126"/>
      <c r="D958" s="126"/>
      <c r="E958" s="1273" t="str">
        <f>FinStat_Retail!E89</f>
        <v>Total non-current assets - Retail - nominal</v>
      </c>
      <c r="F958" s="1273">
        <f>FinStat_Retail!F89</f>
        <v>0</v>
      </c>
      <c r="G958" s="1273" t="str">
        <f>FinStat_Retail!G89</f>
        <v>£m</v>
      </c>
      <c r="H958" s="1278">
        <f xml:space="preserve"> AVERAGE(FinStat_Retail!L89:P89)</f>
        <v>7.1927170724438598</v>
      </c>
      <c r="I958" s="1172"/>
      <c r="J958" s="1256">
        <f t="shared" si="90"/>
        <v>1</v>
      </c>
      <c r="K958" s="1172">
        <f t="shared" si="88"/>
        <v>7.1927170724438598</v>
      </c>
      <c r="L958" s="1172">
        <f t="shared" si="89"/>
        <v>0</v>
      </c>
      <c r="M958" s="1257"/>
      <c r="N958" s="1258">
        <v>0</v>
      </c>
      <c r="O958" s="1254"/>
    </row>
    <row r="959" spans="1:15" hidden="1" outlineLevel="1">
      <c r="A959" s="460">
        <f xml:space="preserve"> IF(INDEX(FinStat_Retail!E:E, ROW(E90)) = E959, 0, 1)</f>
        <v>0</v>
      </c>
      <c r="B959" s="125"/>
      <c r="C959" s="15"/>
      <c r="D959" s="6"/>
      <c r="E959" s="53">
        <f>FinStat_Retail!E90</f>
        <v>0</v>
      </c>
      <c r="F959" s="53">
        <f>FinStat_Retail!F90</f>
        <v>0</v>
      </c>
      <c r="G959" s="53">
        <f>FinStat_Retail!G90</f>
        <v>0</v>
      </c>
      <c r="H959" s="65">
        <f>FinStat_Retail!H90</f>
        <v>0</v>
      </c>
      <c r="J959" s="458">
        <f t="shared" si="90"/>
        <v>0</v>
      </c>
      <c r="K959" s="108">
        <f t="shared" si="88"/>
        <v>0</v>
      </c>
      <c r="L959" s="59">
        <f t="shared" si="89"/>
        <v>0</v>
      </c>
      <c r="N959" s="66">
        <v>0</v>
      </c>
      <c r="O959" s="273"/>
    </row>
    <row r="960" spans="1:15" hidden="1" outlineLevel="1">
      <c r="A960" s="460">
        <f xml:space="preserve"> IF(INDEX(FinStat_Retail!E:E, ROW(E91)) = E960, 0, 1)</f>
        <v>0</v>
      </c>
      <c r="B960" s="125" t="s">
        <v>3883</v>
      </c>
      <c r="C960" s="15"/>
      <c r="D960" s="6"/>
      <c r="E960" s="53"/>
      <c r="F960" s="53">
        <f>FinStat_Retail!F91</f>
        <v>0</v>
      </c>
      <c r="G960" s="53">
        <f>FinStat_Retail!G91</f>
        <v>0</v>
      </c>
      <c r="H960" s="65">
        <f>FinStat_Retail!H91</f>
        <v>0</v>
      </c>
      <c r="J960" s="458">
        <f t="shared" si="90"/>
        <v>0</v>
      </c>
      <c r="K960" s="108">
        <f t="shared" si="88"/>
        <v>0</v>
      </c>
      <c r="L960" s="59">
        <f t="shared" si="89"/>
        <v>0</v>
      </c>
      <c r="N960" s="66">
        <v>0</v>
      </c>
      <c r="O960" s="273"/>
    </row>
    <row r="961" spans="1:15" hidden="1" outlineLevel="1">
      <c r="A961" s="460">
        <f xml:space="preserve"> IF(INDEX(FinStat_Retail!E:E, ROW(E92)) = E961, 0, 1)</f>
        <v>0</v>
      </c>
      <c r="B961" s="1117"/>
      <c r="C961" s="126"/>
      <c r="D961" s="126"/>
      <c r="E961" s="1272" t="str">
        <f>FinStat_Retail!E92</f>
        <v>[Inventories - Retail]</v>
      </c>
      <c r="F961" s="1272">
        <f>FinStat_Retail!F92</f>
        <v>0</v>
      </c>
      <c r="G961" s="1272" t="str">
        <f>FinStat_Retail!G92</f>
        <v>£m</v>
      </c>
      <c r="H961" s="1272">
        <f>FinStat_Retail!H92</f>
        <v>0</v>
      </c>
      <c r="I961" s="126"/>
      <c r="J961" s="1139">
        <f t="shared" si="90"/>
        <v>0</v>
      </c>
      <c r="K961" s="126">
        <f t="shared" si="88"/>
        <v>0</v>
      </c>
      <c r="L961" s="126">
        <f t="shared" si="89"/>
        <v>0</v>
      </c>
      <c r="M961" s="1140"/>
      <c r="N961" s="1253">
        <v>0</v>
      </c>
      <c r="O961" s="1254"/>
    </row>
    <row r="962" spans="1:15" hidden="1" outlineLevel="1">
      <c r="A962" s="460">
        <f xml:space="preserve"> IF(INDEX(FinStat_Retail!E:E, ROW(E93)) = E962, 0, 1)</f>
        <v>0</v>
      </c>
      <c r="B962" s="1117"/>
      <c r="C962" s="126"/>
      <c r="D962" s="126"/>
      <c r="E962" s="1272" t="str">
        <f>FinStat_Retail!E93</f>
        <v>Debtor balance - Retail</v>
      </c>
      <c r="F962" s="1272">
        <f>FinStat_Retail!F93</f>
        <v>0</v>
      </c>
      <c r="G962" s="1272" t="str">
        <f>FinStat_Retail!G93</f>
        <v>£m</v>
      </c>
      <c r="H962" s="1254">
        <f xml:space="preserve"> AVERAGE(FinStat_Retail!L93:P93)</f>
        <v>133.8888891604719</v>
      </c>
      <c r="I962" s="126"/>
      <c r="J962" s="1139">
        <f t="shared" si="90"/>
        <v>1</v>
      </c>
      <c r="K962" s="126">
        <f t="shared" si="88"/>
        <v>133.8888891604719</v>
      </c>
      <c r="L962" s="126">
        <f t="shared" si="89"/>
        <v>0</v>
      </c>
      <c r="M962" s="1140"/>
      <c r="N962" s="1119">
        <v>0</v>
      </c>
      <c r="O962" s="1254"/>
    </row>
    <row r="963" spans="1:15" hidden="1" outlineLevel="1">
      <c r="A963" s="460">
        <f xml:space="preserve"> IF(INDEX(FinStat_Retail!E:E, ROW(E94)) = E963, 0, 1)</f>
        <v>0</v>
      </c>
      <c r="B963" s="1117"/>
      <c r="C963" s="126"/>
      <c r="D963" s="126"/>
      <c r="E963" s="1272" t="str">
        <f>FinStat_Retail!E94</f>
        <v>Measured income accrual balance - Retail</v>
      </c>
      <c r="F963" s="1272">
        <f>FinStat_Retail!F94</f>
        <v>0</v>
      </c>
      <c r="G963" s="1272" t="str">
        <f>FinStat_Retail!G94</f>
        <v>£m</v>
      </c>
      <c r="H963" s="1254">
        <f xml:space="preserve"> AVERAGE(FinStat_Retail!L94:P94)</f>
        <v>346.85015010945131</v>
      </c>
      <c r="I963" s="126"/>
      <c r="J963" s="1139">
        <f t="shared" si="90"/>
        <v>1</v>
      </c>
      <c r="K963" s="126">
        <f t="shared" si="88"/>
        <v>346.85015010945131</v>
      </c>
      <c r="L963" s="126">
        <f t="shared" si="89"/>
        <v>0</v>
      </c>
      <c r="M963" s="1140"/>
      <c r="N963" s="1119">
        <v>0</v>
      </c>
      <c r="O963" s="1254"/>
    </row>
    <row r="964" spans="1:15" hidden="1" outlineLevel="1">
      <c r="A964" s="460">
        <f xml:space="preserve"> IF(INDEX(FinStat_Retail!E:E, ROW(E95)) = E964, 0, 1)</f>
        <v>0</v>
      </c>
      <c r="B964" s="1117"/>
      <c r="C964" s="126"/>
      <c r="D964" s="126"/>
      <c r="E964" s="1272" t="str">
        <f>FinStat_Retail!E95</f>
        <v>Retained cash balance - Retail</v>
      </c>
      <c r="F964" s="1272">
        <f>FinStat_Retail!F95</f>
        <v>0</v>
      </c>
      <c r="G964" s="1272" t="str">
        <f>FinStat_Retail!G95</f>
        <v>£m</v>
      </c>
      <c r="H964" s="1254">
        <f xml:space="preserve"> AVERAGE(FinStat_Retail!L95:P95)</f>
        <v>31.442135010161326</v>
      </c>
      <c r="I964" s="126"/>
      <c r="J964" s="1139">
        <f t="shared" si="90"/>
        <v>1</v>
      </c>
      <c r="K964" s="126">
        <f t="shared" si="88"/>
        <v>31.442135010161326</v>
      </c>
      <c r="L964" s="126">
        <f t="shared" si="89"/>
        <v>0</v>
      </c>
      <c r="M964" s="1140"/>
      <c r="N964" s="1253">
        <v>0</v>
      </c>
      <c r="O964" s="1254"/>
    </row>
    <row r="965" spans="1:15" hidden="1" outlineLevel="1">
      <c r="A965" s="460">
        <f xml:space="preserve"> IF(INDEX(FinStat_Retail!E:E, ROW(E96)) = E965, 0, 1)</f>
        <v>0</v>
      </c>
      <c r="B965" s="1117"/>
      <c r="C965" s="126"/>
      <c r="D965" s="126"/>
      <c r="E965" s="1273" t="str">
        <f>FinStat_Retail!E96</f>
        <v>Total current assets - Retail - nominal</v>
      </c>
      <c r="F965" s="1273">
        <f>FinStat_Retail!F96</f>
        <v>0</v>
      </c>
      <c r="G965" s="1273" t="str">
        <f>FinStat_Retail!G96</f>
        <v>£m</v>
      </c>
      <c r="H965" s="1278">
        <f xml:space="preserve"> AVERAGE(FinStat_Retail!L96:P96)</f>
        <v>512.18117428008452</v>
      </c>
      <c r="I965" s="1172"/>
      <c r="J965" s="1256">
        <f t="shared" si="90"/>
        <v>1</v>
      </c>
      <c r="K965" s="1172">
        <f t="shared" si="88"/>
        <v>512.18117428008452</v>
      </c>
      <c r="L965" s="1172">
        <f t="shared" si="89"/>
        <v>0</v>
      </c>
      <c r="M965" s="1257"/>
      <c r="N965" s="1258">
        <v>0</v>
      </c>
      <c r="O965" s="1254"/>
    </row>
    <row r="966" spans="1:15" hidden="1" outlineLevel="1">
      <c r="A966" s="460">
        <f xml:space="preserve"> IF(INDEX(FinStat_Retail!E:E, ROW(E97)) = E966, 0, 1)</f>
        <v>0</v>
      </c>
      <c r="B966" s="125"/>
      <c r="C966" s="15"/>
      <c r="D966" s="6"/>
      <c r="E966" s="53">
        <f>FinStat_Retail!E97</f>
        <v>0</v>
      </c>
      <c r="F966" s="53">
        <f>FinStat_Retail!F97</f>
        <v>0</v>
      </c>
      <c r="G966" s="53">
        <f>FinStat_Retail!G97</f>
        <v>0</v>
      </c>
      <c r="H966" s="65">
        <f>FinStat_Retail!H97</f>
        <v>0</v>
      </c>
      <c r="J966" s="458">
        <f t="shared" si="90"/>
        <v>0</v>
      </c>
      <c r="K966" s="108">
        <f t="shared" si="88"/>
        <v>0</v>
      </c>
      <c r="L966" s="59">
        <f t="shared" si="89"/>
        <v>0</v>
      </c>
      <c r="N966" s="66">
        <v>0</v>
      </c>
      <c r="O966" s="273"/>
    </row>
    <row r="967" spans="1:15" hidden="1" outlineLevel="1">
      <c r="A967" s="460">
        <f xml:space="preserve"> IF(INDEX(FinStat_Retail!E:E, ROW(E98)) = E967, 0, 1)</f>
        <v>0</v>
      </c>
      <c r="B967" s="125" t="s">
        <v>3735</v>
      </c>
      <c r="C967" s="15"/>
      <c r="D967" s="6"/>
      <c r="E967" s="53"/>
      <c r="F967" s="53">
        <f>FinStat_Retail!F98</f>
        <v>0</v>
      </c>
      <c r="G967" s="53">
        <f>FinStat_Retail!G98</f>
        <v>0</v>
      </c>
      <c r="H967" s="65">
        <f>FinStat_Retail!H98</f>
        <v>0</v>
      </c>
      <c r="J967" s="458">
        <f t="shared" si="90"/>
        <v>0</v>
      </c>
      <c r="K967" s="108">
        <f t="shared" ref="K967:K994" si="91" xml:space="preserve"> H967 - INDEX(M967:O967, $J$5)</f>
        <v>0</v>
      </c>
      <c r="L967" s="59">
        <f t="shared" ref="L967:L994" si="92" xml:space="preserve"> IF(ABS(K967) &gt; TRK_TOL, IF(INDEX(M967:O967, $J$5) = 0, 0, H967 / INDEX(M967:O967, $J$5) - 1), 0)</f>
        <v>0</v>
      </c>
      <c r="N967" s="66">
        <v>0</v>
      </c>
      <c r="O967" s="273"/>
    </row>
    <row r="968" spans="1:15" hidden="1" outlineLevel="1">
      <c r="A968" s="460">
        <f xml:space="preserve"> IF(INDEX(FinStat_Retail!E:E, ROW(E99)) = E968, 0, 1)</f>
        <v>0</v>
      </c>
      <c r="B968" s="1117"/>
      <c r="C968" s="126"/>
      <c r="D968" s="126"/>
      <c r="E968" s="1272" t="str">
        <f>FinStat_Retail!E99</f>
        <v>Creditor balance - Retail</v>
      </c>
      <c r="F968" s="1272">
        <f>FinStat_Retail!F99</f>
        <v>0</v>
      </c>
      <c r="G968" s="1272" t="str">
        <f>FinStat_Retail!G99</f>
        <v>£m</v>
      </c>
      <c r="H968" s="1254">
        <f xml:space="preserve"> AVERAGE(FinStat_Retail!L99:P99)</f>
        <v>0</v>
      </c>
      <c r="I968" s="126"/>
      <c r="J968" s="1139">
        <f t="shared" si="90"/>
        <v>0</v>
      </c>
      <c r="K968" s="126">
        <f t="shared" si="91"/>
        <v>0</v>
      </c>
      <c r="L968" s="126">
        <f t="shared" si="92"/>
        <v>0</v>
      </c>
      <c r="M968" s="1140"/>
      <c r="N968" s="1253">
        <v>0</v>
      </c>
      <c r="O968" s="1254"/>
    </row>
    <row r="969" spans="1:15" hidden="1" outlineLevel="1">
      <c r="A969" s="460">
        <f xml:space="preserve"> IF(INDEX(FinStat_Retail!E:E, ROW(E100)) = E969, 0, 1)</f>
        <v>0</v>
      </c>
      <c r="B969" s="1117"/>
      <c r="C969" s="126"/>
      <c r="D969" s="126"/>
      <c r="E969" s="1272" t="str">
        <f>FinStat_Retail!E100</f>
        <v>Advance receipts unmeasured balance - Retail</v>
      </c>
      <c r="F969" s="1272">
        <f>FinStat_Retail!F100</f>
        <v>0</v>
      </c>
      <c r="G969" s="1272" t="str">
        <f>FinStat_Retail!G100</f>
        <v>£m</v>
      </c>
      <c r="H969" s="1254">
        <f xml:space="preserve"> AVERAGE(FinStat_Retail!L100:P100)</f>
        <v>16.852769161134205</v>
      </c>
      <c r="I969" s="126"/>
      <c r="J969" s="1139">
        <f t="shared" si="90"/>
        <v>1</v>
      </c>
      <c r="K969" s="126">
        <f t="shared" si="91"/>
        <v>16.852769161134205</v>
      </c>
      <c r="L969" s="126">
        <f t="shared" si="92"/>
        <v>0</v>
      </c>
      <c r="M969" s="1140"/>
      <c r="N969" s="1119">
        <v>0</v>
      </c>
      <c r="O969" s="1254"/>
    </row>
    <row r="970" spans="1:15" hidden="1" outlineLevel="1">
      <c r="A970" s="460">
        <f xml:space="preserve"> IF(INDEX(FinStat_Retail!E:E, ROW(E101)) = E970, 0, 1)</f>
        <v>0</v>
      </c>
      <c r="B970" s="1117"/>
      <c r="C970" s="126"/>
      <c r="D970" s="126"/>
      <c r="E970" s="1272" t="str">
        <f>FinStat_Retail!E101</f>
        <v>Advance receipts measured balance - Retail</v>
      </c>
      <c r="F970" s="1272">
        <f>FinStat_Retail!F101</f>
        <v>0</v>
      </c>
      <c r="G970" s="1272" t="str">
        <f>FinStat_Retail!G101</f>
        <v>£m</v>
      </c>
      <c r="H970" s="1254">
        <f xml:space="preserve"> AVERAGE(FinStat_Retail!L101:P101)</f>
        <v>292.95011146764892</v>
      </c>
      <c r="I970" s="126"/>
      <c r="J970" s="1139">
        <f t="shared" si="90"/>
        <v>1</v>
      </c>
      <c r="K970" s="126">
        <f t="shared" si="91"/>
        <v>292.95011146764892</v>
      </c>
      <c r="L970" s="126">
        <f t="shared" si="92"/>
        <v>0</v>
      </c>
      <c r="M970" s="1140"/>
      <c r="N970" s="1119">
        <v>0</v>
      </c>
      <c r="O970" s="1254"/>
    </row>
    <row r="971" spans="1:15" hidden="1" outlineLevel="1">
      <c r="A971" s="460">
        <f xml:space="preserve"> IF(INDEX(FinStat_Retail!E:E, ROW(E102)) = E971, 0, 1)</f>
        <v>0</v>
      </c>
      <c r="B971" s="1117"/>
      <c r="C971" s="126"/>
      <c r="D971" s="126"/>
      <c r="E971" s="1272" t="str">
        <f>FinStat_Retail!E102</f>
        <v>Capex creditor balance - Retail</v>
      </c>
      <c r="F971" s="1272">
        <f>FinStat_Retail!F102</f>
        <v>0</v>
      </c>
      <c r="G971" s="1272" t="str">
        <f>FinStat_Retail!G102</f>
        <v>£m</v>
      </c>
      <c r="H971" s="1254">
        <f xml:space="preserve"> AVERAGE(FinStat_Retail!L102:P102)</f>
        <v>0.21995105794267023</v>
      </c>
      <c r="I971" s="126"/>
      <c r="J971" s="1139">
        <f t="shared" si="90"/>
        <v>1</v>
      </c>
      <c r="K971" s="126">
        <f t="shared" si="91"/>
        <v>0.21995105794267023</v>
      </c>
      <c r="L971" s="126">
        <f t="shared" si="92"/>
        <v>0</v>
      </c>
      <c r="M971" s="1140"/>
      <c r="N971" s="1253">
        <v>0</v>
      </c>
      <c r="O971" s="1254"/>
    </row>
    <row r="972" spans="1:15" hidden="1" outlineLevel="1">
      <c r="A972" s="460">
        <f xml:space="preserve"> IF(INDEX(FinStat_Retail!E:E, ROW(E103)) = E972, 0, 1)</f>
        <v>0</v>
      </c>
      <c r="B972" s="1117"/>
      <c r="C972" s="126"/>
      <c r="D972" s="126"/>
      <c r="E972" s="1272" t="str">
        <f>FinStat_Retail!E103</f>
        <v>Dividend creditor balance - Retail</v>
      </c>
      <c r="F972" s="1272">
        <f>FinStat_Retail!F103</f>
        <v>0</v>
      </c>
      <c r="G972" s="1272" t="str">
        <f>FinStat_Retail!G103</f>
        <v>£m</v>
      </c>
      <c r="H972" s="1254">
        <f xml:space="preserve"> AVERAGE(FinStat_Retail!L103:P103)</f>
        <v>0</v>
      </c>
      <c r="I972" s="126"/>
      <c r="J972" s="1139">
        <f t="shared" si="90"/>
        <v>0</v>
      </c>
      <c r="K972" s="126">
        <f t="shared" si="91"/>
        <v>0</v>
      </c>
      <c r="L972" s="126">
        <f t="shared" si="92"/>
        <v>0</v>
      </c>
      <c r="M972" s="1140"/>
      <c r="N972" s="1253">
        <v>0</v>
      </c>
      <c r="O972" s="1254"/>
    </row>
    <row r="973" spans="1:15" hidden="1" outlineLevel="1">
      <c r="A973" s="460">
        <f xml:space="preserve"> IF(INDEX(FinStat_Retail!E:E, ROW(E104)) = E973, 0, 1)</f>
        <v>0</v>
      </c>
      <c r="B973" s="1117"/>
      <c r="C973" s="126"/>
      <c r="D973" s="126"/>
      <c r="E973" s="1272" t="str">
        <f>FinStat_Retail!E104</f>
        <v>[Borrowings excluding preference shares - Retail]</v>
      </c>
      <c r="F973" s="1272">
        <f>FinStat_Retail!F104</f>
        <v>0</v>
      </c>
      <c r="G973" s="1272" t="str">
        <f>FinStat_Retail!G104</f>
        <v>£m</v>
      </c>
      <c r="H973" s="1254"/>
      <c r="I973" s="126"/>
      <c r="J973" s="1139">
        <f t="shared" si="90"/>
        <v>0</v>
      </c>
      <c r="K973" s="126">
        <f t="shared" si="91"/>
        <v>0</v>
      </c>
      <c r="L973" s="126">
        <f t="shared" si="92"/>
        <v>0</v>
      </c>
      <c r="M973" s="1140"/>
      <c r="N973" s="1253"/>
      <c r="O973" s="1254"/>
    </row>
    <row r="974" spans="1:15" hidden="1" outlineLevel="1">
      <c r="A974" s="460">
        <f xml:space="preserve"> IF(INDEX(FinStat_Retail!E:E, ROW(E105)) = E974, 0, 1)</f>
        <v>0</v>
      </c>
      <c r="B974" s="1117"/>
      <c r="C974" s="126"/>
      <c r="D974" s="126"/>
      <c r="E974" s="1272" t="str">
        <f>FinStat_Retail!E105</f>
        <v>[Preference Shares - Retail]</v>
      </c>
      <c r="F974" s="1272">
        <f>FinStat_Retail!F105</f>
        <v>0</v>
      </c>
      <c r="G974" s="1272" t="str">
        <f>FinStat_Retail!G105</f>
        <v>£m</v>
      </c>
      <c r="H974" s="1254"/>
      <c r="I974" s="126"/>
      <c r="J974" s="1139">
        <f t="shared" si="90"/>
        <v>0</v>
      </c>
      <c r="K974" s="126">
        <f t="shared" si="91"/>
        <v>0</v>
      </c>
      <c r="L974" s="126">
        <f t="shared" si="92"/>
        <v>0</v>
      </c>
      <c r="M974" s="1140"/>
      <c r="N974" s="1253"/>
      <c r="O974" s="1254"/>
    </row>
    <row r="975" spans="1:15" hidden="1" outlineLevel="1">
      <c r="A975" s="460">
        <f xml:space="preserve"> IF(INDEX(FinStat_Retail!E:E, ROW(E106)) = E975, 0, 1)</f>
        <v>0</v>
      </c>
      <c r="B975" s="1117"/>
      <c r="C975" s="126"/>
      <c r="D975" s="126"/>
      <c r="E975" s="1272" t="str">
        <f>FinStat_Retail!E106</f>
        <v>Tax creditor balance - Retail</v>
      </c>
      <c r="F975" s="1272">
        <f>FinStat_Retail!F106</f>
        <v>0</v>
      </c>
      <c r="G975" s="1272" t="str">
        <f>FinStat_Retail!G106</f>
        <v>£m</v>
      </c>
      <c r="H975" s="1254">
        <f xml:space="preserve"> AVERAGE(FinStat_Retail!L106:P106)</f>
        <v>0</v>
      </c>
      <c r="I975" s="126"/>
      <c r="J975" s="1139">
        <f t="shared" si="90"/>
        <v>0</v>
      </c>
      <c r="K975" s="126">
        <f t="shared" si="91"/>
        <v>0</v>
      </c>
      <c r="L975" s="126">
        <f t="shared" si="92"/>
        <v>0</v>
      </c>
      <c r="M975" s="1140"/>
      <c r="N975" s="1253">
        <v>0</v>
      </c>
      <c r="O975" s="1254"/>
    </row>
    <row r="976" spans="1:15" hidden="1" outlineLevel="1">
      <c r="A976" s="460">
        <f xml:space="preserve"> IF(INDEX(FinStat_Retail!E:E, ROW(E107)) = E976, 0, 1)</f>
        <v>0</v>
      </c>
      <c r="B976" s="1117"/>
      <c r="C976" s="126"/>
      <c r="D976" s="126"/>
      <c r="E976" s="1272" t="str">
        <f>FinStat_Retail!E107</f>
        <v>[Retirement benefit obligations - Retail]</v>
      </c>
      <c r="F976" s="1272">
        <f>FinStat_Retail!F107</f>
        <v>0</v>
      </c>
      <c r="G976" s="1272" t="str">
        <f>FinStat_Retail!G107</f>
        <v>£m</v>
      </c>
      <c r="H976" s="1254"/>
      <c r="I976" s="126"/>
      <c r="J976" s="1139">
        <f t="shared" si="90"/>
        <v>0</v>
      </c>
      <c r="K976" s="126">
        <f t="shared" si="91"/>
        <v>0</v>
      </c>
      <c r="L976" s="126">
        <f t="shared" si="92"/>
        <v>0</v>
      </c>
      <c r="M976" s="1140"/>
      <c r="N976" s="1253"/>
      <c r="O976" s="1254"/>
    </row>
    <row r="977" spans="1:15" hidden="1" outlineLevel="1">
      <c r="A977" s="460">
        <f xml:space="preserve"> IF(INDEX(FinStat_Retail!E:E, ROW(E108)) = E977, 0, 1)</f>
        <v>0</v>
      </c>
      <c r="B977" s="1117"/>
      <c r="C977" s="126"/>
      <c r="D977" s="126"/>
      <c r="E977" s="1272" t="str">
        <f>FinStat_Retail!E108</f>
        <v>[Provisions - Retail]</v>
      </c>
      <c r="F977" s="1272">
        <f>FinStat_Retail!F108</f>
        <v>0</v>
      </c>
      <c r="G977" s="1272" t="str">
        <f>FinStat_Retail!G108</f>
        <v>£m</v>
      </c>
      <c r="H977" s="1254"/>
      <c r="I977" s="126"/>
      <c r="J977" s="1139">
        <f t="shared" si="90"/>
        <v>0</v>
      </c>
      <c r="K977" s="126">
        <f t="shared" si="91"/>
        <v>0</v>
      </c>
      <c r="L977" s="126">
        <f t="shared" si="92"/>
        <v>0</v>
      </c>
      <c r="M977" s="1140"/>
      <c r="N977" s="1253"/>
      <c r="O977" s="1254"/>
    </row>
    <row r="978" spans="1:15" hidden="1" outlineLevel="1">
      <c r="A978" s="460">
        <f xml:space="preserve"> IF(INDEX(FinStat_Retail!E:E, ROW(E109)) = E978, 0, 1)</f>
        <v>0</v>
      </c>
      <c r="B978" s="1117"/>
      <c r="C978" s="126"/>
      <c r="D978" s="126"/>
      <c r="E978" s="1272" t="str">
        <f>FinStat_Retail!E109</f>
        <v>[Other - Retail]</v>
      </c>
      <c r="F978" s="1272">
        <f>FinStat_Retail!F109</f>
        <v>0</v>
      </c>
      <c r="G978" s="1272" t="str">
        <f>FinStat_Retail!G109</f>
        <v>£m</v>
      </c>
      <c r="H978" s="1254"/>
      <c r="I978" s="126"/>
      <c r="J978" s="1139">
        <f t="shared" si="90"/>
        <v>0</v>
      </c>
      <c r="K978" s="126">
        <f t="shared" si="91"/>
        <v>0</v>
      </c>
      <c r="L978" s="126">
        <f t="shared" si="92"/>
        <v>0</v>
      </c>
      <c r="M978" s="1140"/>
      <c r="N978" s="1253"/>
      <c r="O978" s="1254"/>
    </row>
    <row r="979" spans="1:15" hidden="1" outlineLevel="1">
      <c r="A979" s="460">
        <f xml:space="preserve"> IF(INDEX(FinStat_Retail!E:E, ROW(E110)) = E979, 0, 1)</f>
        <v>0</v>
      </c>
      <c r="B979" s="1117"/>
      <c r="C979" s="126"/>
      <c r="D979" s="126"/>
      <c r="E979" s="1273" t="str">
        <f>FinStat_Retail!E110</f>
        <v>Total liabilities - Retail - nominal</v>
      </c>
      <c r="F979" s="1273">
        <f>FinStat_Retail!F110</f>
        <v>0</v>
      </c>
      <c r="G979" s="1273" t="str">
        <f>FinStat_Retail!G110</f>
        <v>£m</v>
      </c>
      <c r="H979" s="1278">
        <f xml:space="preserve"> AVERAGE(FinStat_Retail!L110:P110)</f>
        <v>310.02283168672579</v>
      </c>
      <c r="I979" s="1172"/>
      <c r="J979" s="1256">
        <f t="shared" ref="J979:J994" si="93" xml:space="preserve"> IF(ABS(K979) &gt; TRK_TOL, 1, 0)</f>
        <v>1</v>
      </c>
      <c r="K979" s="1172">
        <f t="shared" si="91"/>
        <v>310.02283168672579</v>
      </c>
      <c r="L979" s="1172">
        <f t="shared" si="92"/>
        <v>0</v>
      </c>
      <c r="M979" s="1257"/>
      <c r="N979" s="1258">
        <v>0</v>
      </c>
      <c r="O979" s="1254"/>
    </row>
    <row r="980" spans="1:15" hidden="1" outlineLevel="1">
      <c r="A980" s="460">
        <f xml:space="preserve"> IF(INDEX(FinStat_Retail!E:E, ROW(E111)) = E980, 0, 1)</f>
        <v>0</v>
      </c>
      <c r="B980" s="125"/>
      <c r="C980" s="15"/>
      <c r="D980" s="6"/>
      <c r="E980" s="53">
        <f>FinStat_Retail!E111</f>
        <v>0</v>
      </c>
      <c r="F980" s="53">
        <f>FinStat_Retail!F111</f>
        <v>0</v>
      </c>
      <c r="G980" s="53">
        <f>FinStat_Retail!G111</f>
        <v>0</v>
      </c>
      <c r="H980" s="65">
        <f>FinStat_Retail!H111</f>
        <v>0</v>
      </c>
      <c r="J980" s="458">
        <f t="shared" si="93"/>
        <v>0</v>
      </c>
      <c r="K980" s="108">
        <f t="shared" si="91"/>
        <v>0</v>
      </c>
      <c r="L980" s="59">
        <f t="shared" si="92"/>
        <v>0</v>
      </c>
      <c r="N980" s="66">
        <v>0</v>
      </c>
      <c r="O980" s="273"/>
    </row>
    <row r="981" spans="1:15" hidden="1" outlineLevel="1">
      <c r="A981" s="460">
        <f xml:space="preserve"> IF(INDEX(FinStat_Retail!E:E, ROW(E112)) = E981, 0, 1)</f>
        <v>0</v>
      </c>
      <c r="B981" s="1117"/>
      <c r="C981" s="126"/>
      <c r="D981" s="126"/>
      <c r="E981" s="1273" t="str">
        <f>FinStat_Retail!E112</f>
        <v>Net assets before deferred tax - Retail - nominal</v>
      </c>
      <c r="F981" s="1273">
        <f>FinStat_Retail!F112</f>
        <v>0</v>
      </c>
      <c r="G981" s="1273" t="str">
        <f>FinStat_Retail!G112</f>
        <v>£m</v>
      </c>
      <c r="H981" s="1278">
        <f xml:space="preserve"> AVERAGE(FinStat_Retail!L112:P112)</f>
        <v>209.35105966580264</v>
      </c>
      <c r="I981" s="1172"/>
      <c r="J981" s="1256">
        <f t="shared" si="93"/>
        <v>1</v>
      </c>
      <c r="K981" s="1172">
        <f t="shared" si="91"/>
        <v>209.35105966580264</v>
      </c>
      <c r="L981" s="1172">
        <f t="shared" si="92"/>
        <v>0</v>
      </c>
      <c r="M981" s="1257"/>
      <c r="N981" s="1258">
        <v>0</v>
      </c>
      <c r="O981" s="1254"/>
    </row>
    <row r="982" spans="1:15" hidden="1" outlineLevel="1">
      <c r="A982" s="460">
        <f xml:space="preserve"> IF(INDEX(FinStat_Retail!E:E, ROW(E113)) = E982, 0, 1)</f>
        <v>0</v>
      </c>
      <c r="B982" s="125"/>
      <c r="C982" s="15"/>
      <c r="D982" s="6"/>
      <c r="E982" s="53">
        <f>FinStat_Retail!E113</f>
        <v>0</v>
      </c>
      <c r="F982" s="53">
        <f>FinStat_Retail!F113</f>
        <v>0</v>
      </c>
      <c r="G982" s="53">
        <f>FinStat_Retail!G113</f>
        <v>0</v>
      </c>
      <c r="H982" s="65">
        <f>FinStat_Retail!H113</f>
        <v>0</v>
      </c>
      <c r="J982" s="458">
        <f t="shared" si="93"/>
        <v>0</v>
      </c>
      <c r="K982" s="108">
        <f t="shared" si="91"/>
        <v>0</v>
      </c>
      <c r="L982" s="59">
        <f t="shared" si="92"/>
        <v>0</v>
      </c>
      <c r="N982" s="66">
        <v>0</v>
      </c>
      <c r="O982" s="273"/>
    </row>
    <row r="983" spans="1:15" hidden="1" outlineLevel="1">
      <c r="A983" s="460">
        <f xml:space="preserve"> IF(INDEX(FinStat_Retail!E:E, ROW(E114)) = E983, 0, 1)</f>
        <v>0</v>
      </c>
      <c r="B983" s="125" t="s">
        <v>3738</v>
      </c>
      <c r="C983" s="15"/>
      <c r="D983" s="6"/>
      <c r="E983" s="53"/>
      <c r="F983" s="53">
        <f>FinStat_Retail!F114</f>
        <v>0</v>
      </c>
      <c r="G983" s="53">
        <f>FinStat_Retail!G114</f>
        <v>0</v>
      </c>
      <c r="H983" s="65">
        <f>FinStat_Retail!H114</f>
        <v>0</v>
      </c>
      <c r="J983" s="458">
        <f t="shared" si="93"/>
        <v>0</v>
      </c>
      <c r="K983" s="108">
        <f t="shared" si="91"/>
        <v>0</v>
      </c>
      <c r="L983" s="59">
        <f t="shared" si="92"/>
        <v>0</v>
      </c>
      <c r="N983" s="66">
        <v>0</v>
      </c>
      <c r="O983" s="273"/>
    </row>
    <row r="984" spans="1:15" hidden="1" outlineLevel="1">
      <c r="A984" s="460">
        <f xml:space="preserve"> IF(INDEX(FinStat_Retail!E:E, ROW(E115)) = E984, 0, 1)</f>
        <v>0</v>
      </c>
      <c r="B984" s="1117"/>
      <c r="C984" s="126"/>
      <c r="D984" s="126"/>
      <c r="E984" s="1272" t="str">
        <f>FinStat_Retail!E115</f>
        <v>[Deferred tax - Retail]</v>
      </c>
      <c r="F984" s="1272">
        <f>FinStat_Retail!F115</f>
        <v>0</v>
      </c>
      <c r="G984" s="1272" t="str">
        <f>FinStat_Retail!G115</f>
        <v>£m</v>
      </c>
      <c r="H984" s="1254"/>
      <c r="I984" s="126"/>
      <c r="J984" s="1139">
        <f t="shared" si="93"/>
        <v>0</v>
      </c>
      <c r="K984" s="126">
        <f t="shared" si="91"/>
        <v>0</v>
      </c>
      <c r="L984" s="126">
        <f t="shared" si="92"/>
        <v>0</v>
      </c>
      <c r="M984" s="1140"/>
      <c r="N984" s="1253"/>
      <c r="O984" s="1254"/>
    </row>
    <row r="985" spans="1:15" hidden="1" outlineLevel="1">
      <c r="A985" s="460">
        <f xml:space="preserve"> IF(INDEX(FinStat_Retail!E:E, ROW(E116)) = E985, 0, 1)</f>
        <v>0</v>
      </c>
      <c r="B985" s="1117"/>
      <c r="C985" s="126"/>
      <c r="D985" s="126"/>
      <c r="E985" s="1273" t="str">
        <f>FinStat_Retail!E116</f>
        <v>Net assets - Retail - nominal</v>
      </c>
      <c r="F985" s="1273">
        <f>FinStat_Retail!F116</f>
        <v>0</v>
      </c>
      <c r="G985" s="1273" t="str">
        <f>FinStat_Retail!G116</f>
        <v>£m</v>
      </c>
      <c r="H985" s="1278">
        <f xml:space="preserve"> AVERAGE(FinStat_Retail!L116:P116)</f>
        <v>209.35105966580264</v>
      </c>
      <c r="I985" s="1172"/>
      <c r="J985" s="1256">
        <f t="shared" si="93"/>
        <v>1</v>
      </c>
      <c r="K985" s="1172">
        <f t="shared" si="91"/>
        <v>209.35105966580264</v>
      </c>
      <c r="L985" s="1172">
        <f t="shared" si="92"/>
        <v>0</v>
      </c>
      <c r="M985" s="1257"/>
      <c r="N985" s="1258">
        <v>0</v>
      </c>
      <c r="O985" s="1254"/>
    </row>
    <row r="986" spans="1:15" hidden="1" outlineLevel="1">
      <c r="A986" s="460">
        <f xml:space="preserve"> IF(INDEX(FinStat_Retail!E:E, ROW(E117)) = E986, 0, 1)</f>
        <v>0</v>
      </c>
      <c r="B986" s="125"/>
      <c r="C986" s="15"/>
      <c r="D986" s="6"/>
      <c r="E986" s="53">
        <f>FinStat_Retail!E117</f>
        <v>0</v>
      </c>
      <c r="F986" s="53">
        <f>FinStat_Retail!F117</f>
        <v>0</v>
      </c>
      <c r="G986" s="53">
        <f>FinStat_Retail!G117</f>
        <v>0</v>
      </c>
      <c r="H986" s="65">
        <f>FinStat_Retail!H117</f>
        <v>0</v>
      </c>
      <c r="J986" s="458">
        <f t="shared" si="93"/>
        <v>0</v>
      </c>
      <c r="K986" s="108">
        <f t="shared" si="91"/>
        <v>0</v>
      </c>
      <c r="L986" s="59">
        <f t="shared" si="92"/>
        <v>0</v>
      </c>
      <c r="N986" s="66">
        <v>0</v>
      </c>
      <c r="O986" s="273"/>
    </row>
    <row r="987" spans="1:15" hidden="1" outlineLevel="1">
      <c r="A987" s="460">
        <f xml:space="preserve"> IF(INDEX(FinStat_Retail!E:E, ROW(E118)) = E987, 0, 1)</f>
        <v>0</v>
      </c>
      <c r="B987" s="125" t="s">
        <v>3884</v>
      </c>
      <c r="C987" s="15"/>
      <c r="D987" s="6"/>
      <c r="E987" s="53"/>
      <c r="F987" s="53">
        <f>FinStat_Retail!F118</f>
        <v>0</v>
      </c>
      <c r="G987" s="53">
        <f>FinStat_Retail!G118</f>
        <v>0</v>
      </c>
      <c r="H987" s="65">
        <f>FinStat_Retail!H118</f>
        <v>0</v>
      </c>
      <c r="J987" s="458">
        <f t="shared" si="93"/>
        <v>0</v>
      </c>
      <c r="K987" s="108">
        <f t="shared" si="91"/>
        <v>0</v>
      </c>
      <c r="L987" s="59">
        <f t="shared" si="92"/>
        <v>0</v>
      </c>
      <c r="N987" s="66">
        <v>0</v>
      </c>
      <c r="O987" s="273"/>
    </row>
    <row r="988" spans="1:15" hidden="1" outlineLevel="1">
      <c r="A988" s="460">
        <f xml:space="preserve"> IF(INDEX(FinStat_Retail!E:E, ROW(E119)) = E988, 0, 1)</f>
        <v>0</v>
      </c>
      <c r="B988" s="1117"/>
      <c r="C988" s="126"/>
      <c r="D988" s="126"/>
      <c r="E988" s="1272" t="str">
        <f>FinStat_Retail!E119</f>
        <v>[Called up share capital, including share premium - Retail]</v>
      </c>
      <c r="F988" s="1272">
        <f>FinStat_Retail!F119</f>
        <v>0</v>
      </c>
      <c r="G988" s="1272" t="str">
        <f>FinStat_Retail!G119</f>
        <v>£m</v>
      </c>
      <c r="H988" s="1254"/>
      <c r="I988" s="126"/>
      <c r="J988" s="1139">
        <f t="shared" si="93"/>
        <v>0</v>
      </c>
      <c r="K988" s="126">
        <f t="shared" si="91"/>
        <v>0</v>
      </c>
      <c r="L988" s="126">
        <f t="shared" si="92"/>
        <v>0</v>
      </c>
      <c r="M988" s="1140"/>
      <c r="N988" s="1253"/>
      <c r="O988" s="1254"/>
    </row>
    <row r="989" spans="1:15" hidden="1" outlineLevel="1">
      <c r="A989" s="460">
        <f xml:space="preserve"> IF(INDEX(FinStat_Retail!E:E, ROW(E120)) = E989, 0, 1)</f>
        <v>0</v>
      </c>
      <c r="B989" s="1117"/>
      <c r="C989" s="126"/>
      <c r="D989" s="126"/>
      <c r="E989" s="1272" t="str">
        <f>FinStat_Retail!E120</f>
        <v>[Non-distributable reserves - Retail]</v>
      </c>
      <c r="F989" s="1272">
        <f>FinStat_Retail!F120</f>
        <v>0</v>
      </c>
      <c r="G989" s="1272" t="str">
        <f>FinStat_Retail!G120</f>
        <v>£m</v>
      </c>
      <c r="H989" s="1254"/>
      <c r="I989" s="126"/>
      <c r="J989" s="1139">
        <f t="shared" si="93"/>
        <v>0</v>
      </c>
      <c r="K989" s="126">
        <f t="shared" si="91"/>
        <v>0</v>
      </c>
      <c r="L989" s="126">
        <f t="shared" si="92"/>
        <v>0</v>
      </c>
      <c r="M989" s="1140"/>
      <c r="N989" s="1253"/>
      <c r="O989" s="1254"/>
    </row>
    <row r="990" spans="1:15" hidden="1" outlineLevel="1">
      <c r="A990" s="460">
        <f xml:space="preserve"> IF(INDEX(FinStat_Retail!E:E, ROW(E121)) = E990, 0, 1)</f>
        <v>0</v>
      </c>
      <c r="B990" s="1117"/>
      <c r="C990" s="126"/>
      <c r="D990" s="126"/>
      <c r="E990" s="1272" t="str">
        <f>FinStat_Retail!E121</f>
        <v>Retained earnings balance - Retail</v>
      </c>
      <c r="F990" s="1272">
        <f>FinStat_Retail!F121</f>
        <v>0</v>
      </c>
      <c r="G990" s="1272" t="str">
        <f>FinStat_Retail!G121</f>
        <v>£m</v>
      </c>
      <c r="H990" s="1254">
        <f xml:space="preserve"> AVERAGE(FinStat_Retail!L121:P121)</f>
        <v>48.732991393877512</v>
      </c>
      <c r="I990" s="126"/>
      <c r="J990" s="1139">
        <f t="shared" si="93"/>
        <v>1</v>
      </c>
      <c r="K990" s="126">
        <f t="shared" si="91"/>
        <v>48.732991393877512</v>
      </c>
      <c r="L990" s="126">
        <f t="shared" si="92"/>
        <v>0</v>
      </c>
      <c r="M990" s="1140"/>
      <c r="N990" s="1253">
        <v>0</v>
      </c>
      <c r="O990" s="1254"/>
    </row>
    <row r="991" spans="1:15" hidden="1" outlineLevel="1">
      <c r="A991" s="460">
        <f xml:space="preserve"> IF(INDEX(FinStat_Retail!E:E, ROW(E122)) = E991, 0, 1)</f>
        <v>0</v>
      </c>
      <c r="B991" s="1117"/>
      <c r="C991" s="126"/>
      <c r="D991" s="126"/>
      <c r="E991" s="1273" t="str">
        <f>FinStat_Retail!E122</f>
        <v>Total equity- Retail - nominal</v>
      </c>
      <c r="F991" s="1273">
        <f>FinStat_Retail!F122</f>
        <v>0</v>
      </c>
      <c r="G991" s="1273" t="str">
        <f>FinStat_Retail!G122</f>
        <v>£m</v>
      </c>
      <c r="H991" s="1278">
        <f xml:space="preserve"> AVERAGE(FinStat_Retail!L122:P122)</f>
        <v>48.732991393877512</v>
      </c>
      <c r="I991" s="1172"/>
      <c r="J991" s="1256">
        <f t="shared" si="93"/>
        <v>1</v>
      </c>
      <c r="K991" s="1172">
        <f t="shared" si="91"/>
        <v>48.732991393877512</v>
      </c>
      <c r="L991" s="1172">
        <f t="shared" si="92"/>
        <v>0</v>
      </c>
      <c r="M991" s="1257"/>
      <c r="N991" s="1258">
        <v>0</v>
      </c>
      <c r="O991" s="1254"/>
    </row>
    <row r="992" spans="1:15" hidden="1" outlineLevel="1">
      <c r="A992" s="460">
        <f xml:space="preserve"> IF(INDEX(FinStat_Retail!E:E, ROW(E123)) = E992, 0, 1)</f>
        <v>0</v>
      </c>
      <c r="B992" s="125"/>
      <c r="C992" s="15"/>
      <c r="D992" s="6"/>
      <c r="E992" s="53">
        <f>FinStat_Retail!E123</f>
        <v>0</v>
      </c>
      <c r="F992" s="53">
        <f>FinStat_Retail!F123</f>
        <v>0</v>
      </c>
      <c r="G992" s="53">
        <f>FinStat_Retail!G123</f>
        <v>0</v>
      </c>
      <c r="H992" s="65">
        <f>FinStat_Retail!H123</f>
        <v>0</v>
      </c>
      <c r="J992" s="458">
        <f t="shared" si="93"/>
        <v>0</v>
      </c>
      <c r="K992" s="108">
        <f t="shared" si="91"/>
        <v>0</v>
      </c>
      <c r="L992" s="59">
        <f t="shared" si="92"/>
        <v>0</v>
      </c>
      <c r="N992" s="67">
        <v>0</v>
      </c>
      <c r="O992" s="273"/>
    </row>
    <row r="993" spans="1:15" hidden="1" outlineLevel="1">
      <c r="A993" s="460">
        <f xml:space="preserve"> IF(INDEX(FinStat_Retail!E:E, ROW(E124)) = E993, 0, 1)</f>
        <v>0</v>
      </c>
      <c r="B993" s="125"/>
      <c r="C993" s="15"/>
      <c r="D993" s="6"/>
      <c r="E993" s="53">
        <f>FinStat_Retail!E124</f>
        <v>0</v>
      </c>
      <c r="F993" s="53">
        <f>FinStat_Retail!F124</f>
        <v>0</v>
      </c>
      <c r="G993" s="53">
        <f>FinStat_Retail!G124</f>
        <v>0</v>
      </c>
      <c r="H993" s="65">
        <f>FinStat_Retail!H124</f>
        <v>0</v>
      </c>
      <c r="J993" s="458">
        <f t="shared" si="93"/>
        <v>0</v>
      </c>
      <c r="K993" s="108">
        <f t="shared" si="91"/>
        <v>0</v>
      </c>
      <c r="L993" s="59">
        <f t="shared" si="92"/>
        <v>0</v>
      </c>
      <c r="N993" s="67">
        <v>0</v>
      </c>
      <c r="O993" s="273"/>
    </row>
    <row r="994" spans="1:15">
      <c r="A994" s="460">
        <f xml:space="preserve"> IF(INDEX(FinStat_Retail!E:E, ROW(E125)) = E994, 0, 1)</f>
        <v>0</v>
      </c>
      <c r="B994" s="125"/>
      <c r="C994" s="15"/>
      <c r="D994" s="6"/>
      <c r="E994" s="53"/>
      <c r="F994" s="53"/>
      <c r="G994" s="53"/>
      <c r="H994" s="65"/>
      <c r="J994" s="458">
        <f t="shared" si="93"/>
        <v>0</v>
      </c>
      <c r="K994" s="108">
        <f t="shared" si="91"/>
        <v>0</v>
      </c>
      <c r="L994" s="59">
        <f t="shared" si="92"/>
        <v>0</v>
      </c>
      <c r="N994" s="67"/>
      <c r="O994" s="273"/>
    </row>
    <row r="995" spans="1:15" s="583" customFormat="1" ht="15" customHeight="1" collapsed="1">
      <c r="A995" s="1443" t="s">
        <v>3885</v>
      </c>
      <c r="B995" s="1443"/>
      <c r="C995" s="1444"/>
      <c r="D995" s="1445"/>
      <c r="E995" s="1446"/>
      <c r="F995" s="1445"/>
      <c r="G995" s="1446"/>
      <c r="H995" s="1447"/>
      <c r="I995" s="1446"/>
      <c r="J995" s="1446"/>
      <c r="K995" s="1448"/>
      <c r="L995" s="1449"/>
      <c r="M995" s="1450"/>
      <c r="N995" s="1447"/>
      <c r="O995" s="1451"/>
    </row>
    <row r="996" spans="1:15" hidden="1" outlineLevel="1">
      <c r="A996" s="460">
        <f xml:space="preserve"> IF(INDEX(FinStat_Appointee!E:E, ROW(E6)) = E996, 0, 1)</f>
        <v>0</v>
      </c>
      <c r="B996" s="125"/>
      <c r="C996" s="585"/>
      <c r="D996" s="15"/>
      <c r="E996" s="53"/>
      <c r="F996" s="53"/>
      <c r="G996" s="53"/>
      <c r="H996" s="65"/>
      <c r="J996" s="458">
        <f t="shared" ref="J996:J1025" si="94" xml:space="preserve"> IF(ABS(K996) &gt; TRK_TOL, 1, 0)</f>
        <v>0</v>
      </c>
      <c r="K996" s="108">
        <f t="shared" ref="K996:K1027" si="95" xml:space="preserve"> H996 - INDEX(M996:O996, $J$5)</f>
        <v>0</v>
      </c>
      <c r="L996" s="59">
        <f t="shared" ref="L996:L1027" si="96" xml:space="preserve"> IF(ABS(K996) &gt; TRK_TOL, IF(INDEX(M996:O996, $J$5) = 0, 0, H996 / INDEX(M996:O996, $J$5) - 1), 0)</f>
        <v>0</v>
      </c>
      <c r="N996" s="67"/>
      <c r="O996" s="273"/>
    </row>
    <row r="997" spans="1:15" hidden="1" outlineLevel="1">
      <c r="A997" s="51" t="s">
        <v>3876</v>
      </c>
      <c r="B997" s="125"/>
      <c r="C997" s="585"/>
      <c r="D997" s="15"/>
      <c r="E997" s="53"/>
      <c r="F997" s="53"/>
      <c r="G997" s="53"/>
      <c r="H997" s="65"/>
      <c r="J997" s="458">
        <f t="shared" si="94"/>
        <v>0</v>
      </c>
      <c r="K997" s="108">
        <f t="shared" si="95"/>
        <v>0</v>
      </c>
      <c r="L997" s="59">
        <f t="shared" si="96"/>
        <v>0</v>
      </c>
      <c r="N997" s="67"/>
      <c r="O997" s="273"/>
    </row>
    <row r="998" spans="1:15" hidden="1" outlineLevel="1">
      <c r="A998" s="460">
        <f xml:space="preserve"> IF(INDEX(FinStat_Appointee!E:E, ROW(E8)) = E998, 0, 1)</f>
        <v>0</v>
      </c>
      <c r="B998" s="125"/>
      <c r="C998" s="585"/>
      <c r="D998" s="15"/>
      <c r="E998" s="53"/>
      <c r="F998" s="53"/>
      <c r="G998" s="53"/>
      <c r="H998" s="65"/>
      <c r="J998" s="458">
        <f t="shared" si="94"/>
        <v>0</v>
      </c>
      <c r="K998" s="108">
        <f t="shared" si="95"/>
        <v>0</v>
      </c>
      <c r="L998" s="59">
        <f t="shared" si="96"/>
        <v>0</v>
      </c>
      <c r="N998" s="67"/>
      <c r="O998" s="273"/>
    </row>
    <row r="999" spans="1:15" hidden="1" outlineLevel="1">
      <c r="A999" s="1139">
        <f xml:space="preserve"> IF(INDEX(FinStat_Appointee!E:E, ROW(E9)) = E999, 0, 1)</f>
        <v>0</v>
      </c>
      <c r="B999" s="1117"/>
      <c r="C999" s="1118"/>
      <c r="D999" s="126"/>
      <c r="E999" s="1104" t="str">
        <f xml:space="preserve"> FinStat_Appointee!E9</f>
        <v>Revenue - Appointee - nominal</v>
      </c>
      <c r="F999" s="1104" t="str">
        <f xml:space="preserve"> FinStat_Appointee!F9</f>
        <v>PL</v>
      </c>
      <c r="G999" s="1104" t="str">
        <f xml:space="preserve"> FinStat_Appointee!G9</f>
        <v>£m</v>
      </c>
      <c r="H999" s="1104">
        <f xml:space="preserve"> FinStat_Appointee!H9</f>
        <v>15502.457833972539</v>
      </c>
      <c r="I999" s="126"/>
      <c r="J999" s="1139">
        <f t="shared" si="94"/>
        <v>1</v>
      </c>
      <c r="K999" s="126">
        <f t="shared" si="95"/>
        <v>15502.457833972539</v>
      </c>
      <c r="L999" s="126">
        <f t="shared" si="96"/>
        <v>0</v>
      </c>
      <c r="M999" s="1140"/>
      <c r="N999" s="1091">
        <v>0</v>
      </c>
      <c r="O999" s="1254"/>
    </row>
    <row r="1000" spans="1:15" hidden="1" outlineLevel="1">
      <c r="A1000" s="1139">
        <f xml:space="preserve"> IF(INDEX(FinStat_Appointee!E:E, ROW(E10)) = E1000, 0, 1)</f>
        <v>0</v>
      </c>
      <c r="B1000" s="1117"/>
      <c r="C1000" s="1118"/>
      <c r="D1000" s="126"/>
      <c r="E1000" s="1104" t="str">
        <f xml:space="preserve"> FinStat_Appointee!E10</f>
        <v>Operating income - Appointee - nominal</v>
      </c>
      <c r="F1000" s="1104" t="str">
        <f xml:space="preserve"> FinStat_Appointee!F10</f>
        <v>PL</v>
      </c>
      <c r="G1000" s="1104" t="str">
        <f xml:space="preserve"> FinStat_Appointee!G10</f>
        <v>£m</v>
      </c>
      <c r="H1000" s="1104">
        <f xml:space="preserve"> FinStat_Appointee!H10</f>
        <v>0</v>
      </c>
      <c r="I1000" s="126"/>
      <c r="J1000" s="1139">
        <f t="shared" si="94"/>
        <v>0</v>
      </c>
      <c r="K1000" s="126">
        <f t="shared" si="95"/>
        <v>0</v>
      </c>
      <c r="L1000" s="126">
        <f t="shared" si="96"/>
        <v>0</v>
      </c>
      <c r="M1000" s="1140"/>
      <c r="N1000" s="1091">
        <v>0</v>
      </c>
      <c r="O1000" s="1254"/>
    </row>
    <row r="1001" spans="1:15" hidden="1" outlineLevel="1">
      <c r="A1001" s="1139">
        <f xml:space="preserve"> IF(INDEX(FinStat_Appointee!E:E, ROW(E11)) = E1001, 0, 1)</f>
        <v>0</v>
      </c>
      <c r="B1001" s="1117"/>
      <c r="C1001" s="1118"/>
      <c r="D1001" s="126"/>
      <c r="E1001" s="1104" t="str">
        <f xml:space="preserve"> FinStat_Appointee!E11</f>
        <v>Opex - Appointee - nominal</v>
      </c>
      <c r="F1001" s="1104" t="str">
        <f xml:space="preserve"> FinStat_Appointee!F11</f>
        <v>PL</v>
      </c>
      <c r="G1001" s="1104" t="str">
        <f xml:space="preserve"> FinStat_Appointee!G11</f>
        <v>£m</v>
      </c>
      <c r="H1001" s="1104">
        <f xml:space="preserve"> FinStat_Appointee!H11</f>
        <v>-7165.3516482350269</v>
      </c>
      <c r="I1001" s="126"/>
      <c r="J1001" s="1139">
        <f t="shared" si="94"/>
        <v>1</v>
      </c>
      <c r="K1001" s="126">
        <f t="shared" si="95"/>
        <v>-7165.3516482350269</v>
      </c>
      <c r="L1001" s="126">
        <f t="shared" si="96"/>
        <v>0</v>
      </c>
      <c r="M1001" s="1140"/>
      <c r="N1001" s="1091">
        <v>0</v>
      </c>
      <c r="O1001" s="1254"/>
    </row>
    <row r="1002" spans="1:15" hidden="1" outlineLevel="1">
      <c r="A1002" s="1139">
        <f xml:space="preserve"> IF(INDEX(FinStat_Appointee!E:E, ROW(E12)) = E1002, 0, 1)</f>
        <v>0</v>
      </c>
      <c r="B1002" s="1117"/>
      <c r="C1002" s="1118"/>
      <c r="D1002" s="126"/>
      <c r="E1002" s="1104" t="str">
        <f xml:space="preserve"> FinStat_Appointee!E12</f>
        <v>Depreciation - Appointee - nominal</v>
      </c>
      <c r="F1002" s="1104" t="str">
        <f xml:space="preserve"> FinStat_Appointee!F12</f>
        <v>PL</v>
      </c>
      <c r="G1002" s="1104" t="str">
        <f xml:space="preserve"> FinStat_Appointee!G12</f>
        <v>£m</v>
      </c>
      <c r="H1002" s="1104">
        <f xml:space="preserve"> FinStat_Appointee!H12</f>
        <v>-4137.3279127926262</v>
      </c>
      <c r="I1002" s="126"/>
      <c r="J1002" s="1139">
        <f t="shared" si="94"/>
        <v>1</v>
      </c>
      <c r="K1002" s="126">
        <f t="shared" si="95"/>
        <v>-4137.3279127926262</v>
      </c>
      <c r="L1002" s="126">
        <f t="shared" si="96"/>
        <v>0</v>
      </c>
      <c r="M1002" s="1140"/>
      <c r="N1002" s="1091">
        <v>0</v>
      </c>
      <c r="O1002" s="1254"/>
    </row>
    <row r="1003" spans="1:15" hidden="1" outlineLevel="1">
      <c r="A1003" s="1139">
        <f xml:space="preserve"> IF(INDEX(FinStat_Appointee!E:E, ROW(E13)) = E1003, 0, 1)</f>
        <v>0</v>
      </c>
      <c r="B1003" s="1117"/>
      <c r="C1003" s="1118"/>
      <c r="D1003" s="126"/>
      <c r="E1003" s="1255" t="str">
        <f xml:space="preserve"> FinStat_Appointee!E13</f>
        <v>Operating profit - Appointee - nominal</v>
      </c>
      <c r="F1003" s="1255">
        <f xml:space="preserve"> FinStat_Appointee!F13</f>
        <v>0</v>
      </c>
      <c r="G1003" s="1255" t="str">
        <f xml:space="preserve"> FinStat_Appointee!G13</f>
        <v>£m</v>
      </c>
      <c r="H1003" s="1255">
        <f xml:space="preserve"> FinStat_Appointee!H13</f>
        <v>4199.7782729448882</v>
      </c>
      <c r="I1003" s="1172"/>
      <c r="J1003" s="1256">
        <f t="shared" si="94"/>
        <v>1</v>
      </c>
      <c r="K1003" s="1172">
        <f t="shared" si="95"/>
        <v>4199.7782729448882</v>
      </c>
      <c r="L1003" s="1172">
        <f t="shared" si="96"/>
        <v>0</v>
      </c>
      <c r="M1003" s="1257"/>
      <c r="N1003" s="1270">
        <v>0</v>
      </c>
      <c r="O1003" s="1254"/>
    </row>
    <row r="1004" spans="1:15" hidden="1" outlineLevel="1">
      <c r="A1004" s="460">
        <f xml:space="preserve"> IF(INDEX(FinStat_Appointee!E:E, ROW(E14)) = E1004, 0, 1)</f>
        <v>0</v>
      </c>
      <c r="B1004" s="125"/>
      <c r="C1004" s="585"/>
      <c r="D1004" s="15"/>
      <c r="E1004" s="118">
        <f xml:space="preserve"> FinStat_Appointee!E14</f>
        <v>0</v>
      </c>
      <c r="F1004" s="118">
        <f xml:space="preserve"> FinStat_Appointee!F14</f>
        <v>0</v>
      </c>
      <c r="G1004" s="118">
        <f xml:space="preserve"> FinStat_Appointee!G14</f>
        <v>0</v>
      </c>
      <c r="H1004" s="118">
        <f xml:space="preserve"> FinStat_Appointee!H14</f>
        <v>0</v>
      </c>
      <c r="J1004" s="458">
        <f t="shared" si="94"/>
        <v>0</v>
      </c>
      <c r="K1004" s="108">
        <f t="shared" si="95"/>
        <v>0</v>
      </c>
      <c r="L1004" s="59">
        <f t="shared" si="96"/>
        <v>0</v>
      </c>
      <c r="N1004" s="67">
        <v>0</v>
      </c>
      <c r="O1004" s="273"/>
    </row>
    <row r="1005" spans="1:15" hidden="1" outlineLevel="1">
      <c r="A1005" s="1139">
        <f xml:space="preserve"> IF(INDEX(FinStat_Appointee!E:E, ROW(E15)) = E1005, 0, 1)</f>
        <v>0</v>
      </c>
      <c r="B1005" s="1117"/>
      <c r="C1005" s="1118"/>
      <c r="D1005" s="126"/>
      <c r="E1005" s="1104" t="str">
        <f xml:space="preserve"> FinStat_Appointee!E15</f>
        <v>Other Income (incl. 3rd party income) - Appointee - nominal</v>
      </c>
      <c r="F1005" s="1104" t="str">
        <f xml:space="preserve"> FinStat_Appointee!F15</f>
        <v>PL &amp; CF</v>
      </c>
      <c r="G1005" s="1104" t="str">
        <f xml:space="preserve"> FinStat_Appointee!G15</f>
        <v>£m</v>
      </c>
      <c r="H1005" s="1104">
        <f xml:space="preserve"> FinStat_Appointee!H15</f>
        <v>293.45601005805662</v>
      </c>
      <c r="I1005" s="126"/>
      <c r="J1005" s="1139">
        <f t="shared" si="94"/>
        <v>1</v>
      </c>
      <c r="K1005" s="126">
        <f t="shared" si="95"/>
        <v>293.45601005805662</v>
      </c>
      <c r="L1005" s="126">
        <f t="shared" si="96"/>
        <v>0</v>
      </c>
      <c r="M1005" s="1140"/>
      <c r="N1005" s="1091">
        <v>0</v>
      </c>
      <c r="O1005" s="1254"/>
    </row>
    <row r="1006" spans="1:15" hidden="1" outlineLevel="1">
      <c r="A1006" s="1139">
        <f xml:space="preserve"> IF(INDEX(FinStat_Appointee!E:E, ROW(E16)) = E1006, 0, 1)</f>
        <v>0</v>
      </c>
      <c r="B1006" s="1117"/>
      <c r="C1006" s="1118"/>
      <c r="D1006" s="126"/>
      <c r="E1006" s="1104" t="str">
        <f xml:space="preserve"> FinStat_Appointee!E16</f>
        <v>Interest (income) /expense excl. indexation of index-linked loans - Appointee - nominal</v>
      </c>
      <c r="F1006" s="1104" t="str">
        <f xml:space="preserve"> FinStat_Appointee!F16</f>
        <v>PL &amp; CF</v>
      </c>
      <c r="G1006" s="1104" t="str">
        <f xml:space="preserve"> FinStat_Appointee!G16</f>
        <v>£m</v>
      </c>
      <c r="H1006" s="1104">
        <f xml:space="preserve"> FinStat_Appointee!H16</f>
        <v>-2096.3660824212584</v>
      </c>
      <c r="I1006" s="126"/>
      <c r="J1006" s="1139">
        <f t="shared" si="94"/>
        <v>1</v>
      </c>
      <c r="K1006" s="126">
        <f t="shared" si="95"/>
        <v>-2096.3660824212584</v>
      </c>
      <c r="L1006" s="126">
        <f t="shared" si="96"/>
        <v>0</v>
      </c>
      <c r="M1006" s="1140"/>
      <c r="N1006" s="1119">
        <v>0</v>
      </c>
      <c r="O1006" s="1254"/>
    </row>
    <row r="1007" spans="1:15" hidden="1" outlineLevel="1">
      <c r="A1007" s="1139">
        <f xml:space="preserve"> IF(INDEX(FinStat_Appointee!E:E, ROW(E17)) = E1007, 0, 1)</f>
        <v>0</v>
      </c>
      <c r="B1007" s="1117"/>
      <c r="C1007" s="1118"/>
      <c r="D1007" s="126"/>
      <c r="E1007" s="1104" t="str">
        <f xml:space="preserve"> FinStat_Appointee!E17</f>
        <v>Indexation of index-linked loans - Appointee - nominal</v>
      </c>
      <c r="F1007" s="1104" t="str">
        <f xml:space="preserve"> FinStat_Appointee!F17</f>
        <v>PL</v>
      </c>
      <c r="G1007" s="1104" t="str">
        <f xml:space="preserve"> FinStat_Appointee!G17</f>
        <v>£m</v>
      </c>
      <c r="H1007" s="1104">
        <f xml:space="preserve"> FinStat_Appointee!H17</f>
        <v>-542.66277764976928</v>
      </c>
      <c r="I1007" s="126"/>
      <c r="J1007" s="1139">
        <f t="shared" si="94"/>
        <v>1</v>
      </c>
      <c r="K1007" s="126">
        <f t="shared" si="95"/>
        <v>-542.66277764976928</v>
      </c>
      <c r="L1007" s="126">
        <f t="shared" si="96"/>
        <v>0</v>
      </c>
      <c r="M1007" s="1140"/>
      <c r="N1007" s="1091">
        <v>0</v>
      </c>
      <c r="O1007" s="1254"/>
    </row>
    <row r="1008" spans="1:15" hidden="1" outlineLevel="1">
      <c r="A1008" s="1139">
        <f xml:space="preserve"> IF(INDEX(FinStat_Appointee!E:E, ROW(E18)) = E1008, 0, 1)</f>
        <v>0</v>
      </c>
      <c r="B1008" s="1117"/>
      <c r="C1008" s="1118"/>
      <c r="D1008" s="126"/>
      <c r="E1008" s="1255" t="str">
        <f xml:space="preserve"> FinStat_Appointee!E18</f>
        <v>Profit before tax - Appointee - nominal</v>
      </c>
      <c r="F1008" s="1255">
        <f xml:space="preserve"> FinStat_Appointee!F18</f>
        <v>0</v>
      </c>
      <c r="G1008" s="1255" t="str">
        <f xml:space="preserve"> FinStat_Appointee!G18</f>
        <v>£m</v>
      </c>
      <c r="H1008" s="1255">
        <f xml:space="preserve"> FinStat_Appointee!H18</f>
        <v>1854.2054229319169</v>
      </c>
      <c r="I1008" s="1172"/>
      <c r="J1008" s="1256">
        <f t="shared" si="94"/>
        <v>1</v>
      </c>
      <c r="K1008" s="1172">
        <f t="shared" si="95"/>
        <v>1854.2054229319169</v>
      </c>
      <c r="L1008" s="1172">
        <f t="shared" si="96"/>
        <v>0</v>
      </c>
      <c r="M1008" s="1257"/>
      <c r="N1008" s="1270">
        <v>0</v>
      </c>
      <c r="O1008" s="1254"/>
    </row>
    <row r="1009" spans="1:15" hidden="1" outlineLevel="1">
      <c r="A1009" s="460">
        <f xml:space="preserve"> IF(INDEX(FinStat_Appointee!E:E, ROW(E19)) = E1009, 0, 1)</f>
        <v>0</v>
      </c>
      <c r="B1009" s="125"/>
      <c r="C1009" s="585"/>
      <c r="D1009" s="15"/>
      <c r="E1009" s="118">
        <f xml:space="preserve"> FinStat_Appointee!E19</f>
        <v>0</v>
      </c>
      <c r="F1009" s="118">
        <f xml:space="preserve"> FinStat_Appointee!F19</f>
        <v>0</v>
      </c>
      <c r="G1009" s="118">
        <f xml:space="preserve"> FinStat_Appointee!G19</f>
        <v>0</v>
      </c>
      <c r="H1009" s="118">
        <f xml:space="preserve"> FinStat_Appointee!H19</f>
        <v>0</v>
      </c>
      <c r="J1009" s="458">
        <f t="shared" si="94"/>
        <v>0</v>
      </c>
      <c r="K1009" s="108">
        <f t="shared" si="95"/>
        <v>0</v>
      </c>
      <c r="L1009" s="59">
        <f t="shared" si="96"/>
        <v>0</v>
      </c>
      <c r="N1009" s="67">
        <v>0</v>
      </c>
      <c r="O1009" s="273"/>
    </row>
    <row r="1010" spans="1:15" hidden="1" outlineLevel="1">
      <c r="A1010" s="1139">
        <f xml:space="preserve"> IF(INDEX(FinStat_Appointee!E:E, ROW(E20)) = E1010, 0, 1)</f>
        <v>0</v>
      </c>
      <c r="B1010" s="1117"/>
      <c r="C1010" s="1118"/>
      <c r="D1010" s="126"/>
      <c r="E1010" s="1104" t="str">
        <f xml:space="preserve"> FinStat_Appointee!E20</f>
        <v>Current tax charge - Appointee - nominal</v>
      </c>
      <c r="F1010" s="1104" t="str">
        <f xml:space="preserve"> FinStat_Appointee!F20</f>
        <v>PL</v>
      </c>
      <c r="G1010" s="1104" t="str">
        <f xml:space="preserve"> FinStat_Appointee!G20</f>
        <v>£m</v>
      </c>
      <c r="H1010" s="1104">
        <f xml:space="preserve"> FinStat_Appointee!H20</f>
        <v>-67.09841876165882</v>
      </c>
      <c r="I1010" s="126"/>
      <c r="J1010" s="1139">
        <f t="shared" si="94"/>
        <v>1</v>
      </c>
      <c r="K1010" s="126">
        <f t="shared" si="95"/>
        <v>-67.09841876165882</v>
      </c>
      <c r="L1010" s="126">
        <f t="shared" si="96"/>
        <v>0</v>
      </c>
      <c r="M1010" s="1140"/>
      <c r="N1010" s="1091">
        <v>0</v>
      </c>
      <c r="O1010" s="1254"/>
    </row>
    <row r="1011" spans="1:15" hidden="1" outlineLevel="1">
      <c r="A1011" s="1139">
        <f xml:space="preserve"> IF(INDEX(FinStat_Appointee!E:E, ROW(E21)) = E1011, 0, 1)</f>
        <v>0</v>
      </c>
      <c r="B1011" s="1117"/>
      <c r="C1011" s="1118"/>
      <c r="D1011" s="126"/>
      <c r="E1011" s="1104" t="str">
        <f xml:space="preserve"> FinStat_Appointee!E21</f>
        <v>Movement in deferred tax provision - Appointee - nominal</v>
      </c>
      <c r="F1011" s="1104" t="str">
        <f xml:space="preserve"> FinStat_Appointee!F21</f>
        <v>PL</v>
      </c>
      <c r="G1011" s="1104" t="str">
        <f xml:space="preserve"> FinStat_Appointee!G21</f>
        <v>£m</v>
      </c>
      <c r="H1011" s="1104">
        <f xml:space="preserve"> FinStat_Appointee!H21</f>
        <v>-68.410259814839691</v>
      </c>
      <c r="I1011" s="126"/>
      <c r="J1011" s="1139">
        <f t="shared" si="94"/>
        <v>1</v>
      </c>
      <c r="K1011" s="126">
        <f t="shared" si="95"/>
        <v>-68.410259814839691</v>
      </c>
      <c r="L1011" s="126">
        <f t="shared" si="96"/>
        <v>0</v>
      </c>
      <c r="M1011" s="1140"/>
      <c r="N1011" s="1119">
        <v>0</v>
      </c>
      <c r="O1011" s="1254"/>
    </row>
    <row r="1012" spans="1:15" hidden="1" outlineLevel="1">
      <c r="A1012" s="1139">
        <f xml:space="preserve"> IF(INDEX(FinStat_Appointee!E:E, ROW(E22)) = E1012, 0, 1)</f>
        <v>0</v>
      </c>
      <c r="B1012" s="1117"/>
      <c r="C1012" s="1118"/>
      <c r="D1012" s="126"/>
      <c r="E1012" s="1255" t="str">
        <f xml:space="preserve"> FinStat_Appointee!E22</f>
        <v>Profit after tax - Appointee - nominal</v>
      </c>
      <c r="F1012" s="1255">
        <f xml:space="preserve"> FinStat_Appointee!F22</f>
        <v>0</v>
      </c>
      <c r="G1012" s="1255" t="str">
        <f xml:space="preserve"> FinStat_Appointee!G22</f>
        <v>£m</v>
      </c>
      <c r="H1012" s="1255">
        <f xml:space="preserve"> FinStat_Appointee!H22</f>
        <v>1718.6967443554181</v>
      </c>
      <c r="I1012" s="1172"/>
      <c r="J1012" s="1256">
        <f t="shared" si="94"/>
        <v>1</v>
      </c>
      <c r="K1012" s="1172">
        <f t="shared" si="95"/>
        <v>1718.6967443554181</v>
      </c>
      <c r="L1012" s="1172">
        <f t="shared" si="96"/>
        <v>0</v>
      </c>
      <c r="M1012" s="1257"/>
      <c r="N1012" s="1258">
        <v>0</v>
      </c>
      <c r="O1012" s="1254"/>
    </row>
    <row r="1013" spans="1:15" hidden="1" outlineLevel="1">
      <c r="A1013" s="460">
        <f xml:space="preserve"> IF(INDEX(FinStat_Appointee!E:E, ROW(E23)) = E1013, 0, 1)</f>
        <v>0</v>
      </c>
      <c r="B1013" s="125"/>
      <c r="C1013" s="585"/>
      <c r="D1013" s="15"/>
      <c r="E1013" s="118">
        <f xml:space="preserve"> FinStat_Appointee!E23</f>
        <v>0</v>
      </c>
      <c r="F1013" s="118">
        <f xml:space="preserve"> FinStat_Appointee!F23</f>
        <v>0</v>
      </c>
      <c r="G1013" s="118">
        <f xml:space="preserve"> FinStat_Appointee!G23</f>
        <v>0</v>
      </c>
      <c r="H1013" s="118">
        <f xml:space="preserve"> FinStat_Appointee!H23</f>
        <v>0</v>
      </c>
      <c r="J1013" s="458">
        <f t="shared" si="94"/>
        <v>0</v>
      </c>
      <c r="K1013" s="108">
        <f t="shared" si="95"/>
        <v>0</v>
      </c>
      <c r="L1013" s="59">
        <f t="shared" si="96"/>
        <v>0</v>
      </c>
      <c r="N1013" s="67">
        <v>0</v>
      </c>
      <c r="O1013" s="273"/>
    </row>
    <row r="1014" spans="1:15" hidden="1" outlineLevel="1">
      <c r="A1014" s="1139">
        <f xml:space="preserve"> IF(INDEX(FinStat_Appointee!E:E, ROW(E24)) = E1014, 0, 1)</f>
        <v>0</v>
      </c>
      <c r="B1014" s="1117"/>
      <c r="C1014" s="1118"/>
      <c r="D1014" s="126"/>
      <c r="E1014" s="1104" t="str">
        <f xml:space="preserve"> FinStat_Appointee!E24</f>
        <v>Dividend - Appointee - nominal</v>
      </c>
      <c r="F1014" s="1104" t="str">
        <f xml:space="preserve"> FinStat_Appointee!F24</f>
        <v>PL</v>
      </c>
      <c r="G1014" s="1104" t="str">
        <f xml:space="preserve"> FinStat_Appointee!G24</f>
        <v>£m</v>
      </c>
      <c r="H1014" s="1104">
        <f xml:space="preserve"> FinStat_Appointee!H24</f>
        <v>-1004.3381032482691</v>
      </c>
      <c r="I1014" s="126"/>
      <c r="J1014" s="1139">
        <f t="shared" si="94"/>
        <v>1</v>
      </c>
      <c r="K1014" s="126">
        <f t="shared" si="95"/>
        <v>-1004.3381032482691</v>
      </c>
      <c r="L1014" s="126">
        <f t="shared" si="96"/>
        <v>0</v>
      </c>
      <c r="M1014" s="1140"/>
      <c r="N1014" s="1091">
        <v>0</v>
      </c>
      <c r="O1014" s="1254"/>
    </row>
    <row r="1015" spans="1:15" hidden="1" outlineLevel="1">
      <c r="A1015" s="1139">
        <f xml:space="preserve"> IF(INDEX(FinStat_Appointee!E:E, ROW(E25)) = E1015, 0, 1)</f>
        <v>0</v>
      </c>
      <c r="B1015" s="1117"/>
      <c r="C1015" s="1118"/>
      <c r="D1015" s="126"/>
      <c r="E1015" s="1255" t="str">
        <f xml:space="preserve"> FinStat_Appointee!E25</f>
        <v>Net profit - Appointee - nominal</v>
      </c>
      <c r="F1015" s="1255">
        <f xml:space="preserve"> FinStat_Appointee!F25</f>
        <v>0</v>
      </c>
      <c r="G1015" s="1255" t="str">
        <f xml:space="preserve"> FinStat_Appointee!G25</f>
        <v>£m</v>
      </c>
      <c r="H1015" s="1255">
        <f xml:space="preserve"> FinStat_Appointee!H25</f>
        <v>714.35864110714908</v>
      </c>
      <c r="I1015" s="1172"/>
      <c r="J1015" s="1256">
        <f t="shared" si="94"/>
        <v>1</v>
      </c>
      <c r="K1015" s="1172">
        <f t="shared" si="95"/>
        <v>714.35864110714908</v>
      </c>
      <c r="L1015" s="1172">
        <f t="shared" si="96"/>
        <v>0</v>
      </c>
      <c r="M1015" s="1257"/>
      <c r="N1015" s="1258">
        <v>0</v>
      </c>
      <c r="O1015" s="1254"/>
    </row>
    <row r="1016" spans="1:15" hidden="1" outlineLevel="1">
      <c r="A1016" s="460">
        <f xml:space="preserve"> IF(INDEX(FinStat_Appointee!E:E, ROW(E26)) = E1016, 0, 1)</f>
        <v>0</v>
      </c>
      <c r="B1016" s="125"/>
      <c r="C1016" s="585"/>
      <c r="D1016" s="15"/>
      <c r="E1016" s="118">
        <f xml:space="preserve"> FinStat_Appointee!E26</f>
        <v>0</v>
      </c>
      <c r="F1016" s="118">
        <f xml:space="preserve"> FinStat_Appointee!F26</f>
        <v>0</v>
      </c>
      <c r="G1016" s="118">
        <f xml:space="preserve"> FinStat_Appointee!G26</f>
        <v>0</v>
      </c>
      <c r="H1016" s="118">
        <f xml:space="preserve"> FinStat_Appointee!H26</f>
        <v>0</v>
      </c>
      <c r="J1016" s="458">
        <f t="shared" si="94"/>
        <v>0</v>
      </c>
      <c r="K1016" s="108">
        <f t="shared" si="95"/>
        <v>0</v>
      </c>
      <c r="L1016" s="59">
        <f t="shared" si="96"/>
        <v>0</v>
      </c>
      <c r="N1016" s="67">
        <v>0</v>
      </c>
      <c r="O1016" s="273"/>
    </row>
    <row r="1017" spans="1:15" hidden="1" outlineLevel="1">
      <c r="A1017" s="460">
        <f xml:space="preserve"> IF(INDEX(FinStat_Appointee!E:E, ROW(E27)) = E1017, 0, 1)</f>
        <v>0</v>
      </c>
      <c r="B1017" s="125" t="s">
        <v>7783</v>
      </c>
      <c r="C1017" s="585"/>
      <c r="D1017" s="15"/>
      <c r="E1017" s="118"/>
      <c r="F1017" s="118">
        <f xml:space="preserve"> FinStat_Appointee!F27</f>
        <v>0</v>
      </c>
      <c r="G1017" s="118">
        <f xml:space="preserve"> FinStat_Appointee!G27</f>
        <v>0</v>
      </c>
      <c r="H1017" s="118">
        <f xml:space="preserve"> FinStat_Appointee!H27</f>
        <v>0</v>
      </c>
      <c r="J1017" s="458">
        <f t="shared" si="94"/>
        <v>0</v>
      </c>
      <c r="K1017" s="108">
        <f t="shared" si="95"/>
        <v>0</v>
      </c>
      <c r="L1017" s="59">
        <f t="shared" si="96"/>
        <v>0</v>
      </c>
      <c r="N1017" s="67">
        <v>0</v>
      </c>
      <c r="O1017" s="273"/>
    </row>
    <row r="1018" spans="1:15" hidden="1" outlineLevel="1">
      <c r="A1018" s="1139">
        <f xml:space="preserve"> IF(INDEX(FinStat_Appointee!E:E, ROW(E28)) = E1018, 0, 1)</f>
        <v>0</v>
      </c>
      <c r="B1018" s="1130"/>
      <c r="C1018" s="1131"/>
      <c r="D1018" s="1132"/>
      <c r="E1018" s="1213" t="str">
        <f xml:space="preserve"> FinStat_Appointee!E28</f>
        <v>Retained earnings and other distributable reserves b/f - Appointee - nominal</v>
      </c>
      <c r="F1018" s="1213">
        <f xml:space="preserve"> FinStat_Appointee!F28</f>
        <v>0</v>
      </c>
      <c r="G1018" s="1213" t="str">
        <f xml:space="preserve"> FinStat_Appointee!G28</f>
        <v>£m</v>
      </c>
      <c r="H1018" s="1260">
        <f xml:space="preserve"> AVERAGE(FinStat_Appointee!L28:P28)</f>
        <v>0</v>
      </c>
      <c r="I1018" s="1132"/>
      <c r="J1018" s="1261">
        <f t="shared" si="94"/>
        <v>0</v>
      </c>
      <c r="K1018" s="1132">
        <f t="shared" si="95"/>
        <v>0</v>
      </c>
      <c r="L1018" s="1132">
        <f t="shared" si="96"/>
        <v>0</v>
      </c>
      <c r="M1018" s="1262"/>
      <c r="N1018" s="1279">
        <v>0</v>
      </c>
      <c r="O1018" s="1254"/>
    </row>
    <row r="1019" spans="1:15" hidden="1" outlineLevel="1">
      <c r="A1019" s="460">
        <f xml:space="preserve"> IF(INDEX(FinStat_Appointee!E:E, ROW(E29)) = E1019, 0, 1)</f>
        <v>0</v>
      </c>
      <c r="B1019" s="125"/>
      <c r="C1019" s="585"/>
      <c r="D1019" s="15"/>
      <c r="E1019" s="118" t="str">
        <f xml:space="preserve"> FinStat_Appointee!E29</f>
        <v>Last pre-forecast period flag</v>
      </c>
      <c r="F1019" s="118">
        <f xml:space="preserve"> FinStat_Appointee!F29</f>
        <v>0</v>
      </c>
      <c r="G1019" s="118" t="str">
        <f xml:space="preserve"> FinStat_Appointee!G29</f>
        <v>flag</v>
      </c>
      <c r="H1019" s="263"/>
      <c r="J1019" s="458">
        <f t="shared" si="94"/>
        <v>0</v>
      </c>
      <c r="K1019" s="108">
        <f t="shared" si="95"/>
        <v>0</v>
      </c>
      <c r="L1019" s="59">
        <f t="shared" si="96"/>
        <v>0</v>
      </c>
      <c r="N1019" s="67"/>
      <c r="O1019" s="273"/>
    </row>
    <row r="1020" spans="1:15" hidden="1" outlineLevel="1">
      <c r="A1020" s="460">
        <f xml:space="preserve"> IF(INDEX(FinStat_Appointee!E:E, ROW(E30)) = E1020, 0, 1)</f>
        <v>0</v>
      </c>
      <c r="B1020" s="125"/>
      <c r="C1020" s="585"/>
      <c r="D1020" s="15"/>
      <c r="E1020" s="118">
        <f xml:space="preserve"> FinStat_Appointee!E30</f>
        <v>0</v>
      </c>
      <c r="F1020" s="118">
        <f xml:space="preserve"> FinStat_Appointee!F30</f>
        <v>0</v>
      </c>
      <c r="G1020" s="118">
        <f xml:space="preserve"> FinStat_Appointee!G30</f>
        <v>0</v>
      </c>
      <c r="H1020" s="118">
        <f xml:space="preserve"> FinStat_Appointee!H30</f>
        <v>0</v>
      </c>
      <c r="J1020" s="458">
        <f t="shared" si="94"/>
        <v>0</v>
      </c>
      <c r="K1020" s="108">
        <f t="shared" si="95"/>
        <v>0</v>
      </c>
      <c r="L1020" s="59">
        <f t="shared" si="96"/>
        <v>0</v>
      </c>
      <c r="N1020" s="67">
        <v>0</v>
      </c>
      <c r="O1020" s="273"/>
    </row>
    <row r="1021" spans="1:15" hidden="1" outlineLevel="1">
      <c r="A1021" s="1139">
        <f xml:space="preserve"> IF(INDEX(FinStat_Appointee!E:E, ROW(E31)) = E1021, 0, 1)</f>
        <v>0</v>
      </c>
      <c r="B1021" s="1117"/>
      <c r="C1021" s="1118"/>
      <c r="D1021" s="126"/>
      <c r="E1021" s="1104" t="str">
        <f xml:space="preserve"> FinStat_Appointee!E31</f>
        <v>Retained earnings balance - Appointee BEG - nominal</v>
      </c>
      <c r="F1021" s="1104">
        <f xml:space="preserve"> FinStat_Appointee!F31</f>
        <v>0</v>
      </c>
      <c r="G1021" s="1104" t="str">
        <f xml:space="preserve"> FinStat_Appointee!G31</f>
        <v>£m</v>
      </c>
      <c r="H1021" s="1103">
        <f xml:space="preserve"> AVERAGE(FinStat_Appointee!L31:P31)</f>
        <v>2981.6443955175773</v>
      </c>
      <c r="I1021" s="126"/>
      <c r="J1021" s="1139">
        <f t="shared" si="94"/>
        <v>1</v>
      </c>
      <c r="K1021" s="126">
        <f t="shared" si="95"/>
        <v>2981.6443955175773</v>
      </c>
      <c r="L1021" s="126">
        <f t="shared" si="96"/>
        <v>0</v>
      </c>
      <c r="M1021" s="1140"/>
      <c r="N1021" s="1119">
        <v>0</v>
      </c>
      <c r="O1021" s="1254"/>
    </row>
    <row r="1022" spans="1:15" hidden="1" outlineLevel="1">
      <c r="A1022" s="1139">
        <f xml:space="preserve"> IF(INDEX(FinStat_Appointee!E:E, ROW(E32)) = E1022, 0, 1)</f>
        <v>0</v>
      </c>
      <c r="B1022" s="1117"/>
      <c r="C1022" s="1118"/>
      <c r="D1022" s="126"/>
      <c r="E1022" s="1104" t="str">
        <f xml:space="preserve"> FinStat_Appointee!E32</f>
        <v>Net profit - Appointee - nominal</v>
      </c>
      <c r="F1022" s="1104">
        <f xml:space="preserve"> FinStat_Appointee!F32</f>
        <v>0</v>
      </c>
      <c r="G1022" s="1104" t="str">
        <f xml:space="preserve"> FinStat_Appointee!G32</f>
        <v>£m</v>
      </c>
      <c r="H1022" s="1104">
        <f xml:space="preserve"> FinStat_Appointee!H32</f>
        <v>714.35864110714908</v>
      </c>
      <c r="I1022" s="126"/>
      <c r="J1022" s="1139">
        <f t="shared" si="94"/>
        <v>1</v>
      </c>
      <c r="K1022" s="126">
        <f t="shared" si="95"/>
        <v>714.35864110714908</v>
      </c>
      <c r="L1022" s="126">
        <f t="shared" si="96"/>
        <v>0</v>
      </c>
      <c r="M1022" s="1140"/>
      <c r="N1022" s="1119">
        <v>0</v>
      </c>
      <c r="O1022" s="1254"/>
    </row>
    <row r="1023" spans="1:15" hidden="1" outlineLevel="1">
      <c r="A1023" s="1139">
        <f xml:space="preserve"> IF(INDEX(FinStat_Appointee!E:E, ROW(E33)) = E1023, 0, 1)</f>
        <v>0</v>
      </c>
      <c r="B1023" s="1219"/>
      <c r="C1023" s="1220"/>
      <c r="D1023" s="1183"/>
      <c r="E1023" s="1216" t="str">
        <f xml:space="preserve"> FinStat_Appointee!E33</f>
        <v>Retained earnings balance - Appointee - nominal</v>
      </c>
      <c r="F1023" s="1216">
        <f xml:space="preserve"> FinStat_Appointee!F33</f>
        <v>0</v>
      </c>
      <c r="G1023" s="1216" t="str">
        <f xml:space="preserve"> FinStat_Appointee!G33</f>
        <v>£m</v>
      </c>
      <c r="H1023" s="1265">
        <f xml:space="preserve"> AVERAGE(FinStat_Appointee!L33:P33)</f>
        <v>3009.9846384870471</v>
      </c>
      <c r="I1023" s="1183"/>
      <c r="J1023" s="1266">
        <f t="shared" si="94"/>
        <v>1</v>
      </c>
      <c r="K1023" s="1183">
        <f t="shared" si="95"/>
        <v>3009.9846384870471</v>
      </c>
      <c r="L1023" s="1183">
        <f t="shared" si="96"/>
        <v>0</v>
      </c>
      <c r="M1023" s="1267"/>
      <c r="N1023" s="1271">
        <v>0</v>
      </c>
      <c r="O1023" s="1254"/>
    </row>
    <row r="1024" spans="1:15" hidden="1" outlineLevel="1">
      <c r="A1024" s="460">
        <f xml:space="preserve"> IF(INDEX(FinStat_Appointee!E:E, ROW(E34)) = E1024, 0, 1)</f>
        <v>0</v>
      </c>
      <c r="B1024" s="125"/>
      <c r="C1024" s="585"/>
      <c r="D1024" s="15"/>
      <c r="E1024" s="118">
        <f xml:space="preserve"> FinStat_Appointee!E34</f>
        <v>0</v>
      </c>
      <c r="F1024" s="118">
        <f xml:space="preserve"> FinStat_Appointee!F34</f>
        <v>0</v>
      </c>
      <c r="G1024" s="118">
        <f xml:space="preserve"> FinStat_Appointee!G34</f>
        <v>0</v>
      </c>
      <c r="H1024" s="118">
        <f xml:space="preserve"> FinStat_Appointee!H34</f>
        <v>0</v>
      </c>
      <c r="J1024" s="458">
        <f t="shared" si="94"/>
        <v>0</v>
      </c>
      <c r="K1024" s="108">
        <f t="shared" si="95"/>
        <v>0</v>
      </c>
      <c r="L1024" s="59">
        <f t="shared" si="96"/>
        <v>0</v>
      </c>
      <c r="N1024" s="67">
        <v>0</v>
      </c>
      <c r="O1024" s="273"/>
    </row>
    <row r="1025" spans="1:15" hidden="1" outlineLevel="1">
      <c r="A1025" s="460">
        <f xml:space="preserve"> IF(INDEX(FinStat_Appointee!E:E, ROW(E35)) = E1025, 0, 1)</f>
        <v>0</v>
      </c>
      <c r="B1025" s="125"/>
      <c r="C1025" s="585"/>
      <c r="D1025" s="15"/>
      <c r="E1025" s="118">
        <f xml:space="preserve"> FinStat_Appointee!E35</f>
        <v>0</v>
      </c>
      <c r="F1025" s="118">
        <f xml:space="preserve"> FinStat_Appointee!F35</f>
        <v>0</v>
      </c>
      <c r="G1025" s="118">
        <f xml:space="preserve"> FinStat_Appointee!G35</f>
        <v>0</v>
      </c>
      <c r="H1025" s="118">
        <f xml:space="preserve"> FinStat_Appointee!H35</f>
        <v>0</v>
      </c>
      <c r="J1025" s="458">
        <f t="shared" si="94"/>
        <v>0</v>
      </c>
      <c r="K1025" s="108">
        <f t="shared" si="95"/>
        <v>0</v>
      </c>
      <c r="L1025" s="59">
        <f t="shared" si="96"/>
        <v>0</v>
      </c>
      <c r="N1025" s="67">
        <v>0</v>
      </c>
      <c r="O1025" s="273"/>
    </row>
    <row r="1026" spans="1:15" hidden="1" outlineLevel="1">
      <c r="A1026" s="460">
        <f xml:space="preserve"> IF(INDEX(FinStat_Appointee!E:E, ROW(E36)) = E1026, 0, 1)</f>
        <v>0</v>
      </c>
      <c r="B1026" s="125"/>
      <c r="C1026" s="585"/>
      <c r="D1026" s="15"/>
      <c r="E1026" s="118">
        <f xml:space="preserve"> FinStat_Appointee!E36</f>
        <v>0</v>
      </c>
      <c r="F1026" s="118">
        <f xml:space="preserve"> FinStat_Appointee!F36</f>
        <v>0</v>
      </c>
      <c r="G1026" s="118">
        <f xml:space="preserve"> FinStat_Appointee!G36</f>
        <v>0</v>
      </c>
      <c r="H1026" s="118">
        <f xml:space="preserve"> FinStat_Appointee!H36</f>
        <v>0</v>
      </c>
      <c r="J1026" s="458">
        <f t="shared" ref="J1026:J1059" si="97" xml:space="preserve"> IF(ABS(K1026) &gt; TRK_TOL, 1, 0)</f>
        <v>0</v>
      </c>
      <c r="K1026" s="108">
        <f t="shared" si="95"/>
        <v>0</v>
      </c>
      <c r="L1026" s="59">
        <f t="shared" si="96"/>
        <v>0</v>
      </c>
      <c r="N1026" s="67">
        <v>0</v>
      </c>
      <c r="O1026" s="273"/>
    </row>
    <row r="1027" spans="1:15" hidden="1" outlineLevel="1">
      <c r="A1027" s="51" t="s">
        <v>3877</v>
      </c>
      <c r="B1027" s="125"/>
      <c r="C1027" s="585"/>
      <c r="D1027" s="15"/>
      <c r="E1027" s="118"/>
      <c r="F1027" s="118">
        <f xml:space="preserve"> FinStat_Appointee!F37</f>
        <v>0</v>
      </c>
      <c r="G1027" s="118">
        <f xml:space="preserve"> FinStat_Appointee!G37</f>
        <v>0</v>
      </c>
      <c r="H1027" s="118">
        <f xml:space="preserve"> FinStat_Appointee!H37</f>
        <v>0</v>
      </c>
      <c r="J1027" s="458">
        <f t="shared" si="97"/>
        <v>0</v>
      </c>
      <c r="K1027" s="108">
        <f t="shared" si="95"/>
        <v>0</v>
      </c>
      <c r="L1027" s="59">
        <f t="shared" si="96"/>
        <v>0</v>
      </c>
      <c r="N1027" s="67">
        <v>0</v>
      </c>
      <c r="O1027" s="273"/>
    </row>
    <row r="1028" spans="1:15" hidden="1" outlineLevel="1">
      <c r="A1028" s="460">
        <f xml:space="preserve"> IF(INDEX(FinStat_Appointee!E:E, ROW(E38)) = E1028, 0, 1)</f>
        <v>0</v>
      </c>
      <c r="B1028" s="125"/>
      <c r="C1028" s="585"/>
      <c r="D1028" s="15"/>
      <c r="E1028" s="118">
        <f xml:space="preserve"> FinStat_Appointee!E38</f>
        <v>0</v>
      </c>
      <c r="F1028" s="118">
        <f xml:space="preserve"> FinStat_Appointee!F38</f>
        <v>0</v>
      </c>
      <c r="G1028" s="118">
        <f xml:space="preserve"> FinStat_Appointee!G38</f>
        <v>0</v>
      </c>
      <c r="H1028" s="118">
        <f xml:space="preserve"> FinStat_Appointee!H38</f>
        <v>0</v>
      </c>
      <c r="J1028" s="458">
        <f t="shared" si="97"/>
        <v>0</v>
      </c>
      <c r="K1028" s="108">
        <f t="shared" ref="K1028:K1059" si="98" xml:space="preserve"> H1028 - INDEX(M1028:O1028, $J$5)</f>
        <v>0</v>
      </c>
      <c r="L1028" s="59">
        <f t="shared" ref="L1028:L1059" si="99" xml:space="preserve"> IF(ABS(K1028) &gt; TRK_TOL, IF(INDEX(M1028:O1028, $J$5) = 0, 0, H1028 / INDEX(M1028:O1028, $J$5) - 1), 0)</f>
        <v>0</v>
      </c>
      <c r="N1028" s="67">
        <v>0</v>
      </c>
      <c r="O1028" s="273"/>
    </row>
    <row r="1029" spans="1:15" hidden="1" outlineLevel="1">
      <c r="A1029" s="460">
        <f xml:space="preserve"> IF(INDEX(FinStat_Appointee!E:E, ROW(E39)) = E1029, 0, 1)</f>
        <v>0</v>
      </c>
      <c r="B1029" s="125" t="s">
        <v>3878</v>
      </c>
      <c r="C1029" s="585"/>
      <c r="D1029" s="15"/>
      <c r="E1029" s="118"/>
      <c r="F1029" s="118">
        <f xml:space="preserve"> FinStat_Appointee!F39</f>
        <v>0</v>
      </c>
      <c r="G1029" s="118">
        <f xml:space="preserve"> FinStat_Appointee!G39</f>
        <v>0</v>
      </c>
      <c r="H1029" s="118">
        <f xml:space="preserve"> FinStat_Appointee!H39</f>
        <v>0</v>
      </c>
      <c r="J1029" s="458">
        <f xml:space="preserve"> IF(ABS(K1029) &gt; TRK_TOL, 1, 0)</f>
        <v>0</v>
      </c>
      <c r="K1029" s="108">
        <f t="shared" si="98"/>
        <v>0</v>
      </c>
      <c r="L1029" s="59">
        <f t="shared" si="99"/>
        <v>0</v>
      </c>
      <c r="N1029" s="67">
        <v>0</v>
      </c>
      <c r="O1029" s="273"/>
    </row>
    <row r="1030" spans="1:15" hidden="1" outlineLevel="1">
      <c r="A1030" s="1139">
        <f xml:space="preserve"> IF(INDEX(FinStat_Appointee!E:E, ROW(E40)) = E1030, 0, 1)</f>
        <v>0</v>
      </c>
      <c r="B1030" s="1117"/>
      <c r="C1030" s="1118"/>
      <c r="D1030" s="126"/>
      <c r="E1030" s="1104" t="str">
        <f xml:space="preserve"> FinStat_Appointee!E40</f>
        <v>Operating profit - Appointee - nominal</v>
      </c>
      <c r="F1030" s="1104">
        <f xml:space="preserve"> FinStat_Appointee!F40</f>
        <v>0</v>
      </c>
      <c r="G1030" s="1104" t="str">
        <f xml:space="preserve"> FinStat_Appointee!G40</f>
        <v>£m</v>
      </c>
      <c r="H1030" s="1104">
        <f xml:space="preserve"> FinStat_Appointee!H40</f>
        <v>4199.7782729448882</v>
      </c>
      <c r="I1030" s="126"/>
      <c r="J1030" s="1139">
        <f t="shared" si="97"/>
        <v>1</v>
      </c>
      <c r="K1030" s="126">
        <f t="shared" si="98"/>
        <v>4199.7782729448882</v>
      </c>
      <c r="L1030" s="126">
        <f t="shared" si="99"/>
        <v>0</v>
      </c>
      <c r="M1030" s="1140"/>
      <c r="N1030" s="1091">
        <v>0</v>
      </c>
      <c r="O1030" s="1254"/>
    </row>
    <row r="1031" spans="1:15" hidden="1" outlineLevel="1">
      <c r="A1031" s="1139">
        <f xml:space="preserve"> IF(INDEX(FinStat_Appointee!E:E, ROW(E41)) = E1031, 0, 1)</f>
        <v>0</v>
      </c>
      <c r="B1031" s="1117"/>
      <c r="C1031" s="1118"/>
      <c r="D1031" s="126"/>
      <c r="E1031" s="1104" t="str">
        <f xml:space="preserve"> FinStat_Appointee!E41</f>
        <v>Depreciation - Appointee - nominal POS</v>
      </c>
      <c r="F1031" s="1104" t="str">
        <f xml:space="preserve"> FinStat_Appointee!F41</f>
        <v>CF</v>
      </c>
      <c r="G1031" s="1104" t="str">
        <f xml:space="preserve"> FinStat_Appointee!G41</f>
        <v>£m</v>
      </c>
      <c r="H1031" s="1104">
        <f xml:space="preserve"> FinStat_Appointee!H41</f>
        <v>4137.3279127926262</v>
      </c>
      <c r="I1031" s="126"/>
      <c r="J1031" s="1139">
        <f t="shared" si="97"/>
        <v>1</v>
      </c>
      <c r="K1031" s="126">
        <f t="shared" si="98"/>
        <v>4137.3279127926262</v>
      </c>
      <c r="L1031" s="126">
        <f t="shared" si="99"/>
        <v>0</v>
      </c>
      <c r="M1031" s="1140"/>
      <c r="N1031" s="1091">
        <v>0</v>
      </c>
      <c r="O1031" s="1254"/>
    </row>
    <row r="1032" spans="1:15" hidden="1" outlineLevel="1">
      <c r="A1032" s="1139">
        <f xml:space="preserve"> IF(INDEX(FinStat_Appointee!E:E, ROW(E42)) = E1032, 0, 1)</f>
        <v>0</v>
      </c>
      <c r="B1032" s="1117"/>
      <c r="C1032" s="1118"/>
      <c r="D1032" s="126"/>
      <c r="E1032" s="1104" t="str">
        <f xml:space="preserve"> FinStat_Appointee!E42</f>
        <v>Change in inventories - Appointee - nominal</v>
      </c>
      <c r="F1032" s="1104" t="str">
        <f xml:space="preserve"> FinStat_Appointee!F42</f>
        <v>CF</v>
      </c>
      <c r="G1032" s="1104" t="str">
        <f xml:space="preserve"> FinStat_Appointee!G42</f>
        <v>£m</v>
      </c>
      <c r="H1032" s="1104">
        <f xml:space="preserve"> FinStat_Appointee!H42</f>
        <v>-1.088000000000001</v>
      </c>
      <c r="I1032" s="126"/>
      <c r="J1032" s="1139">
        <f t="shared" si="97"/>
        <v>1</v>
      </c>
      <c r="K1032" s="126">
        <f t="shared" si="98"/>
        <v>-1.088000000000001</v>
      </c>
      <c r="L1032" s="126">
        <f t="shared" si="99"/>
        <v>0</v>
      </c>
      <c r="M1032" s="1140"/>
      <c r="N1032" s="1119">
        <v>0</v>
      </c>
      <c r="O1032" s="1254"/>
    </row>
    <row r="1033" spans="1:15" hidden="1" outlineLevel="1">
      <c r="A1033" s="1139">
        <f xml:space="preserve"> IF(INDEX(FinStat_Appointee!E:E, ROW(E43)) = E1033, 0, 1)</f>
        <v>0</v>
      </c>
      <c r="B1033" s="1117"/>
      <c r="C1033" s="1118"/>
      <c r="D1033" s="126"/>
      <c r="E1033" s="1104" t="str">
        <f xml:space="preserve"> FinStat_Appointee!E43</f>
        <v>Change in trade and other receivables - Appointee - nominal</v>
      </c>
      <c r="F1033" s="1104" t="str">
        <f xml:space="preserve"> FinStat_Appointee!F43</f>
        <v>CF</v>
      </c>
      <c r="G1033" s="1104" t="str">
        <f xml:space="preserve"> FinStat_Appointee!G43</f>
        <v>£m</v>
      </c>
      <c r="H1033" s="1104">
        <f xml:space="preserve"> FinStat_Appointee!H43</f>
        <v>-13.213781944114089</v>
      </c>
      <c r="I1033" s="126"/>
      <c r="J1033" s="1139">
        <f t="shared" si="97"/>
        <v>1</v>
      </c>
      <c r="K1033" s="126">
        <f t="shared" si="98"/>
        <v>-13.213781944114089</v>
      </c>
      <c r="L1033" s="126">
        <f t="shared" si="99"/>
        <v>0</v>
      </c>
      <c r="M1033" s="1140"/>
      <c r="N1033" s="1119">
        <v>0</v>
      </c>
      <c r="O1033" s="1254"/>
    </row>
    <row r="1034" spans="1:15" hidden="1" outlineLevel="1">
      <c r="A1034" s="1139">
        <f xml:space="preserve"> IF(INDEX(FinStat_Appointee!E:E, ROW(E44)) = E1034, 0, 1)</f>
        <v>0</v>
      </c>
      <c r="B1034" s="1117"/>
      <c r="C1034" s="1118"/>
      <c r="D1034" s="126"/>
      <c r="E1034" s="1104" t="str">
        <f xml:space="preserve"> FinStat_Appointee!E44</f>
        <v>Change in trade creditors and other payables - Appointee - nominal</v>
      </c>
      <c r="F1034" s="1104" t="str">
        <f xml:space="preserve"> FinStat_Appointee!F44</f>
        <v>CF</v>
      </c>
      <c r="G1034" s="1104" t="str">
        <f xml:space="preserve"> FinStat_Appointee!G44</f>
        <v>£m</v>
      </c>
      <c r="H1034" s="1104">
        <f xml:space="preserve"> FinStat_Appointee!H44</f>
        <v>43.362830072332372</v>
      </c>
      <c r="I1034" s="126"/>
      <c r="J1034" s="1139">
        <f t="shared" si="97"/>
        <v>1</v>
      </c>
      <c r="K1034" s="126">
        <f t="shared" si="98"/>
        <v>43.362830072332372</v>
      </c>
      <c r="L1034" s="126">
        <f t="shared" si="99"/>
        <v>0</v>
      </c>
      <c r="M1034" s="1140"/>
      <c r="N1034" s="1119">
        <v>0</v>
      </c>
      <c r="O1034" s="1254"/>
    </row>
    <row r="1035" spans="1:15" hidden="1" outlineLevel="1">
      <c r="A1035" s="1139">
        <f xml:space="preserve"> IF(INDEX(FinStat_Appointee!E:E, ROW(E45)) = E1035, 0, 1)</f>
        <v>0</v>
      </c>
      <c r="B1035" s="1117"/>
      <c r="C1035" s="1118"/>
      <c r="D1035" s="126"/>
      <c r="E1035" s="1104" t="str">
        <f xml:space="preserve"> FinStat_Appointee!E45</f>
        <v>Pension contributions - Appointee - nominal</v>
      </c>
      <c r="F1035" s="1104" t="str">
        <f xml:space="preserve"> FinStat_Appointee!F45</f>
        <v>CF</v>
      </c>
      <c r="G1035" s="1104" t="str">
        <f xml:space="preserve"> FinStat_Appointee!G45</f>
        <v>£m</v>
      </c>
      <c r="H1035" s="1104">
        <f xml:space="preserve"> FinStat_Appointee!H45</f>
        <v>-63.539953290927812</v>
      </c>
      <c r="I1035" s="126"/>
      <c r="J1035" s="1139">
        <f t="shared" si="97"/>
        <v>1</v>
      </c>
      <c r="K1035" s="126">
        <f t="shared" si="98"/>
        <v>-63.539953290927812</v>
      </c>
      <c r="L1035" s="126">
        <f t="shared" si="99"/>
        <v>0</v>
      </c>
      <c r="M1035" s="1140"/>
      <c r="N1035" s="1091">
        <v>0</v>
      </c>
      <c r="O1035" s="1254"/>
    </row>
    <row r="1036" spans="1:15" hidden="1" outlineLevel="1">
      <c r="A1036" s="1139">
        <f xml:space="preserve"> IF(INDEX(FinStat_Appointee!E:E, ROW(E46)) = E1036, 0, 1)</f>
        <v>0</v>
      </c>
      <c r="B1036" s="1117"/>
      <c r="C1036" s="1118"/>
      <c r="D1036" s="126"/>
      <c r="E1036" s="1104" t="str">
        <f xml:space="preserve"> FinStat_Appointee!E46</f>
        <v>Provision - Appointee - nominal</v>
      </c>
      <c r="F1036" s="1104" t="str">
        <f xml:space="preserve"> FinStat_Appointee!F46</f>
        <v>CF</v>
      </c>
      <c r="G1036" s="1104" t="str">
        <f xml:space="preserve"> FinStat_Appointee!G46</f>
        <v>£m</v>
      </c>
      <c r="H1036" s="1104">
        <f xml:space="preserve"> FinStat_Appointee!H46</f>
        <v>1.7409999999999997</v>
      </c>
      <c r="I1036" s="126"/>
      <c r="J1036" s="1139">
        <f t="shared" si="97"/>
        <v>1</v>
      </c>
      <c r="K1036" s="126">
        <f t="shared" si="98"/>
        <v>1.7409999999999997</v>
      </c>
      <c r="L1036" s="126">
        <f t="shared" si="99"/>
        <v>0</v>
      </c>
      <c r="M1036" s="1140"/>
      <c r="N1036" s="1091">
        <v>0</v>
      </c>
      <c r="O1036" s="1254"/>
    </row>
    <row r="1037" spans="1:15" hidden="1" outlineLevel="1">
      <c r="A1037" s="1139">
        <f xml:space="preserve"> IF(INDEX(FinStat_Appointee!E:E, ROW(E47)) = E1037, 0, 1)</f>
        <v>0</v>
      </c>
      <c r="B1037" s="1117"/>
      <c r="C1037" s="1118"/>
      <c r="D1037" s="126"/>
      <c r="E1037" s="1104" t="str">
        <f xml:space="preserve"> FinStat_Appointee!E47</f>
        <v>Other liability movement - Appointee - nominal</v>
      </c>
      <c r="F1037" s="1104" t="str">
        <f xml:space="preserve"> FinStat_Appointee!F47</f>
        <v>CF</v>
      </c>
      <c r="G1037" s="1104" t="str">
        <f xml:space="preserve"> FinStat_Appointee!G47</f>
        <v>£m</v>
      </c>
      <c r="H1037" s="1104">
        <f xml:space="preserve"> FinStat_Appointee!H47</f>
        <v>0</v>
      </c>
      <c r="I1037" s="126"/>
      <c r="J1037" s="1139">
        <f t="shared" si="97"/>
        <v>0</v>
      </c>
      <c r="K1037" s="126">
        <f t="shared" si="98"/>
        <v>0</v>
      </c>
      <c r="L1037" s="126">
        <f t="shared" si="99"/>
        <v>0</v>
      </c>
      <c r="M1037" s="1140"/>
      <c r="N1037" s="1091">
        <v>0</v>
      </c>
      <c r="O1037" s="1254"/>
    </row>
    <row r="1038" spans="1:15" hidden="1" outlineLevel="1">
      <c r="A1038" s="1139">
        <f xml:space="preserve"> IF(INDEX(FinStat_Appointee!E:E, ROW(E48)) = E1038, 0, 1)</f>
        <v>0</v>
      </c>
      <c r="B1038" s="1117"/>
      <c r="C1038" s="1118"/>
      <c r="D1038" s="126"/>
      <c r="E1038" s="1255" t="str">
        <f xml:space="preserve"> FinStat_Appointee!E48</f>
        <v>Net cash generated / (used) in operations - Appointee - nominal</v>
      </c>
      <c r="F1038" s="1255">
        <f xml:space="preserve"> FinStat_Appointee!F48</f>
        <v>0</v>
      </c>
      <c r="G1038" s="1255" t="str">
        <f xml:space="preserve"> FinStat_Appointee!G48</f>
        <v>£m</v>
      </c>
      <c r="H1038" s="1255">
        <f xml:space="preserve"> FinStat_Appointee!H48</f>
        <v>8304.3682805748049</v>
      </c>
      <c r="I1038" s="1172"/>
      <c r="J1038" s="1256">
        <f t="shared" si="97"/>
        <v>1</v>
      </c>
      <c r="K1038" s="1172">
        <f t="shared" si="98"/>
        <v>8304.3682805748049</v>
      </c>
      <c r="L1038" s="1172">
        <f t="shared" si="99"/>
        <v>0</v>
      </c>
      <c r="M1038" s="1257"/>
      <c r="N1038" s="1258">
        <v>0</v>
      </c>
      <c r="O1038" s="1254"/>
    </row>
    <row r="1039" spans="1:15" hidden="1" outlineLevel="1">
      <c r="A1039" s="460">
        <f xml:space="preserve"> IF(INDEX(FinStat_Appointee!E:E, ROW(E49)) = E1039, 0, 1)</f>
        <v>0</v>
      </c>
      <c r="B1039" s="125"/>
      <c r="C1039" s="585"/>
      <c r="D1039" s="15"/>
      <c r="E1039" s="118">
        <f xml:space="preserve"> FinStat_Appointee!E49</f>
        <v>0</v>
      </c>
      <c r="F1039" s="118">
        <f xml:space="preserve"> FinStat_Appointee!F49</f>
        <v>0</v>
      </c>
      <c r="G1039" s="118">
        <f xml:space="preserve"> FinStat_Appointee!G49</f>
        <v>0</v>
      </c>
      <c r="H1039" s="118">
        <f xml:space="preserve"> FinStat_Appointee!H49</f>
        <v>0</v>
      </c>
      <c r="J1039" s="458">
        <f t="shared" si="97"/>
        <v>0</v>
      </c>
      <c r="K1039" s="108">
        <f t="shared" si="98"/>
        <v>0</v>
      </c>
      <c r="L1039" s="59">
        <f t="shared" si="99"/>
        <v>0</v>
      </c>
      <c r="N1039" s="67">
        <v>0</v>
      </c>
      <c r="O1039" s="273"/>
    </row>
    <row r="1040" spans="1:15" hidden="1" outlineLevel="1">
      <c r="A1040" s="1139">
        <f xml:space="preserve"> IF(INDEX(FinStat_Appointee!E:E, ROW(E50)) = E1040, 0, 1)</f>
        <v>0</v>
      </c>
      <c r="B1040" s="1117"/>
      <c r="C1040" s="1118"/>
      <c r="D1040" s="126"/>
      <c r="E1040" s="1104" t="str">
        <f xml:space="preserve"> FinStat_Appointee!E50</f>
        <v>Other Income (incl. 3rd party income) - Appointee - nominal</v>
      </c>
      <c r="F1040" s="1104" t="str">
        <f xml:space="preserve"> FinStat_Appointee!F50</f>
        <v>PL &amp; CF</v>
      </c>
      <c r="G1040" s="1104" t="str">
        <f xml:space="preserve"> FinStat_Appointee!G50</f>
        <v>£m</v>
      </c>
      <c r="H1040" s="1104">
        <f xml:space="preserve"> FinStat_Appointee!H50</f>
        <v>293.45601005805662</v>
      </c>
      <c r="I1040" s="126"/>
      <c r="J1040" s="1139">
        <f t="shared" si="97"/>
        <v>1</v>
      </c>
      <c r="K1040" s="126">
        <f t="shared" si="98"/>
        <v>293.45601005805662</v>
      </c>
      <c r="L1040" s="126">
        <f t="shared" si="99"/>
        <v>0</v>
      </c>
      <c r="M1040" s="1140"/>
      <c r="N1040" s="1091">
        <v>0</v>
      </c>
      <c r="O1040" s="1254"/>
    </row>
    <row r="1041" spans="1:15" hidden="1" outlineLevel="1">
      <c r="A1041" s="1139">
        <f xml:space="preserve"> IF(INDEX(FinStat_Appointee!E:E, ROW(E51)) = E1041, 0, 1)</f>
        <v>0</v>
      </c>
      <c r="B1041" s="1117"/>
      <c r="C1041" s="1118"/>
      <c r="D1041" s="126"/>
      <c r="E1041" s="1104" t="str">
        <f xml:space="preserve"> FinStat_Appointee!E51</f>
        <v>Interest (income) /expense excl. indexation of index-linked loans - Appointee - nominal</v>
      </c>
      <c r="F1041" s="1104" t="str">
        <f xml:space="preserve"> FinStat_Appointee!F51</f>
        <v>PL &amp; CF</v>
      </c>
      <c r="G1041" s="1104" t="str">
        <f xml:space="preserve"> FinStat_Appointee!G51</f>
        <v>£m</v>
      </c>
      <c r="H1041" s="1104">
        <f xml:space="preserve"> FinStat_Appointee!H51</f>
        <v>-2096.3660824212584</v>
      </c>
      <c r="I1041" s="126"/>
      <c r="J1041" s="1139">
        <f t="shared" si="97"/>
        <v>1</v>
      </c>
      <c r="K1041" s="126">
        <f t="shared" si="98"/>
        <v>-2096.3660824212584</v>
      </c>
      <c r="L1041" s="126">
        <f t="shared" si="99"/>
        <v>0</v>
      </c>
      <c r="M1041" s="1140"/>
      <c r="N1041" s="1119">
        <v>0</v>
      </c>
      <c r="O1041" s="1254"/>
    </row>
    <row r="1042" spans="1:15" hidden="1" outlineLevel="1">
      <c r="A1042" s="1139">
        <f xml:space="preserve"> IF(INDEX(FinStat_Appointee!E:E, ROW(E52)) = E1042, 0, 1)</f>
        <v>0</v>
      </c>
      <c r="B1042" s="1117"/>
      <c r="C1042" s="1118"/>
      <c r="D1042" s="126"/>
      <c r="E1042" s="1104" t="str">
        <f xml:space="preserve"> FinStat_Appointee!E52</f>
        <v>Tax paid - Appointee - nominal</v>
      </c>
      <c r="F1042" s="1104" t="str">
        <f xml:space="preserve"> FinStat_Appointee!F52</f>
        <v>CF</v>
      </c>
      <c r="G1042" s="1104" t="str">
        <f xml:space="preserve"> FinStat_Appointee!G52</f>
        <v>£m</v>
      </c>
      <c r="H1042" s="1104">
        <f xml:space="preserve"> FinStat_Appointee!H52</f>
        <v>-67.09841876165882</v>
      </c>
      <c r="I1042" s="126"/>
      <c r="J1042" s="1139">
        <f t="shared" si="97"/>
        <v>1</v>
      </c>
      <c r="K1042" s="126">
        <f t="shared" si="98"/>
        <v>-67.09841876165882</v>
      </c>
      <c r="L1042" s="126">
        <f t="shared" si="99"/>
        <v>0</v>
      </c>
      <c r="M1042" s="1140"/>
      <c r="N1042" s="1091">
        <v>0</v>
      </c>
      <c r="O1042" s="1254"/>
    </row>
    <row r="1043" spans="1:15" hidden="1" outlineLevel="1">
      <c r="A1043" s="1139">
        <f xml:space="preserve"> IF(INDEX(FinStat_Appointee!E:E, ROW(E53)) = E1043, 0, 1)</f>
        <v>0</v>
      </c>
      <c r="B1043" s="1117"/>
      <c r="C1043" s="1118"/>
      <c r="D1043" s="126"/>
      <c r="E1043" s="1255" t="str">
        <f xml:space="preserve"> FinStat_Appointee!E53</f>
        <v>Net cash generated / (used) in operating activities - Appointee - nominal</v>
      </c>
      <c r="F1043" s="1255">
        <f xml:space="preserve"> FinStat_Appointee!F53</f>
        <v>0</v>
      </c>
      <c r="G1043" s="1255" t="str">
        <f xml:space="preserve"> FinStat_Appointee!G53</f>
        <v>£m</v>
      </c>
      <c r="H1043" s="1255">
        <f xml:space="preserve"> FinStat_Appointee!H53</f>
        <v>6434.3597894499444</v>
      </c>
      <c r="I1043" s="1172"/>
      <c r="J1043" s="1256">
        <f t="shared" si="97"/>
        <v>1</v>
      </c>
      <c r="K1043" s="1172">
        <f t="shared" si="98"/>
        <v>6434.3597894499444</v>
      </c>
      <c r="L1043" s="1172">
        <f t="shared" si="99"/>
        <v>0</v>
      </c>
      <c r="M1043" s="1257"/>
      <c r="N1043" s="1258">
        <v>0</v>
      </c>
      <c r="O1043" s="1254"/>
    </row>
    <row r="1044" spans="1:15" hidden="1" outlineLevel="1">
      <c r="A1044" s="460">
        <f xml:space="preserve"> IF(INDEX(FinStat_Appointee!E:E, ROW(E54)) = E1044, 0, 1)</f>
        <v>0</v>
      </c>
      <c r="B1044" s="125"/>
      <c r="C1044" s="585"/>
      <c r="D1044" s="15"/>
      <c r="E1044" s="118">
        <f xml:space="preserve"> FinStat_Appointee!E54</f>
        <v>0</v>
      </c>
      <c r="F1044" s="118">
        <f xml:space="preserve"> FinStat_Appointee!F54</f>
        <v>0</v>
      </c>
      <c r="G1044" s="118">
        <f xml:space="preserve"> FinStat_Appointee!G54</f>
        <v>0</v>
      </c>
      <c r="H1044" s="118">
        <f xml:space="preserve"> FinStat_Appointee!H54</f>
        <v>0</v>
      </c>
      <c r="J1044" s="458">
        <f t="shared" si="97"/>
        <v>0</v>
      </c>
      <c r="K1044" s="108">
        <f t="shared" si="98"/>
        <v>0</v>
      </c>
      <c r="L1044" s="59">
        <f t="shared" si="99"/>
        <v>0</v>
      </c>
      <c r="N1044" s="67">
        <v>0</v>
      </c>
      <c r="O1044" s="273"/>
    </row>
    <row r="1045" spans="1:15" hidden="1" outlineLevel="1">
      <c r="A1045" s="460">
        <f xml:space="preserve"> IF(INDEX(FinStat_Appointee!E:E, ROW(E55)) = E1045, 0, 1)</f>
        <v>0</v>
      </c>
      <c r="B1045" s="125" t="s">
        <v>3879</v>
      </c>
      <c r="C1045" s="585"/>
      <c r="D1045" s="15"/>
      <c r="E1045" s="118"/>
      <c r="F1045" s="118">
        <f xml:space="preserve"> FinStat_Appointee!F55</f>
        <v>0</v>
      </c>
      <c r="G1045" s="118">
        <f xml:space="preserve"> FinStat_Appointee!G55</f>
        <v>0</v>
      </c>
      <c r="H1045" s="118">
        <f xml:space="preserve"> FinStat_Appointee!H55</f>
        <v>0</v>
      </c>
      <c r="J1045" s="458">
        <f xml:space="preserve"> IF(ABS(K1045) &gt; TRK_TOL, 1, 0)</f>
        <v>0</v>
      </c>
      <c r="K1045" s="108">
        <f t="shared" si="98"/>
        <v>0</v>
      </c>
      <c r="L1045" s="59">
        <f t="shared" si="99"/>
        <v>0</v>
      </c>
      <c r="N1045" s="67">
        <v>0</v>
      </c>
      <c r="O1045" s="273"/>
    </row>
    <row r="1046" spans="1:15" hidden="1" outlineLevel="1">
      <c r="A1046" s="1139">
        <f xml:space="preserve"> IF(INDEX(FinStat_Appointee!E:E, ROW(E56)) = E1046, 0, 1)</f>
        <v>0</v>
      </c>
      <c r="B1046" s="1117"/>
      <c r="C1046" s="1118"/>
      <c r="D1046" s="126"/>
      <c r="E1046" s="1104" t="str">
        <f xml:space="preserve"> FinStat_Appointee!E56</f>
        <v>Capex - Appointee - nominal</v>
      </c>
      <c r="F1046" s="1104" t="str">
        <f xml:space="preserve"> FinStat_Appointee!F56</f>
        <v>CF</v>
      </c>
      <c r="G1046" s="1104" t="str">
        <f xml:space="preserve"> FinStat_Appointee!G56</f>
        <v>£m</v>
      </c>
      <c r="H1046" s="1104">
        <f xml:space="preserve"> FinStat_Appointee!H56</f>
        <v>-7046.1442273990779</v>
      </c>
      <c r="I1046" s="126"/>
      <c r="J1046" s="1139">
        <f t="shared" si="97"/>
        <v>1</v>
      </c>
      <c r="K1046" s="126">
        <f t="shared" si="98"/>
        <v>-7046.1442273990779</v>
      </c>
      <c r="L1046" s="126">
        <f t="shared" si="99"/>
        <v>0</v>
      </c>
      <c r="M1046" s="1140"/>
      <c r="N1046" s="1091">
        <v>0</v>
      </c>
      <c r="O1046" s="1254"/>
    </row>
    <row r="1047" spans="1:15" hidden="1" outlineLevel="1">
      <c r="A1047" s="1139">
        <f xml:space="preserve"> IF(INDEX(FinStat_Appointee!E:E, ROW(E57)) = E1047, 0, 1)</f>
        <v>0</v>
      </c>
      <c r="B1047" s="1117"/>
      <c r="C1047" s="1118"/>
      <c r="D1047" s="126"/>
      <c r="E1047" s="1104" t="str">
        <f xml:space="preserve"> FinStat_Appointee!E57</f>
        <v>Investment in other non-current assets - Appointee - nominal</v>
      </c>
      <c r="F1047" s="1104" t="str">
        <f xml:space="preserve"> FinStat_Appointee!F57</f>
        <v>CF</v>
      </c>
      <c r="G1047" s="1104" t="str">
        <f xml:space="preserve"> FinStat_Appointee!G57</f>
        <v>£m</v>
      </c>
      <c r="H1047" s="1104">
        <f xml:space="preserve"> FinStat_Appointee!H57</f>
        <v>0</v>
      </c>
      <c r="I1047" s="126"/>
      <c r="J1047" s="1139">
        <f t="shared" si="97"/>
        <v>0</v>
      </c>
      <c r="K1047" s="126">
        <f t="shared" si="98"/>
        <v>0</v>
      </c>
      <c r="L1047" s="126">
        <f t="shared" si="99"/>
        <v>0</v>
      </c>
      <c r="M1047" s="1140"/>
      <c r="N1047" s="1119">
        <v>0</v>
      </c>
      <c r="O1047" s="1254"/>
    </row>
    <row r="1048" spans="1:15" hidden="1" outlineLevel="1">
      <c r="A1048" s="1139">
        <f xml:space="preserve"> IF(INDEX(FinStat_Appointee!E:E, ROW(E58)) = E1048, 0, 1)</f>
        <v>0</v>
      </c>
      <c r="B1048" s="1117"/>
      <c r="C1048" s="1118"/>
      <c r="D1048" s="126"/>
      <c r="E1048" s="1255" t="str">
        <f xml:space="preserve"> FinStat_Appointee!E58</f>
        <v>Net cash generated / (used) in investing activities - Appointee - nominal</v>
      </c>
      <c r="F1048" s="1255">
        <f xml:space="preserve"> FinStat_Appointee!F58</f>
        <v>0</v>
      </c>
      <c r="G1048" s="1255" t="str">
        <f xml:space="preserve"> FinStat_Appointee!G58</f>
        <v>£m</v>
      </c>
      <c r="H1048" s="1255">
        <f xml:space="preserve"> FinStat_Appointee!H58</f>
        <v>-7046.1442273990779</v>
      </c>
      <c r="I1048" s="1172"/>
      <c r="J1048" s="1256">
        <f t="shared" si="97"/>
        <v>1</v>
      </c>
      <c r="K1048" s="1172">
        <f t="shared" si="98"/>
        <v>-7046.1442273990779</v>
      </c>
      <c r="L1048" s="1172">
        <f t="shared" si="99"/>
        <v>0</v>
      </c>
      <c r="M1048" s="1257"/>
      <c r="N1048" s="1258">
        <v>0</v>
      </c>
      <c r="O1048" s="1254"/>
    </row>
    <row r="1049" spans="1:15" hidden="1" outlineLevel="1">
      <c r="A1049" s="460">
        <f xml:space="preserve"> IF(INDEX(FinStat_Appointee!E:E, ROW(E59)) = E1049, 0, 1)</f>
        <v>0</v>
      </c>
      <c r="B1049" s="125"/>
      <c r="C1049" s="585"/>
      <c r="D1049" s="15"/>
      <c r="E1049" s="118">
        <f xml:space="preserve"> FinStat_Appointee!E59</f>
        <v>0</v>
      </c>
      <c r="F1049" s="118">
        <f xml:space="preserve"> FinStat_Appointee!F59</f>
        <v>0</v>
      </c>
      <c r="G1049" s="118">
        <f xml:space="preserve"> FinStat_Appointee!G59</f>
        <v>0</v>
      </c>
      <c r="H1049" s="118">
        <f xml:space="preserve"> FinStat_Appointee!H59</f>
        <v>0</v>
      </c>
      <c r="J1049" s="458">
        <f t="shared" si="97"/>
        <v>0</v>
      </c>
      <c r="K1049" s="108">
        <f t="shared" si="98"/>
        <v>0</v>
      </c>
      <c r="L1049" s="59">
        <f t="shared" si="99"/>
        <v>0</v>
      </c>
      <c r="N1049" s="67">
        <v>0</v>
      </c>
      <c r="O1049" s="273"/>
    </row>
    <row r="1050" spans="1:15" hidden="1" outlineLevel="1">
      <c r="A1050" s="1139">
        <f xml:space="preserve"> IF(INDEX(FinStat_Appointee!E:E, ROW(E60)) = E1050, 0, 1)</f>
        <v>0</v>
      </c>
      <c r="B1050" s="1117"/>
      <c r="C1050" s="1118"/>
      <c r="D1050" s="126"/>
      <c r="E1050" s="1255" t="str">
        <f xml:space="preserve"> FinStat_Appointee!E60</f>
        <v>Net cash generated before financing activities - Appointee - nominal</v>
      </c>
      <c r="F1050" s="1255">
        <f xml:space="preserve"> FinStat_Appointee!F60</f>
        <v>0</v>
      </c>
      <c r="G1050" s="1255" t="str">
        <f xml:space="preserve"> FinStat_Appointee!G60</f>
        <v>£m</v>
      </c>
      <c r="H1050" s="1255">
        <f xml:space="preserve"> FinStat_Appointee!H60</f>
        <v>-611.78443794913426</v>
      </c>
      <c r="I1050" s="1172"/>
      <c r="J1050" s="1256">
        <f t="shared" si="97"/>
        <v>1</v>
      </c>
      <c r="K1050" s="1172">
        <f t="shared" si="98"/>
        <v>-611.78443794913426</v>
      </c>
      <c r="L1050" s="1172">
        <f t="shared" si="99"/>
        <v>0</v>
      </c>
      <c r="M1050" s="1257"/>
      <c r="N1050" s="1258">
        <v>0</v>
      </c>
      <c r="O1050" s="1254"/>
    </row>
    <row r="1051" spans="1:15" hidden="1" outlineLevel="1">
      <c r="A1051" s="460">
        <f xml:space="preserve"> IF(INDEX(FinStat_Appointee!E:E, ROW(E61)) = E1051, 0, 1)</f>
        <v>0</v>
      </c>
      <c r="B1051" s="125"/>
      <c r="C1051" s="585"/>
      <c r="D1051" s="15"/>
      <c r="E1051" s="118">
        <f xml:space="preserve"> FinStat_Appointee!E61</f>
        <v>0</v>
      </c>
      <c r="F1051" s="118">
        <f xml:space="preserve"> FinStat_Appointee!F61</f>
        <v>0</v>
      </c>
      <c r="G1051" s="118">
        <f xml:space="preserve"> FinStat_Appointee!G61</f>
        <v>0</v>
      </c>
      <c r="H1051" s="118">
        <f xml:space="preserve"> FinStat_Appointee!H61</f>
        <v>0</v>
      </c>
      <c r="J1051" s="458">
        <f t="shared" si="97"/>
        <v>0</v>
      </c>
      <c r="K1051" s="108">
        <f t="shared" si="98"/>
        <v>0</v>
      </c>
      <c r="L1051" s="59">
        <f t="shared" si="99"/>
        <v>0</v>
      </c>
      <c r="N1051" s="67">
        <v>0</v>
      </c>
      <c r="O1051" s="273"/>
    </row>
    <row r="1052" spans="1:15" hidden="1" outlineLevel="1">
      <c r="A1052" s="460">
        <f xml:space="preserve"> IF(INDEX(FinStat_Appointee!E:E, ROW(E62)) = E1052, 0, 1)</f>
        <v>0</v>
      </c>
      <c r="B1052" s="125" t="s">
        <v>3880</v>
      </c>
      <c r="C1052" s="585"/>
      <c r="D1052" s="15"/>
      <c r="E1052" s="118"/>
      <c r="F1052" s="118">
        <f xml:space="preserve"> FinStat_Appointee!F62</f>
        <v>0</v>
      </c>
      <c r="G1052" s="118">
        <f xml:space="preserve"> FinStat_Appointee!G62</f>
        <v>0</v>
      </c>
      <c r="H1052" s="118">
        <f xml:space="preserve"> FinStat_Appointee!H62</f>
        <v>0</v>
      </c>
      <c r="J1052" s="458">
        <f xml:space="preserve"> IF(ABS(K1052) &gt; TRK_TOL, 1, 0)</f>
        <v>0</v>
      </c>
      <c r="K1052" s="108">
        <f t="shared" si="98"/>
        <v>0</v>
      </c>
      <c r="L1052" s="59">
        <f t="shared" si="99"/>
        <v>0</v>
      </c>
      <c r="N1052" s="67">
        <v>0</v>
      </c>
      <c r="O1052" s="273"/>
    </row>
    <row r="1053" spans="1:15" hidden="1" outlineLevel="1">
      <c r="A1053" s="1139">
        <f xml:space="preserve"> IF(INDEX(FinStat_Appointee!E:E, ROW(E63)) = E1053, 0, 1)</f>
        <v>0</v>
      </c>
      <c r="B1053" s="1117"/>
      <c r="C1053" s="1118"/>
      <c r="D1053" s="126"/>
      <c r="E1053" s="1104" t="str">
        <f xml:space="preserve"> FinStat_Appointee!E63</f>
        <v>Dividend paid - Appointee - nominal</v>
      </c>
      <c r="F1053" s="1104" t="str">
        <f xml:space="preserve"> FinStat_Appointee!F63</f>
        <v>CF</v>
      </c>
      <c r="G1053" s="1104" t="str">
        <f xml:space="preserve"> FinStat_Appointee!G63</f>
        <v>£m</v>
      </c>
      <c r="H1053" s="1104">
        <f xml:space="preserve"> FinStat_Appointee!H63</f>
        <v>-1004.3381032482691</v>
      </c>
      <c r="I1053" s="126"/>
      <c r="J1053" s="1139">
        <f t="shared" si="97"/>
        <v>1</v>
      </c>
      <c r="K1053" s="126">
        <f t="shared" si="98"/>
        <v>-1004.3381032482691</v>
      </c>
      <c r="L1053" s="126">
        <f t="shared" si="99"/>
        <v>0</v>
      </c>
      <c r="M1053" s="1140"/>
      <c r="N1053" s="1091">
        <v>0</v>
      </c>
      <c r="O1053" s="1254"/>
    </row>
    <row r="1054" spans="1:15" hidden="1" outlineLevel="1">
      <c r="A1054" s="1139">
        <f xml:space="preserve"> IF(INDEX(FinStat_Appointee!E:E, ROW(E64)) = E1054, 0, 1)</f>
        <v>0</v>
      </c>
      <c r="B1054" s="1117"/>
      <c r="C1054" s="1118"/>
      <c r="D1054" s="126"/>
      <c r="E1054" s="1104" t="str">
        <f xml:space="preserve"> FinStat_Appointee!E64</f>
        <v>Proceeds from share issues - Appointee - nominal</v>
      </c>
      <c r="F1054" s="1104" t="str">
        <f xml:space="preserve"> FinStat_Appointee!F64</f>
        <v>CF</v>
      </c>
      <c r="G1054" s="1104" t="str">
        <f xml:space="preserve"> FinStat_Appointee!G64</f>
        <v>£m</v>
      </c>
      <c r="H1054" s="1104">
        <f xml:space="preserve"> FinStat_Appointee!H64</f>
        <v>0</v>
      </c>
      <c r="I1054" s="126"/>
      <c r="J1054" s="1139">
        <f t="shared" si="97"/>
        <v>0</v>
      </c>
      <c r="K1054" s="126">
        <f t="shared" si="98"/>
        <v>0</v>
      </c>
      <c r="L1054" s="126">
        <f t="shared" si="99"/>
        <v>0</v>
      </c>
      <c r="M1054" s="1140"/>
      <c r="N1054" s="1091">
        <v>0</v>
      </c>
      <c r="O1054" s="1254"/>
    </row>
    <row r="1055" spans="1:15" hidden="1" outlineLevel="1">
      <c r="A1055" s="1139">
        <f xml:space="preserve"> IF(INDEX(FinStat_Appointee!E:E, ROW(E65)) = E1055, 0, 1)</f>
        <v>0</v>
      </c>
      <c r="B1055" s="1117"/>
      <c r="C1055" s="1118"/>
      <c r="D1055" s="126"/>
      <c r="E1055" s="1104" t="str">
        <f xml:space="preserve"> FinStat_Appointee!E65</f>
        <v>Net loans received - Appointee - nominal</v>
      </c>
      <c r="F1055" s="1104" t="str">
        <f xml:space="preserve"> FinStat_Appointee!F65</f>
        <v>CF</v>
      </c>
      <c r="G1055" s="1104" t="str">
        <f xml:space="preserve"> FinStat_Appointee!G65</f>
        <v>£m</v>
      </c>
      <c r="H1055" s="1104">
        <f xml:space="preserve"> FinStat_Appointee!H65</f>
        <v>0</v>
      </c>
      <c r="I1055" s="126"/>
      <c r="J1055" s="1139">
        <f t="shared" si="97"/>
        <v>0</v>
      </c>
      <c r="K1055" s="126">
        <f t="shared" si="98"/>
        <v>0</v>
      </c>
      <c r="L1055" s="126">
        <f t="shared" si="99"/>
        <v>0</v>
      </c>
      <c r="M1055" s="1140"/>
      <c r="N1055" s="1091">
        <v>0</v>
      </c>
      <c r="O1055" s="1254"/>
    </row>
    <row r="1056" spans="1:15" hidden="1" outlineLevel="1">
      <c r="A1056" s="1139">
        <f xml:space="preserve"> IF(INDEX(FinStat_Appointee!E:E, ROW(E66)) = E1056, 0, 1)</f>
        <v>0</v>
      </c>
      <c r="B1056" s="1117"/>
      <c r="C1056" s="1118"/>
      <c r="D1056" s="126"/>
      <c r="E1056" s="1255" t="str">
        <f xml:space="preserve"> FinStat_Appointee!E66</f>
        <v>Net cash generated / (used) in financing activities - Appointee - nominal</v>
      </c>
      <c r="F1056" s="1255">
        <f xml:space="preserve"> FinStat_Appointee!F66</f>
        <v>0</v>
      </c>
      <c r="G1056" s="1255" t="str">
        <f xml:space="preserve"> FinStat_Appointee!G66</f>
        <v>£m</v>
      </c>
      <c r="H1056" s="1255">
        <f xml:space="preserve"> FinStat_Appointee!H66</f>
        <v>-1004.3381032482691</v>
      </c>
      <c r="I1056" s="1172"/>
      <c r="J1056" s="1256">
        <f t="shared" si="97"/>
        <v>1</v>
      </c>
      <c r="K1056" s="1172">
        <f t="shared" si="98"/>
        <v>-1004.3381032482691</v>
      </c>
      <c r="L1056" s="1172">
        <f t="shared" si="99"/>
        <v>0</v>
      </c>
      <c r="M1056" s="1257"/>
      <c r="N1056" s="1258">
        <v>0</v>
      </c>
      <c r="O1056" s="1254"/>
    </row>
    <row r="1057" spans="1:15" hidden="1" outlineLevel="1">
      <c r="A1057" s="460">
        <f xml:space="preserve"> IF(INDEX(FinStat_Appointee!E:E, ROW(E67)) = E1057, 0, 1)</f>
        <v>0</v>
      </c>
      <c r="B1057" s="125"/>
      <c r="C1057" s="585"/>
      <c r="D1057" s="15"/>
      <c r="E1057" s="118">
        <f xml:space="preserve"> FinStat_Appointee!E67</f>
        <v>0</v>
      </c>
      <c r="F1057" s="118">
        <f xml:space="preserve"> FinStat_Appointee!F67</f>
        <v>0</v>
      </c>
      <c r="G1057" s="118">
        <f xml:space="preserve"> FinStat_Appointee!G67</f>
        <v>0</v>
      </c>
      <c r="H1057" s="118">
        <f xml:space="preserve"> FinStat_Appointee!H67</f>
        <v>0</v>
      </c>
      <c r="J1057" s="458">
        <f t="shared" si="97"/>
        <v>0</v>
      </c>
      <c r="K1057" s="108">
        <f t="shared" si="98"/>
        <v>0</v>
      </c>
      <c r="L1057" s="59">
        <f t="shared" si="99"/>
        <v>0</v>
      </c>
      <c r="N1057" s="67">
        <v>0</v>
      </c>
      <c r="O1057" s="273"/>
    </row>
    <row r="1058" spans="1:15" hidden="1" outlineLevel="1">
      <c r="A1058" s="1139">
        <f xml:space="preserve"> IF(INDEX(FinStat_Appointee!E:E, ROW(E68)) = E1058, 0, 1)</f>
        <v>0</v>
      </c>
      <c r="B1058" s="1117"/>
      <c r="C1058" s="1118"/>
      <c r="D1058" s="126"/>
      <c r="E1058" s="1255" t="str">
        <f xml:space="preserve"> FinStat_Appointee!E68</f>
        <v>Increase / (decrease) in cash - Appointee - nominal</v>
      </c>
      <c r="F1058" s="1255">
        <f xml:space="preserve"> FinStat_Appointee!F68</f>
        <v>0</v>
      </c>
      <c r="G1058" s="1255" t="str">
        <f xml:space="preserve"> FinStat_Appointee!G68</f>
        <v>£m</v>
      </c>
      <c r="H1058" s="1255">
        <f xml:space="preserve"> FinStat_Appointee!H68</f>
        <v>-1616.1225411974033</v>
      </c>
      <c r="I1058" s="1172"/>
      <c r="J1058" s="1256">
        <f t="shared" si="97"/>
        <v>1</v>
      </c>
      <c r="K1058" s="1172">
        <f t="shared" si="98"/>
        <v>-1616.1225411974033</v>
      </c>
      <c r="L1058" s="1172">
        <f t="shared" si="99"/>
        <v>0</v>
      </c>
      <c r="M1058" s="1257"/>
      <c r="N1058" s="1258">
        <v>0</v>
      </c>
      <c r="O1058" s="1254"/>
    </row>
    <row r="1059" spans="1:15" hidden="1" outlineLevel="1">
      <c r="A1059" s="460">
        <f xml:space="preserve"> IF(INDEX(FinStat_Appointee!E:E, ROW(E69)) = E1059, 0, 1)</f>
        <v>0</v>
      </c>
      <c r="B1059" s="125"/>
      <c r="C1059" s="585"/>
      <c r="D1059" s="15"/>
      <c r="E1059" s="118">
        <f xml:space="preserve"> FinStat_Appointee!E69</f>
        <v>0</v>
      </c>
      <c r="F1059" s="118">
        <f xml:space="preserve"> FinStat_Appointee!F69</f>
        <v>0</v>
      </c>
      <c r="G1059" s="118">
        <f xml:space="preserve"> FinStat_Appointee!G69</f>
        <v>0</v>
      </c>
      <c r="H1059" s="118">
        <f xml:space="preserve"> FinStat_Appointee!H69</f>
        <v>0</v>
      </c>
      <c r="J1059" s="458">
        <f t="shared" si="97"/>
        <v>0</v>
      </c>
      <c r="K1059" s="108">
        <f t="shared" si="98"/>
        <v>0</v>
      </c>
      <c r="L1059" s="59">
        <f t="shared" si="99"/>
        <v>0</v>
      </c>
      <c r="N1059" s="67">
        <v>0</v>
      </c>
      <c r="O1059" s="273"/>
    </row>
    <row r="1060" spans="1:15" hidden="1" outlineLevel="1">
      <c r="A1060" s="460">
        <f xml:space="preserve"> IF(INDEX(FinStat_Appointee!E:E, ROW(E70)) = E1060, 0, 1)</f>
        <v>0</v>
      </c>
      <c r="B1060" s="125" t="s">
        <v>4080</v>
      </c>
      <c r="C1060" s="585"/>
      <c r="D1060" s="15"/>
      <c r="E1060" s="118"/>
      <c r="F1060" s="118">
        <f xml:space="preserve"> FinStat_Appointee!F70</f>
        <v>0</v>
      </c>
      <c r="G1060" s="118">
        <f xml:space="preserve"> FinStat_Appointee!G70</f>
        <v>0</v>
      </c>
      <c r="H1060" s="118">
        <f xml:space="preserve"> FinStat_Appointee!H70</f>
        <v>0</v>
      </c>
      <c r="J1060" s="458">
        <f t="shared" ref="J1060:J1091" si="100" xml:space="preserve"> IF(ABS(K1060) &gt; TRK_TOL, 1, 0)</f>
        <v>0</v>
      </c>
      <c r="K1060" s="108">
        <f t="shared" ref="K1060:K1091" si="101" xml:space="preserve"> H1060 - INDEX(M1060:O1060, $J$5)</f>
        <v>0</v>
      </c>
      <c r="L1060" s="59">
        <f t="shared" ref="L1060:L1091" si="102" xml:space="preserve"> IF(ABS(K1060) &gt; TRK_TOL, IF(INDEX(M1060:O1060, $J$5) = 0, 0, H1060 / INDEX(M1060:O1060, $J$5) - 1), 0)</f>
        <v>0</v>
      </c>
      <c r="N1060" s="67">
        <v>0</v>
      </c>
      <c r="O1060" s="273"/>
    </row>
    <row r="1061" spans="1:15" hidden="1" outlineLevel="1">
      <c r="A1061" s="1139">
        <f xml:space="preserve"> IF(INDEX(FinStat_Appointee!E:E, ROW(E71)) = E1061, 0, 1)</f>
        <v>0</v>
      </c>
      <c r="B1061" s="1130"/>
      <c r="C1061" s="1131"/>
      <c r="D1061" s="1132"/>
      <c r="E1061" s="1213" t="str">
        <f xml:space="preserve"> FinStat_Appointee!E71</f>
        <v>Cash and cash equivalents b/f - Appointee - nominal</v>
      </c>
      <c r="F1061" s="1213">
        <f xml:space="preserve"> FinStat_Appointee!F71</f>
        <v>0</v>
      </c>
      <c r="G1061" s="1213" t="str">
        <f xml:space="preserve"> FinStat_Appointee!G71</f>
        <v>£m</v>
      </c>
      <c r="H1061" s="1260">
        <f xml:space="preserve"> AVERAGE(FinStat_Appointee!L71:P71)</f>
        <v>381.06059999999997</v>
      </c>
      <c r="I1061" s="1132"/>
      <c r="J1061" s="1261">
        <f t="shared" si="100"/>
        <v>1</v>
      </c>
      <c r="K1061" s="1132">
        <f t="shared" si="101"/>
        <v>381.06059999999997</v>
      </c>
      <c r="L1061" s="1132">
        <f t="shared" si="102"/>
        <v>0</v>
      </c>
      <c r="M1061" s="1262"/>
      <c r="N1061" s="1279">
        <v>0</v>
      </c>
      <c r="O1061" s="1254"/>
    </row>
    <row r="1062" spans="1:15" hidden="1" outlineLevel="1">
      <c r="A1062" s="460">
        <f xml:space="preserve"> IF(INDEX(FinStat_Appointee!E:E, ROW(E72)) = E1062, 0, 1)</f>
        <v>0</v>
      </c>
      <c r="B1062" s="125"/>
      <c r="C1062" s="585"/>
      <c r="D1062" s="15"/>
      <c r="E1062" s="118" t="str">
        <f xml:space="preserve"> FinStat_Appointee!E72</f>
        <v>Last pre-forecast period flag</v>
      </c>
      <c r="F1062" s="118">
        <f xml:space="preserve"> FinStat_Appointee!F72</f>
        <v>0</v>
      </c>
      <c r="G1062" s="118" t="str">
        <f xml:space="preserve"> FinStat_Appointee!G72</f>
        <v>flag</v>
      </c>
      <c r="H1062" s="263"/>
      <c r="J1062" s="458">
        <f t="shared" si="100"/>
        <v>0</v>
      </c>
      <c r="K1062" s="108">
        <f t="shared" si="101"/>
        <v>0</v>
      </c>
      <c r="L1062" s="59">
        <f t="shared" si="102"/>
        <v>0</v>
      </c>
      <c r="N1062" s="67"/>
      <c r="O1062" s="273"/>
    </row>
    <row r="1063" spans="1:15" hidden="1" outlineLevel="1">
      <c r="A1063" s="460">
        <f xml:space="preserve"> IF(INDEX(FinStat_Appointee!E:E, ROW(E73)) = E1063, 0, 1)</f>
        <v>0</v>
      </c>
      <c r="B1063" s="125"/>
      <c r="C1063" s="585"/>
      <c r="D1063" s="15"/>
      <c r="E1063" s="118">
        <f xml:space="preserve"> FinStat_Appointee!E73</f>
        <v>0</v>
      </c>
      <c r="F1063" s="118">
        <f xml:space="preserve"> FinStat_Appointee!F73</f>
        <v>0</v>
      </c>
      <c r="G1063" s="118">
        <f xml:space="preserve"> FinStat_Appointee!G73</f>
        <v>0</v>
      </c>
      <c r="H1063" s="118">
        <f xml:space="preserve"> FinStat_Appointee!H73</f>
        <v>0</v>
      </c>
      <c r="J1063" s="458">
        <f t="shared" si="100"/>
        <v>0</v>
      </c>
      <c r="K1063" s="108">
        <f t="shared" si="101"/>
        <v>0</v>
      </c>
      <c r="L1063" s="59">
        <f t="shared" si="102"/>
        <v>0</v>
      </c>
      <c r="N1063" s="67">
        <v>0</v>
      </c>
      <c r="O1063" s="273"/>
    </row>
    <row r="1064" spans="1:15" hidden="1" outlineLevel="1">
      <c r="A1064" s="1139">
        <f xml:space="preserve"> IF(INDEX(FinStat_Appointee!E:E, ROW(E74)) = E1064, 0, 1)</f>
        <v>0</v>
      </c>
      <c r="B1064" s="1117"/>
      <c r="C1064" s="1118"/>
      <c r="D1064" s="126"/>
      <c r="E1064" s="1104" t="str">
        <f xml:space="preserve"> FinStat_Appointee!E74</f>
        <v>Retained cash balance - Appointee BEG - nominal</v>
      </c>
      <c r="F1064" s="1104">
        <f xml:space="preserve"> FinStat_Appointee!F74</f>
        <v>0</v>
      </c>
      <c r="G1064" s="1104" t="str">
        <f xml:space="preserve"> FinStat_Appointee!G74</f>
        <v>£m</v>
      </c>
      <c r="H1064" s="1103">
        <f xml:space="preserve"> AVERAGE(FinStat_Appointee!L74:P74)</f>
        <v>57.861831482391473</v>
      </c>
      <c r="I1064" s="126"/>
      <c r="J1064" s="1139">
        <f t="shared" si="100"/>
        <v>1</v>
      </c>
      <c r="K1064" s="126">
        <f t="shared" si="101"/>
        <v>57.861831482391473</v>
      </c>
      <c r="L1064" s="126">
        <f t="shared" si="102"/>
        <v>0</v>
      </c>
      <c r="M1064" s="1140"/>
      <c r="N1064" s="1119">
        <v>0</v>
      </c>
      <c r="O1064" s="1254"/>
    </row>
    <row r="1065" spans="1:15" hidden="1" outlineLevel="1">
      <c r="A1065" s="1139">
        <f xml:space="preserve"> IF(INDEX(FinStat_Appointee!E:E, ROW(E75)) = E1065, 0, 1)</f>
        <v>0</v>
      </c>
      <c r="B1065" s="1117"/>
      <c r="C1065" s="1118"/>
      <c r="D1065" s="126"/>
      <c r="E1065" s="1104" t="str">
        <f xml:space="preserve"> FinStat_Appointee!E75</f>
        <v>Increase / (decrease) in cash - Appointee - nominal</v>
      </c>
      <c r="F1065" s="1104">
        <f xml:space="preserve"> FinStat_Appointee!F75</f>
        <v>0</v>
      </c>
      <c r="G1065" s="1104" t="str">
        <f xml:space="preserve"> FinStat_Appointee!G75</f>
        <v>£m</v>
      </c>
      <c r="H1065" s="1104">
        <f xml:space="preserve"> FinStat_Appointee!H75</f>
        <v>-1616.1225411974033</v>
      </c>
      <c r="I1065" s="126"/>
      <c r="J1065" s="1139">
        <f t="shared" si="100"/>
        <v>1</v>
      </c>
      <c r="K1065" s="126">
        <f t="shared" si="101"/>
        <v>-1616.1225411974033</v>
      </c>
      <c r="L1065" s="126">
        <f t="shared" si="102"/>
        <v>0</v>
      </c>
      <c r="M1065" s="1140"/>
      <c r="N1065" s="1119">
        <v>0</v>
      </c>
      <c r="O1065" s="1254"/>
    </row>
    <row r="1066" spans="1:15" hidden="1" outlineLevel="1">
      <c r="A1066" s="1139">
        <f xml:space="preserve"> IF(INDEX(FinStat_Appointee!E:E, ROW(E76)) = E1066, 0, 1)</f>
        <v>0</v>
      </c>
      <c r="B1066" s="1219"/>
      <c r="C1066" s="1220"/>
      <c r="D1066" s="1183"/>
      <c r="E1066" s="1216" t="str">
        <f xml:space="preserve"> FinStat_Appointee!E76</f>
        <v>Retained cash balance - Appointee - nominal</v>
      </c>
      <c r="F1066" s="1216">
        <f xml:space="preserve"> FinStat_Appointee!F76</f>
        <v>0</v>
      </c>
      <c r="G1066" s="1216" t="str">
        <f xml:space="preserve"> FinStat_Appointee!G76</f>
        <v>£m</v>
      </c>
      <c r="H1066" s="1265">
        <f xml:space="preserve"> AVERAGE(FinStat_Appointee!L76:P76)</f>
        <v>-233.21699890528444</v>
      </c>
      <c r="I1066" s="1183"/>
      <c r="J1066" s="1266">
        <f t="shared" si="100"/>
        <v>1</v>
      </c>
      <c r="K1066" s="1183">
        <f t="shared" si="101"/>
        <v>-233.21699890528444</v>
      </c>
      <c r="L1066" s="1183">
        <f t="shared" si="102"/>
        <v>0</v>
      </c>
      <c r="M1066" s="1267"/>
      <c r="N1066" s="1221">
        <v>0</v>
      </c>
      <c r="O1066" s="1254"/>
    </row>
    <row r="1067" spans="1:15" hidden="1" outlineLevel="1">
      <c r="A1067" s="460">
        <f xml:space="preserve"> IF(INDEX(FinStat_Appointee!E:E, ROW(E77)) = E1067, 0, 1)</f>
        <v>0</v>
      </c>
      <c r="B1067" s="125"/>
      <c r="C1067" s="585"/>
      <c r="D1067" s="15"/>
      <c r="E1067" s="118">
        <f xml:space="preserve"> FinStat_Appointee!E77</f>
        <v>0</v>
      </c>
      <c r="F1067" s="118">
        <f xml:space="preserve"> FinStat_Appointee!F77</f>
        <v>0</v>
      </c>
      <c r="G1067" s="118">
        <f xml:space="preserve"> FinStat_Appointee!G77</f>
        <v>0</v>
      </c>
      <c r="H1067" s="118">
        <f xml:space="preserve"> FinStat_Appointee!H77</f>
        <v>0</v>
      </c>
      <c r="J1067" s="458">
        <f t="shared" si="100"/>
        <v>0</v>
      </c>
      <c r="K1067" s="108">
        <f t="shared" si="101"/>
        <v>0</v>
      </c>
      <c r="L1067" s="59">
        <f t="shared" si="102"/>
        <v>0</v>
      </c>
      <c r="N1067" s="67">
        <v>0</v>
      </c>
      <c r="O1067" s="273"/>
    </row>
    <row r="1068" spans="1:15" hidden="1" outlineLevel="1">
      <c r="A1068" s="460">
        <f xml:space="preserve"> IF(INDEX(FinStat_Appointee!E:E, ROW(E78)) = E1068, 0, 1)</f>
        <v>0</v>
      </c>
      <c r="B1068" s="125"/>
      <c r="C1068" s="585"/>
      <c r="D1068" s="15"/>
      <c r="E1068" s="118">
        <f xml:space="preserve"> FinStat_Appointee!E78</f>
        <v>0</v>
      </c>
      <c r="F1068" s="118">
        <f xml:space="preserve"> FinStat_Appointee!F78</f>
        <v>0</v>
      </c>
      <c r="G1068" s="118">
        <f xml:space="preserve"> FinStat_Appointee!G78</f>
        <v>0</v>
      </c>
      <c r="H1068" s="118">
        <f xml:space="preserve"> FinStat_Appointee!H78</f>
        <v>0</v>
      </c>
      <c r="J1068" s="458">
        <f t="shared" si="100"/>
        <v>0</v>
      </c>
      <c r="K1068" s="108">
        <f t="shared" si="101"/>
        <v>0</v>
      </c>
      <c r="L1068" s="59">
        <f t="shared" si="102"/>
        <v>0</v>
      </c>
      <c r="N1068" s="67">
        <v>0</v>
      </c>
      <c r="O1068" s="273"/>
    </row>
    <row r="1069" spans="1:15" hidden="1" outlineLevel="1">
      <c r="A1069" s="460">
        <f xml:space="preserve"> IF(INDEX(FinStat_Appointee!E:E, ROW(E79)) = E1069, 0, 1)</f>
        <v>0</v>
      </c>
      <c r="B1069" s="125"/>
      <c r="C1069" s="585"/>
      <c r="D1069" s="15"/>
      <c r="E1069" s="118">
        <f xml:space="preserve"> FinStat_Appointee!E79</f>
        <v>0</v>
      </c>
      <c r="F1069" s="118">
        <f xml:space="preserve"> FinStat_Appointee!F79</f>
        <v>0</v>
      </c>
      <c r="G1069" s="118">
        <f xml:space="preserve"> FinStat_Appointee!G79</f>
        <v>0</v>
      </c>
      <c r="H1069" s="118">
        <f xml:space="preserve"> FinStat_Appointee!H79</f>
        <v>0</v>
      </c>
      <c r="J1069" s="458">
        <f t="shared" si="100"/>
        <v>0</v>
      </c>
      <c r="K1069" s="108">
        <f t="shared" si="101"/>
        <v>0</v>
      </c>
      <c r="L1069" s="59">
        <f t="shared" si="102"/>
        <v>0</v>
      </c>
      <c r="N1069" s="67">
        <v>0</v>
      </c>
      <c r="O1069" s="273"/>
    </row>
    <row r="1070" spans="1:15" hidden="1" outlineLevel="1">
      <c r="A1070" s="51" t="s">
        <v>3881</v>
      </c>
      <c r="B1070" s="125"/>
      <c r="C1070" s="585"/>
      <c r="D1070" s="15"/>
      <c r="E1070" s="118"/>
      <c r="F1070" s="118">
        <f xml:space="preserve"> FinStat_Appointee!F80</f>
        <v>0</v>
      </c>
      <c r="G1070" s="118">
        <f xml:space="preserve"> FinStat_Appointee!G80</f>
        <v>0</v>
      </c>
      <c r="H1070" s="118">
        <f xml:space="preserve"> FinStat_Appointee!H80</f>
        <v>0</v>
      </c>
      <c r="J1070" s="458">
        <f t="shared" si="100"/>
        <v>0</v>
      </c>
      <c r="K1070" s="108">
        <f t="shared" si="101"/>
        <v>0</v>
      </c>
      <c r="L1070" s="59">
        <f t="shared" si="102"/>
        <v>0</v>
      </c>
      <c r="N1070" s="67">
        <v>0</v>
      </c>
      <c r="O1070" s="273"/>
    </row>
    <row r="1071" spans="1:15" hidden="1" outlineLevel="1">
      <c r="A1071" s="460">
        <f xml:space="preserve"> IF(INDEX(FinStat_Appointee!E:E, ROW(E81)) = E1071, 0, 1)</f>
        <v>0</v>
      </c>
      <c r="B1071" s="125"/>
      <c r="C1071" s="585"/>
      <c r="D1071" s="15"/>
      <c r="E1071" s="118">
        <f xml:space="preserve"> FinStat_Appointee!E81</f>
        <v>0</v>
      </c>
      <c r="F1071" s="118">
        <f xml:space="preserve"> FinStat_Appointee!F81</f>
        <v>0</v>
      </c>
      <c r="G1071" s="118">
        <f xml:space="preserve"> FinStat_Appointee!G81</f>
        <v>0</v>
      </c>
      <c r="H1071" s="118">
        <f xml:space="preserve"> FinStat_Appointee!H81</f>
        <v>0</v>
      </c>
      <c r="J1071" s="458">
        <f t="shared" si="100"/>
        <v>0</v>
      </c>
      <c r="K1071" s="108">
        <f t="shared" si="101"/>
        <v>0</v>
      </c>
      <c r="L1071" s="59">
        <f t="shared" si="102"/>
        <v>0</v>
      </c>
      <c r="N1071" s="67">
        <v>0</v>
      </c>
      <c r="O1071" s="273"/>
    </row>
    <row r="1072" spans="1:15" hidden="1" outlineLevel="1">
      <c r="A1072" s="460">
        <f xml:space="preserve"> IF(INDEX(FinStat_Appointee!E:E, ROW(E82)) = E1072, 0, 1)</f>
        <v>0</v>
      </c>
      <c r="B1072" s="125" t="s">
        <v>3882</v>
      </c>
      <c r="C1072" s="585"/>
      <c r="D1072" s="15"/>
      <c r="E1072" s="118"/>
      <c r="F1072" s="118">
        <f xml:space="preserve"> FinStat_Appointee!F82</f>
        <v>0</v>
      </c>
      <c r="G1072" s="118">
        <f xml:space="preserve"> FinStat_Appointee!G82</f>
        <v>0</v>
      </c>
      <c r="H1072" s="118">
        <f xml:space="preserve"> FinStat_Appointee!H82</f>
        <v>0</v>
      </c>
      <c r="J1072" s="458">
        <f t="shared" si="100"/>
        <v>0</v>
      </c>
      <c r="K1072" s="108">
        <f t="shared" si="101"/>
        <v>0</v>
      </c>
      <c r="L1072" s="59">
        <f t="shared" si="102"/>
        <v>0</v>
      </c>
      <c r="N1072" s="67">
        <v>0</v>
      </c>
      <c r="O1072" s="273"/>
    </row>
    <row r="1073" spans="1:15" hidden="1" outlineLevel="1">
      <c r="A1073" s="1139">
        <f xml:space="preserve"> IF(INDEX(FinStat_Appointee!E:E, ROW(E83)) = E1073, 0, 1)</f>
        <v>0</v>
      </c>
      <c r="B1073" s="1117"/>
      <c r="C1073" s="1118"/>
      <c r="D1073" s="126"/>
      <c r="E1073" s="1104" t="str">
        <f xml:space="preserve"> FinStat_Appointee!E83</f>
        <v>Fixed Assets balance - Appointee - nominal</v>
      </c>
      <c r="F1073" s="1104" t="str">
        <f xml:space="preserve"> FinStat_Appointee!F83</f>
        <v>BS</v>
      </c>
      <c r="G1073" s="1104" t="str">
        <f xml:space="preserve"> FinStat_Appointee!G83</f>
        <v>£m</v>
      </c>
      <c r="H1073" s="1103">
        <f xml:space="preserve"> AVERAGE(FinStat_Appointee!L83:P83)</f>
        <v>10741.468069331313</v>
      </c>
      <c r="I1073" s="126"/>
      <c r="J1073" s="1139">
        <f t="shared" si="100"/>
        <v>1</v>
      </c>
      <c r="K1073" s="126">
        <f t="shared" si="101"/>
        <v>10741.468069331313</v>
      </c>
      <c r="L1073" s="126">
        <f t="shared" si="102"/>
        <v>0</v>
      </c>
      <c r="M1073" s="1140"/>
      <c r="N1073" s="1091">
        <v>0</v>
      </c>
      <c r="O1073" s="1254"/>
    </row>
    <row r="1074" spans="1:15" hidden="1" outlineLevel="1">
      <c r="A1074" s="1139">
        <f xml:space="preserve"> IF(INDEX(FinStat_Appointee!E:E, ROW(E84)) = E1074, 0, 1)</f>
        <v>0</v>
      </c>
      <c r="B1074" s="1117"/>
      <c r="C1074" s="1118"/>
      <c r="D1074" s="126"/>
      <c r="E1074" s="1104" t="str">
        <f xml:space="preserve"> FinStat_Appointee!E84</f>
        <v>Intangible assets &amp; investments balance - Appointee - nominal</v>
      </c>
      <c r="F1074" s="1104" t="str">
        <f xml:space="preserve"> FinStat_Appointee!F84</f>
        <v>BS</v>
      </c>
      <c r="G1074" s="1104" t="str">
        <f xml:space="preserve"> FinStat_Appointee!G84</f>
        <v>£m</v>
      </c>
      <c r="H1074" s="1103">
        <f xml:space="preserve"> AVERAGE(FinStat_Appointee!L84:P84)</f>
        <v>1.3000000000000001E-2</v>
      </c>
      <c r="I1074" s="126"/>
      <c r="J1074" s="1139">
        <f t="shared" si="100"/>
        <v>1</v>
      </c>
      <c r="K1074" s="126">
        <f t="shared" si="101"/>
        <v>1.3000000000000001E-2</v>
      </c>
      <c r="L1074" s="126">
        <f t="shared" si="102"/>
        <v>0</v>
      </c>
      <c r="M1074" s="1140"/>
      <c r="N1074" s="1091">
        <v>0</v>
      </c>
      <c r="O1074" s="1254"/>
    </row>
    <row r="1075" spans="1:15" hidden="1" outlineLevel="1">
      <c r="A1075" s="1139">
        <f xml:space="preserve"> IF(INDEX(FinStat_Appointee!E:E, ROW(E85)) = E1075, 0, 1)</f>
        <v>0</v>
      </c>
      <c r="B1075" s="1117"/>
      <c r="C1075" s="1118"/>
      <c r="D1075" s="126"/>
      <c r="E1075" s="1255" t="str">
        <f xml:space="preserve"> FinStat_Appointee!E85</f>
        <v>Non-current assets - Appointee - nominal</v>
      </c>
      <c r="F1075" s="1255">
        <f xml:space="preserve"> FinStat_Appointee!F85</f>
        <v>0</v>
      </c>
      <c r="G1075" s="1255" t="str">
        <f xml:space="preserve"> FinStat_Appointee!G85</f>
        <v>£m</v>
      </c>
      <c r="H1075" s="1269">
        <f xml:space="preserve"> AVERAGE(FinStat_Appointee!L85:P85)</f>
        <v>10741.481069331314</v>
      </c>
      <c r="I1075" s="1172"/>
      <c r="J1075" s="1256">
        <f t="shared" si="100"/>
        <v>1</v>
      </c>
      <c r="K1075" s="1172">
        <f t="shared" si="101"/>
        <v>10741.481069331314</v>
      </c>
      <c r="L1075" s="1172">
        <f t="shared" si="102"/>
        <v>0</v>
      </c>
      <c r="M1075" s="1257"/>
      <c r="N1075" s="1258">
        <v>0</v>
      </c>
      <c r="O1075" s="1254"/>
    </row>
    <row r="1076" spans="1:15" hidden="1" outlineLevel="1">
      <c r="A1076" s="460">
        <f xml:space="preserve"> IF(INDEX(FinStat_Appointee!E:E, ROW(E86)) = E1076, 0, 1)</f>
        <v>0</v>
      </c>
      <c r="B1076" s="125"/>
      <c r="C1076" s="585"/>
      <c r="D1076" s="15"/>
      <c r="E1076" s="118">
        <f xml:space="preserve"> FinStat_Appointee!E86</f>
        <v>0</v>
      </c>
      <c r="F1076" s="118">
        <f xml:space="preserve"> FinStat_Appointee!F86</f>
        <v>0</v>
      </c>
      <c r="G1076" s="118">
        <f xml:space="preserve"> FinStat_Appointee!G86</f>
        <v>0</v>
      </c>
      <c r="H1076" s="118">
        <f xml:space="preserve"> FinStat_Appointee!H86</f>
        <v>0</v>
      </c>
      <c r="J1076" s="458">
        <f t="shared" si="100"/>
        <v>0</v>
      </c>
      <c r="K1076" s="108">
        <f t="shared" si="101"/>
        <v>0</v>
      </c>
      <c r="L1076" s="59">
        <f t="shared" si="102"/>
        <v>0</v>
      </c>
      <c r="N1076" s="67">
        <v>0</v>
      </c>
      <c r="O1076" s="273"/>
    </row>
    <row r="1077" spans="1:15" hidden="1" outlineLevel="1">
      <c r="A1077" s="460">
        <f xml:space="preserve"> IF(INDEX(FinStat_Appointee!E:E, ROW(E87)) = E1077, 0, 1)</f>
        <v>0</v>
      </c>
      <c r="B1077" s="125" t="s">
        <v>3883</v>
      </c>
      <c r="C1077" s="585"/>
      <c r="D1077" s="15"/>
      <c r="E1077" s="118"/>
      <c r="F1077" s="118">
        <f xml:space="preserve"> FinStat_Appointee!F87</f>
        <v>0</v>
      </c>
      <c r="G1077" s="118">
        <f xml:space="preserve"> FinStat_Appointee!G87</f>
        <v>0</v>
      </c>
      <c r="H1077" s="118">
        <f xml:space="preserve"> FinStat_Appointee!H87</f>
        <v>0</v>
      </c>
      <c r="J1077" s="458">
        <f t="shared" si="100"/>
        <v>0</v>
      </c>
      <c r="K1077" s="108">
        <f t="shared" si="101"/>
        <v>0</v>
      </c>
      <c r="L1077" s="59">
        <f t="shared" si="102"/>
        <v>0</v>
      </c>
      <c r="N1077" s="67">
        <v>0</v>
      </c>
      <c r="O1077" s="273"/>
    </row>
    <row r="1078" spans="1:15" hidden="1" outlineLevel="1">
      <c r="A1078" s="1139">
        <f xml:space="preserve"> IF(INDEX(FinStat_Appointee!E:E, ROW(E88)) = E1078, 0, 1)</f>
        <v>0</v>
      </c>
      <c r="B1078" s="1117"/>
      <c r="C1078" s="1118"/>
      <c r="D1078" s="126"/>
      <c r="E1078" s="1104" t="str">
        <f xml:space="preserve"> FinStat_Appointee!E88</f>
        <v>Inventories balance - Appointee - nominal</v>
      </c>
      <c r="F1078" s="1104" t="str">
        <f xml:space="preserve"> FinStat_Appointee!F88</f>
        <v>BS</v>
      </c>
      <c r="G1078" s="1104" t="str">
        <f xml:space="preserve"> FinStat_Appointee!G88</f>
        <v>£m</v>
      </c>
      <c r="H1078" s="1103">
        <f xml:space="preserve"> AVERAGE(FinStat_Appointee!L88:P88)</f>
        <v>10.953199999999999</v>
      </c>
      <c r="I1078" s="126"/>
      <c r="J1078" s="1139">
        <f t="shared" si="100"/>
        <v>1</v>
      </c>
      <c r="K1078" s="126">
        <f t="shared" si="101"/>
        <v>10.953199999999999</v>
      </c>
      <c r="L1078" s="126">
        <f t="shared" si="102"/>
        <v>0</v>
      </c>
      <c r="M1078" s="1140"/>
      <c r="N1078" s="1091">
        <v>0</v>
      </c>
      <c r="O1078" s="1254"/>
    </row>
    <row r="1079" spans="1:15" hidden="1" outlineLevel="1">
      <c r="A1079" s="1139">
        <f xml:space="preserve"> IF(INDEX(FinStat_Appointee!E:E, ROW(E89)) = E1079, 0, 1)</f>
        <v>0</v>
      </c>
      <c r="B1079" s="1117"/>
      <c r="C1079" s="1118"/>
      <c r="D1079" s="126"/>
      <c r="E1079" s="1104" t="str">
        <f xml:space="preserve"> FinStat_Appointee!E89</f>
        <v>Trade debtor and other receivables balance - Appointee - nominal</v>
      </c>
      <c r="F1079" s="1104" t="str">
        <f xml:space="preserve"> FinStat_Appointee!F89</f>
        <v>BS</v>
      </c>
      <c r="G1079" s="1104" t="str">
        <f xml:space="preserve"> FinStat_Appointee!G89</f>
        <v>£m</v>
      </c>
      <c r="H1079" s="1103">
        <f xml:space="preserve"> AVERAGE(FinStat_Appointee!L89:P89)</f>
        <v>577.4047708139135</v>
      </c>
      <c r="I1079" s="126"/>
      <c r="J1079" s="1139">
        <f t="shared" si="100"/>
        <v>1</v>
      </c>
      <c r="K1079" s="126">
        <f t="shared" si="101"/>
        <v>577.4047708139135</v>
      </c>
      <c r="L1079" s="126">
        <f t="shared" si="102"/>
        <v>0</v>
      </c>
      <c r="M1079" s="1140"/>
      <c r="N1079" s="1091">
        <v>0</v>
      </c>
      <c r="O1079" s="1254"/>
    </row>
    <row r="1080" spans="1:15" hidden="1" outlineLevel="1">
      <c r="A1080" s="1139">
        <f xml:space="preserve"> IF(INDEX(FinStat_Appointee!E:E, ROW(E90)) = E1080, 0, 1)</f>
        <v>0</v>
      </c>
      <c r="B1080" s="1117"/>
      <c r="C1080" s="1118"/>
      <c r="D1080" s="126"/>
      <c r="E1080" s="1104" t="str">
        <f xml:space="preserve"> FinStat_Appointee!E90</f>
        <v>Retained cash balance - Appointee - nominal</v>
      </c>
      <c r="F1080" s="1104" t="str">
        <f xml:space="preserve"> FinStat_Appointee!F90</f>
        <v>BS</v>
      </c>
      <c r="G1080" s="1104" t="str">
        <f xml:space="preserve"> FinStat_Appointee!G90</f>
        <v>£m</v>
      </c>
      <c r="H1080" s="1103">
        <f xml:space="preserve"> AVERAGE(FinStat_Appointee!L90:P90)</f>
        <v>-233.21699890528453</v>
      </c>
      <c r="I1080" s="126"/>
      <c r="J1080" s="1139">
        <f t="shared" si="100"/>
        <v>1</v>
      </c>
      <c r="K1080" s="126">
        <f t="shared" si="101"/>
        <v>-233.21699890528453</v>
      </c>
      <c r="L1080" s="126">
        <f t="shared" si="102"/>
        <v>0</v>
      </c>
      <c r="M1080" s="1140"/>
      <c r="N1080" s="1091">
        <v>0</v>
      </c>
      <c r="O1080" s="1254"/>
    </row>
    <row r="1081" spans="1:15" hidden="1" outlineLevel="1">
      <c r="A1081" s="1139">
        <f xml:space="preserve"> IF(INDEX(FinStat_Appointee!E:E, ROW(E91)) = E1081, 0, 1)</f>
        <v>0</v>
      </c>
      <c r="B1081" s="1117"/>
      <c r="C1081" s="1118"/>
      <c r="D1081" s="126"/>
      <c r="E1081" s="1255" t="str">
        <f xml:space="preserve"> FinStat_Appointee!E91</f>
        <v>Current assets - Appointee - nominal</v>
      </c>
      <c r="F1081" s="1255">
        <f xml:space="preserve"> FinStat_Appointee!F91</f>
        <v>0</v>
      </c>
      <c r="G1081" s="1255" t="str">
        <f xml:space="preserve"> FinStat_Appointee!G91</f>
        <v>£m</v>
      </c>
      <c r="H1081" s="1269">
        <f xml:space="preserve"> AVERAGE(FinStat_Appointee!L91:P91)</f>
        <v>355.14097190862896</v>
      </c>
      <c r="I1081" s="1172"/>
      <c r="J1081" s="1256">
        <f t="shared" si="100"/>
        <v>1</v>
      </c>
      <c r="K1081" s="1172">
        <f t="shared" si="101"/>
        <v>355.14097190862896</v>
      </c>
      <c r="L1081" s="1172">
        <f t="shared" si="102"/>
        <v>0</v>
      </c>
      <c r="M1081" s="1257"/>
      <c r="N1081" s="1258">
        <v>0</v>
      </c>
      <c r="O1081" s="1254"/>
    </row>
    <row r="1082" spans="1:15" hidden="1" outlineLevel="1">
      <c r="A1082" s="460">
        <f xml:space="preserve"> IF(INDEX(FinStat_Appointee!E:E, ROW(E92)) = E1082, 0, 1)</f>
        <v>0</v>
      </c>
      <c r="B1082" s="125"/>
      <c r="C1082" s="585"/>
      <c r="D1082" s="15"/>
      <c r="E1082" s="118">
        <f xml:space="preserve"> FinStat_Appointee!E92</f>
        <v>0</v>
      </c>
      <c r="F1082" s="118">
        <f xml:space="preserve"> FinStat_Appointee!F92</f>
        <v>0</v>
      </c>
      <c r="G1082" s="118">
        <f xml:space="preserve"> FinStat_Appointee!G92</f>
        <v>0</v>
      </c>
      <c r="H1082" s="118">
        <f xml:space="preserve"> FinStat_Appointee!H92</f>
        <v>0</v>
      </c>
      <c r="J1082" s="458">
        <f t="shared" si="100"/>
        <v>0</v>
      </c>
      <c r="K1082" s="108">
        <f t="shared" si="101"/>
        <v>0</v>
      </c>
      <c r="L1082" s="59">
        <f t="shared" si="102"/>
        <v>0</v>
      </c>
      <c r="N1082" s="67">
        <v>0</v>
      </c>
      <c r="O1082" s="273"/>
    </row>
    <row r="1083" spans="1:15" hidden="1" outlineLevel="1">
      <c r="A1083" s="460">
        <f xml:space="preserve"> IF(INDEX(FinStat_Appointee!E:E, ROW(E93)) = E1083, 0, 1)</f>
        <v>0</v>
      </c>
      <c r="B1083" s="125" t="s">
        <v>3735</v>
      </c>
      <c r="C1083" s="585"/>
      <c r="D1083" s="15"/>
      <c r="E1083" s="118"/>
      <c r="F1083" s="118">
        <f xml:space="preserve"> FinStat_Appointee!F93</f>
        <v>0</v>
      </c>
      <c r="G1083" s="118">
        <f xml:space="preserve"> FinStat_Appointee!G93</f>
        <v>0</v>
      </c>
      <c r="H1083" s="118">
        <f xml:space="preserve"> FinStat_Appointee!H93</f>
        <v>0</v>
      </c>
      <c r="J1083" s="458">
        <f t="shared" si="100"/>
        <v>0</v>
      </c>
      <c r="K1083" s="108">
        <f t="shared" si="101"/>
        <v>0</v>
      </c>
      <c r="L1083" s="59">
        <f t="shared" si="102"/>
        <v>0</v>
      </c>
      <c r="N1083" s="67">
        <v>0</v>
      </c>
      <c r="O1083" s="273"/>
    </row>
    <row r="1084" spans="1:15" hidden="1" outlineLevel="1">
      <c r="A1084" s="1139">
        <f xml:space="preserve"> IF(INDEX(FinStat_Appointee!E:E, ROW(E94)) = E1084, 0, 1)</f>
        <v>0</v>
      </c>
      <c r="B1084" s="1117"/>
      <c r="C1084" s="1118"/>
      <c r="D1084" s="126"/>
      <c r="E1084" s="1104" t="str">
        <f xml:space="preserve"> FinStat_Appointee!E94</f>
        <v>Trade creditors and other payables balance - Appointee - nominal</v>
      </c>
      <c r="F1084" s="1104" t="str">
        <f xml:space="preserve"> FinStat_Appointee!F94</f>
        <v>BS</v>
      </c>
      <c r="G1084" s="1104" t="str">
        <f xml:space="preserve"> FinStat_Appointee!G94</f>
        <v>£m</v>
      </c>
      <c r="H1084" s="1103">
        <f xml:space="preserve"> AVERAGE(FinStat_Appointee!L94:P94)</f>
        <v>917.86921059289489</v>
      </c>
      <c r="I1084" s="126"/>
      <c r="J1084" s="1139">
        <f t="shared" si="100"/>
        <v>1</v>
      </c>
      <c r="K1084" s="126">
        <f t="shared" si="101"/>
        <v>917.86921059289489</v>
      </c>
      <c r="L1084" s="126">
        <f t="shared" si="102"/>
        <v>0</v>
      </c>
      <c r="M1084" s="1140"/>
      <c r="N1084" s="1091">
        <v>0</v>
      </c>
      <c r="O1084" s="1254"/>
    </row>
    <row r="1085" spans="1:15" hidden="1" outlineLevel="1">
      <c r="A1085" s="1139">
        <f xml:space="preserve"> IF(INDEX(FinStat_Appointee!E:E, ROW(E95)) = E1085, 0, 1)</f>
        <v>0</v>
      </c>
      <c r="B1085" s="1117"/>
      <c r="C1085" s="1118"/>
      <c r="D1085" s="126"/>
      <c r="E1085" s="1104" t="str">
        <f xml:space="preserve"> FinStat_Appointee!E95</f>
        <v>Capex creditor balance - Appointee - nominal</v>
      </c>
      <c r="F1085" s="1104" t="str">
        <f xml:space="preserve"> FinStat_Appointee!F95</f>
        <v>BS</v>
      </c>
      <c r="G1085" s="1104" t="str">
        <f xml:space="preserve"> FinStat_Appointee!G95</f>
        <v>£m</v>
      </c>
      <c r="H1085" s="1103">
        <f xml:space="preserve"> AVERAGE(FinStat_Appointee!L95:P95)</f>
        <v>176.456398495683</v>
      </c>
      <c r="I1085" s="126"/>
      <c r="J1085" s="1139">
        <f t="shared" si="100"/>
        <v>1</v>
      </c>
      <c r="K1085" s="126">
        <f t="shared" si="101"/>
        <v>176.456398495683</v>
      </c>
      <c r="L1085" s="126">
        <f t="shared" si="102"/>
        <v>0</v>
      </c>
      <c r="M1085" s="1140"/>
      <c r="N1085" s="1091">
        <v>0</v>
      </c>
      <c r="O1085" s="1254"/>
    </row>
    <row r="1086" spans="1:15" hidden="1" outlineLevel="1">
      <c r="A1086" s="1139">
        <f xml:space="preserve"> IF(INDEX(FinStat_Appointee!E:E, ROW(E96)) = E1086, 0, 1)</f>
        <v>0</v>
      </c>
      <c r="B1086" s="1117"/>
      <c r="C1086" s="1118"/>
      <c r="D1086" s="126"/>
      <c r="E1086" s="1104" t="str">
        <f xml:space="preserve"> FinStat_Appointee!E96</f>
        <v>Dividend creditor balance - Appointee - nominal</v>
      </c>
      <c r="F1086" s="1104" t="str">
        <f xml:space="preserve"> FinStat_Appointee!F96</f>
        <v>BS</v>
      </c>
      <c r="G1086" s="1104" t="str">
        <f xml:space="preserve"> FinStat_Appointee!G96</f>
        <v>£m</v>
      </c>
      <c r="H1086" s="1103">
        <f xml:space="preserve"> AVERAGE(FinStat_Appointee!L96:P96)</f>
        <v>0</v>
      </c>
      <c r="I1086" s="126"/>
      <c r="J1086" s="1139">
        <f t="shared" si="100"/>
        <v>0</v>
      </c>
      <c r="K1086" s="126">
        <f t="shared" si="101"/>
        <v>0</v>
      </c>
      <c r="L1086" s="126">
        <f t="shared" si="102"/>
        <v>0</v>
      </c>
      <c r="M1086" s="1140"/>
      <c r="N1086" s="1091">
        <v>0</v>
      </c>
      <c r="O1086" s="1254"/>
    </row>
    <row r="1087" spans="1:15" hidden="1" outlineLevel="1">
      <c r="A1087" s="1139">
        <f xml:space="preserve"> IF(INDEX(FinStat_Appointee!E:E, ROW(E97)) = E1087, 0, 1)</f>
        <v>0</v>
      </c>
      <c r="B1087" s="1117"/>
      <c r="C1087" s="1118"/>
      <c r="D1087" s="126"/>
      <c r="E1087" s="1104" t="str">
        <f xml:space="preserve"> FinStat_Appointee!E97</f>
        <v>Debt balance - Appointee - nominal</v>
      </c>
      <c r="F1087" s="1104" t="str">
        <f xml:space="preserve"> FinStat_Appointee!F97</f>
        <v>BS</v>
      </c>
      <c r="G1087" s="1104" t="str">
        <f xml:space="preserve"> FinStat_Appointee!G97</f>
        <v>£m</v>
      </c>
      <c r="H1087" s="1103">
        <f xml:space="preserve"> AVERAGE(FinStat_Appointee!L97:P97)</f>
        <v>5472.9569434145806</v>
      </c>
      <c r="I1087" s="126"/>
      <c r="J1087" s="1139">
        <f t="shared" si="100"/>
        <v>1</v>
      </c>
      <c r="K1087" s="126">
        <f t="shared" si="101"/>
        <v>5472.9569434145806</v>
      </c>
      <c r="L1087" s="126">
        <f t="shared" si="102"/>
        <v>0</v>
      </c>
      <c r="M1087" s="1140"/>
      <c r="N1087" s="1091">
        <v>0</v>
      </c>
      <c r="O1087" s="1254"/>
    </row>
    <row r="1088" spans="1:15" hidden="1" outlineLevel="1">
      <c r="A1088" s="1139">
        <f xml:space="preserve"> IF(INDEX(FinStat_Appointee!E:E, ROW(E98)) = E1088, 0, 1)</f>
        <v>0</v>
      </c>
      <c r="B1088" s="1117"/>
      <c r="C1088" s="1118"/>
      <c r="D1088" s="126"/>
      <c r="E1088" s="1104" t="str">
        <f xml:space="preserve"> FinStat_Appointee!E98</f>
        <v>Preference share capital balance - Appointee - nominal</v>
      </c>
      <c r="F1088" s="1104" t="str">
        <f xml:space="preserve"> FinStat_Appointee!F98</f>
        <v>BS</v>
      </c>
      <c r="G1088" s="1104" t="str">
        <f xml:space="preserve"> FinStat_Appointee!G98</f>
        <v>£m</v>
      </c>
      <c r="H1088" s="1103">
        <f xml:space="preserve"> AVERAGE(FinStat_Appointee!L98:P98)</f>
        <v>0</v>
      </c>
      <c r="I1088" s="126"/>
      <c r="J1088" s="1139">
        <f t="shared" si="100"/>
        <v>0</v>
      </c>
      <c r="K1088" s="126">
        <f t="shared" si="101"/>
        <v>0</v>
      </c>
      <c r="L1088" s="126">
        <f t="shared" si="102"/>
        <v>0</v>
      </c>
      <c r="M1088" s="1140"/>
      <c r="N1088" s="1091">
        <v>0</v>
      </c>
      <c r="O1088" s="1254"/>
    </row>
    <row r="1089" spans="1:15" hidden="1" outlineLevel="1">
      <c r="A1089" s="1139">
        <f xml:space="preserve"> IF(INDEX(FinStat_Appointee!E:E, ROW(E99)) = E1089, 0, 1)</f>
        <v>0</v>
      </c>
      <c r="B1089" s="1117"/>
      <c r="C1089" s="1118"/>
      <c r="D1089" s="126"/>
      <c r="E1089" s="1104" t="str">
        <f xml:space="preserve"> FinStat_Appointee!E99</f>
        <v>Current tax liabilities balance - Appointee - nominal</v>
      </c>
      <c r="F1089" s="1104" t="str">
        <f xml:space="preserve"> FinStat_Appointee!F99</f>
        <v>BS</v>
      </c>
      <c r="G1089" s="1104" t="str">
        <f xml:space="preserve"> FinStat_Appointee!G99</f>
        <v>£m</v>
      </c>
      <c r="H1089" s="1103">
        <f xml:space="preserve"> AVERAGE(FinStat_Appointee!L99:P99)</f>
        <v>0</v>
      </c>
      <c r="I1089" s="126"/>
      <c r="J1089" s="1139">
        <f t="shared" si="100"/>
        <v>0</v>
      </c>
      <c r="K1089" s="126">
        <f t="shared" si="101"/>
        <v>0</v>
      </c>
      <c r="L1089" s="126">
        <f t="shared" si="102"/>
        <v>0</v>
      </c>
      <c r="M1089" s="1140"/>
      <c r="N1089" s="1091">
        <v>0</v>
      </c>
      <c r="O1089" s="1254"/>
    </row>
    <row r="1090" spans="1:15" hidden="1" outlineLevel="1">
      <c r="A1090" s="1139">
        <f xml:space="preserve"> IF(INDEX(FinStat_Appointee!E:E, ROW(E100)) = E1090, 0, 1)</f>
        <v>0</v>
      </c>
      <c r="B1090" s="1117"/>
      <c r="C1090" s="1118"/>
      <c r="D1090" s="126"/>
      <c r="E1090" s="1104" t="str">
        <f xml:space="preserve"> FinStat_Appointee!E100</f>
        <v>Retirement benefit obligations liabilities balance - Appointee - nominal</v>
      </c>
      <c r="F1090" s="1104" t="str">
        <f xml:space="preserve"> FinStat_Appointee!F100</f>
        <v>BS</v>
      </c>
      <c r="G1090" s="1104" t="str">
        <f xml:space="preserve"> FinStat_Appointee!G100</f>
        <v>£m</v>
      </c>
      <c r="H1090" s="1103">
        <f xml:space="preserve"> AVERAGE(FinStat_Appointee!L100:P100)</f>
        <v>-71.839145499188277</v>
      </c>
      <c r="I1090" s="126"/>
      <c r="J1090" s="1139">
        <f t="shared" si="100"/>
        <v>1</v>
      </c>
      <c r="K1090" s="126">
        <f t="shared" si="101"/>
        <v>-71.839145499188277</v>
      </c>
      <c r="L1090" s="126">
        <f t="shared" si="102"/>
        <v>0</v>
      </c>
      <c r="M1090" s="1140"/>
      <c r="N1090" s="1091">
        <v>0</v>
      </c>
      <c r="O1090" s="1254"/>
    </row>
    <row r="1091" spans="1:15" hidden="1" outlineLevel="1">
      <c r="A1091" s="1139">
        <f xml:space="preserve"> IF(INDEX(FinStat_Appointee!E:E, ROW(E101)) = E1091, 0, 1)</f>
        <v>0</v>
      </c>
      <c r="B1091" s="1117"/>
      <c r="C1091" s="1118"/>
      <c r="D1091" s="126"/>
      <c r="E1091" s="1104" t="str">
        <f xml:space="preserve"> FinStat_Appointee!E101</f>
        <v>Provision liabilities balance - Appointee - nominal</v>
      </c>
      <c r="F1091" s="1104" t="str">
        <f xml:space="preserve"> FinStat_Appointee!F101</f>
        <v>BS</v>
      </c>
      <c r="G1091" s="1104" t="str">
        <f xml:space="preserve"> FinStat_Appointee!G101</f>
        <v>£m</v>
      </c>
      <c r="H1091" s="1103">
        <f xml:space="preserve"> AVERAGE(FinStat_Appointee!L101:P101)</f>
        <v>1.0309999999999981</v>
      </c>
      <c r="I1091" s="126"/>
      <c r="J1091" s="1139">
        <f t="shared" si="100"/>
        <v>1</v>
      </c>
      <c r="K1091" s="126">
        <f t="shared" si="101"/>
        <v>1.0309999999999981</v>
      </c>
      <c r="L1091" s="126">
        <f t="shared" si="102"/>
        <v>0</v>
      </c>
      <c r="M1091" s="1140"/>
      <c r="N1091" s="1091">
        <v>0</v>
      </c>
      <c r="O1091" s="1254"/>
    </row>
    <row r="1092" spans="1:15" hidden="1" outlineLevel="1">
      <c r="A1092" s="1139">
        <f xml:space="preserve"> IF(INDEX(FinStat_Appointee!E:E, ROW(E102)) = E1092, 0, 1)</f>
        <v>0</v>
      </c>
      <c r="B1092" s="1117"/>
      <c r="C1092" s="1118"/>
      <c r="D1092" s="126"/>
      <c r="E1092" s="1104" t="str">
        <f xml:space="preserve"> FinStat_Appointee!E102</f>
        <v>Others liabilities balance - Appointee - nominal</v>
      </c>
      <c r="F1092" s="1104" t="str">
        <f xml:space="preserve"> FinStat_Appointee!F102</f>
        <v>BS</v>
      </c>
      <c r="G1092" s="1104" t="str">
        <f xml:space="preserve"> FinStat_Appointee!G102</f>
        <v>£m</v>
      </c>
      <c r="H1092" s="1103">
        <f xml:space="preserve"> AVERAGE(FinStat_Appointee!L102:P102)</f>
        <v>0</v>
      </c>
      <c r="I1092" s="126"/>
      <c r="J1092" s="1139">
        <f t="shared" ref="J1092:J1108" si="103" xml:space="preserve"> IF(ABS(K1092) &gt; TRK_TOL, 1, 0)</f>
        <v>0</v>
      </c>
      <c r="K1092" s="126">
        <f t="shared" ref="K1092:K1108" si="104" xml:space="preserve"> H1092 - INDEX(M1092:O1092, $J$5)</f>
        <v>0</v>
      </c>
      <c r="L1092" s="126">
        <f t="shared" ref="L1092:L1108" si="105" xml:space="preserve"> IF(ABS(K1092) &gt; TRK_TOL, IF(INDEX(M1092:O1092, $J$5) = 0, 0, H1092 / INDEX(M1092:O1092, $J$5) - 1), 0)</f>
        <v>0</v>
      </c>
      <c r="M1092" s="1140"/>
      <c r="N1092" s="1091">
        <v>0</v>
      </c>
      <c r="O1092" s="1254"/>
    </row>
    <row r="1093" spans="1:15" hidden="1" outlineLevel="1">
      <c r="A1093" s="1139">
        <f xml:space="preserve"> IF(INDEX(FinStat_Appointee!E:E, ROW(E103)) = E1093, 0, 1)</f>
        <v>0</v>
      </c>
      <c r="B1093" s="1117"/>
      <c r="C1093" s="1118"/>
      <c r="D1093" s="126"/>
      <c r="E1093" s="1255" t="str">
        <f xml:space="preserve"> FinStat_Appointee!E103</f>
        <v>Liabilities - Appointee - nominal</v>
      </c>
      <c r="F1093" s="1255">
        <f xml:space="preserve"> FinStat_Appointee!F103</f>
        <v>0</v>
      </c>
      <c r="G1093" s="1255" t="str">
        <f xml:space="preserve"> FinStat_Appointee!G103</f>
        <v>£m</v>
      </c>
      <c r="H1093" s="1269">
        <f xml:space="preserve"> AVERAGE(FinStat_Appointee!L103:P103)</f>
        <v>6496.4744070039706</v>
      </c>
      <c r="I1093" s="1172"/>
      <c r="J1093" s="1256">
        <f t="shared" si="103"/>
        <v>1</v>
      </c>
      <c r="K1093" s="1172">
        <f t="shared" si="104"/>
        <v>6496.4744070039706</v>
      </c>
      <c r="L1093" s="1172">
        <f t="shared" si="105"/>
        <v>0</v>
      </c>
      <c r="M1093" s="1257"/>
      <c r="N1093" s="1258">
        <v>0</v>
      </c>
      <c r="O1093" s="1254"/>
    </row>
    <row r="1094" spans="1:15" hidden="1" outlineLevel="1">
      <c r="A1094" s="460">
        <f xml:space="preserve"> IF(INDEX(FinStat_Appointee!E:E, ROW(E104)) = E1094, 0, 1)</f>
        <v>0</v>
      </c>
      <c r="B1094" s="125"/>
      <c r="C1094" s="585"/>
      <c r="D1094" s="15"/>
      <c r="E1094" s="118">
        <f xml:space="preserve"> FinStat_Appointee!E104</f>
        <v>0</v>
      </c>
      <c r="F1094" s="118">
        <f xml:space="preserve"> FinStat_Appointee!F104</f>
        <v>0</v>
      </c>
      <c r="G1094" s="118">
        <f xml:space="preserve"> FinStat_Appointee!G104</f>
        <v>0</v>
      </c>
      <c r="H1094" s="118">
        <f xml:space="preserve"> FinStat_Appointee!H104</f>
        <v>0</v>
      </c>
      <c r="J1094" s="458">
        <f t="shared" si="103"/>
        <v>0</v>
      </c>
      <c r="K1094" s="108">
        <f t="shared" si="104"/>
        <v>0</v>
      </c>
      <c r="L1094" s="59">
        <f t="shared" si="105"/>
        <v>0</v>
      </c>
      <c r="N1094" s="67">
        <v>0</v>
      </c>
      <c r="O1094" s="273"/>
    </row>
    <row r="1095" spans="1:15" hidden="1" outlineLevel="1">
      <c r="A1095" s="1139">
        <f xml:space="preserve"> IF(INDEX(FinStat_Appointee!E:E, ROW(E105)) = E1095, 0, 1)</f>
        <v>0</v>
      </c>
      <c r="B1095" s="1117"/>
      <c r="C1095" s="1118"/>
      <c r="D1095" s="126"/>
      <c r="E1095" s="1255" t="str">
        <f xml:space="preserve"> FinStat_Appointee!E105</f>
        <v>Net assets before deferred tax - Appointee - nominal</v>
      </c>
      <c r="F1095" s="1255">
        <f xml:space="preserve"> FinStat_Appointee!F105</f>
        <v>0</v>
      </c>
      <c r="G1095" s="1255" t="str">
        <f xml:space="preserve"> FinStat_Appointee!G105</f>
        <v>£m</v>
      </c>
      <c r="H1095" s="1269">
        <f xml:space="preserve"> AVERAGE(FinStat_Appointee!L105:P105)</f>
        <v>4600.1476342359711</v>
      </c>
      <c r="I1095" s="1172"/>
      <c r="J1095" s="1256">
        <f t="shared" si="103"/>
        <v>1</v>
      </c>
      <c r="K1095" s="1172">
        <f t="shared" si="104"/>
        <v>4600.1476342359711</v>
      </c>
      <c r="L1095" s="1172">
        <f t="shared" si="105"/>
        <v>0</v>
      </c>
      <c r="M1095" s="1257"/>
      <c r="N1095" s="1258">
        <v>0</v>
      </c>
      <c r="O1095" s="1254"/>
    </row>
    <row r="1096" spans="1:15" hidden="1" outlineLevel="1">
      <c r="A1096" s="460">
        <f xml:space="preserve"> IF(INDEX(FinStat_Appointee!E:E, ROW(E106)) = E1096, 0, 1)</f>
        <v>0</v>
      </c>
      <c r="B1096" s="125"/>
      <c r="C1096" s="585"/>
      <c r="D1096" s="15"/>
      <c r="E1096" s="118">
        <f xml:space="preserve"> FinStat_Appointee!E106</f>
        <v>0</v>
      </c>
      <c r="F1096" s="118">
        <f xml:space="preserve"> FinStat_Appointee!F106</f>
        <v>0</v>
      </c>
      <c r="G1096" s="118">
        <f xml:space="preserve"> FinStat_Appointee!G106</f>
        <v>0</v>
      </c>
      <c r="H1096" s="118">
        <f xml:space="preserve"> FinStat_Appointee!H106</f>
        <v>0</v>
      </c>
      <c r="J1096" s="458">
        <f t="shared" si="103"/>
        <v>0</v>
      </c>
      <c r="K1096" s="108">
        <f t="shared" si="104"/>
        <v>0</v>
      </c>
      <c r="L1096" s="59">
        <f t="shared" si="105"/>
        <v>0</v>
      </c>
      <c r="N1096" s="67">
        <v>0</v>
      </c>
      <c r="O1096" s="273"/>
    </row>
    <row r="1097" spans="1:15" hidden="1" outlineLevel="1">
      <c r="A1097" s="460">
        <f xml:space="preserve"> IF(INDEX(FinStat_Appointee!E:E, ROW(E107)) = E1097, 0, 1)</f>
        <v>0</v>
      </c>
      <c r="B1097" s="125" t="s">
        <v>3738</v>
      </c>
      <c r="C1097" s="585"/>
      <c r="D1097" s="15"/>
      <c r="E1097" s="118"/>
      <c r="F1097" s="118">
        <f xml:space="preserve"> FinStat_Appointee!F107</f>
        <v>0</v>
      </c>
      <c r="G1097" s="118">
        <f xml:space="preserve"> FinStat_Appointee!G107</f>
        <v>0</v>
      </c>
      <c r="H1097" s="118">
        <f xml:space="preserve"> FinStat_Appointee!H107</f>
        <v>0</v>
      </c>
      <c r="J1097" s="458">
        <f xml:space="preserve"> IF(ABS(K1097) &gt; TRK_TOL, 1, 0)</f>
        <v>0</v>
      </c>
      <c r="K1097" s="108">
        <f t="shared" si="104"/>
        <v>0</v>
      </c>
      <c r="L1097" s="59">
        <f t="shared" si="105"/>
        <v>0</v>
      </c>
      <c r="N1097" s="67">
        <v>0</v>
      </c>
      <c r="O1097" s="273"/>
    </row>
    <row r="1098" spans="1:15" hidden="1" outlineLevel="1">
      <c r="A1098" s="1139">
        <f xml:space="preserve"> IF(INDEX(FinStat_Appointee!E:E, ROW(E108)) = E1098, 0, 1)</f>
        <v>0</v>
      </c>
      <c r="B1098" s="1117"/>
      <c r="C1098" s="1118"/>
      <c r="D1098" s="126"/>
      <c r="E1098" s="1104" t="str">
        <f xml:space="preserve"> FinStat_Appointee!E108</f>
        <v>Deferred tax balance - Appointee - nominal</v>
      </c>
      <c r="F1098" s="1104" t="str">
        <f xml:space="preserve"> FinStat_Appointee!F108</f>
        <v>BS</v>
      </c>
      <c r="G1098" s="1104" t="str">
        <f xml:space="preserve"> FinStat_Appointee!G108</f>
        <v>£m</v>
      </c>
      <c r="H1098" s="1103">
        <f xml:space="preserve"> AVERAGE(FinStat_Appointee!L108:P108)</f>
        <v>-807.68199574892446</v>
      </c>
      <c r="I1098" s="126"/>
      <c r="J1098" s="1139">
        <f t="shared" si="103"/>
        <v>1</v>
      </c>
      <c r="K1098" s="126">
        <f t="shared" si="104"/>
        <v>-807.68199574892446</v>
      </c>
      <c r="L1098" s="126">
        <f t="shared" si="105"/>
        <v>0</v>
      </c>
      <c r="M1098" s="1140"/>
      <c r="N1098" s="1091">
        <v>0</v>
      </c>
      <c r="O1098" s="1254"/>
    </row>
    <row r="1099" spans="1:15" hidden="1" outlineLevel="1">
      <c r="A1099" s="1139">
        <f xml:space="preserve"> IF(INDEX(FinStat_Appointee!E:E, ROW(E109)) = E1099, 0, 1)</f>
        <v>0</v>
      </c>
      <c r="B1099" s="1117"/>
      <c r="C1099" s="1118"/>
      <c r="D1099" s="126"/>
      <c r="E1099" s="1255" t="str">
        <f xml:space="preserve"> FinStat_Appointee!E109</f>
        <v>Net assets - Appointee - nominal</v>
      </c>
      <c r="F1099" s="1255">
        <f xml:space="preserve"> FinStat_Appointee!F109</f>
        <v>0</v>
      </c>
      <c r="G1099" s="1255" t="str">
        <f xml:space="preserve"> FinStat_Appointee!G109</f>
        <v>£m</v>
      </c>
      <c r="H1099" s="1269">
        <f xml:space="preserve"> AVERAGE(FinStat_Appointee!L109:P109)</f>
        <v>3792.4656384870477</v>
      </c>
      <c r="I1099" s="1172"/>
      <c r="J1099" s="1256">
        <f t="shared" si="103"/>
        <v>1</v>
      </c>
      <c r="K1099" s="1172">
        <f t="shared" si="104"/>
        <v>3792.4656384870477</v>
      </c>
      <c r="L1099" s="1172">
        <f t="shared" si="105"/>
        <v>0</v>
      </c>
      <c r="M1099" s="1257"/>
      <c r="N1099" s="1258">
        <v>0</v>
      </c>
      <c r="O1099" s="1254"/>
    </row>
    <row r="1100" spans="1:15" hidden="1" outlineLevel="1">
      <c r="A1100" s="460">
        <f xml:space="preserve"> IF(INDEX(FinStat_Appointee!E:E, ROW(E110)) = E1100, 0, 1)</f>
        <v>0</v>
      </c>
      <c r="B1100" s="125"/>
      <c r="C1100" s="585"/>
      <c r="D1100" s="15"/>
      <c r="E1100" s="118">
        <f xml:space="preserve"> FinStat_Appointee!E110</f>
        <v>0</v>
      </c>
      <c r="F1100" s="118">
        <f xml:space="preserve"> FinStat_Appointee!F110</f>
        <v>0</v>
      </c>
      <c r="G1100" s="118">
        <f xml:space="preserve"> FinStat_Appointee!G110</f>
        <v>0</v>
      </c>
      <c r="H1100" s="118">
        <f xml:space="preserve"> FinStat_Appointee!H110</f>
        <v>0</v>
      </c>
      <c r="J1100" s="458">
        <f t="shared" si="103"/>
        <v>0</v>
      </c>
      <c r="K1100" s="108">
        <f t="shared" si="104"/>
        <v>0</v>
      </c>
      <c r="L1100" s="59">
        <f t="shared" si="105"/>
        <v>0</v>
      </c>
      <c r="N1100" s="67">
        <v>0</v>
      </c>
      <c r="O1100" s="273"/>
    </row>
    <row r="1101" spans="1:15" hidden="1" outlineLevel="1">
      <c r="A1101" s="460">
        <f xml:space="preserve"> IF(INDEX(FinStat_Appointee!E:E, ROW(E111)) = E1101, 0, 1)</f>
        <v>0</v>
      </c>
      <c r="B1101" s="125" t="s">
        <v>3884</v>
      </c>
      <c r="C1101" s="585"/>
      <c r="D1101" s="15"/>
      <c r="E1101" s="118"/>
      <c r="F1101" s="118">
        <f xml:space="preserve"> FinStat_Appointee!F111</f>
        <v>0</v>
      </c>
      <c r="G1101" s="118">
        <f xml:space="preserve"> FinStat_Appointee!G111</f>
        <v>0</v>
      </c>
      <c r="H1101" s="118">
        <f xml:space="preserve"> FinStat_Appointee!H111</f>
        <v>0</v>
      </c>
      <c r="J1101" s="458">
        <f xml:space="preserve"> IF(ABS(K1101) &gt; TRK_TOL, 1, 0)</f>
        <v>0</v>
      </c>
      <c r="K1101" s="108">
        <f t="shared" si="104"/>
        <v>0</v>
      </c>
      <c r="L1101" s="59">
        <f t="shared" si="105"/>
        <v>0</v>
      </c>
      <c r="N1101" s="67">
        <v>0</v>
      </c>
      <c r="O1101" s="273"/>
    </row>
    <row r="1102" spans="1:15" hidden="1" outlineLevel="1">
      <c r="A1102" s="1139">
        <f xml:space="preserve"> IF(INDEX(FinStat_Appointee!E:E, ROW(E112)) = E1102, 0, 1)</f>
        <v>0</v>
      </c>
      <c r="B1102" s="1117"/>
      <c r="C1102" s="1118"/>
      <c r="D1102" s="126"/>
      <c r="E1102" s="1104" t="str">
        <f xml:space="preserve"> FinStat_Appointee!E112</f>
        <v>Called up share capital, including share premium balance - Appointee - nominal</v>
      </c>
      <c r="F1102" s="1104" t="str">
        <f xml:space="preserve"> FinStat_Appointee!F112</f>
        <v>BS</v>
      </c>
      <c r="G1102" s="1104" t="str">
        <f xml:space="preserve"> FinStat_Appointee!G112</f>
        <v>£m</v>
      </c>
      <c r="H1102" s="1103">
        <f xml:space="preserve"> AVERAGE(FinStat_Appointee!L112:P112)</f>
        <v>10</v>
      </c>
      <c r="I1102" s="126"/>
      <c r="J1102" s="1139">
        <f t="shared" si="103"/>
        <v>1</v>
      </c>
      <c r="K1102" s="126">
        <f t="shared" si="104"/>
        <v>10</v>
      </c>
      <c r="L1102" s="126">
        <f t="shared" si="105"/>
        <v>0</v>
      </c>
      <c r="M1102" s="1140"/>
      <c r="N1102" s="1091">
        <v>0</v>
      </c>
      <c r="O1102" s="1254"/>
    </row>
    <row r="1103" spans="1:15" hidden="1" outlineLevel="1">
      <c r="A1103" s="1139">
        <f xml:space="preserve"> IF(INDEX(FinStat_Appointee!E:E, ROW(E113)) = E1103, 0, 1)</f>
        <v>0</v>
      </c>
      <c r="B1103" s="1117"/>
      <c r="C1103" s="1118"/>
      <c r="D1103" s="126"/>
      <c r="E1103" s="1104" t="str">
        <f xml:space="preserve"> FinStat_Appointee!E113</f>
        <v>Non-distributable reserves balance - Appointee - nominal</v>
      </c>
      <c r="F1103" s="1104" t="str">
        <f xml:space="preserve"> FinStat_Appointee!F113</f>
        <v>BS</v>
      </c>
      <c r="G1103" s="1104" t="str">
        <f xml:space="preserve"> FinStat_Appointee!G113</f>
        <v>£m</v>
      </c>
      <c r="H1103" s="1103">
        <f xml:space="preserve"> AVERAGE(FinStat_Appointee!L113:P113)</f>
        <v>772.48099999999999</v>
      </c>
      <c r="I1103" s="126"/>
      <c r="J1103" s="1139">
        <f t="shared" si="103"/>
        <v>1</v>
      </c>
      <c r="K1103" s="126">
        <f t="shared" si="104"/>
        <v>772.48099999999999</v>
      </c>
      <c r="L1103" s="126">
        <f t="shared" si="105"/>
        <v>0</v>
      </c>
      <c r="M1103" s="1140"/>
      <c r="N1103" s="1091">
        <v>0</v>
      </c>
      <c r="O1103" s="1254"/>
    </row>
    <row r="1104" spans="1:15" hidden="1" outlineLevel="1">
      <c r="A1104" s="1139">
        <f xml:space="preserve"> IF(INDEX(FinStat_Appointee!E:E, ROW(E114)) = E1104, 0, 1)</f>
        <v>0</v>
      </c>
      <c r="B1104" s="1117"/>
      <c r="C1104" s="1118"/>
      <c r="D1104" s="126"/>
      <c r="E1104" s="1104" t="str">
        <f xml:space="preserve"> FinStat_Appointee!E114</f>
        <v>Retained earnings and other distributable reserves balance - Appointee - nominal</v>
      </c>
      <c r="F1104" s="1104" t="str">
        <f xml:space="preserve"> FinStat_Appointee!F114</f>
        <v>BS</v>
      </c>
      <c r="G1104" s="1104" t="str">
        <f xml:space="preserve"> FinStat_Appointee!G114</f>
        <v>£m</v>
      </c>
      <c r="H1104" s="1103">
        <f xml:space="preserve"> AVERAGE(FinStat_Appointee!L114:P114)</f>
        <v>3009.9846384870466</v>
      </c>
      <c r="I1104" s="126"/>
      <c r="J1104" s="1139">
        <f t="shared" si="103"/>
        <v>1</v>
      </c>
      <c r="K1104" s="126">
        <f t="shared" si="104"/>
        <v>3009.9846384870466</v>
      </c>
      <c r="L1104" s="126">
        <f t="shared" si="105"/>
        <v>0</v>
      </c>
      <c r="M1104" s="1140"/>
      <c r="N1104" s="1091">
        <v>0</v>
      </c>
      <c r="O1104" s="1254"/>
    </row>
    <row r="1105" spans="1:15" hidden="1" outlineLevel="1">
      <c r="A1105" s="1139">
        <f xml:space="preserve"> IF(INDEX(FinStat_Appointee!E:E, ROW(E115)) = E1105, 0, 1)</f>
        <v>0</v>
      </c>
      <c r="B1105" s="1117"/>
      <c r="C1105" s="1118"/>
      <c r="D1105" s="126"/>
      <c r="E1105" s="1255" t="str">
        <f xml:space="preserve"> FinStat_Appointee!E115</f>
        <v>Total equity - Appointee - nominal</v>
      </c>
      <c r="F1105" s="1255">
        <f xml:space="preserve"> FinStat_Appointee!F115</f>
        <v>0</v>
      </c>
      <c r="G1105" s="1255" t="str">
        <f xml:space="preserve"> FinStat_Appointee!G115</f>
        <v>£m</v>
      </c>
      <c r="H1105" s="1269">
        <f xml:space="preserve"> AVERAGE(FinStat_Appointee!L115:P115)</f>
        <v>3792.4656384870468</v>
      </c>
      <c r="I1105" s="1172"/>
      <c r="J1105" s="1256">
        <f t="shared" si="103"/>
        <v>1</v>
      </c>
      <c r="K1105" s="1172">
        <f t="shared" si="104"/>
        <v>3792.4656384870468</v>
      </c>
      <c r="L1105" s="1172">
        <f t="shared" si="105"/>
        <v>0</v>
      </c>
      <c r="M1105" s="1257"/>
      <c r="N1105" s="1258">
        <v>0</v>
      </c>
      <c r="O1105" s="1254"/>
    </row>
    <row r="1106" spans="1:15" hidden="1" outlineLevel="1">
      <c r="A1106" s="460">
        <f xml:space="preserve"> IF(INDEX(FinStat_Appointee!E:E, ROW(E116)) = E1106, 0, 1)</f>
        <v>0</v>
      </c>
      <c r="B1106" s="125"/>
      <c r="C1106" s="585"/>
      <c r="D1106" s="15"/>
      <c r="E1106" s="118"/>
      <c r="F1106" s="118"/>
      <c r="G1106" s="118"/>
      <c r="H1106" s="118"/>
      <c r="J1106" s="458">
        <f t="shared" si="103"/>
        <v>0</v>
      </c>
      <c r="K1106" s="108">
        <f t="shared" si="104"/>
        <v>0</v>
      </c>
      <c r="L1106" s="59">
        <f t="shared" si="105"/>
        <v>0</v>
      </c>
      <c r="N1106" s="67"/>
      <c r="O1106" s="273"/>
    </row>
    <row r="1107" spans="1:15" hidden="1" outlineLevel="1">
      <c r="A1107" s="460">
        <f xml:space="preserve"> IF(INDEX(FinStat_Appointee!E:E, ROW(E117)) = E1107, 0, 1)</f>
        <v>0</v>
      </c>
      <c r="B1107" s="125"/>
      <c r="C1107" s="585"/>
      <c r="D1107" s="15"/>
      <c r="E1107" s="118"/>
      <c r="F1107" s="118"/>
      <c r="G1107" s="118"/>
      <c r="H1107" s="118"/>
      <c r="J1107" s="458">
        <f t="shared" si="103"/>
        <v>0</v>
      </c>
      <c r="K1107" s="108">
        <f t="shared" si="104"/>
        <v>0</v>
      </c>
      <c r="L1107" s="59">
        <f t="shared" si="105"/>
        <v>0</v>
      </c>
      <c r="N1107" s="67"/>
      <c r="O1107" s="273"/>
    </row>
    <row r="1108" spans="1:15">
      <c r="A1108" s="460">
        <f xml:space="preserve"> IF(INDEX(FinStat_Appointee!E:E, ROW(E118)) = E1108, 0, 1)</f>
        <v>0</v>
      </c>
      <c r="B1108" s="125"/>
      <c r="C1108" s="585"/>
      <c r="D1108" s="15"/>
      <c r="E1108" s="118"/>
      <c r="F1108" s="118"/>
      <c r="G1108" s="118"/>
      <c r="H1108" s="118"/>
      <c r="J1108" s="458">
        <f t="shared" si="103"/>
        <v>0</v>
      </c>
      <c r="K1108" s="108">
        <f t="shared" si="104"/>
        <v>0</v>
      </c>
      <c r="L1108" s="59">
        <f t="shared" si="105"/>
        <v>0</v>
      </c>
      <c r="N1108" s="67"/>
      <c r="O1108" s="273"/>
    </row>
    <row r="1109" spans="1:15" s="583" customFormat="1" ht="15" customHeight="1" collapsed="1">
      <c r="A1109" s="1443" t="s">
        <v>3677</v>
      </c>
      <c r="B1109" s="1443"/>
      <c r="C1109" s="1444"/>
      <c r="D1109" s="1445"/>
      <c r="E1109" s="1446"/>
      <c r="F1109" s="1445"/>
      <c r="G1109" s="1446"/>
      <c r="H1109" s="1447"/>
      <c r="I1109" s="1446"/>
      <c r="J1109" s="1446"/>
      <c r="K1109" s="1448"/>
      <c r="L1109" s="1449"/>
      <c r="M1109" s="1450"/>
      <c r="N1109" s="1447"/>
      <c r="O1109" s="1451"/>
    </row>
    <row r="1110" spans="1:15" hidden="1" outlineLevel="1">
      <c r="A1110" s="460">
        <f xml:space="preserve"> IF(INDEX('Analysis_Water Resources'!E:E, ROW(E7)) = E1110, 0, 1)</f>
        <v>0</v>
      </c>
      <c r="F1110" s="26"/>
      <c r="J1110" s="458">
        <f t="shared" ref="J1110:J1132" si="106" xml:space="preserve"> IF(ABS(K1110) &gt; TRK_TOL, 1, 0)</f>
        <v>0</v>
      </c>
      <c r="K1110" s="108">
        <f t="shared" ref="K1110:K1132" si="107" xml:space="preserve"> H1110 - INDEX(M1110:O1110, $J$5)</f>
        <v>0</v>
      </c>
      <c r="L1110" s="59">
        <f t="shared" ref="L1110:L1132" si="108" xml:space="preserve"> IF(ABS(K1110) &gt; TRK_TOL, IF(INDEX(M1110:O1110, $J$5) = 0, 0, H1110 / INDEX(M1110:O1110, $J$5) - 1), 0)</f>
        <v>0</v>
      </c>
      <c r="N1110" s="66"/>
      <c r="O1110" s="273"/>
    </row>
    <row r="1111" spans="1:15" hidden="1" outlineLevel="1">
      <c r="A1111" s="460">
        <f xml:space="preserve"> IF(INDEX('Analysis_Water Resources'!E:E, ROW(E8)) = E1111, 0, 1)</f>
        <v>0</v>
      </c>
      <c r="B1111" s="56" t="s">
        <v>8730</v>
      </c>
      <c r="C1111" s="137"/>
      <c r="D1111" s="55"/>
      <c r="E1111" s="134"/>
      <c r="F1111" s="134"/>
      <c r="G1111" s="134"/>
      <c r="H1111" s="118"/>
      <c r="J1111" s="458">
        <f t="shared" si="106"/>
        <v>0</v>
      </c>
      <c r="K1111" s="108">
        <f t="shared" si="107"/>
        <v>0</v>
      </c>
      <c r="L1111" s="59">
        <f t="shared" si="108"/>
        <v>0</v>
      </c>
      <c r="N1111" s="66"/>
      <c r="O1111" s="273"/>
    </row>
    <row r="1112" spans="1:15" hidden="1" outlineLevel="1">
      <c r="A1112" s="460">
        <f xml:space="preserve"> IF(INDEX('Analysis_Water Resources'!E:E, ROW(E9)) = E1112, 0, 1)</f>
        <v>0</v>
      </c>
      <c r="B1112" s="1117"/>
      <c r="C1112" s="126"/>
      <c r="D1112" s="126"/>
      <c r="E1112" s="1104" t="str">
        <f xml:space="preserve"> 'Analysis_Water Resources'!E9</f>
        <v>Net debt - WR - nominal POS</v>
      </c>
      <c r="F1112" s="1104">
        <f xml:space="preserve"> 'Analysis_Water Resources'!F9</f>
        <v>0</v>
      </c>
      <c r="G1112" s="1104" t="str">
        <f xml:space="preserve"> 'Analysis_Water Resources'!G9</f>
        <v>£m</v>
      </c>
      <c r="H1112" s="1103">
        <f xml:space="preserve"> AVERAGE('Analysis_Water Resources'!L9:P9)</f>
        <v>116.24630107777571</v>
      </c>
      <c r="I1112" s="126"/>
      <c r="J1112" s="1139">
        <f t="shared" si="106"/>
        <v>1</v>
      </c>
      <c r="K1112" s="126">
        <f t="shared" si="107"/>
        <v>116.24630107777571</v>
      </c>
      <c r="L1112" s="126">
        <f t="shared" si="108"/>
        <v>0</v>
      </c>
      <c r="M1112" s="1140"/>
      <c r="N1112" s="1253">
        <v>0</v>
      </c>
      <c r="O1112" s="1254"/>
    </row>
    <row r="1113" spans="1:15" hidden="1" outlineLevel="1">
      <c r="A1113" s="460">
        <f xml:space="preserve"> IF(INDEX('Analysis_Water Resources'!E:E, ROW(E10)) = E1113, 0, 1)</f>
        <v>0</v>
      </c>
      <c r="B1113" s="1117"/>
      <c r="C1113" s="126"/>
      <c r="D1113" s="126"/>
      <c r="E1113" s="1104" t="str">
        <f xml:space="preserve"> 'Analysis_Water Resources'!E10</f>
        <v>Average net debt - WR - nominal</v>
      </c>
      <c r="F1113" s="1104">
        <f xml:space="preserve"> 'Analysis_Water Resources'!F10</f>
        <v>0</v>
      </c>
      <c r="G1113" s="1104" t="str">
        <f xml:space="preserve"> 'Analysis_Water Resources'!G10</f>
        <v>£m</v>
      </c>
      <c r="H1113" s="1103">
        <f xml:space="preserve"> AVERAGE('Analysis_Water Resources'!L10:P10)</f>
        <v>147.03334523413204</v>
      </c>
      <c r="I1113" s="126"/>
      <c r="J1113" s="1139">
        <f t="shared" si="106"/>
        <v>1</v>
      </c>
      <c r="K1113" s="126">
        <f t="shared" si="107"/>
        <v>147.03334523413204</v>
      </c>
      <c r="L1113" s="126">
        <f t="shared" si="108"/>
        <v>0</v>
      </c>
      <c r="M1113" s="1140"/>
      <c r="N1113" s="1253">
        <v>0</v>
      </c>
      <c r="O1113" s="1254"/>
    </row>
    <row r="1114" spans="1:15" hidden="1" outlineLevel="1">
      <c r="A1114" s="460">
        <f xml:space="preserve"> IF(INDEX('Analysis_Water Resources'!E:E, ROW(E11)) = E1114, 0, 1)</f>
        <v>0</v>
      </c>
      <c r="B1114" s="1117"/>
      <c r="C1114" s="126"/>
      <c r="D1114" s="126"/>
      <c r="E1114" s="1104" t="str">
        <f xml:space="preserve"> 'Analysis_Water Resources'!E11</f>
        <v>Funds from operations - WR - nominal</v>
      </c>
      <c r="F1114" s="1104">
        <f xml:space="preserve"> 'Analysis_Water Resources'!F11</f>
        <v>0</v>
      </c>
      <c r="G1114" s="1104" t="str">
        <f xml:space="preserve"> 'Analysis_Water Resources'!G11</f>
        <v>£m</v>
      </c>
      <c r="H1114" s="1103">
        <f xml:space="preserve"> AVERAGE('Analysis_Water Resources'!L11:P11)</f>
        <v>15.964625203424768</v>
      </c>
      <c r="I1114" s="126"/>
      <c r="J1114" s="1139">
        <f t="shared" si="106"/>
        <v>1</v>
      </c>
      <c r="K1114" s="126">
        <f t="shared" si="107"/>
        <v>15.964625203424768</v>
      </c>
      <c r="L1114" s="126">
        <f t="shared" si="108"/>
        <v>0</v>
      </c>
      <c r="M1114" s="1140"/>
      <c r="N1114" s="1253">
        <v>0</v>
      </c>
      <c r="O1114" s="1254"/>
    </row>
    <row r="1115" spans="1:15" hidden="1" outlineLevel="1">
      <c r="A1115" s="460">
        <f xml:space="preserve"> IF(INDEX('Analysis_Water Resources'!E:E, ROW(E12)) = E1115, 0, 1)</f>
        <v>0</v>
      </c>
      <c r="B1115" s="1117"/>
      <c r="C1115" s="126"/>
      <c r="D1115" s="126"/>
      <c r="E1115" s="1104" t="str">
        <f xml:space="preserve"> 'Analysis_Water Resources'!E12</f>
        <v>FFO less dividends declared - WR - nominal</v>
      </c>
      <c r="F1115" s="1104">
        <f xml:space="preserve"> 'Analysis_Water Resources'!F12</f>
        <v>0</v>
      </c>
      <c r="G1115" s="1104" t="str">
        <f xml:space="preserve"> 'Analysis_Water Resources'!G12</f>
        <v>£m</v>
      </c>
      <c r="H1115" s="1103">
        <f xml:space="preserve"> AVERAGE('Analysis_Water Resources'!L12:P12)</f>
        <v>13.627276473441196</v>
      </c>
      <c r="I1115" s="126"/>
      <c r="J1115" s="1139">
        <f t="shared" si="106"/>
        <v>1</v>
      </c>
      <c r="K1115" s="126">
        <f t="shared" si="107"/>
        <v>13.627276473441196</v>
      </c>
      <c r="L1115" s="126">
        <f t="shared" si="108"/>
        <v>0</v>
      </c>
      <c r="M1115" s="1140"/>
      <c r="N1115" s="1253">
        <v>0</v>
      </c>
      <c r="O1115" s="1254"/>
    </row>
    <row r="1116" spans="1:15" hidden="1" outlineLevel="1">
      <c r="A1116" s="460">
        <f xml:space="preserve"> IF(INDEX('Analysis_Water Resources'!E:E, ROW(E13)) = E1116, 0, 1)</f>
        <v>0</v>
      </c>
      <c r="B1116" s="1117"/>
      <c r="C1116" s="126"/>
      <c r="D1116" s="126"/>
      <c r="E1116" s="1104" t="str">
        <f xml:space="preserve"> 'Analysis_Water Resources'!E13</f>
        <v>Average of RCV - WR - nominal</v>
      </c>
      <c r="F1116" s="1104">
        <f xml:space="preserve"> 'Analysis_Water Resources'!F13</f>
        <v>0</v>
      </c>
      <c r="G1116" s="1104" t="str">
        <f xml:space="preserve"> 'Analysis_Water Resources'!G13</f>
        <v>£m</v>
      </c>
      <c r="H1116" s="1103">
        <f xml:space="preserve"> AVERAGE('Analysis_Water Resources'!L13:P13)</f>
        <v>245.0555753902201</v>
      </c>
      <c r="I1116" s="126"/>
      <c r="J1116" s="1139">
        <f t="shared" si="106"/>
        <v>1</v>
      </c>
      <c r="K1116" s="126">
        <f t="shared" si="107"/>
        <v>245.0555753902201</v>
      </c>
      <c r="L1116" s="126">
        <f t="shared" si="108"/>
        <v>0</v>
      </c>
      <c r="M1116" s="1140"/>
      <c r="N1116" s="1253">
        <v>0</v>
      </c>
      <c r="O1116" s="1254"/>
    </row>
    <row r="1117" spans="1:15" hidden="1" outlineLevel="1">
      <c r="A1117" s="460">
        <f xml:space="preserve"> IF(INDEX('Analysis_Water Resources'!E:E, ROW(E14)) = E1117, 0, 1)</f>
        <v>0</v>
      </c>
      <c r="B1117" s="1117"/>
      <c r="C1117" s="126"/>
      <c r="D1117" s="126"/>
      <c r="E1117" s="1104" t="str">
        <f xml:space="preserve"> 'Analysis_Water Resources'!E14</f>
        <v>RCV balance - forecast - WR - nominal</v>
      </c>
      <c r="F1117" s="1104">
        <f xml:space="preserve"> 'Analysis_Water Resources'!F14</f>
        <v>0</v>
      </c>
      <c r="G1117" s="1104" t="str">
        <f xml:space="preserve"> 'Analysis_Water Resources'!G14</f>
        <v>£m</v>
      </c>
      <c r="H1117" s="1103">
        <f xml:space="preserve"> AVERAGE('Analysis_Water Resources'!L14:P14)</f>
        <v>248.70870159506634</v>
      </c>
      <c r="I1117" s="126"/>
      <c r="J1117" s="1139">
        <f t="shared" si="106"/>
        <v>1</v>
      </c>
      <c r="K1117" s="126">
        <f t="shared" si="107"/>
        <v>248.70870159506634</v>
      </c>
      <c r="L1117" s="126">
        <f t="shared" si="108"/>
        <v>0</v>
      </c>
      <c r="M1117" s="1140"/>
      <c r="N1117" s="1253">
        <v>0</v>
      </c>
      <c r="O1117" s="1254"/>
    </row>
    <row r="1118" spans="1:15" hidden="1" outlineLevel="1">
      <c r="A1118" s="460">
        <f xml:space="preserve"> IF(INDEX('Analysis_Water Resources'!E:E, ROW(E15)) = E1118, 0, 1)</f>
        <v>0</v>
      </c>
      <c r="B1118" s="1117"/>
      <c r="C1118" s="126"/>
      <c r="D1118" s="126"/>
      <c r="E1118" s="1104" t="str">
        <f xml:space="preserve"> 'Analysis_Water Resources'!E15</f>
        <v>EBIT less current tax charge - WR - nominal</v>
      </c>
      <c r="F1118" s="1104">
        <f xml:space="preserve"> 'Analysis_Water Resources'!F15</f>
        <v>0</v>
      </c>
      <c r="G1118" s="1104" t="str">
        <f xml:space="preserve"> 'Analysis_Water Resources'!G15</f>
        <v>£m</v>
      </c>
      <c r="H1118" s="1103">
        <f xml:space="preserve"> AVERAGE('Analysis_Water Resources'!L15:P15)</f>
        <v>6.2008457994121571</v>
      </c>
      <c r="I1118" s="126"/>
      <c r="J1118" s="1139">
        <f t="shared" si="106"/>
        <v>1</v>
      </c>
      <c r="K1118" s="126">
        <f t="shared" si="107"/>
        <v>6.2008457994121571</v>
      </c>
      <c r="L1118" s="126">
        <f t="shared" si="108"/>
        <v>0</v>
      </c>
      <c r="M1118" s="1140"/>
      <c r="N1118" s="1253">
        <v>0</v>
      </c>
      <c r="O1118" s="1254"/>
    </row>
    <row r="1119" spans="1:15" hidden="1" outlineLevel="1">
      <c r="A1119" s="460">
        <f xml:space="preserve"> IF(INDEX('Analysis_Water Resources'!E:E, ROW(E16)) = E1119, 0, 1)</f>
        <v>0</v>
      </c>
      <c r="B1119" s="1117"/>
      <c r="C1119" s="126"/>
      <c r="D1119" s="126"/>
      <c r="E1119" s="1104" t="str">
        <f xml:space="preserve"> 'Analysis_Water Resources'!E16</f>
        <v>EBITDA - WR - nominal</v>
      </c>
      <c r="F1119" s="1104">
        <f xml:space="preserve"> 'Analysis_Water Resources'!F16</f>
        <v>0</v>
      </c>
      <c r="G1119" s="1104" t="str">
        <f xml:space="preserve"> 'Analysis_Water Resources'!G16</f>
        <v>£m</v>
      </c>
      <c r="H1119" s="1103">
        <f xml:space="preserve"> AVERAGE('Analysis_Water Resources'!L16:P16)</f>
        <v>20.223792690788503</v>
      </c>
      <c r="I1119" s="126"/>
      <c r="J1119" s="1139">
        <f t="shared" si="106"/>
        <v>1</v>
      </c>
      <c r="K1119" s="126">
        <f t="shared" si="107"/>
        <v>20.223792690788503</v>
      </c>
      <c r="L1119" s="126">
        <f t="shared" si="108"/>
        <v>0</v>
      </c>
      <c r="M1119" s="1140"/>
      <c r="N1119" s="1253">
        <v>0</v>
      </c>
      <c r="O1119" s="1254"/>
    </row>
    <row r="1120" spans="1:15" hidden="1" outlineLevel="1">
      <c r="A1120" s="460">
        <f xml:space="preserve"> IF(INDEX('Analysis_Water Resources'!E:E, ROW(E17)) = E1120, 0, 1)</f>
        <v>0</v>
      </c>
      <c r="B1120" s="1117"/>
      <c r="C1120" s="126"/>
      <c r="D1120" s="126"/>
      <c r="E1120" s="1104" t="str">
        <f xml:space="preserve"> 'Analysis_Water Resources'!E17</f>
        <v>EBIT less current tax charge (building blocks method) - WR - nominal</v>
      </c>
      <c r="F1120" s="1104">
        <f xml:space="preserve"> 'Analysis_Water Resources'!F17</f>
        <v>0</v>
      </c>
      <c r="G1120" s="1104" t="str">
        <f xml:space="preserve"> 'Analysis_Water Resources'!G17</f>
        <v>£m</v>
      </c>
      <c r="H1120" s="1103">
        <f xml:space="preserve"> AVERAGE('Analysis_Water Resources'!L17:P17)</f>
        <v>7.1185470821925065</v>
      </c>
      <c r="I1120" s="126"/>
      <c r="J1120" s="1139">
        <f t="shared" si="106"/>
        <v>1</v>
      </c>
      <c r="K1120" s="126">
        <f t="shared" si="107"/>
        <v>7.1185470821925065</v>
      </c>
      <c r="L1120" s="126">
        <f t="shared" si="108"/>
        <v>0</v>
      </c>
      <c r="M1120" s="1140"/>
      <c r="N1120" s="1253">
        <v>0</v>
      </c>
      <c r="O1120" s="1254"/>
    </row>
    <row r="1121" spans="1:15" hidden="1" outlineLevel="1">
      <c r="A1121" s="460">
        <f xml:space="preserve"> IF(INDEX('Analysis_Water Resources'!E:E, ROW(E18)) = E1121, 0, 1)</f>
        <v>0</v>
      </c>
      <c r="B1121" s="1117"/>
      <c r="C1121" s="126"/>
      <c r="D1121" s="126"/>
      <c r="E1121" s="1104"/>
      <c r="F1121" s="1104"/>
      <c r="G1121" s="1104"/>
      <c r="H1121" s="1104"/>
      <c r="I1121" s="1104"/>
      <c r="J1121" s="1139">
        <f xml:space="preserve"> IF(ABS(K1121) &gt; TRK_TOL, 1, 0)</f>
        <v>0</v>
      </c>
      <c r="K1121" s="126">
        <f t="shared" si="107"/>
        <v>0</v>
      </c>
      <c r="L1121" s="126">
        <f t="shared" si="108"/>
        <v>0</v>
      </c>
      <c r="M1121" s="1140"/>
      <c r="N1121" s="1253"/>
      <c r="O1121" s="1254"/>
    </row>
    <row r="1122" spans="1:15" hidden="1" outlineLevel="1">
      <c r="A1122" s="460">
        <f xml:space="preserve"> IF(INDEX('Analysis_Water Resources'!E:E, ROW(E19)) = E1122, 0, 1)</f>
        <v>0</v>
      </c>
      <c r="B1122" s="56"/>
      <c r="C1122" s="137"/>
      <c r="D1122" s="55"/>
      <c r="E1122" s="109" t="str">
        <f xml:space="preserve"> 'Analysis_Water Resources'!E19</f>
        <v>Cash interest cover - WR</v>
      </c>
      <c r="F1122" s="109">
        <f xml:space="preserve"> 'Analysis_Water Resources'!F19</f>
        <v>0</v>
      </c>
      <c r="G1122" s="109" t="str">
        <f xml:space="preserve"> 'Analysis_Water Resources'!G19</f>
        <v>ratio</v>
      </c>
      <c r="H1122" s="280">
        <f xml:space="preserve"> AVERAGE('Analysis_Water Resources'!L19:P19)</f>
        <v>6.4973307994501344</v>
      </c>
      <c r="J1122" s="458">
        <f t="shared" si="106"/>
        <v>1</v>
      </c>
      <c r="K1122" s="108">
        <f t="shared" si="107"/>
        <v>6.4973307994501344</v>
      </c>
      <c r="L1122" s="59">
        <f t="shared" si="108"/>
        <v>0</v>
      </c>
      <c r="N1122" s="111">
        <v>0</v>
      </c>
      <c r="O1122" s="273"/>
    </row>
    <row r="1123" spans="1:15" hidden="1" outlineLevel="1">
      <c r="A1123" s="460">
        <f xml:space="preserve"> IF(INDEX('Analysis_Water Resources'!E:E, ROW(E20)) = E1123, 0, 1)</f>
        <v>0</v>
      </c>
      <c r="B1123" s="56"/>
      <c r="C1123" s="137"/>
      <c r="D1123" s="55"/>
      <c r="E1123" s="109" t="str">
        <f xml:space="preserve"> 'Analysis_Water Resources'!E20</f>
        <v>Adjusted cash interest cover ratio  - WR (Ofwat)</v>
      </c>
      <c r="F1123" s="109">
        <f xml:space="preserve"> 'Analysis_Water Resources'!F20</f>
        <v>0</v>
      </c>
      <c r="G1123" s="109" t="str">
        <f xml:space="preserve"> 'Analysis_Water Resources'!G20</f>
        <v>ratio</v>
      </c>
      <c r="H1123" s="280">
        <f xml:space="preserve"> AVERAGE('Analysis_Water Resources'!L20:P20)</f>
        <v>3.1086510517288533</v>
      </c>
      <c r="J1123" s="458">
        <f t="shared" si="106"/>
        <v>1</v>
      </c>
      <c r="K1123" s="108">
        <f t="shared" si="107"/>
        <v>3.1086510517288533</v>
      </c>
      <c r="L1123" s="59">
        <f t="shared" si="108"/>
        <v>0</v>
      </c>
      <c r="N1123" s="111">
        <v>0</v>
      </c>
      <c r="O1123" s="273"/>
    </row>
    <row r="1124" spans="1:15" hidden="1" outlineLevel="1">
      <c r="A1124" s="460">
        <f xml:space="preserve"> IF(INDEX('Analysis_Water Resources'!E:E, ROW(E21)) = E1124, 0, 1)</f>
        <v>0</v>
      </c>
      <c r="B1124" s="56"/>
      <c r="C1124" s="137"/>
      <c r="D1124" s="55"/>
      <c r="E1124" s="109" t="str">
        <f xml:space="preserve"> 'Analysis_Water Resources'!E21</f>
        <v>Adjusted cash interest cover ratio - WR (Alternative)</v>
      </c>
      <c r="F1124" s="109">
        <f xml:space="preserve"> 'Analysis_Water Resources'!F21</f>
        <v>0</v>
      </c>
      <c r="G1124" s="109" t="str">
        <f xml:space="preserve"> 'Analysis_Water Resources'!G21</f>
        <v>ratio</v>
      </c>
      <c r="H1124" s="280">
        <f xml:space="preserve"> AVERAGE('Analysis_Water Resources'!L21:P21)</f>
        <v>3.1086510517288533</v>
      </c>
      <c r="J1124" s="458">
        <f xml:space="preserve"> IF(ABS(K1124) &gt; TRK_TOL, 1, 0)</f>
        <v>1</v>
      </c>
      <c r="K1124" s="108">
        <f t="shared" si="107"/>
        <v>3.1086510517288533</v>
      </c>
      <c r="L1124" s="59">
        <f t="shared" si="108"/>
        <v>0</v>
      </c>
      <c r="N1124" s="111">
        <v>0</v>
      </c>
      <c r="O1124" s="273"/>
    </row>
    <row r="1125" spans="1:15" hidden="1" outlineLevel="1">
      <c r="A1125" s="460">
        <f xml:space="preserve"> IF(INDEX('Analysis_Water Resources'!E:E, ROW(E22)) = E1125, 0, 1)</f>
        <v>0</v>
      </c>
      <c r="B1125" s="56"/>
      <c r="C1125" s="137"/>
      <c r="D1125" s="55"/>
      <c r="E1125" s="109" t="str">
        <f xml:space="preserve"> 'Analysis_Water Resources'!E22</f>
        <v>Funds from operations / net debt - WWN (Ofwat)</v>
      </c>
      <c r="F1125" s="109">
        <f xml:space="preserve"> 'Analysis_Water Resources'!F22</f>
        <v>0</v>
      </c>
      <c r="G1125" s="109" t="str">
        <f xml:space="preserve"> 'Analysis_Water Resources'!G22</f>
        <v>%</v>
      </c>
      <c r="H1125" s="267">
        <f xml:space="preserve"> AVERAGE('Analysis_Water Resources'!L22:P22)</f>
        <v>0.13800123385230004</v>
      </c>
      <c r="J1125" s="458">
        <f xml:space="preserve"> IF(ABS(K1125) &gt; TRK_TOL, 1, 0)</f>
        <v>1</v>
      </c>
      <c r="K1125" s="108">
        <f t="shared" si="107"/>
        <v>0.13800123385230004</v>
      </c>
      <c r="L1125" s="59">
        <f t="shared" si="108"/>
        <v>0</v>
      </c>
      <c r="N1125" s="111">
        <v>0</v>
      </c>
      <c r="O1125" s="273"/>
    </row>
    <row r="1126" spans="1:15" hidden="1" outlineLevel="1">
      <c r="A1126" s="460">
        <f xml:space="preserve"> IF(INDEX('Analysis_Water Resources'!E:E, ROW(E23)) = E1126, 0, 1)</f>
        <v>0</v>
      </c>
      <c r="B1126" s="56"/>
      <c r="C1126" s="137"/>
      <c r="D1126" s="55"/>
      <c r="E1126" s="109" t="str">
        <f xml:space="preserve"> 'Analysis_Water Resources'!E23</f>
        <v>Funds from operations / net debt - WR (Alternative)</v>
      </c>
      <c r="F1126" s="109">
        <f xml:space="preserve"> 'Analysis_Water Resources'!F23</f>
        <v>0</v>
      </c>
      <c r="G1126" s="109" t="str">
        <f xml:space="preserve"> 'Analysis_Water Resources'!G23</f>
        <v>%</v>
      </c>
      <c r="H1126" s="267">
        <f xml:space="preserve"> AVERAGE('Analysis_Water Resources'!L23:P23)</f>
        <v>0.1269012746223645</v>
      </c>
      <c r="J1126" s="458">
        <f xml:space="preserve"> IF(ABS(K1126) &gt; TRK_TOL, 1, 0)</f>
        <v>1</v>
      </c>
      <c r="K1126" s="108">
        <f t="shared" si="107"/>
        <v>0.1269012746223645</v>
      </c>
      <c r="L1126" s="59">
        <f t="shared" si="108"/>
        <v>0</v>
      </c>
      <c r="N1126" s="111">
        <v>0</v>
      </c>
      <c r="O1126" s="273"/>
    </row>
    <row r="1127" spans="1:15" hidden="1" outlineLevel="1">
      <c r="A1127" s="460">
        <f xml:space="preserve"> IF(INDEX('Analysis_Water Resources'!E:E, ROW(E24)) = E1127, 0, 1)</f>
        <v>0</v>
      </c>
      <c r="B1127" s="56"/>
      <c r="C1127" s="137"/>
      <c r="D1127" s="55"/>
      <c r="E1127" s="109" t="str">
        <f xml:space="preserve"> 'Analysis_Water Resources'!E24</f>
        <v>Retained cash flow / NET debt - WR</v>
      </c>
      <c r="F1127" s="109">
        <f xml:space="preserve"> 'Analysis_Water Resources'!F24</f>
        <v>0</v>
      </c>
      <c r="G1127" s="109" t="str">
        <f xml:space="preserve"> 'Analysis_Water Resources'!G24</f>
        <v>ratio</v>
      </c>
      <c r="H1127" s="280">
        <f xml:space="preserve"> AVERAGE('Analysis_Water Resources'!L24:P24)</f>
        <v>0.11767246456633251</v>
      </c>
      <c r="J1127" s="458">
        <f t="shared" si="106"/>
        <v>1</v>
      </c>
      <c r="K1127" s="108">
        <f t="shared" si="107"/>
        <v>0.11767246456633251</v>
      </c>
      <c r="L1127" s="59">
        <f t="shared" si="108"/>
        <v>0</v>
      </c>
      <c r="N1127" s="111">
        <v>0</v>
      </c>
      <c r="O1127" s="273"/>
    </row>
    <row r="1128" spans="1:15" hidden="1" outlineLevel="1">
      <c r="A1128" s="460">
        <f xml:space="preserve"> IF(INDEX('Analysis_Water Resources'!E:E, ROW(E25)) = E1128, 0, 1)</f>
        <v>0</v>
      </c>
      <c r="B1128" s="56"/>
      <c r="C1128" s="137"/>
      <c r="D1128" s="55"/>
      <c r="E1128" s="109" t="str">
        <f xml:space="preserve"> 'Analysis_Water Resources'!E25</f>
        <v>Dividend cover - WR</v>
      </c>
      <c r="F1128" s="109">
        <f xml:space="preserve"> 'Analysis_Water Resources'!F25</f>
        <v>0</v>
      </c>
      <c r="G1128" s="109" t="str">
        <f xml:space="preserve"> 'Analysis_Water Resources'!G25</f>
        <v>ratio</v>
      </c>
      <c r="H1128" s="280">
        <f xml:space="preserve"> AVERAGE('Analysis_Water Resources'!L25:P25)</f>
        <v>0.77523638936419115</v>
      </c>
      <c r="J1128" s="458">
        <f t="shared" si="106"/>
        <v>1</v>
      </c>
      <c r="K1128" s="108">
        <f t="shared" si="107"/>
        <v>0.77523638936419115</v>
      </c>
      <c r="L1128" s="59">
        <f t="shared" si="108"/>
        <v>0</v>
      </c>
      <c r="N1128" s="111">
        <v>0</v>
      </c>
      <c r="O1128" s="273"/>
    </row>
    <row r="1129" spans="1:15" hidden="1" outlineLevel="1">
      <c r="A1129" s="460">
        <f xml:space="preserve"> IF(INDEX('Analysis_Water Resources'!E:E, ROW(E26)) = E1129, 0, 1)</f>
        <v>0</v>
      </c>
      <c r="C1129" s="6"/>
      <c r="E1129" s="109" t="str">
        <f xml:space="preserve"> 'Analysis_Water Resources'!E26</f>
        <v>Regulatory equity / regulated earnings for the regulated company - WR</v>
      </c>
      <c r="F1129" s="109">
        <f xml:space="preserve"> 'Analysis_Water Resources'!F26</f>
        <v>0</v>
      </c>
      <c r="G1129" s="109" t="str">
        <f xml:space="preserve"> 'Analysis_Water Resources'!G26</f>
        <v>ratio</v>
      </c>
      <c r="H1129" s="1109">
        <f xml:space="preserve"> AVERAGE('Analysis_Water Resources'!L26:P26)</f>
        <v>22.839954150527301</v>
      </c>
      <c r="J1129" s="458">
        <f t="shared" si="106"/>
        <v>1</v>
      </c>
      <c r="K1129" s="108">
        <f t="shared" si="107"/>
        <v>22.839954150527301</v>
      </c>
      <c r="L1129" s="59">
        <f t="shared" si="108"/>
        <v>0</v>
      </c>
      <c r="N1129" s="111">
        <v>0</v>
      </c>
      <c r="O1129" s="273"/>
    </row>
    <row r="1130" spans="1:15" hidden="1" outlineLevel="1">
      <c r="A1130" s="460">
        <f xml:space="preserve"> IF(INDEX('Analysis_Water Resources'!E:E, ROW(E27)) = E1130, 0, 1)</f>
        <v>0</v>
      </c>
      <c r="B1130" s="56"/>
      <c r="C1130" s="137"/>
      <c r="D1130" s="55"/>
      <c r="E1130" s="109" t="str">
        <f xml:space="preserve"> 'Analysis_Water Resources'!E27</f>
        <v>RCV / EBITDA - WR</v>
      </c>
      <c r="F1130" s="109">
        <f xml:space="preserve"> 'Analysis_Water Resources'!F27</f>
        <v>0</v>
      </c>
      <c r="G1130" s="109" t="str">
        <f xml:space="preserve"> 'Analysis_Water Resources'!G27</f>
        <v>ratio</v>
      </c>
      <c r="H1130" s="280">
        <f xml:space="preserve"> AVERAGE('Analysis_Water Resources'!L27:P27)</f>
        <v>12.122145955095043</v>
      </c>
      <c r="J1130" s="458">
        <f t="shared" si="106"/>
        <v>1</v>
      </c>
      <c r="K1130" s="108">
        <f t="shared" si="107"/>
        <v>12.122145955095043</v>
      </c>
      <c r="L1130" s="59">
        <f t="shared" si="108"/>
        <v>0</v>
      </c>
      <c r="N1130" s="111">
        <v>0</v>
      </c>
      <c r="O1130" s="273"/>
    </row>
    <row r="1131" spans="1:15" hidden="1" outlineLevel="1">
      <c r="A1131" s="460">
        <f xml:space="preserve"> IF(INDEX('Analysis_Water Resources'!E:E, ROW(E28)) = E1131, 0, 1)</f>
        <v>0</v>
      </c>
      <c r="B1131" s="56"/>
      <c r="C1131" s="137"/>
      <c r="D1131" s="55"/>
      <c r="E1131" s="109" t="str">
        <f xml:space="preserve"> 'Analysis_Water Resources'!E28</f>
        <v>RCF to capex - WR</v>
      </c>
      <c r="F1131" s="109">
        <f xml:space="preserve"> 'Analysis_Water Resources'!F28</f>
        <v>0</v>
      </c>
      <c r="G1131" s="109" t="str">
        <f xml:space="preserve"> 'Analysis_Water Resources'!G28</f>
        <v>ratio</v>
      </c>
      <c r="H1131" s="280">
        <f xml:space="preserve"> AVERAGE('Analysis_Water Resources'!L28:P28)</f>
        <v>0.81898755728381167</v>
      </c>
      <c r="J1131" s="458">
        <f t="shared" si="106"/>
        <v>1</v>
      </c>
      <c r="K1131" s="108">
        <f t="shared" si="107"/>
        <v>0.81898755728381167</v>
      </c>
      <c r="L1131" s="59">
        <f t="shared" si="108"/>
        <v>0</v>
      </c>
      <c r="N1131" s="111">
        <v>0</v>
      </c>
      <c r="O1131" s="273"/>
    </row>
    <row r="1132" spans="1:15" hidden="1" outlineLevel="1">
      <c r="A1132" s="460">
        <f xml:space="preserve"> IF(INDEX('Analysis_Water Resources'!E:E, ROW(E29)) = E1132, 0, 1)</f>
        <v>0</v>
      </c>
      <c r="C1132" s="6"/>
      <c r="J1132" s="458">
        <f t="shared" si="106"/>
        <v>0</v>
      </c>
      <c r="K1132" s="108">
        <f t="shared" si="107"/>
        <v>0</v>
      </c>
      <c r="L1132" s="59">
        <f t="shared" si="108"/>
        <v>0</v>
      </c>
      <c r="N1132" s="66"/>
      <c r="O1132" s="273"/>
    </row>
    <row r="1133" spans="1:15" s="188" customFormat="1" hidden="1" outlineLevel="1">
      <c r="A1133" s="238"/>
      <c r="B1133" s="239"/>
      <c r="C1133" s="239"/>
      <c r="D1133" s="239"/>
      <c r="E1133" s="239"/>
      <c r="F1133" s="239"/>
      <c r="G1133" s="256"/>
      <c r="H1133" s="239"/>
      <c r="I1133" s="239"/>
      <c r="J1133" s="239"/>
      <c r="K1133" s="232"/>
      <c r="L1133" s="231"/>
      <c r="M1133" s="272"/>
      <c r="N1133" s="239"/>
      <c r="O1133" s="273"/>
    </row>
    <row r="1134" spans="1:15" hidden="1" outlineLevel="1">
      <c r="C1134" s="6"/>
      <c r="J1134" s="458">
        <f t="shared" ref="J1134:J1140" si="109" xml:space="preserve"> IF(ABS(K1134) &gt; TRK_TOL, 1, 0)</f>
        <v>0</v>
      </c>
      <c r="K1134" s="108">
        <f t="shared" ref="K1134:K1140" si="110" xml:space="preserve"> H1134 - INDEX(M1134:O1134, $J$5)</f>
        <v>0</v>
      </c>
      <c r="L1134" s="59">
        <f t="shared" ref="L1134:L1140" si="111" xml:space="preserve"> IF(ABS(K1134) &gt; TRK_TOL, IF(INDEX(M1134:O1134, $J$5) = 0, 0, H1134 / INDEX(M1134:O1134, $J$5) - 1), 0)</f>
        <v>0</v>
      </c>
      <c r="N1134" s="66"/>
      <c r="O1134" s="273"/>
    </row>
    <row r="1135" spans="1:15" hidden="1" outlineLevel="1">
      <c r="A1135" s="460">
        <f xml:space="preserve"> IF(INDEX('Analysis_Water Resources'!E:E, ROW(E29)) = E1135, 0, 1)</f>
        <v>0</v>
      </c>
      <c r="C1135" s="50" t="s">
        <v>8731</v>
      </c>
      <c r="J1135" s="458">
        <f t="shared" si="109"/>
        <v>0</v>
      </c>
      <c r="K1135" s="108">
        <f t="shared" si="110"/>
        <v>0</v>
      </c>
      <c r="L1135" s="59">
        <f t="shared" si="111"/>
        <v>0</v>
      </c>
      <c r="N1135" s="66"/>
      <c r="O1135" s="273"/>
    </row>
    <row r="1136" spans="1:15" hidden="1" outlineLevel="1">
      <c r="A1136" s="460">
        <f xml:space="preserve"> IF(INDEX('Analysis_Water Resources'!E:E, ROW(E30)) = E1136, 0, 1)</f>
        <v>0</v>
      </c>
      <c r="B1136" s="56"/>
      <c r="C1136" s="137"/>
      <c r="D1136" s="55"/>
      <c r="E1136" s="134" t="str">
        <f xml:space="preserve"> 'Analysis_Water Resources'!E30</f>
        <v>Gearing - WR</v>
      </c>
      <c r="F1136" s="134">
        <f xml:space="preserve"> 'Analysis_Water Resources'!F30</f>
        <v>0</v>
      </c>
      <c r="G1136" s="134" t="str">
        <f xml:space="preserve"> 'Analysis_Water Resources'!G30</f>
        <v>%</v>
      </c>
      <c r="H1136" s="267">
        <f xml:space="preserve"> AVERAGE('Analysis_Water Resources'!L30:P30)</f>
        <v>0.46555384295623592</v>
      </c>
      <c r="J1136" s="458">
        <f t="shared" si="109"/>
        <v>1</v>
      </c>
      <c r="K1136" s="108">
        <f t="shared" si="110"/>
        <v>0.46555384295623592</v>
      </c>
      <c r="L1136" s="59">
        <f t="shared" si="111"/>
        <v>0</v>
      </c>
      <c r="N1136" s="110">
        <v>0</v>
      </c>
      <c r="O1136" s="273"/>
    </row>
    <row r="1137" spans="1:15" hidden="1" outlineLevel="1">
      <c r="A1137" s="460">
        <f xml:space="preserve"> IF(INDEX('Analysis_Water Resources'!E:E, ROW(E31)) = E1137, 0, 1)</f>
        <v>0</v>
      </c>
      <c r="B1137" s="56"/>
      <c r="C1137" s="137"/>
      <c r="D1137" s="55"/>
      <c r="E1137" s="134" t="str">
        <f xml:space="preserve"> 'Analysis_Water Resources'!E31</f>
        <v>Return on capital employed  (ROCE) - WR</v>
      </c>
      <c r="F1137" s="134">
        <f xml:space="preserve"> 'Analysis_Water Resources'!F31</f>
        <v>0</v>
      </c>
      <c r="G1137" s="134" t="str">
        <f xml:space="preserve"> 'Analysis_Water Resources'!G31</f>
        <v>%</v>
      </c>
      <c r="H1137" s="267">
        <f xml:space="preserve"> AVERAGE('Analysis_Water Resources'!L31:P31)</f>
        <v>2.4838487826907348E-2</v>
      </c>
      <c r="J1137" s="458">
        <f t="shared" si="109"/>
        <v>1</v>
      </c>
      <c r="K1137" s="108">
        <f t="shared" si="110"/>
        <v>2.4838487826907348E-2</v>
      </c>
      <c r="L1137" s="59">
        <f t="shared" si="111"/>
        <v>0</v>
      </c>
      <c r="N1137" s="110">
        <v>0</v>
      </c>
      <c r="O1137" s="273"/>
    </row>
    <row r="1138" spans="1:15" hidden="1" outlineLevel="1">
      <c r="A1138" s="460">
        <f xml:space="preserve"> IF(INDEX('Analysis_Water Resources'!E:E, ROW(E32)) = E1138, 0, 1)</f>
        <v>0</v>
      </c>
      <c r="B1138" s="56"/>
      <c r="C1138" s="137"/>
      <c r="D1138" s="55"/>
      <c r="E1138" s="134" t="str">
        <f xml:space="preserve"> 'Analysis_Water Resources'!E32</f>
        <v>Return on capital employed  (ROCE) (building blocks) - WR</v>
      </c>
      <c r="F1138" s="134">
        <f xml:space="preserve"> 'Analysis_Water Resources'!F32</f>
        <v>0</v>
      </c>
      <c r="G1138" s="134" t="str">
        <f xml:space="preserve"> 'Analysis_Water Resources'!G32</f>
        <v>%</v>
      </c>
      <c r="H1138" s="267">
        <f xml:space="preserve"> AVERAGE('Analysis_Water Resources'!L32:P32)</f>
        <v>2.9007863700222881E-2</v>
      </c>
      <c r="J1138" s="458">
        <f t="shared" si="109"/>
        <v>1</v>
      </c>
      <c r="K1138" s="108">
        <f t="shared" si="110"/>
        <v>2.9007863700222881E-2</v>
      </c>
      <c r="L1138" s="59">
        <f t="shared" si="111"/>
        <v>0</v>
      </c>
      <c r="N1138" s="110">
        <v>0</v>
      </c>
      <c r="O1138" s="273"/>
    </row>
    <row r="1139" spans="1:15" hidden="1" outlineLevel="1">
      <c r="A1139" s="460">
        <f xml:space="preserve"> IF(INDEX('Analysis_Water Resources'!E:E, ROW(E33)) = E1139, 0, 1)</f>
        <v>0</v>
      </c>
      <c r="B1139" s="56"/>
      <c r="C1139" s="137"/>
      <c r="D1139" s="55"/>
      <c r="E1139" s="134" t="str">
        <f xml:space="preserve"> 'Analysis_Water Resources'!E33</f>
        <v>Base RoRE percentage - WR</v>
      </c>
      <c r="F1139" s="134">
        <f xml:space="preserve"> 'Analysis_Water Resources'!F33</f>
        <v>0</v>
      </c>
      <c r="G1139" s="134" t="str">
        <f xml:space="preserve"> 'Analysis_Water Resources'!G33</f>
        <v>%</v>
      </c>
      <c r="H1139" s="267">
        <f xml:space="preserve"> AVERAGE('Analysis_Water Resources'!L33:P33)</f>
        <v>4.3788334253329453E-2</v>
      </c>
      <c r="J1139" s="458">
        <f t="shared" si="109"/>
        <v>1</v>
      </c>
      <c r="K1139" s="108">
        <f t="shared" si="110"/>
        <v>4.3788334253329453E-2</v>
      </c>
      <c r="L1139" s="59">
        <f t="shared" si="111"/>
        <v>0</v>
      </c>
      <c r="N1139" s="110">
        <v>0</v>
      </c>
      <c r="O1139" s="273"/>
    </row>
    <row r="1140" spans="1:15" hidden="1" outlineLevel="1">
      <c r="A1140" s="460">
        <f xml:space="preserve"> IF(INDEX('Analysis_Water Resources'!E:E, ROW(E34)) = E1140, 0, 1)</f>
        <v>0</v>
      </c>
      <c r="C1140" s="6"/>
      <c r="J1140" s="458">
        <f t="shared" si="109"/>
        <v>0</v>
      </c>
      <c r="K1140" s="108">
        <f t="shared" si="110"/>
        <v>0</v>
      </c>
      <c r="L1140" s="59">
        <f t="shared" si="111"/>
        <v>0</v>
      </c>
      <c r="N1140" s="66"/>
      <c r="O1140" s="273"/>
    </row>
    <row r="1141" spans="1:15" s="188" customFormat="1" hidden="1" outlineLevel="1">
      <c r="A1141" s="238"/>
      <c r="B1141" s="239"/>
      <c r="C1141" s="239"/>
      <c r="D1141" s="239"/>
      <c r="E1141" s="239"/>
      <c r="F1141" s="239"/>
      <c r="G1141" s="256"/>
      <c r="H1141" s="239"/>
      <c r="I1141" s="239"/>
      <c r="J1141" s="239"/>
      <c r="K1141" s="232"/>
      <c r="L1141" s="231"/>
      <c r="M1141" s="272"/>
      <c r="N1141" s="239"/>
      <c r="O1141" s="273"/>
    </row>
    <row r="1142" spans="1:15" hidden="1" outlineLevel="1">
      <c r="A1142" s="460">
        <f xml:space="preserve"> IF(INDEX('Analysis_Water Network'!E:E, ROW(E7)) = E1142, 0, 1)</f>
        <v>0</v>
      </c>
      <c r="C1142" s="6"/>
      <c r="J1142" s="458">
        <f t="shared" ref="J1142:J1164" si="112" xml:space="preserve"> IF(ABS(K1142) &gt; TRK_TOL, 1, 0)</f>
        <v>0</v>
      </c>
      <c r="K1142" s="108">
        <f t="shared" ref="K1142:K1164" si="113" xml:space="preserve"> H1142 - INDEX(M1142:O1142, $J$5)</f>
        <v>0</v>
      </c>
      <c r="L1142" s="59">
        <f t="shared" ref="L1142:L1164" si="114" xml:space="preserve"> IF(ABS(K1142) &gt; TRK_TOL, IF(INDEX(M1142:O1142, $J$5) = 0, 0, H1142 / INDEX(M1142:O1142, $J$5) - 1), 0)</f>
        <v>0</v>
      </c>
      <c r="N1142" s="66"/>
      <c r="O1142" s="273"/>
    </row>
    <row r="1143" spans="1:15" hidden="1" outlineLevel="1">
      <c r="A1143" s="460">
        <f xml:space="preserve"> IF(INDEX('Analysis_Water Network'!E:E, ROW(E8)) = E1143, 0, 1)</f>
        <v>0</v>
      </c>
      <c r="B1143" s="56" t="s">
        <v>495</v>
      </c>
      <c r="C1143" s="137"/>
      <c r="D1143" s="55"/>
      <c r="E1143" s="134"/>
      <c r="F1143" s="134"/>
      <c r="G1143" s="134"/>
      <c r="H1143" s="118"/>
      <c r="J1143" s="458">
        <f t="shared" si="112"/>
        <v>0</v>
      </c>
      <c r="K1143" s="108">
        <f t="shared" si="113"/>
        <v>0</v>
      </c>
      <c r="L1143" s="59">
        <f t="shared" si="114"/>
        <v>0</v>
      </c>
      <c r="N1143" s="66"/>
      <c r="O1143" s="273"/>
    </row>
    <row r="1144" spans="1:15" hidden="1" outlineLevel="1">
      <c r="A1144" s="460">
        <f xml:space="preserve"> IF(INDEX('Analysis_Water Network'!E:E, ROW(E9)) = E1144, 0, 1)</f>
        <v>0</v>
      </c>
      <c r="B1144" s="1117"/>
      <c r="C1144" s="126"/>
      <c r="D1144" s="126"/>
      <c r="E1144" s="1104" t="str">
        <f xml:space="preserve"> 'Analysis_Water Network'!E9</f>
        <v>Net debt - WN - nominal POS</v>
      </c>
      <c r="F1144" s="1104">
        <f xml:space="preserve"> 'Analysis_Water Network'!F9</f>
        <v>0</v>
      </c>
      <c r="G1144" s="1104" t="str">
        <f xml:space="preserve"> 'Analysis_Water Network'!G9</f>
        <v>£m</v>
      </c>
      <c r="H1144" s="1103">
        <f xml:space="preserve"> AVERAGE('Analysis_Water Network'!L9:P9)</f>
        <v>2206.8712110345641</v>
      </c>
      <c r="I1144" s="126"/>
      <c r="J1144" s="1139">
        <f t="shared" si="112"/>
        <v>1</v>
      </c>
      <c r="K1144" s="126">
        <f t="shared" si="113"/>
        <v>2206.8712110345641</v>
      </c>
      <c r="L1144" s="126">
        <f t="shared" si="114"/>
        <v>0</v>
      </c>
      <c r="M1144" s="1140"/>
      <c r="N1144" s="1253">
        <v>0</v>
      </c>
      <c r="O1144" s="1254"/>
    </row>
    <row r="1145" spans="1:15" hidden="1" outlineLevel="1">
      <c r="A1145" s="460">
        <f xml:space="preserve"> IF(INDEX('Analysis_Water Network'!E:E, ROW(E10)) = E1145, 0, 1)</f>
        <v>0</v>
      </c>
      <c r="B1145" s="1117"/>
      <c r="C1145" s="126"/>
      <c r="D1145" s="126"/>
      <c r="E1145" s="1104" t="str">
        <f xml:space="preserve"> 'Analysis_Water Network'!E10</f>
        <v>Average net debt - WN - nominal</v>
      </c>
      <c r="F1145" s="1104">
        <f xml:space="preserve"> 'Analysis_Water Network'!F10</f>
        <v>0</v>
      </c>
      <c r="G1145" s="1104" t="str">
        <f xml:space="preserve"> 'Analysis_Water Network'!G10</f>
        <v>£m</v>
      </c>
      <c r="H1145" s="1103">
        <f xml:space="preserve"> AVERAGE('Analysis_Water Network'!L10:P10)</f>
        <v>2083.9016221423917</v>
      </c>
      <c r="I1145" s="126"/>
      <c r="J1145" s="1139">
        <f t="shared" si="112"/>
        <v>1</v>
      </c>
      <c r="K1145" s="126">
        <f t="shared" si="113"/>
        <v>2083.9016221423917</v>
      </c>
      <c r="L1145" s="126">
        <f t="shared" si="114"/>
        <v>0</v>
      </c>
      <c r="M1145" s="1140"/>
      <c r="N1145" s="1253">
        <v>0</v>
      </c>
      <c r="O1145" s="1254"/>
    </row>
    <row r="1146" spans="1:15" hidden="1" outlineLevel="1">
      <c r="A1146" s="460">
        <f xml:space="preserve"> IF(INDEX('Analysis_Water Network'!E:E, ROW(E11)) = E1146, 0, 1)</f>
        <v>0</v>
      </c>
      <c r="B1146" s="1117"/>
      <c r="C1146" s="126"/>
      <c r="D1146" s="126"/>
      <c r="E1146" s="1104" t="str">
        <f xml:space="preserve"> 'Analysis_Water Network'!E11</f>
        <v>Funds from operations - WN - nominal</v>
      </c>
      <c r="F1146" s="1104">
        <f xml:space="preserve"> 'Analysis_Water Network'!F11</f>
        <v>0</v>
      </c>
      <c r="G1146" s="1104" t="str">
        <f xml:space="preserve"> 'Analysis_Water Network'!G11</f>
        <v>£m</v>
      </c>
      <c r="H1146" s="1103">
        <f xml:space="preserve"> AVERAGE('Analysis_Water Network'!L11:P11)</f>
        <v>172.70980922429362</v>
      </c>
      <c r="I1146" s="126"/>
      <c r="J1146" s="1139">
        <f t="shared" si="112"/>
        <v>1</v>
      </c>
      <c r="K1146" s="126">
        <f t="shared" si="113"/>
        <v>172.70980922429362</v>
      </c>
      <c r="L1146" s="126">
        <f t="shared" si="114"/>
        <v>0</v>
      </c>
      <c r="M1146" s="1140"/>
      <c r="N1146" s="1253">
        <v>0</v>
      </c>
      <c r="O1146" s="1254"/>
    </row>
    <row r="1147" spans="1:15" hidden="1" outlineLevel="1">
      <c r="A1147" s="460">
        <f xml:space="preserve"> IF(INDEX('Analysis_Water Network'!E:E, ROW(E12)) = E1147, 0, 1)</f>
        <v>0</v>
      </c>
      <c r="B1147" s="1117"/>
      <c r="C1147" s="126"/>
      <c r="D1147" s="126"/>
      <c r="E1147" s="1104" t="str">
        <f xml:space="preserve"> 'Analysis_Water Network'!E12</f>
        <v>FFO less dividends declared - WN - nominal</v>
      </c>
      <c r="F1147" s="1104">
        <f xml:space="preserve"> 'Analysis_Water Network'!F12</f>
        <v>0</v>
      </c>
      <c r="G1147" s="1104" t="str">
        <f xml:space="preserve"> 'Analysis_Water Network'!G12</f>
        <v>£m</v>
      </c>
      <c r="H1147" s="1103">
        <f xml:space="preserve"> AVERAGE('Analysis_Water Network'!L12:P12)</f>
        <v>139.73185498360843</v>
      </c>
      <c r="I1147" s="126"/>
      <c r="J1147" s="1139">
        <f t="shared" si="112"/>
        <v>1</v>
      </c>
      <c r="K1147" s="126">
        <f t="shared" si="113"/>
        <v>139.73185498360843</v>
      </c>
      <c r="L1147" s="126">
        <f t="shared" si="114"/>
        <v>0</v>
      </c>
      <c r="M1147" s="1140"/>
      <c r="N1147" s="1253">
        <v>0</v>
      </c>
      <c r="O1147" s="1254"/>
    </row>
    <row r="1148" spans="1:15" hidden="1" outlineLevel="1">
      <c r="A1148" s="460">
        <f xml:space="preserve"> IF(INDEX('Analysis_Water Network'!E:E, ROW(E13)) = E1148, 0, 1)</f>
        <v>0</v>
      </c>
      <c r="B1148" s="1117"/>
      <c r="C1148" s="126"/>
      <c r="D1148" s="126"/>
      <c r="E1148" s="1104" t="str">
        <f xml:space="preserve"> 'Analysis_Water Network'!E13</f>
        <v>Average of RCV - WN - nominal</v>
      </c>
      <c r="F1148" s="1104">
        <f xml:space="preserve"> 'Analysis_Water Network'!F13</f>
        <v>0</v>
      </c>
      <c r="G1148" s="1104" t="str">
        <f xml:space="preserve"> 'Analysis_Water Network'!G13</f>
        <v>£m</v>
      </c>
      <c r="H1148" s="1103">
        <f xml:space="preserve"> AVERAGE('Analysis_Water Network'!L13:P13)</f>
        <v>3473.1693702373204</v>
      </c>
      <c r="I1148" s="126"/>
      <c r="J1148" s="1139">
        <f t="shared" si="112"/>
        <v>1</v>
      </c>
      <c r="K1148" s="126">
        <f t="shared" si="113"/>
        <v>3473.1693702373204</v>
      </c>
      <c r="L1148" s="126">
        <f t="shared" si="114"/>
        <v>0</v>
      </c>
      <c r="M1148" s="1140"/>
      <c r="N1148" s="1253">
        <v>0</v>
      </c>
      <c r="O1148" s="1254"/>
    </row>
    <row r="1149" spans="1:15" hidden="1" outlineLevel="1">
      <c r="A1149" s="460">
        <f xml:space="preserve"> IF(INDEX('Analysis_Water Network'!E:E, ROW(E14)) = E1149, 0, 1)</f>
        <v>0</v>
      </c>
      <c r="B1149" s="1117"/>
      <c r="C1149" s="126"/>
      <c r="D1149" s="126"/>
      <c r="E1149" s="1104" t="str">
        <f xml:space="preserve"> 'Analysis_Water Network'!E14</f>
        <v>RCV balance - forecast - WN - nominal</v>
      </c>
      <c r="F1149" s="1104">
        <f xml:space="preserve"> 'Analysis_Water Network'!F14</f>
        <v>0</v>
      </c>
      <c r="G1149" s="1104" t="str">
        <f xml:space="preserve"> 'Analysis_Water Network'!G14</f>
        <v>£m</v>
      </c>
      <c r="H1149" s="1103">
        <f xml:space="preserve"> AVERAGE('Analysis_Water Network'!L14:P14)</f>
        <v>3550.6864066796797</v>
      </c>
      <c r="I1149" s="126"/>
      <c r="J1149" s="1139">
        <f t="shared" si="112"/>
        <v>1</v>
      </c>
      <c r="K1149" s="126">
        <f t="shared" si="113"/>
        <v>3550.6864066796797</v>
      </c>
      <c r="L1149" s="126">
        <f t="shared" si="114"/>
        <v>0</v>
      </c>
      <c r="M1149" s="1140"/>
      <c r="N1149" s="1253">
        <v>0</v>
      </c>
      <c r="O1149" s="1254"/>
    </row>
    <row r="1150" spans="1:15" hidden="1" outlineLevel="1">
      <c r="A1150" s="460">
        <f xml:space="preserve"> IF(INDEX('Analysis_Water Network'!E:E, ROW(E15)) = E1150, 0, 1)</f>
        <v>0</v>
      </c>
      <c r="B1150" s="1117"/>
      <c r="C1150" s="126"/>
      <c r="D1150" s="126"/>
      <c r="E1150" s="1104" t="str">
        <f xml:space="preserve"> 'Analysis_Water Network'!E15</f>
        <v>EBIT less current tax charge - WN - nominal</v>
      </c>
      <c r="F1150" s="1104">
        <f xml:space="preserve"> 'Analysis_Water Network'!F15</f>
        <v>0</v>
      </c>
      <c r="G1150" s="1104" t="str">
        <f xml:space="preserve"> 'Analysis_Water Network'!G15</f>
        <v>£m</v>
      </c>
      <c r="H1150" s="1103">
        <f xml:space="preserve"> AVERAGE('Analysis_Water Network'!L15:P15)</f>
        <v>121.68374884273808</v>
      </c>
      <c r="I1150" s="126"/>
      <c r="J1150" s="1139">
        <f t="shared" si="112"/>
        <v>1</v>
      </c>
      <c r="K1150" s="126">
        <f t="shared" si="113"/>
        <v>121.68374884273808</v>
      </c>
      <c r="L1150" s="126">
        <f t="shared" si="114"/>
        <v>0</v>
      </c>
      <c r="M1150" s="1140"/>
      <c r="N1150" s="1253">
        <v>0</v>
      </c>
      <c r="O1150" s="1254"/>
    </row>
    <row r="1151" spans="1:15" hidden="1" outlineLevel="1">
      <c r="A1151" s="460">
        <f xml:space="preserve"> IF(INDEX('Analysis_Water Network'!E:E, ROW(E16)) = E1151, 0, 1)</f>
        <v>0</v>
      </c>
      <c r="B1151" s="1117"/>
      <c r="C1151" s="126"/>
      <c r="D1151" s="126"/>
      <c r="E1151" s="1104" t="str">
        <f xml:space="preserve"> 'Analysis_Water Network'!E16</f>
        <v>EBITDA - WN - nominal</v>
      </c>
      <c r="F1151" s="1104">
        <f xml:space="preserve"> 'Analysis_Water Network'!F16</f>
        <v>0</v>
      </c>
      <c r="G1151" s="1104" t="str">
        <f xml:space="preserve"> 'Analysis_Water Network'!G16</f>
        <v>£m</v>
      </c>
      <c r="H1151" s="1103">
        <f xml:space="preserve"> AVERAGE('Analysis_Water Network'!L16:P16)</f>
        <v>250.64636313596347</v>
      </c>
      <c r="I1151" s="126"/>
      <c r="J1151" s="1139">
        <f t="shared" si="112"/>
        <v>1</v>
      </c>
      <c r="K1151" s="126">
        <f t="shared" si="113"/>
        <v>250.64636313596347</v>
      </c>
      <c r="L1151" s="126">
        <f t="shared" si="114"/>
        <v>0</v>
      </c>
      <c r="M1151" s="1140"/>
      <c r="N1151" s="1253">
        <v>0</v>
      </c>
      <c r="O1151" s="1254"/>
    </row>
    <row r="1152" spans="1:15" hidden="1" outlineLevel="1">
      <c r="A1152" s="460">
        <f xml:space="preserve"> IF(INDEX('Analysis_Water Network'!E:E, ROW(E17)) = E1152, 0, 1)</f>
        <v>0</v>
      </c>
      <c r="B1152" s="1117"/>
      <c r="C1152" s="126"/>
      <c r="D1152" s="126"/>
      <c r="E1152" s="1104" t="str">
        <f xml:space="preserve"> 'Analysis_Water Network'!E17</f>
        <v>EBIT less current tax charge (building blocks method) - WN - nominal</v>
      </c>
      <c r="F1152" s="1104">
        <f xml:space="preserve"> 'Analysis_Water Network'!F17</f>
        <v>0</v>
      </c>
      <c r="G1152" s="1104" t="str">
        <f xml:space="preserve"> 'Analysis_Water Network'!G17</f>
        <v>£m</v>
      </c>
      <c r="H1152" s="1103">
        <f xml:space="preserve"> AVERAGE('Analysis_Water Network'!L17:P17)</f>
        <v>106.25152901165627</v>
      </c>
      <c r="I1152" s="126"/>
      <c r="J1152" s="1139">
        <f t="shared" si="112"/>
        <v>1</v>
      </c>
      <c r="K1152" s="126">
        <f t="shared" si="113"/>
        <v>106.25152901165627</v>
      </c>
      <c r="L1152" s="126">
        <f t="shared" si="114"/>
        <v>0</v>
      </c>
      <c r="M1152" s="1140"/>
      <c r="N1152" s="1253">
        <v>0</v>
      </c>
      <c r="O1152" s="1254"/>
    </row>
    <row r="1153" spans="1:15" hidden="1" outlineLevel="1">
      <c r="A1153" s="460">
        <f xml:space="preserve"> IF(INDEX('Analysis_Water Network'!E:E, ROW(E18)) = E1153, 0, 1)</f>
        <v>0</v>
      </c>
      <c r="B1153" s="1117"/>
      <c r="C1153" s="126"/>
      <c r="D1153" s="126"/>
      <c r="E1153" s="1104"/>
      <c r="F1153" s="1104"/>
      <c r="G1153" s="1104"/>
      <c r="H1153" s="1104"/>
      <c r="I1153" s="126"/>
      <c r="J1153" s="1139">
        <f xml:space="preserve"> IF(ABS(K1153) &gt; TRK_TOL, 1, 0)</f>
        <v>0</v>
      </c>
      <c r="K1153" s="126">
        <f t="shared" si="113"/>
        <v>0</v>
      </c>
      <c r="L1153" s="126">
        <f t="shared" si="114"/>
        <v>0</v>
      </c>
      <c r="M1153" s="1140"/>
      <c r="N1153" s="1253"/>
      <c r="O1153" s="1254"/>
    </row>
    <row r="1154" spans="1:15" hidden="1" outlineLevel="1">
      <c r="A1154" s="460">
        <f xml:space="preserve"> IF(INDEX('Analysis_Water Network'!E:E, ROW(E19)) = E1154, 0, 1)</f>
        <v>0</v>
      </c>
      <c r="B1154" s="56"/>
      <c r="C1154" s="137"/>
      <c r="D1154" s="55"/>
      <c r="E1154" s="109" t="str">
        <f xml:space="preserve"> 'Analysis_Water Network'!E19</f>
        <v>Cash interest cover - WN</v>
      </c>
      <c r="F1154" s="109">
        <f xml:space="preserve"> 'Analysis_Water Network'!F19</f>
        <v>0</v>
      </c>
      <c r="G1154" s="109" t="str">
        <f xml:space="preserve"> 'Analysis_Water Network'!G19</f>
        <v>ratio</v>
      </c>
      <c r="H1154" s="280">
        <f xml:space="preserve"> AVERAGE('Analysis_Water Network'!L19:P19)</f>
        <v>3.959011090271332</v>
      </c>
      <c r="J1154" s="458">
        <f t="shared" si="112"/>
        <v>1</v>
      </c>
      <c r="K1154" s="108">
        <f t="shared" si="113"/>
        <v>3.959011090271332</v>
      </c>
      <c r="L1154" s="59">
        <f t="shared" si="114"/>
        <v>0</v>
      </c>
      <c r="N1154" s="111">
        <v>0</v>
      </c>
      <c r="O1154" s="273"/>
    </row>
    <row r="1155" spans="1:15" hidden="1" outlineLevel="1">
      <c r="A1155" s="460">
        <f xml:space="preserve"> IF(INDEX('Analysis_Water Network'!E:E, ROW(E20)) = E1155, 0, 1)</f>
        <v>0</v>
      </c>
      <c r="B1155" s="56"/>
      <c r="C1155" s="137"/>
      <c r="D1155" s="55"/>
      <c r="E1155" s="109" t="str">
        <f xml:space="preserve"> 'Analysis_Water Network'!E20</f>
        <v>Adjusted cash interest cover ratio  - WN (Ofwat)</v>
      </c>
      <c r="F1155" s="109">
        <f xml:space="preserve"> 'Analysis_Water Network'!F20</f>
        <v>0</v>
      </c>
      <c r="G1155" s="109" t="str">
        <f xml:space="preserve"> 'Analysis_Water Network'!G20</f>
        <v>ratio</v>
      </c>
      <c r="H1155" s="280">
        <f xml:space="preserve"> AVERAGE('Analysis_Water Network'!L20:P20)</f>
        <v>2.0436107242017956</v>
      </c>
      <c r="J1155" s="458">
        <f t="shared" si="112"/>
        <v>1</v>
      </c>
      <c r="K1155" s="108">
        <f t="shared" si="113"/>
        <v>2.0436107242017956</v>
      </c>
      <c r="L1155" s="59">
        <f t="shared" si="114"/>
        <v>0</v>
      </c>
      <c r="N1155" s="111">
        <v>0</v>
      </c>
      <c r="O1155" s="273"/>
    </row>
    <row r="1156" spans="1:15" hidden="1" outlineLevel="1">
      <c r="A1156" s="460">
        <f xml:space="preserve"> IF(INDEX('Analysis_Water Network'!E:E, ROW(E21)) = E1156, 0, 1)</f>
        <v>0</v>
      </c>
      <c r="B1156" s="56"/>
      <c r="C1156" s="137"/>
      <c r="D1156" s="55"/>
      <c r="E1156" s="109" t="str">
        <f xml:space="preserve"> 'Analysis_Water Network'!E21</f>
        <v>Adjusted cash interest cover ratio - WN (Alternative)</v>
      </c>
      <c r="F1156" s="109">
        <f xml:space="preserve"> 'Analysis_Water Network'!F21</f>
        <v>0</v>
      </c>
      <c r="G1156" s="109" t="str">
        <f xml:space="preserve"> 'Analysis_Water Network'!G21</f>
        <v>ratio</v>
      </c>
      <c r="H1156" s="280">
        <f xml:space="preserve"> AVERAGE('Analysis_Water Network'!L21:P21)</f>
        <v>2.0436107242017951</v>
      </c>
      <c r="J1156" s="458">
        <f xml:space="preserve"> IF(ABS(K1156) &gt; TRK_TOL, 1, 0)</f>
        <v>1</v>
      </c>
      <c r="K1156" s="108">
        <f t="shared" si="113"/>
        <v>2.0436107242017951</v>
      </c>
      <c r="L1156" s="59">
        <f t="shared" si="114"/>
        <v>0</v>
      </c>
      <c r="N1156" s="111">
        <v>0</v>
      </c>
      <c r="O1156" s="273"/>
    </row>
    <row r="1157" spans="1:15" hidden="1" outlineLevel="1">
      <c r="A1157" s="460">
        <f xml:space="preserve"> IF(INDEX('Analysis_Water Network'!E:E, ROW(E22)) = E1157, 0, 1)</f>
        <v>0</v>
      </c>
      <c r="B1157" s="56"/>
      <c r="C1157" s="137"/>
      <c r="D1157" s="55"/>
      <c r="E1157" s="109" t="str">
        <f xml:space="preserve"> 'Analysis_Water Network'!E22</f>
        <v>Funds from operations / net debt - WWN (Ofwat)</v>
      </c>
      <c r="F1157" s="109">
        <f xml:space="preserve"> 'Analysis_Water Network'!F22</f>
        <v>0</v>
      </c>
      <c r="G1157" s="109" t="str">
        <f xml:space="preserve"> 'Analysis_Water Network'!G22</f>
        <v>%</v>
      </c>
      <c r="H1157" s="267">
        <f xml:space="preserve"> AVERAGE('Analysis_Water Network'!L22:P22)</f>
        <v>7.8975825651370929E-2</v>
      </c>
      <c r="J1157" s="458">
        <f xml:space="preserve"> IF(ABS(K1157) &gt; TRK_TOL, 1, 0)</f>
        <v>1</v>
      </c>
      <c r="K1157" s="108">
        <f t="shared" si="113"/>
        <v>7.8975825651370929E-2</v>
      </c>
      <c r="L1157" s="59">
        <f t="shared" si="114"/>
        <v>0</v>
      </c>
      <c r="N1157" s="111">
        <v>0</v>
      </c>
      <c r="O1157" s="273"/>
    </row>
    <row r="1158" spans="1:15" hidden="1" outlineLevel="1">
      <c r="A1158" s="460">
        <f xml:space="preserve"> IF(INDEX('Analysis_Water Network'!E:E, ROW(E23)) = E1158, 0, 1)</f>
        <v>0</v>
      </c>
      <c r="B1158" s="56"/>
      <c r="C1158" s="137"/>
      <c r="D1158" s="55"/>
      <c r="E1158" s="109" t="str">
        <f xml:space="preserve"> 'Analysis_Water Network'!E23</f>
        <v>Funds from operations / net debt - WN (Alternative)</v>
      </c>
      <c r="F1158" s="109">
        <f xml:space="preserve"> 'Analysis_Water Network'!F23</f>
        <v>0</v>
      </c>
      <c r="G1158" s="109" t="str">
        <f xml:space="preserve"> 'Analysis_Water Network'!G23</f>
        <v>%</v>
      </c>
      <c r="H1158" s="267">
        <f xml:space="preserve"> AVERAGE('Analysis_Water Network'!L23:P23)</f>
        <v>7.0714052491395091E-2</v>
      </c>
      <c r="J1158" s="458">
        <f xml:space="preserve"> IF(ABS(K1158) &gt; TRK_TOL, 1, 0)</f>
        <v>1</v>
      </c>
      <c r="K1158" s="108">
        <f t="shared" si="113"/>
        <v>7.0714052491395091E-2</v>
      </c>
      <c r="L1158" s="59">
        <f t="shared" si="114"/>
        <v>0</v>
      </c>
      <c r="N1158" s="111">
        <v>0</v>
      </c>
      <c r="O1158" s="273"/>
    </row>
    <row r="1159" spans="1:15" hidden="1" outlineLevel="1">
      <c r="A1159" s="460">
        <f xml:space="preserve"> IF(INDEX('Analysis_Water Network'!E:E, ROW(E24)) = E1159, 0, 1)</f>
        <v>0</v>
      </c>
      <c r="B1159" s="56"/>
      <c r="C1159" s="137"/>
      <c r="D1159" s="55"/>
      <c r="E1159" s="109" t="str">
        <f xml:space="preserve"> 'Analysis_Water Network'!E24</f>
        <v>Retained cash flow / net debt - WN</v>
      </c>
      <c r="F1159" s="109">
        <f xml:space="preserve"> 'Analysis_Water Network'!F24</f>
        <v>0</v>
      </c>
      <c r="G1159" s="109" t="str">
        <f xml:space="preserve"> 'Analysis_Water Network'!G24</f>
        <v>ratio</v>
      </c>
      <c r="H1159" s="280">
        <f xml:space="preserve"> AVERAGE('Analysis_Water Network'!L24:P24)</f>
        <v>6.384584150135289E-2</v>
      </c>
      <c r="J1159" s="458">
        <f t="shared" si="112"/>
        <v>1</v>
      </c>
      <c r="K1159" s="108">
        <f t="shared" si="113"/>
        <v>6.384584150135289E-2</v>
      </c>
      <c r="L1159" s="59">
        <f t="shared" si="114"/>
        <v>0</v>
      </c>
      <c r="N1159" s="111">
        <v>0</v>
      </c>
      <c r="O1159" s="273"/>
    </row>
    <row r="1160" spans="1:15" hidden="1" outlineLevel="1">
      <c r="A1160" s="460">
        <f xml:space="preserve"> IF(INDEX('Analysis_Water Network'!E:E, ROW(E25)) = E1160, 0, 1)</f>
        <v>0</v>
      </c>
      <c r="B1160" s="56"/>
      <c r="C1160" s="137"/>
      <c r="D1160" s="55"/>
      <c r="E1160" s="109" t="str">
        <f xml:space="preserve"> 'Analysis_Water Network'!E25</f>
        <v>Dividend cover - WN</v>
      </c>
      <c r="F1160" s="109">
        <f xml:space="preserve"> 'Analysis_Water Network'!F25</f>
        <v>0</v>
      </c>
      <c r="G1160" s="109" t="str">
        <f xml:space="preserve"> 'Analysis_Water Network'!G25</f>
        <v>ratio</v>
      </c>
      <c r="H1160" s="280">
        <f xml:space="preserve"> AVERAGE('Analysis_Water Network'!L25:P25)</f>
        <v>0.69727428104137812</v>
      </c>
      <c r="J1160" s="458">
        <f t="shared" si="112"/>
        <v>1</v>
      </c>
      <c r="K1160" s="108">
        <f t="shared" si="113"/>
        <v>0.69727428104137812</v>
      </c>
      <c r="L1160" s="59">
        <f t="shared" si="114"/>
        <v>0</v>
      </c>
      <c r="N1160" s="111">
        <v>0</v>
      </c>
      <c r="O1160" s="273"/>
    </row>
    <row r="1161" spans="1:15" hidden="1" outlineLevel="1">
      <c r="A1161" s="460">
        <f xml:space="preserve"> IF(INDEX('Analysis_Water Network'!E:E, ROW(E26)) = E1161, 0, 1)</f>
        <v>0</v>
      </c>
      <c r="C1161" s="6"/>
      <c r="E1161" s="109" t="str">
        <f xml:space="preserve"> 'Analysis_Water Network'!E26</f>
        <v>Regulatory equity / regulated earnings for the regulated company - WN</v>
      </c>
      <c r="F1161" s="109">
        <f xml:space="preserve"> 'Analysis_Water Network'!F26</f>
        <v>0</v>
      </c>
      <c r="G1161" s="109" t="str">
        <f xml:space="preserve"> 'Analysis_Water Network'!G26</f>
        <v>ratio</v>
      </c>
      <c r="H1161" s="280">
        <f xml:space="preserve"> AVERAGE('Analysis_Water Network'!L26:P26)</f>
        <v>22.895549771507355</v>
      </c>
      <c r="J1161" s="458">
        <f t="shared" si="112"/>
        <v>1</v>
      </c>
      <c r="K1161" s="108">
        <f t="shared" si="113"/>
        <v>22.895549771507355</v>
      </c>
      <c r="L1161" s="59">
        <f t="shared" si="114"/>
        <v>0</v>
      </c>
      <c r="N1161" s="111">
        <v>0</v>
      </c>
      <c r="O1161" s="273"/>
    </row>
    <row r="1162" spans="1:15" hidden="1" outlineLevel="1">
      <c r="A1162" s="460">
        <f xml:space="preserve"> IF(INDEX('Analysis_Water Network'!E:E, ROW(E27)) = E1162, 0, 1)</f>
        <v>0</v>
      </c>
      <c r="B1162" s="56"/>
      <c r="C1162" s="137"/>
      <c r="D1162" s="55"/>
      <c r="E1162" s="109" t="str">
        <f xml:space="preserve"> 'Analysis_Water Network'!E27</f>
        <v>RCV / EBITDA - WN</v>
      </c>
      <c r="F1162" s="109">
        <f xml:space="preserve"> 'Analysis_Water Network'!F27</f>
        <v>0</v>
      </c>
      <c r="G1162" s="109" t="str">
        <f xml:space="preserve"> 'Analysis_Water Network'!G27</f>
        <v>ratio</v>
      </c>
      <c r="H1162" s="280">
        <f xml:space="preserve"> AVERAGE('Analysis_Water Network'!L27:P27)</f>
        <v>13.844571778034851</v>
      </c>
      <c r="J1162" s="458">
        <f t="shared" si="112"/>
        <v>1</v>
      </c>
      <c r="K1162" s="108">
        <f t="shared" si="113"/>
        <v>13.844571778034851</v>
      </c>
      <c r="L1162" s="59">
        <f t="shared" si="114"/>
        <v>0</v>
      </c>
      <c r="N1162" s="111">
        <v>0</v>
      </c>
      <c r="O1162" s="273"/>
    </row>
    <row r="1163" spans="1:15" hidden="1" outlineLevel="1">
      <c r="A1163" s="460">
        <f xml:space="preserve"> IF(INDEX('Analysis_Water Network'!E:E, ROW(E28)) = E1163, 0, 1)</f>
        <v>0</v>
      </c>
      <c r="B1163" s="56"/>
      <c r="C1163" s="137"/>
      <c r="D1163" s="55"/>
      <c r="E1163" s="109" t="str">
        <f xml:space="preserve"> 'Analysis_Water Network'!E28</f>
        <v>RCF to capex - WN</v>
      </c>
      <c r="F1163" s="109">
        <f xml:space="preserve"> 'Analysis_Water Network'!F28</f>
        <v>0</v>
      </c>
      <c r="G1163" s="109" t="str">
        <f xml:space="preserve"> 'Analysis_Water Network'!G28</f>
        <v>ratio</v>
      </c>
      <c r="H1163" s="280">
        <f xml:space="preserve"> AVERAGE('Analysis_Water Network'!L28:P28)</f>
        <v>0.49645389593692002</v>
      </c>
      <c r="J1163" s="458">
        <f t="shared" si="112"/>
        <v>1</v>
      </c>
      <c r="K1163" s="108">
        <f t="shared" si="113"/>
        <v>0.49645389593692002</v>
      </c>
      <c r="L1163" s="59">
        <f t="shared" si="114"/>
        <v>0</v>
      </c>
      <c r="N1163" s="111">
        <v>0</v>
      </c>
      <c r="O1163" s="273"/>
    </row>
    <row r="1164" spans="1:15" hidden="1" outlineLevel="1">
      <c r="A1164" s="460">
        <f xml:space="preserve"> IF(INDEX('Analysis_Water Network'!E:E, ROW(E29)) = E1164, 0, 1)</f>
        <v>0</v>
      </c>
      <c r="C1164" s="6"/>
      <c r="J1164" s="458">
        <f t="shared" si="112"/>
        <v>0</v>
      </c>
      <c r="K1164" s="108">
        <f t="shared" si="113"/>
        <v>0</v>
      </c>
      <c r="L1164" s="59">
        <f t="shared" si="114"/>
        <v>0</v>
      </c>
      <c r="N1164" s="66"/>
      <c r="O1164" s="273"/>
    </row>
    <row r="1165" spans="1:15" s="188" customFormat="1" hidden="1" outlineLevel="1">
      <c r="A1165" s="238"/>
      <c r="B1165" s="239"/>
      <c r="C1165" s="239"/>
      <c r="D1165" s="239"/>
      <c r="E1165" s="239"/>
      <c r="F1165" s="239"/>
      <c r="G1165" s="256"/>
      <c r="H1165" s="239"/>
      <c r="I1165" s="239"/>
      <c r="J1165" s="239"/>
      <c r="K1165" s="232"/>
      <c r="L1165" s="231"/>
      <c r="M1165" s="272"/>
      <c r="N1165" s="239"/>
      <c r="O1165" s="273"/>
    </row>
    <row r="1166" spans="1:15" hidden="1" outlineLevel="1">
      <c r="C1166" s="6"/>
      <c r="J1166" s="458">
        <f t="shared" ref="J1166:J1172" si="115" xml:space="preserve"> IF(ABS(K1166) &gt; TRK_TOL, 1, 0)</f>
        <v>0</v>
      </c>
      <c r="K1166" s="108">
        <f t="shared" ref="K1166:K1172" si="116" xml:space="preserve"> H1166 - INDEX(M1166:O1166, $J$5)</f>
        <v>0</v>
      </c>
      <c r="L1166" s="59">
        <f t="shared" ref="L1166:L1172" si="117" xml:space="preserve"> IF(ABS(K1166) &gt; TRK_TOL, IF(INDEX(M1166:O1166, $J$5) = 0, 0, H1166 / INDEX(M1166:O1166, $J$5) - 1), 0)</f>
        <v>0</v>
      </c>
      <c r="N1166" s="66"/>
      <c r="O1166" s="273"/>
    </row>
    <row r="1167" spans="1:15" hidden="1" outlineLevel="1">
      <c r="A1167" s="460">
        <f xml:space="preserve"> IF(INDEX('Analysis_Water Network'!E:E, ROW(E29)) = E1167, 0, 1)</f>
        <v>0</v>
      </c>
      <c r="C1167" s="50" t="s">
        <v>8731</v>
      </c>
      <c r="J1167" s="458">
        <f t="shared" si="115"/>
        <v>0</v>
      </c>
      <c r="K1167" s="108">
        <f t="shared" si="116"/>
        <v>0</v>
      </c>
      <c r="L1167" s="59">
        <f t="shared" si="117"/>
        <v>0</v>
      </c>
      <c r="N1167" s="66"/>
      <c r="O1167" s="273"/>
    </row>
    <row r="1168" spans="1:15" hidden="1" outlineLevel="1">
      <c r="A1168" s="460">
        <f xml:space="preserve"> IF(INDEX('Analysis_Water Network'!E:E, ROW(E30)) = E1168, 0, 1)</f>
        <v>0</v>
      </c>
      <c r="B1168" s="56"/>
      <c r="C1168" s="137"/>
      <c r="D1168" s="55"/>
      <c r="E1168" s="134" t="str">
        <f xml:space="preserve"> 'Analysis_Water Network'!E30</f>
        <v>Gearing - WN</v>
      </c>
      <c r="F1168" s="134">
        <f xml:space="preserve"> 'Analysis_Water Network'!F30</f>
        <v>0</v>
      </c>
      <c r="G1168" s="134" t="str">
        <f xml:space="preserve"> 'Analysis_Water Network'!G30</f>
        <v>%</v>
      </c>
      <c r="H1168" s="267">
        <f xml:space="preserve"> AVERAGE('Analysis_Water Network'!L30:P30)</f>
        <v>0.61953986704095976</v>
      </c>
      <c r="J1168" s="458">
        <f t="shared" si="115"/>
        <v>1</v>
      </c>
      <c r="K1168" s="108">
        <f t="shared" si="116"/>
        <v>0.61953986704095976</v>
      </c>
      <c r="L1168" s="59">
        <f t="shared" si="117"/>
        <v>0</v>
      </c>
      <c r="N1168" s="110">
        <v>0</v>
      </c>
      <c r="O1168" s="273"/>
    </row>
    <row r="1169" spans="1:15" hidden="1" outlineLevel="1">
      <c r="A1169" s="460">
        <f xml:space="preserve"> IF(INDEX('Analysis_Water Network'!E:E, ROW(E31)) = E1169, 0, 1)</f>
        <v>0</v>
      </c>
      <c r="B1169" s="56"/>
      <c r="C1169" s="137"/>
      <c r="D1169" s="55"/>
      <c r="E1169" s="134" t="str">
        <f xml:space="preserve"> 'Analysis_Water Network'!E31</f>
        <v>Return on capital employed  (ROCE) - WN</v>
      </c>
      <c r="F1169" s="134">
        <f xml:space="preserve"> 'Analysis_Water Network'!F31</f>
        <v>0</v>
      </c>
      <c r="G1169" s="134" t="str">
        <f xml:space="preserve"> 'Analysis_Water Network'!G31</f>
        <v>%</v>
      </c>
      <c r="H1169" s="267">
        <f xml:space="preserve"> AVERAGE('Analysis_Water Network'!L31:P31)</f>
        <v>3.4216374734719085E-2</v>
      </c>
      <c r="J1169" s="458">
        <f t="shared" si="115"/>
        <v>1</v>
      </c>
      <c r="K1169" s="108">
        <f t="shared" si="116"/>
        <v>3.4216374734719085E-2</v>
      </c>
      <c r="L1169" s="59">
        <f t="shared" si="117"/>
        <v>0</v>
      </c>
      <c r="N1169" s="110">
        <v>0</v>
      </c>
      <c r="O1169" s="273"/>
    </row>
    <row r="1170" spans="1:15" hidden="1" outlineLevel="1">
      <c r="A1170" s="460">
        <f xml:space="preserve"> IF(INDEX('Analysis_Water Network'!E:E, ROW(E32)) = E1170, 0, 1)</f>
        <v>0</v>
      </c>
      <c r="B1170" s="56"/>
      <c r="C1170" s="137"/>
      <c r="D1170" s="55"/>
      <c r="E1170" s="134" t="str">
        <f xml:space="preserve"> 'Analysis_Water Network'!E32</f>
        <v>Return on capital employed  (ROCE) (building blocks) - WN</v>
      </c>
      <c r="F1170" s="134">
        <f xml:space="preserve"> 'Analysis_Water Network'!F32</f>
        <v>0</v>
      </c>
      <c r="G1170" s="134" t="str">
        <f xml:space="preserve"> 'Analysis_Water Network'!G32</f>
        <v>%</v>
      </c>
      <c r="H1170" s="267">
        <f xml:space="preserve"> AVERAGE('Analysis_Water Network'!L32:P32)</f>
        <v>3.0684384232378754E-2</v>
      </c>
      <c r="J1170" s="458">
        <f t="shared" si="115"/>
        <v>1</v>
      </c>
      <c r="K1170" s="108">
        <f t="shared" si="116"/>
        <v>3.0684384232378754E-2</v>
      </c>
      <c r="L1170" s="59">
        <f t="shared" si="117"/>
        <v>0</v>
      </c>
      <c r="N1170" s="110">
        <v>0</v>
      </c>
      <c r="O1170" s="273"/>
    </row>
    <row r="1171" spans="1:15" hidden="1" outlineLevel="1">
      <c r="A1171" s="460">
        <f xml:space="preserve"> IF(INDEX('Analysis_Water Network'!E:E, ROW(E33)) = E1171, 0, 1)</f>
        <v>0</v>
      </c>
      <c r="B1171" s="56"/>
      <c r="C1171" s="137"/>
      <c r="D1171" s="55"/>
      <c r="E1171" s="134" t="str">
        <f xml:space="preserve"> 'Analysis_Water Network'!E33</f>
        <v>Base RoRE percentage - WN</v>
      </c>
      <c r="F1171" s="134">
        <f xml:space="preserve"> 'Analysis_Water Network'!F33</f>
        <v>0</v>
      </c>
      <c r="G1171" s="134" t="str">
        <f xml:space="preserve"> 'Analysis_Water Network'!G33</f>
        <v>%</v>
      </c>
      <c r="H1171" s="267">
        <f xml:space="preserve"> AVERAGE('Analysis_Water Network'!L33:P33)</f>
        <v>4.3682700457276381E-2</v>
      </c>
      <c r="J1171" s="458">
        <f t="shared" si="115"/>
        <v>1</v>
      </c>
      <c r="K1171" s="108">
        <f t="shared" si="116"/>
        <v>4.3682700457276381E-2</v>
      </c>
      <c r="L1171" s="59">
        <f t="shared" si="117"/>
        <v>0</v>
      </c>
      <c r="N1171" s="110">
        <v>0</v>
      </c>
      <c r="O1171" s="273"/>
    </row>
    <row r="1172" spans="1:15" hidden="1" outlineLevel="1">
      <c r="A1172" s="460">
        <f xml:space="preserve"> IF(INDEX('Analysis_Water Network'!E:E, ROW(E34)) = E1172, 0, 1)</f>
        <v>0</v>
      </c>
      <c r="C1172" s="6"/>
      <c r="J1172" s="458">
        <f t="shared" si="115"/>
        <v>0</v>
      </c>
      <c r="K1172" s="108">
        <f t="shared" si="116"/>
        <v>0</v>
      </c>
      <c r="L1172" s="59">
        <f t="shared" si="117"/>
        <v>0</v>
      </c>
      <c r="N1172" s="66"/>
      <c r="O1172" s="273"/>
    </row>
    <row r="1173" spans="1:15" s="188" customFormat="1" hidden="1" outlineLevel="1">
      <c r="A1173" s="238"/>
      <c r="B1173" s="239"/>
      <c r="C1173" s="239"/>
      <c r="D1173" s="239"/>
      <c r="E1173" s="239"/>
      <c r="F1173" s="239"/>
      <c r="G1173" s="256"/>
      <c r="H1173" s="239"/>
      <c r="I1173" s="239"/>
      <c r="J1173" s="239"/>
      <c r="K1173" s="232"/>
      <c r="L1173" s="231"/>
      <c r="M1173" s="272"/>
      <c r="N1173" s="239"/>
      <c r="O1173" s="273"/>
    </row>
    <row r="1174" spans="1:15" hidden="1" outlineLevel="1">
      <c r="A1174" s="460">
        <f xml:space="preserve"> IF(INDEX(Analysis_Wastewater!E:E, ROW(E7)) = E1174, 0, 1)</f>
        <v>0</v>
      </c>
      <c r="C1174" s="6"/>
      <c r="J1174" s="458">
        <f t="shared" ref="J1174:J1196" si="118" xml:space="preserve"> IF(ABS(K1174) &gt; TRK_TOL, 1, 0)</f>
        <v>0</v>
      </c>
      <c r="K1174" s="108">
        <f t="shared" ref="K1174:K1196" si="119" xml:space="preserve"> H1174 - INDEX(M1174:O1174, $J$5)</f>
        <v>0</v>
      </c>
      <c r="L1174" s="59">
        <f t="shared" ref="L1174:L1196" si="120" xml:space="preserve"> IF(ABS(K1174) &gt; TRK_TOL, IF(INDEX(M1174:O1174, $J$5) = 0, 0, H1174 / INDEX(M1174:O1174, $J$5) - 1), 0)</f>
        <v>0</v>
      </c>
      <c r="N1174" s="66"/>
      <c r="O1174" s="273"/>
    </row>
    <row r="1175" spans="1:15" hidden="1" outlineLevel="1">
      <c r="A1175" s="460">
        <f xml:space="preserve"> IF(INDEX(Analysis_Wastewater!E:E, ROW(E8)) = E1175, 0, 1)</f>
        <v>0</v>
      </c>
      <c r="B1175" s="56" t="s">
        <v>8732</v>
      </c>
      <c r="C1175" s="137"/>
      <c r="D1175" s="55"/>
      <c r="E1175" s="134"/>
      <c r="F1175" s="134"/>
      <c r="G1175" s="134"/>
      <c r="H1175" s="118"/>
      <c r="J1175" s="458">
        <f t="shared" si="118"/>
        <v>0</v>
      </c>
      <c r="K1175" s="108">
        <f t="shared" si="119"/>
        <v>0</v>
      </c>
      <c r="L1175" s="59">
        <f t="shared" si="120"/>
        <v>0</v>
      </c>
      <c r="N1175" s="66"/>
      <c r="O1175" s="273"/>
    </row>
    <row r="1176" spans="1:15" hidden="1" outlineLevel="1">
      <c r="A1176" s="460">
        <f xml:space="preserve"> IF(INDEX(Analysis_Wastewater!E:E, ROW(E9)) = E1176, 0, 1)</f>
        <v>0</v>
      </c>
      <c r="B1176" s="1117"/>
      <c r="C1176" s="126"/>
      <c r="D1176" s="126"/>
      <c r="E1176" s="1104" t="str">
        <f xml:space="preserve"> Analysis_Wastewater!E9</f>
        <v>Net debt - WWN - nominal POS</v>
      </c>
      <c r="F1176" s="1104">
        <f xml:space="preserve"> Analysis_Wastewater!F9</f>
        <v>0</v>
      </c>
      <c r="G1176" s="1104" t="str">
        <f xml:space="preserve"> Analysis_Wastewater!G9</f>
        <v>£m</v>
      </c>
      <c r="H1176" s="1103">
        <f xml:space="preserve"> AVERAGE(Analysis_Wastewater!L9:P9)</f>
        <v>3266.3864584622197</v>
      </c>
      <c r="I1176" s="126"/>
      <c r="J1176" s="1139">
        <f t="shared" si="118"/>
        <v>1</v>
      </c>
      <c r="K1176" s="126">
        <f t="shared" si="119"/>
        <v>3266.3864584622197</v>
      </c>
      <c r="L1176" s="126">
        <f t="shared" si="120"/>
        <v>0</v>
      </c>
      <c r="M1176" s="1140"/>
      <c r="N1176" s="1253">
        <v>0</v>
      </c>
      <c r="O1176" s="1254"/>
    </row>
    <row r="1177" spans="1:15" hidden="1" outlineLevel="1">
      <c r="A1177" s="460">
        <f xml:space="preserve"> IF(INDEX(Analysis_Wastewater!E:E, ROW(E10)) = E1177, 0, 1)</f>
        <v>0</v>
      </c>
      <c r="B1177" s="1117"/>
      <c r="C1177" s="126"/>
      <c r="D1177" s="126"/>
      <c r="E1177" s="1104" t="str">
        <f xml:space="preserve"> Analysis_Wastewater!E10</f>
        <v>Average net debt - WWN - nominal</v>
      </c>
      <c r="F1177" s="1104">
        <f xml:space="preserve"> Analysis_Wastewater!F10</f>
        <v>0</v>
      </c>
      <c r="G1177" s="1104" t="str">
        <f xml:space="preserve"> Analysis_Wastewater!G10</f>
        <v>£m</v>
      </c>
      <c r="H1177" s="1103">
        <f xml:space="preserve"> AVERAGE(Analysis_Wastewater!L10:P10)</f>
        <v>3080.8246226880847</v>
      </c>
      <c r="I1177" s="126"/>
      <c r="J1177" s="1139">
        <f t="shared" si="118"/>
        <v>1</v>
      </c>
      <c r="K1177" s="126">
        <f t="shared" si="119"/>
        <v>3080.8246226880847</v>
      </c>
      <c r="L1177" s="126">
        <f t="shared" si="120"/>
        <v>0</v>
      </c>
      <c r="M1177" s="1140"/>
      <c r="N1177" s="1253">
        <v>0</v>
      </c>
      <c r="O1177" s="1254"/>
    </row>
    <row r="1178" spans="1:15" hidden="1" outlineLevel="1">
      <c r="A1178" s="460">
        <f xml:space="preserve"> IF(INDEX(Analysis_Wastewater!E:E, ROW(E11)) = E1178, 0, 1)</f>
        <v>0</v>
      </c>
      <c r="B1178" s="1117"/>
      <c r="C1178" s="126"/>
      <c r="D1178" s="126"/>
      <c r="E1178" s="1104" t="str">
        <f xml:space="preserve"> Analysis_Wastewater!E11</f>
        <v>Funds from operations - WWN - nominal</v>
      </c>
      <c r="F1178" s="1104">
        <f xml:space="preserve"> Analysis_Wastewater!F11</f>
        <v>0</v>
      </c>
      <c r="G1178" s="1104" t="str">
        <f xml:space="preserve"> Analysis_Wastewater!G11</f>
        <v>£m</v>
      </c>
      <c r="H1178" s="1103">
        <f xml:space="preserve"> AVERAGE(Analysis_Wastewater!L11:P11)</f>
        <v>310.02749465446686</v>
      </c>
      <c r="I1178" s="126"/>
      <c r="J1178" s="1139">
        <f t="shared" si="118"/>
        <v>1</v>
      </c>
      <c r="K1178" s="126">
        <f t="shared" si="119"/>
        <v>310.02749465446686</v>
      </c>
      <c r="L1178" s="126">
        <f t="shared" si="120"/>
        <v>0</v>
      </c>
      <c r="M1178" s="1140"/>
      <c r="N1178" s="1253">
        <v>0</v>
      </c>
      <c r="O1178" s="1254"/>
    </row>
    <row r="1179" spans="1:15" hidden="1" outlineLevel="1">
      <c r="A1179" s="460">
        <f xml:space="preserve"> IF(INDEX(Analysis_Wastewater!E:E, ROW(E12)) = E1179, 0, 1)</f>
        <v>0</v>
      </c>
      <c r="B1179" s="1117"/>
      <c r="C1179" s="126"/>
      <c r="D1179" s="126"/>
      <c r="E1179" s="1104" t="str">
        <f xml:space="preserve"> Analysis_Wastewater!E12</f>
        <v>FFO less dividends declared - WWN - nominal</v>
      </c>
      <c r="F1179" s="1104">
        <f xml:space="preserve"> Analysis_Wastewater!F12</f>
        <v>0</v>
      </c>
      <c r="G1179" s="1104" t="str">
        <f xml:space="preserve"> Analysis_Wastewater!G12</f>
        <v>£m</v>
      </c>
      <c r="H1179" s="1103">
        <f xml:space="preserve"> AVERAGE(Analysis_Wastewater!L12:P12)</f>
        <v>257.10251012887562</v>
      </c>
      <c r="I1179" s="126"/>
      <c r="J1179" s="1139">
        <f t="shared" si="118"/>
        <v>1</v>
      </c>
      <c r="K1179" s="126">
        <f t="shared" si="119"/>
        <v>257.10251012887562</v>
      </c>
      <c r="L1179" s="126">
        <f t="shared" si="120"/>
        <v>0</v>
      </c>
      <c r="M1179" s="1140"/>
      <c r="N1179" s="1253">
        <v>0</v>
      </c>
      <c r="O1179" s="1254"/>
    </row>
    <row r="1180" spans="1:15" hidden="1" outlineLevel="1">
      <c r="A1180" s="460">
        <f xml:space="preserve"> IF(INDEX(Analysis_Wastewater!E:E, ROW(E13)) = E1180, 0, 1)</f>
        <v>0</v>
      </c>
      <c r="B1180" s="1117"/>
      <c r="C1180" s="126"/>
      <c r="D1180" s="126"/>
      <c r="E1180" s="1104" t="str">
        <f xml:space="preserve"> Analysis_Wastewater!E13</f>
        <v>Average of RCV - WWN - nominal</v>
      </c>
      <c r="F1180" s="1104">
        <f xml:space="preserve"> Analysis_Wastewater!F13</f>
        <v>0</v>
      </c>
      <c r="G1180" s="1104" t="str">
        <f xml:space="preserve"> Analysis_Wastewater!G13</f>
        <v>£m</v>
      </c>
      <c r="H1180" s="1103">
        <f xml:space="preserve"> AVERAGE(Analysis_Wastewater!L13:P13)</f>
        <v>5134.7077044801408</v>
      </c>
      <c r="I1180" s="126"/>
      <c r="J1180" s="1139">
        <f t="shared" si="118"/>
        <v>1</v>
      </c>
      <c r="K1180" s="126">
        <f t="shared" si="119"/>
        <v>5134.7077044801408</v>
      </c>
      <c r="L1180" s="126">
        <f t="shared" si="120"/>
        <v>0</v>
      </c>
      <c r="M1180" s="1140"/>
      <c r="N1180" s="1253">
        <v>0</v>
      </c>
      <c r="O1180" s="1254"/>
    </row>
    <row r="1181" spans="1:15" hidden="1" outlineLevel="1">
      <c r="A1181" s="460">
        <f xml:space="preserve"> IF(INDEX(Analysis_Wastewater!E:E, ROW(E14)) = E1181, 0, 1)</f>
        <v>0</v>
      </c>
      <c r="B1181" s="1117"/>
      <c r="C1181" s="126"/>
      <c r="D1181" s="126"/>
      <c r="E1181" s="1104" t="str">
        <f xml:space="preserve"> Analysis_Wastewater!E14</f>
        <v>RCV balance - forecast - WWN - nominal</v>
      </c>
      <c r="F1181" s="1104">
        <f xml:space="preserve"> Analysis_Wastewater!F14</f>
        <v>0</v>
      </c>
      <c r="G1181" s="1104" t="str">
        <f xml:space="preserve"> Analysis_Wastewater!G14</f>
        <v>£m</v>
      </c>
      <c r="H1181" s="1103">
        <f xml:space="preserve"> AVERAGE(Analysis_Wastewater!L14:P14)</f>
        <v>5192.4017672824266</v>
      </c>
      <c r="I1181" s="126"/>
      <c r="J1181" s="1139">
        <f t="shared" si="118"/>
        <v>1</v>
      </c>
      <c r="K1181" s="126">
        <f t="shared" si="119"/>
        <v>5192.4017672824266</v>
      </c>
      <c r="L1181" s="126">
        <f t="shared" si="120"/>
        <v>0</v>
      </c>
      <c r="M1181" s="1140"/>
      <c r="N1181" s="1253">
        <v>0</v>
      </c>
      <c r="O1181" s="1254"/>
    </row>
    <row r="1182" spans="1:15" hidden="1" outlineLevel="1">
      <c r="A1182" s="460">
        <f xml:space="preserve"> IF(INDEX(Analysis_Wastewater!E:E, ROW(E15)) = E1182, 0, 1)</f>
        <v>0</v>
      </c>
      <c r="B1182" s="1117"/>
      <c r="C1182" s="126"/>
      <c r="D1182" s="126"/>
      <c r="E1182" s="1104" t="str">
        <f xml:space="preserve"> Analysis_Wastewater!E15</f>
        <v>EBIT less current tax charge  - WWN - nominal</v>
      </c>
      <c r="F1182" s="1104">
        <f xml:space="preserve"> Analysis_Wastewater!F15</f>
        <v>0</v>
      </c>
      <c r="G1182" s="1104" t="str">
        <f xml:space="preserve"> Analysis_Wastewater!G15</f>
        <v>£m</v>
      </c>
      <c r="H1182" s="1103">
        <f xml:space="preserve"> AVERAGE(Analysis_Wastewater!L15:P15)</f>
        <v>221.53988533369653</v>
      </c>
      <c r="I1182" s="126"/>
      <c r="J1182" s="1139">
        <f t="shared" si="118"/>
        <v>1</v>
      </c>
      <c r="K1182" s="126">
        <f t="shared" si="119"/>
        <v>221.53988533369653</v>
      </c>
      <c r="L1182" s="126">
        <f t="shared" si="120"/>
        <v>0</v>
      </c>
      <c r="M1182" s="1140"/>
      <c r="N1182" s="1253">
        <v>0</v>
      </c>
      <c r="O1182" s="1254"/>
    </row>
    <row r="1183" spans="1:15" hidden="1" outlineLevel="1">
      <c r="A1183" s="460">
        <f xml:space="preserve"> IF(INDEX(Analysis_Wastewater!E:E, ROW(E16)) = E1183, 0, 1)</f>
        <v>0</v>
      </c>
      <c r="B1183" s="1117"/>
      <c r="C1183" s="126"/>
      <c r="D1183" s="126"/>
      <c r="E1183" s="1104" t="str">
        <f xml:space="preserve"> Analysis_Wastewater!E16</f>
        <v>EBITDA - WWN - nominal</v>
      </c>
      <c r="F1183" s="1104">
        <f xml:space="preserve"> Analysis_Wastewater!F16</f>
        <v>0</v>
      </c>
      <c r="G1183" s="1104" t="str">
        <f xml:space="preserve"> Analysis_Wastewater!G16</f>
        <v>£m</v>
      </c>
      <c r="H1183" s="1103">
        <f xml:space="preserve"> AVERAGE(Analysis_Wastewater!L16:P16)</f>
        <v>423.86462095121533</v>
      </c>
      <c r="I1183" s="126"/>
      <c r="J1183" s="1139">
        <f t="shared" si="118"/>
        <v>1</v>
      </c>
      <c r="K1183" s="126">
        <f t="shared" si="119"/>
        <v>423.86462095121533</v>
      </c>
      <c r="L1183" s="126">
        <f t="shared" si="120"/>
        <v>0</v>
      </c>
      <c r="M1183" s="1140"/>
      <c r="N1183" s="1253">
        <v>0</v>
      </c>
      <c r="O1183" s="1254"/>
    </row>
    <row r="1184" spans="1:15" hidden="1" outlineLevel="1">
      <c r="A1184" s="460">
        <f xml:space="preserve"> IF(INDEX(Analysis_Wastewater!E:E, ROW(E17)) = E1184, 0, 1)</f>
        <v>0</v>
      </c>
      <c r="B1184" s="1117"/>
      <c r="C1184" s="126"/>
      <c r="D1184" s="126"/>
      <c r="E1184" s="1104" t="str">
        <f xml:space="preserve"> Analysis_Wastewater!E17</f>
        <v>EBIT less current tax charge (building blocks method) - WWN - nominal</v>
      </c>
      <c r="F1184" s="1104">
        <f xml:space="preserve"> Analysis_Wastewater!F17</f>
        <v>0</v>
      </c>
      <c r="G1184" s="1104" t="str">
        <f xml:space="preserve"> Analysis_Wastewater!G17</f>
        <v>£m</v>
      </c>
      <c r="H1184" s="1103">
        <f xml:space="preserve"> AVERAGE(Analysis_Wastewater!L17:P17)</f>
        <v>149.60031210475339</v>
      </c>
      <c r="I1184" s="126"/>
      <c r="J1184" s="1139">
        <f t="shared" si="118"/>
        <v>1</v>
      </c>
      <c r="K1184" s="126">
        <f t="shared" si="119"/>
        <v>149.60031210475339</v>
      </c>
      <c r="L1184" s="126">
        <f t="shared" si="120"/>
        <v>0</v>
      </c>
      <c r="M1184" s="1140"/>
      <c r="N1184" s="1253">
        <v>0</v>
      </c>
      <c r="O1184" s="1254"/>
    </row>
    <row r="1185" spans="1:15" hidden="1" outlineLevel="1">
      <c r="A1185" s="460">
        <f xml:space="preserve"> IF(INDEX(Analysis_Wastewater!E:E, ROW(E18)) = E1185, 0, 1)</f>
        <v>0</v>
      </c>
      <c r="B1185" s="1117"/>
      <c r="C1185" s="126"/>
      <c r="D1185" s="126"/>
      <c r="E1185" s="1104"/>
      <c r="F1185" s="1104"/>
      <c r="G1185" s="1104"/>
      <c r="H1185" s="1104"/>
      <c r="I1185" s="126"/>
      <c r="J1185" s="1139">
        <f xml:space="preserve"> IF(ABS(K1185) &gt; TRK_TOL, 1, 0)</f>
        <v>0</v>
      </c>
      <c r="K1185" s="126">
        <f t="shared" si="119"/>
        <v>0</v>
      </c>
      <c r="L1185" s="126">
        <f t="shared" si="120"/>
        <v>0</v>
      </c>
      <c r="M1185" s="1140"/>
      <c r="N1185" s="1253"/>
      <c r="O1185" s="1254"/>
    </row>
    <row r="1186" spans="1:15" hidden="1" outlineLevel="1">
      <c r="A1186" s="460">
        <f xml:space="preserve"> IF(INDEX(Analysis_Wastewater!E:E, ROW(E19)) = E1186, 0, 1)</f>
        <v>0</v>
      </c>
      <c r="B1186" s="56"/>
      <c r="C1186" s="137"/>
      <c r="D1186" s="55"/>
      <c r="E1186" s="109" t="str">
        <f xml:space="preserve"> Analysis_Wastewater!E19</f>
        <v>Cash interest cover - WWN</v>
      </c>
      <c r="F1186" s="109">
        <f xml:space="preserve"> Analysis_Wastewater!F19</f>
        <v>0</v>
      </c>
      <c r="G1186" s="109" t="str">
        <f xml:space="preserve"> Analysis_Wastewater!G19</f>
        <v>ratio</v>
      </c>
      <c r="H1186" s="280">
        <f xml:space="preserve"> AVERAGE(Analysis_Wastewater!L19:P19)</f>
        <v>4.5590628988715647</v>
      </c>
      <c r="J1186" s="458">
        <f t="shared" si="118"/>
        <v>1</v>
      </c>
      <c r="K1186" s="108">
        <f t="shared" si="119"/>
        <v>4.5590628988715647</v>
      </c>
      <c r="L1186" s="59">
        <f t="shared" si="120"/>
        <v>0</v>
      </c>
      <c r="N1186" s="111">
        <v>0</v>
      </c>
      <c r="O1186" s="273"/>
    </row>
    <row r="1187" spans="1:15" hidden="1" outlineLevel="1">
      <c r="A1187" s="460">
        <f xml:space="preserve"> IF(INDEX(Analysis_Wastewater!E:E, ROW(E20)) = E1187, 0, 1)</f>
        <v>0</v>
      </c>
      <c r="B1187" s="56"/>
      <c r="C1187" s="137"/>
      <c r="D1187" s="55"/>
      <c r="E1187" s="109" t="str">
        <f xml:space="preserve"> Analysis_Wastewater!E20</f>
        <v>Adjusted cash interest cover ratio  - WWN (Ofwat)</v>
      </c>
      <c r="F1187" s="109">
        <f xml:space="preserve"> Analysis_Wastewater!F20</f>
        <v>0</v>
      </c>
      <c r="G1187" s="109" t="str">
        <f xml:space="preserve"> Analysis_Wastewater!G20</f>
        <v>ratio</v>
      </c>
      <c r="H1187" s="280">
        <f xml:space="preserve"> AVERAGE(Analysis_Wastewater!L20:P20)</f>
        <v>2.0772553385227428</v>
      </c>
      <c r="J1187" s="458">
        <f t="shared" si="118"/>
        <v>1</v>
      </c>
      <c r="K1187" s="108">
        <f t="shared" si="119"/>
        <v>2.0772553385227428</v>
      </c>
      <c r="L1187" s="59">
        <f t="shared" si="120"/>
        <v>0</v>
      </c>
      <c r="N1187" s="111">
        <v>0</v>
      </c>
      <c r="O1187" s="273"/>
    </row>
    <row r="1188" spans="1:15" hidden="1" outlineLevel="1">
      <c r="A1188" s="460">
        <f xml:space="preserve"> IF(INDEX(Analysis_Wastewater!E:E, ROW(E21)) = E1188, 0, 1)</f>
        <v>0</v>
      </c>
      <c r="B1188" s="56"/>
      <c r="C1188" s="137"/>
      <c r="D1188" s="55"/>
      <c r="E1188" s="109" t="str">
        <f xml:space="preserve"> Analysis_Wastewater!E21</f>
        <v>Adjusted cash interest cover ratio - WWN (Alternative)</v>
      </c>
      <c r="F1188" s="109">
        <f xml:space="preserve"> Analysis_Wastewater!F21</f>
        <v>0</v>
      </c>
      <c r="G1188" s="109" t="str">
        <f xml:space="preserve"> Analysis_Wastewater!G21</f>
        <v>ratio</v>
      </c>
      <c r="H1188" s="280">
        <f xml:space="preserve"> AVERAGE(Analysis_Wastewater!L21:P21)</f>
        <v>2.0772553385227424</v>
      </c>
      <c r="J1188" s="458">
        <f xml:space="preserve"> IF(ABS(K1188) &gt; TRK_TOL, 1, 0)</f>
        <v>1</v>
      </c>
      <c r="K1188" s="108">
        <f t="shared" si="119"/>
        <v>2.0772553385227424</v>
      </c>
      <c r="L1188" s="59">
        <f t="shared" si="120"/>
        <v>0</v>
      </c>
      <c r="N1188" s="111">
        <v>0</v>
      </c>
      <c r="O1188" s="273"/>
    </row>
    <row r="1189" spans="1:15" hidden="1" outlineLevel="1">
      <c r="A1189" s="460">
        <f xml:space="preserve"> IF(INDEX(Analysis_Wastewater!E:E, ROW(E22)) = E1189, 0, 1)</f>
        <v>0</v>
      </c>
      <c r="B1189" s="56"/>
      <c r="C1189" s="137"/>
      <c r="D1189" s="55"/>
      <c r="E1189" s="109" t="str">
        <f xml:space="preserve"> Analysis_Wastewater!E22</f>
        <v>Funds from operations / net debt - WWN (Ofwat)</v>
      </c>
      <c r="F1189" s="109">
        <f xml:space="preserve"> Analysis_Wastewater!F22</f>
        <v>0</v>
      </c>
      <c r="G1189" s="109" t="str">
        <f xml:space="preserve"> Analysis_Wastewater!G22</f>
        <v>%</v>
      </c>
      <c r="H1189" s="267">
        <f xml:space="preserve"> AVERAGE(Analysis_Wastewater!L22:P22)</f>
        <v>9.5067336793510343E-2</v>
      </c>
      <c r="J1189" s="458">
        <f xml:space="preserve"> IF(ABS(K1189) &gt; TRK_TOL, 1, 0)</f>
        <v>1</v>
      </c>
      <c r="K1189" s="108">
        <f t="shared" si="119"/>
        <v>9.5067336793510343E-2</v>
      </c>
      <c r="L1189" s="59">
        <f t="shared" si="120"/>
        <v>0</v>
      </c>
      <c r="N1189" s="111">
        <v>0</v>
      </c>
      <c r="O1189" s="273"/>
    </row>
    <row r="1190" spans="1:15" hidden="1" outlineLevel="1">
      <c r="A1190" s="460">
        <f xml:space="preserve"> IF(INDEX(Analysis_Wastewater!E:E, ROW(E23)) = E1190, 0, 1)</f>
        <v>0</v>
      </c>
      <c r="B1190" s="56"/>
      <c r="C1190" s="137"/>
      <c r="D1190" s="55"/>
      <c r="E1190" s="109" t="str">
        <f xml:space="preserve"> Analysis_Wastewater!E23</f>
        <v>Funds from operations / net debt - WWN (Alternative)</v>
      </c>
      <c r="F1190" s="109">
        <f xml:space="preserve"> Analysis_Wastewater!F23</f>
        <v>0</v>
      </c>
      <c r="G1190" s="109" t="str">
        <f xml:space="preserve"> Analysis_Wastewater!G23</f>
        <v>%</v>
      </c>
      <c r="H1190" s="267">
        <f xml:space="preserve"> AVERAGE(Analysis_Wastewater!L23:P23)</f>
        <v>8.6195949805927444E-2</v>
      </c>
      <c r="J1190" s="458">
        <f xml:space="preserve"> IF(ABS(K1190) &gt; TRK_TOL, 1, 0)</f>
        <v>1</v>
      </c>
      <c r="K1190" s="108">
        <f t="shared" si="119"/>
        <v>8.6195949805927444E-2</v>
      </c>
      <c r="L1190" s="59">
        <f t="shared" si="120"/>
        <v>0</v>
      </c>
      <c r="N1190" s="111">
        <v>0</v>
      </c>
      <c r="O1190" s="273"/>
    </row>
    <row r="1191" spans="1:15" hidden="1" outlineLevel="1">
      <c r="A1191" s="460">
        <f xml:space="preserve"> IF(INDEX(Analysis_Wastewater!E:E, ROW(E24)) = E1191, 0, 1)</f>
        <v>0</v>
      </c>
      <c r="B1191" s="56"/>
      <c r="C1191" s="137"/>
      <c r="D1191" s="55"/>
      <c r="E1191" s="109" t="str">
        <f xml:space="preserve"> Analysis_Wastewater!E24</f>
        <v>Retained cash flow / net debt - WWN</v>
      </c>
      <c r="F1191" s="109">
        <f xml:space="preserve"> Analysis_Wastewater!F24</f>
        <v>0</v>
      </c>
      <c r="G1191" s="109" t="str">
        <f xml:space="preserve"> Analysis_Wastewater!G24</f>
        <v>ratio</v>
      </c>
      <c r="H1191" s="280">
        <f xml:space="preserve"> AVERAGE(Analysis_Wastewater!L24:P24)</f>
        <v>7.8816332312422799E-2</v>
      </c>
      <c r="J1191" s="458">
        <f t="shared" si="118"/>
        <v>1</v>
      </c>
      <c r="K1191" s="108">
        <f t="shared" si="119"/>
        <v>7.8816332312422799E-2</v>
      </c>
      <c r="L1191" s="59">
        <f t="shared" si="120"/>
        <v>0</v>
      </c>
      <c r="N1191" s="111">
        <v>0</v>
      </c>
      <c r="O1191" s="273"/>
    </row>
    <row r="1192" spans="1:15" hidden="1" outlineLevel="1">
      <c r="A1192" s="460">
        <f xml:space="preserve"> IF(INDEX(Analysis_Wastewater!E:E, ROW(E25)) = E1192, 0, 1)</f>
        <v>0</v>
      </c>
      <c r="C1192" s="6"/>
      <c r="E1192" s="109" t="str">
        <f xml:space="preserve"> Analysis_Wastewater!E25</f>
        <v>Dividend cover - WWN</v>
      </c>
      <c r="F1192" s="109">
        <f xml:space="preserve"> Analysis_Wastewater!F25</f>
        <v>0</v>
      </c>
      <c r="G1192" s="109" t="str">
        <f xml:space="preserve"> Analysis_Wastewater!G25</f>
        <v>ratio</v>
      </c>
      <c r="H1192" s="280">
        <f xml:space="preserve"> AVERAGE(Analysis_Wastewater!L25:P25)</f>
        <v>1.4234650412728582</v>
      </c>
      <c r="J1192" s="458">
        <f t="shared" si="118"/>
        <v>1</v>
      </c>
      <c r="K1192" s="108">
        <f t="shared" si="119"/>
        <v>1.4234650412728582</v>
      </c>
      <c r="L1192" s="59">
        <f t="shared" si="120"/>
        <v>0</v>
      </c>
      <c r="N1192" s="111">
        <v>0</v>
      </c>
      <c r="O1192" s="273"/>
    </row>
    <row r="1193" spans="1:15" hidden="1" outlineLevel="1">
      <c r="A1193" s="460">
        <f xml:space="preserve"> IF(INDEX(Analysis_Wastewater!E:E, ROW(E26)) = E1193, 0, 1)</f>
        <v>0</v>
      </c>
      <c r="B1193" s="56"/>
      <c r="C1193" s="137"/>
      <c r="D1193" s="55"/>
      <c r="E1193" s="109" t="str">
        <f xml:space="preserve"> Analysis_Wastewater!E26</f>
        <v>Regulatory equity / regulated earnings for the regulated company - WWN</v>
      </c>
      <c r="F1193" s="109">
        <f xml:space="preserve"> Analysis_Wastewater!F26</f>
        <v>0</v>
      </c>
      <c r="G1193" s="109" t="str">
        <f xml:space="preserve"> Analysis_Wastewater!G26</f>
        <v>ratio</v>
      </c>
      <c r="H1193" s="280">
        <f xml:space="preserve"> AVERAGE(Analysis_Wastewater!L26:P26)</f>
        <v>22.998740139706555</v>
      </c>
      <c r="J1193" s="458">
        <f t="shared" si="118"/>
        <v>1</v>
      </c>
      <c r="K1193" s="108">
        <f t="shared" si="119"/>
        <v>22.998740139706555</v>
      </c>
      <c r="L1193" s="59">
        <f t="shared" si="120"/>
        <v>0</v>
      </c>
      <c r="N1193" s="111">
        <v>0</v>
      </c>
      <c r="O1193" s="273"/>
    </row>
    <row r="1194" spans="1:15" hidden="1" outlineLevel="1">
      <c r="A1194" s="460">
        <f xml:space="preserve"> IF(INDEX(Analysis_Wastewater!E:E, ROW(E27)) = E1194, 0, 1)</f>
        <v>0</v>
      </c>
      <c r="B1194" s="56"/>
      <c r="C1194" s="137"/>
      <c r="D1194" s="55"/>
      <c r="E1194" s="109" t="str">
        <f xml:space="preserve"> Analysis_Wastewater!E27</f>
        <v>RCV / EBITDA - WWN</v>
      </c>
      <c r="F1194" s="109">
        <f xml:space="preserve"> Analysis_Wastewater!F27</f>
        <v>0</v>
      </c>
      <c r="G1194" s="109" t="str">
        <f xml:space="preserve"> Analysis_Wastewater!G27</f>
        <v>ratio</v>
      </c>
      <c r="H1194" s="280">
        <f xml:space="preserve"> AVERAGE(Analysis_Wastewater!L27:P27)</f>
        <v>12.115098727790871</v>
      </c>
      <c r="J1194" s="458">
        <f t="shared" si="118"/>
        <v>1</v>
      </c>
      <c r="K1194" s="108">
        <f t="shared" si="119"/>
        <v>12.115098727790871</v>
      </c>
      <c r="L1194" s="59">
        <f t="shared" si="120"/>
        <v>0</v>
      </c>
      <c r="N1194" s="111">
        <v>0</v>
      </c>
      <c r="O1194" s="273"/>
    </row>
    <row r="1195" spans="1:15" hidden="1" outlineLevel="1">
      <c r="A1195" s="460">
        <f xml:space="preserve"> IF(INDEX(Analysis_Wastewater!E:E, ROW(E28)) = E1195, 0, 1)</f>
        <v>0</v>
      </c>
      <c r="B1195" s="56"/>
      <c r="C1195" s="137"/>
      <c r="D1195" s="55"/>
      <c r="E1195" s="109" t="str">
        <f xml:space="preserve"> Analysis_Wastewater!E28</f>
        <v>RCF to capex - WWN</v>
      </c>
      <c r="F1195" s="109">
        <f xml:space="preserve"> Analysis_Wastewater!F28</f>
        <v>0</v>
      </c>
      <c r="G1195" s="109" t="str">
        <f xml:space="preserve"> Analysis_Wastewater!G28</f>
        <v>ratio</v>
      </c>
      <c r="H1195" s="280">
        <f xml:space="preserve"> AVERAGE(Analysis_Wastewater!L28:P28)</f>
        <v>0.70264741326288938</v>
      </c>
      <c r="J1195" s="458">
        <f t="shared" si="118"/>
        <v>1</v>
      </c>
      <c r="K1195" s="108">
        <f t="shared" si="119"/>
        <v>0.70264741326288938</v>
      </c>
      <c r="L1195" s="59">
        <f t="shared" si="120"/>
        <v>0</v>
      </c>
      <c r="N1195" s="111">
        <v>0</v>
      </c>
      <c r="O1195" s="273"/>
    </row>
    <row r="1196" spans="1:15" hidden="1" outlineLevel="1">
      <c r="A1196" s="460">
        <f xml:space="preserve"> IF(INDEX(Analysis_Wastewater!E:E, ROW(E29)) = E1196, 0, 1)</f>
        <v>0</v>
      </c>
      <c r="C1196" s="6"/>
      <c r="J1196" s="458">
        <f t="shared" si="118"/>
        <v>0</v>
      </c>
      <c r="K1196" s="108">
        <f t="shared" si="119"/>
        <v>0</v>
      </c>
      <c r="L1196" s="59">
        <f t="shared" si="120"/>
        <v>0</v>
      </c>
      <c r="N1196" s="66"/>
      <c r="O1196" s="273"/>
    </row>
    <row r="1197" spans="1:15" s="188" customFormat="1" hidden="1" outlineLevel="1">
      <c r="A1197" s="238"/>
      <c r="B1197" s="239"/>
      <c r="C1197" s="239"/>
      <c r="D1197" s="239"/>
      <c r="E1197" s="239"/>
      <c r="F1197" s="239"/>
      <c r="G1197" s="256"/>
      <c r="H1197" s="239"/>
      <c r="I1197" s="239"/>
      <c r="J1197" s="239"/>
      <c r="K1197" s="232"/>
      <c r="L1197" s="231"/>
      <c r="M1197" s="272"/>
      <c r="N1197" s="239"/>
      <c r="O1197" s="273"/>
    </row>
    <row r="1198" spans="1:15" hidden="1" outlineLevel="1">
      <c r="C1198" s="6"/>
      <c r="J1198" s="458">
        <f t="shared" ref="J1198:J1204" si="121" xml:space="preserve"> IF(ABS(K1198) &gt; TRK_TOL, 1, 0)</f>
        <v>0</v>
      </c>
      <c r="K1198" s="108">
        <f t="shared" ref="K1198:K1204" si="122" xml:space="preserve"> H1198 - INDEX(M1198:O1198, $J$5)</f>
        <v>0</v>
      </c>
      <c r="L1198" s="59">
        <f t="shared" ref="L1198:L1204" si="123" xml:space="preserve"> IF(ABS(K1198) &gt; TRK_TOL, IF(INDEX(M1198:O1198, $J$5) = 0, 0, H1198 / INDEX(M1198:O1198, $J$5) - 1), 0)</f>
        <v>0</v>
      </c>
      <c r="N1198" s="66"/>
      <c r="O1198" s="273"/>
    </row>
    <row r="1199" spans="1:15" hidden="1" outlineLevel="1">
      <c r="A1199" s="460">
        <f xml:space="preserve"> IF(INDEX(Analysis_Wastewater!E:E, ROW(E29)) = E1199, 0, 1)</f>
        <v>0</v>
      </c>
      <c r="C1199" s="50" t="s">
        <v>8731</v>
      </c>
      <c r="J1199" s="458">
        <f t="shared" si="121"/>
        <v>0</v>
      </c>
      <c r="K1199" s="108">
        <f t="shared" si="122"/>
        <v>0</v>
      </c>
      <c r="L1199" s="59">
        <f t="shared" si="123"/>
        <v>0</v>
      </c>
      <c r="N1199" s="66"/>
      <c r="O1199" s="273"/>
    </row>
    <row r="1200" spans="1:15" hidden="1" outlineLevel="1">
      <c r="A1200" s="460">
        <f xml:space="preserve"> IF(INDEX(Analysis_Wastewater!E:E, ROW(E30)) = E1200, 0, 1)</f>
        <v>0</v>
      </c>
      <c r="B1200" s="56"/>
      <c r="C1200" s="137"/>
      <c r="D1200" s="55"/>
      <c r="E1200" s="134" t="str">
        <f xml:space="preserve"> Analysis_Wastewater!E30</f>
        <v>Gearing - WWN</v>
      </c>
      <c r="F1200" s="134">
        <f xml:space="preserve"> Analysis_Wastewater!F30</f>
        <v>0</v>
      </c>
      <c r="G1200" s="134" t="str">
        <f xml:space="preserve"> Analysis_Wastewater!G30</f>
        <v>%</v>
      </c>
      <c r="H1200" s="267">
        <f xml:space="preserve"> AVERAGE(Analysis_Wastewater!L30:P30)</f>
        <v>0.62867516421954561</v>
      </c>
      <c r="J1200" s="458">
        <f t="shared" si="121"/>
        <v>1</v>
      </c>
      <c r="K1200" s="108">
        <f t="shared" si="122"/>
        <v>0.62867516421954561</v>
      </c>
      <c r="L1200" s="59">
        <f t="shared" si="123"/>
        <v>0</v>
      </c>
      <c r="N1200" s="110">
        <v>0</v>
      </c>
      <c r="O1200" s="273"/>
    </row>
    <row r="1201" spans="1:15" hidden="1" outlineLevel="1">
      <c r="A1201" s="460">
        <f xml:space="preserve"> IF(INDEX(Analysis_Wastewater!E:E, ROW(E31)) = E1201, 0, 1)</f>
        <v>0</v>
      </c>
      <c r="B1201" s="56"/>
      <c r="C1201" s="137"/>
      <c r="D1201" s="55"/>
      <c r="E1201" s="134" t="str">
        <f xml:space="preserve"> Analysis_Wastewater!E31</f>
        <v>Return on capital employed  (ROCE) - WWN</v>
      </c>
      <c r="F1201" s="134">
        <f xml:space="preserve"> Analysis_Wastewater!F31</f>
        <v>0</v>
      </c>
      <c r="G1201" s="134" t="str">
        <f xml:space="preserve"> Analysis_Wastewater!G31</f>
        <v>%</v>
      </c>
      <c r="H1201" s="267">
        <f xml:space="preserve"> AVERAGE(Analysis_Wastewater!L31:P31)</f>
        <v>4.2664441256728629E-2</v>
      </c>
      <c r="J1201" s="458">
        <f t="shared" si="121"/>
        <v>1</v>
      </c>
      <c r="K1201" s="108">
        <f t="shared" si="122"/>
        <v>4.2664441256728629E-2</v>
      </c>
      <c r="L1201" s="59">
        <f t="shared" si="123"/>
        <v>0</v>
      </c>
      <c r="N1201" s="110">
        <v>0</v>
      </c>
      <c r="O1201" s="273"/>
    </row>
    <row r="1202" spans="1:15" hidden="1" outlineLevel="1">
      <c r="A1202" s="460">
        <f xml:space="preserve"> IF(INDEX(Analysis_Wastewater!E:E, ROW(E32)) = E1202, 0, 1)</f>
        <v>0</v>
      </c>
      <c r="B1202" s="56"/>
      <c r="C1202" s="137"/>
      <c r="D1202" s="55"/>
      <c r="E1202" s="134" t="str">
        <f xml:space="preserve"> Analysis_Wastewater!E32</f>
        <v>Return on capital employed  (ROCE) (building blocks) - WWN</v>
      </c>
      <c r="F1202" s="134">
        <f xml:space="preserve"> Analysis_Wastewater!F32</f>
        <v>0</v>
      </c>
      <c r="G1202" s="134" t="str">
        <f xml:space="preserve"> Analysis_Wastewater!G32</f>
        <v>%</v>
      </c>
      <c r="H1202" s="267">
        <f xml:space="preserve"> AVERAGE(Analysis_Wastewater!L32:P32)</f>
        <v>2.9127251312677682E-2</v>
      </c>
      <c r="J1202" s="458">
        <f t="shared" si="121"/>
        <v>1</v>
      </c>
      <c r="K1202" s="108">
        <f t="shared" si="122"/>
        <v>2.9127251312677682E-2</v>
      </c>
      <c r="L1202" s="59">
        <f t="shared" si="123"/>
        <v>0</v>
      </c>
      <c r="N1202" s="110">
        <v>0</v>
      </c>
      <c r="O1202" s="273"/>
    </row>
    <row r="1203" spans="1:15" hidden="1" outlineLevel="1">
      <c r="A1203" s="460">
        <f xml:space="preserve"> IF(INDEX(Analysis_Wastewater!E:E, ROW(E33)) = E1203, 0, 1)</f>
        <v>0</v>
      </c>
      <c r="B1203" s="56"/>
      <c r="C1203" s="137"/>
      <c r="D1203" s="55"/>
      <c r="E1203" s="134" t="str">
        <f xml:space="preserve"> Analysis_Wastewater!E33</f>
        <v>Base RoRE percentage - WWN</v>
      </c>
      <c r="F1203" s="134">
        <f xml:space="preserve"> Analysis_Wastewater!F33</f>
        <v>0</v>
      </c>
      <c r="G1203" s="134" t="str">
        <f xml:space="preserve"> Analysis_Wastewater!G33</f>
        <v>%</v>
      </c>
      <c r="H1203" s="267">
        <f xml:space="preserve"> AVERAGE(Analysis_Wastewater!L33:P33)</f>
        <v>4.3485054397589949E-2</v>
      </c>
      <c r="J1203" s="458">
        <f t="shared" si="121"/>
        <v>1</v>
      </c>
      <c r="K1203" s="108">
        <f t="shared" si="122"/>
        <v>4.3485054397589949E-2</v>
      </c>
      <c r="L1203" s="59">
        <f t="shared" si="123"/>
        <v>0</v>
      </c>
      <c r="N1203" s="110">
        <v>0</v>
      </c>
      <c r="O1203" s="273"/>
    </row>
    <row r="1204" spans="1:15" hidden="1" outlineLevel="1">
      <c r="A1204" s="460">
        <f xml:space="preserve"> IF(INDEX(Analysis_Wastewater!E:E, ROW(E34)) = E1204, 0, 1)</f>
        <v>0</v>
      </c>
      <c r="C1204" s="6"/>
      <c r="J1204" s="458">
        <f t="shared" si="121"/>
        <v>0</v>
      </c>
      <c r="K1204" s="108">
        <f t="shared" si="122"/>
        <v>0</v>
      </c>
      <c r="L1204" s="59">
        <f t="shared" si="123"/>
        <v>0</v>
      </c>
      <c r="N1204" s="66"/>
      <c r="O1204" s="273"/>
    </row>
    <row r="1205" spans="1:15" s="188" customFormat="1" hidden="1" outlineLevel="1">
      <c r="A1205" s="238"/>
      <c r="B1205" s="239"/>
      <c r="C1205" s="239"/>
      <c r="D1205" s="239"/>
      <c r="E1205" s="239"/>
      <c r="F1205" s="239"/>
      <c r="G1205" s="256"/>
      <c r="H1205" s="239"/>
      <c r="I1205" s="239"/>
      <c r="J1205" s="239"/>
      <c r="K1205" s="232"/>
      <c r="L1205" s="231"/>
      <c r="M1205" s="272"/>
      <c r="N1205" s="239"/>
      <c r="O1205" s="273"/>
    </row>
    <row r="1206" spans="1:15" hidden="1" outlineLevel="1">
      <c r="A1206" s="460">
        <f xml:space="preserve"> IF(INDEX('Analysis_Bio Resources'!E:E, ROW(E7)) = E1206, 0, 1)</f>
        <v>0</v>
      </c>
      <c r="C1206" s="6"/>
      <c r="J1206" s="458">
        <f t="shared" ref="J1206:J1228" si="124" xml:space="preserve"> IF(ABS(K1206) &gt; TRK_TOL, 1, 0)</f>
        <v>0</v>
      </c>
      <c r="K1206" s="108">
        <f t="shared" ref="K1206:K1228" si="125" xml:space="preserve"> H1206 - INDEX(M1206:O1206, $J$5)</f>
        <v>0</v>
      </c>
      <c r="L1206" s="59">
        <f t="shared" ref="L1206:L1228" si="126" xml:space="preserve"> IF(ABS(K1206) &gt; TRK_TOL, IF(INDEX(M1206:O1206, $J$5) = 0, 0, H1206 / INDEX(M1206:O1206, $J$5) - 1), 0)</f>
        <v>0</v>
      </c>
      <c r="N1206" s="66"/>
      <c r="O1206" s="273"/>
    </row>
    <row r="1207" spans="1:15" hidden="1" outlineLevel="1">
      <c r="A1207" s="460">
        <f xml:space="preserve"> IF(INDEX('Analysis_Bio Resources'!E:E, ROW(E8)) = E1207, 0, 1)</f>
        <v>0</v>
      </c>
      <c r="B1207" s="56" t="s">
        <v>8733</v>
      </c>
      <c r="C1207" s="137"/>
      <c r="D1207" s="55"/>
      <c r="E1207" s="134"/>
      <c r="F1207" s="134"/>
      <c r="G1207" s="134"/>
      <c r="H1207" s="118"/>
      <c r="J1207" s="458">
        <f t="shared" si="124"/>
        <v>0</v>
      </c>
      <c r="K1207" s="108">
        <f t="shared" si="125"/>
        <v>0</v>
      </c>
      <c r="L1207" s="59">
        <f t="shared" si="126"/>
        <v>0</v>
      </c>
      <c r="N1207" s="66"/>
      <c r="O1207" s="273"/>
    </row>
    <row r="1208" spans="1:15" hidden="1" outlineLevel="1">
      <c r="A1208" s="460">
        <f xml:space="preserve"> IF(INDEX('Analysis_Bio Resources'!E:E, ROW(E9)) = E1208, 0, 1)</f>
        <v>0</v>
      </c>
      <c r="B1208" s="1117"/>
      <c r="C1208" s="126"/>
      <c r="D1208" s="126"/>
      <c r="E1208" s="1104" t="str">
        <f xml:space="preserve"> 'Analysis_Bio Resources'!E9</f>
        <v>Net debt - BR - nominal POS</v>
      </c>
      <c r="F1208" s="1104">
        <f xml:space="preserve"> 'Analysis_Bio Resources'!F9</f>
        <v>0</v>
      </c>
      <c r="G1208" s="1104" t="str">
        <f xml:space="preserve"> 'Analysis_Bio Resources'!G9</f>
        <v>£m</v>
      </c>
      <c r="H1208" s="1103">
        <f xml:space="preserve"> AVERAGE('Analysis_Bio Resources'!L9:P9)</f>
        <v>148.11210675546837</v>
      </c>
      <c r="I1208" s="126"/>
      <c r="J1208" s="1139">
        <f t="shared" si="124"/>
        <v>1</v>
      </c>
      <c r="K1208" s="126">
        <f t="shared" si="125"/>
        <v>148.11210675546837</v>
      </c>
      <c r="L1208" s="126">
        <f t="shared" si="126"/>
        <v>0</v>
      </c>
      <c r="M1208" s="1140"/>
      <c r="N1208" s="1253">
        <v>0</v>
      </c>
      <c r="O1208" s="1254"/>
    </row>
    <row r="1209" spans="1:15" hidden="1" outlineLevel="1">
      <c r="A1209" s="460">
        <f xml:space="preserve"> IF(INDEX('Analysis_Bio Resources'!E:E, ROW(E10)) = E1209, 0, 1)</f>
        <v>0</v>
      </c>
      <c r="B1209" s="1117"/>
      <c r="C1209" s="126"/>
      <c r="D1209" s="126"/>
      <c r="E1209" s="1104" t="str">
        <f xml:space="preserve"> 'Analysis_Bio Resources'!E10</f>
        <v>Average net debt - BR - nominal</v>
      </c>
      <c r="F1209" s="1104">
        <f xml:space="preserve"> 'Analysis_Bio Resources'!F10</f>
        <v>0</v>
      </c>
      <c r="G1209" s="1104" t="str">
        <f xml:space="preserve"> 'Analysis_Bio Resources'!G10</f>
        <v>£m</v>
      </c>
      <c r="H1209" s="1103">
        <f xml:space="preserve"> AVERAGE('Analysis_Bio Resources'!L10:P10)</f>
        <v>217.33213712969729</v>
      </c>
      <c r="I1209" s="126"/>
      <c r="J1209" s="1139">
        <f t="shared" si="124"/>
        <v>1</v>
      </c>
      <c r="K1209" s="126">
        <f t="shared" si="125"/>
        <v>217.33213712969729</v>
      </c>
      <c r="L1209" s="126">
        <f t="shared" si="126"/>
        <v>0</v>
      </c>
      <c r="M1209" s="1140"/>
      <c r="N1209" s="1253">
        <v>0</v>
      </c>
      <c r="O1209" s="1254"/>
    </row>
    <row r="1210" spans="1:15" hidden="1" outlineLevel="1">
      <c r="A1210" s="460">
        <f xml:space="preserve"> IF(INDEX('Analysis_Bio Resources'!E:E, ROW(E11)) = E1210, 0, 1)</f>
        <v>0</v>
      </c>
      <c r="B1210" s="1117"/>
      <c r="C1210" s="126"/>
      <c r="D1210" s="126"/>
      <c r="E1210" s="1104" t="str">
        <f xml:space="preserve"> 'Analysis_Bio Resources'!E11</f>
        <v>Funds from operations - BR - nominal</v>
      </c>
      <c r="F1210" s="1104">
        <f xml:space="preserve"> 'Analysis_Bio Resources'!F11</f>
        <v>0</v>
      </c>
      <c r="G1210" s="1104" t="str">
        <f xml:space="preserve"> 'Analysis_Bio Resources'!G11</f>
        <v>£m</v>
      </c>
      <c r="H1210" s="1103">
        <f xml:space="preserve"> AVERAGE('Analysis_Bio Resources'!L11:P11)</f>
        <v>28.239632134845511</v>
      </c>
      <c r="I1210" s="126"/>
      <c r="J1210" s="1139">
        <f t="shared" si="124"/>
        <v>1</v>
      </c>
      <c r="K1210" s="126">
        <f t="shared" si="125"/>
        <v>28.239632134845511</v>
      </c>
      <c r="L1210" s="126">
        <f t="shared" si="126"/>
        <v>0</v>
      </c>
      <c r="M1210" s="1140"/>
      <c r="N1210" s="1253">
        <v>0</v>
      </c>
      <c r="O1210" s="1254"/>
    </row>
    <row r="1211" spans="1:15" hidden="1" outlineLevel="1">
      <c r="A1211" s="460">
        <f xml:space="preserve"> IF(INDEX('Analysis_Bio Resources'!E:E, ROW(E12)) = E1211, 0, 1)</f>
        <v>0</v>
      </c>
      <c r="B1211" s="1117"/>
      <c r="C1211" s="126"/>
      <c r="D1211" s="126"/>
      <c r="E1211" s="1104" t="str">
        <f xml:space="preserve"> 'Analysis_Bio Resources'!E12</f>
        <v>FFO less dividends declared - BR - nominal</v>
      </c>
      <c r="F1211" s="1104">
        <f xml:space="preserve"> 'Analysis_Bio Resources'!F12</f>
        <v>0</v>
      </c>
      <c r="G1211" s="1104" t="str">
        <f xml:space="preserve"> 'Analysis_Bio Resources'!G12</f>
        <v>£m</v>
      </c>
      <c r="H1211" s="1103">
        <f xml:space="preserve"> AVERAGE('Analysis_Bio Resources'!L12:P12)</f>
        <v>24.366096611980407</v>
      </c>
      <c r="I1211" s="126"/>
      <c r="J1211" s="1139">
        <f t="shared" si="124"/>
        <v>1</v>
      </c>
      <c r="K1211" s="126">
        <f t="shared" si="125"/>
        <v>24.366096611980407</v>
      </c>
      <c r="L1211" s="126">
        <f t="shared" si="126"/>
        <v>0</v>
      </c>
      <c r="M1211" s="1140"/>
      <c r="N1211" s="1253">
        <v>0</v>
      </c>
      <c r="O1211" s="1254"/>
    </row>
    <row r="1212" spans="1:15" hidden="1" outlineLevel="1">
      <c r="A1212" s="460">
        <f xml:space="preserve"> IF(INDEX('Analysis_Bio Resources'!E:E, ROW(E13)) = E1212, 0, 1)</f>
        <v>0</v>
      </c>
      <c r="B1212" s="1117"/>
      <c r="C1212" s="126"/>
      <c r="D1212" s="126"/>
      <c r="E1212" s="1104" t="str">
        <f xml:space="preserve"> 'Analysis_Bio Resources'!E13</f>
        <v>Average of RCV - BR - nominal</v>
      </c>
      <c r="F1212" s="1104">
        <f xml:space="preserve"> 'Analysis_Bio Resources'!F13</f>
        <v>0</v>
      </c>
      <c r="G1212" s="1104" t="str">
        <f xml:space="preserve"> 'Analysis_Bio Resources'!G13</f>
        <v>£m</v>
      </c>
      <c r="H1212" s="1103">
        <f xml:space="preserve"> AVERAGE('Analysis_Bio Resources'!L13:P13)</f>
        <v>362.22022854949546</v>
      </c>
      <c r="I1212" s="126"/>
      <c r="J1212" s="1139">
        <f t="shared" si="124"/>
        <v>1</v>
      </c>
      <c r="K1212" s="126">
        <f t="shared" si="125"/>
        <v>362.22022854949546</v>
      </c>
      <c r="L1212" s="126">
        <f t="shared" si="126"/>
        <v>0</v>
      </c>
      <c r="M1212" s="1140"/>
      <c r="N1212" s="1253">
        <v>0</v>
      </c>
      <c r="O1212" s="1254"/>
    </row>
    <row r="1213" spans="1:15" hidden="1" outlineLevel="1">
      <c r="A1213" s="460">
        <f xml:space="preserve"> IF(INDEX('Analysis_Bio Resources'!E:E, ROW(E14)) = E1213, 0, 1)</f>
        <v>0</v>
      </c>
      <c r="B1213" s="1117"/>
      <c r="C1213" s="126"/>
      <c r="D1213" s="126"/>
      <c r="E1213" s="1104" t="str">
        <f xml:space="preserve"> 'Analysis_Bio Resources'!E14</f>
        <v>RCV balance - forecast - BR - nominal</v>
      </c>
      <c r="F1213" s="1104">
        <f xml:space="preserve"> 'Analysis_Bio Resources'!F14</f>
        <v>0</v>
      </c>
      <c r="G1213" s="1104" t="str">
        <f xml:space="preserve"> 'Analysis_Bio Resources'!G14</f>
        <v>£m</v>
      </c>
      <c r="H1213" s="1103">
        <f xml:space="preserve"> AVERAGE('Analysis_Bio Resources'!L14:P14)</f>
        <v>362.05992651939567</v>
      </c>
      <c r="I1213" s="126"/>
      <c r="J1213" s="1139">
        <f t="shared" si="124"/>
        <v>1</v>
      </c>
      <c r="K1213" s="126">
        <f t="shared" si="125"/>
        <v>362.05992651939567</v>
      </c>
      <c r="L1213" s="126">
        <f t="shared" si="126"/>
        <v>0</v>
      </c>
      <c r="M1213" s="1140"/>
      <c r="N1213" s="1253">
        <v>0</v>
      </c>
      <c r="O1213" s="1254"/>
    </row>
    <row r="1214" spans="1:15" hidden="1" outlineLevel="1">
      <c r="A1214" s="460">
        <f xml:space="preserve"> IF(INDEX('Analysis_Bio Resources'!E:E, ROW(E15)) = E1214, 0, 1)</f>
        <v>0</v>
      </c>
      <c r="B1214" s="1117"/>
      <c r="C1214" s="126"/>
      <c r="D1214" s="126"/>
      <c r="E1214" s="1104" t="str">
        <f xml:space="preserve"> 'Analysis_Bio Resources'!E15</f>
        <v>EBIT less current tax charge - BR - nominal</v>
      </c>
      <c r="F1214" s="1104">
        <f xml:space="preserve"> 'Analysis_Bio Resources'!F15</f>
        <v>0</v>
      </c>
      <c r="G1214" s="1104" t="str">
        <f xml:space="preserve"> 'Analysis_Bio Resources'!G15</f>
        <v>£m</v>
      </c>
      <c r="H1214" s="1103">
        <f xml:space="preserve"> AVERAGE('Analysis_Bio Resources'!L15:P15)</f>
        <v>10.385552171762251</v>
      </c>
      <c r="I1214" s="126"/>
      <c r="J1214" s="1139">
        <f t="shared" si="124"/>
        <v>1</v>
      </c>
      <c r="K1214" s="126">
        <f t="shared" si="125"/>
        <v>10.385552171762251</v>
      </c>
      <c r="L1214" s="126">
        <f t="shared" si="126"/>
        <v>0</v>
      </c>
      <c r="M1214" s="1140"/>
      <c r="N1214" s="1253">
        <v>0</v>
      </c>
      <c r="O1214" s="1254"/>
    </row>
    <row r="1215" spans="1:15" hidden="1" outlineLevel="1">
      <c r="A1215" s="460">
        <f xml:space="preserve"> IF(INDEX('Analysis_Bio Resources'!E:E, ROW(E16)) = E1215, 0, 1)</f>
        <v>0</v>
      </c>
      <c r="B1215" s="1117"/>
      <c r="C1215" s="126"/>
      <c r="D1215" s="126"/>
      <c r="E1215" s="1104" t="str">
        <f xml:space="preserve"> 'Analysis_Bio Resources'!E16</f>
        <v>EBITDA - BR - nominal</v>
      </c>
      <c r="F1215" s="1104">
        <f xml:space="preserve"> 'Analysis_Bio Resources'!F16</f>
        <v>0</v>
      </c>
      <c r="G1215" s="1104" t="str">
        <f xml:space="preserve"> 'Analysis_Bio Resources'!G16</f>
        <v>£m</v>
      </c>
      <c r="H1215" s="1103">
        <f xml:space="preserve"> AVERAGE('Analysis_Bio Resources'!L16:P16)</f>
        <v>34.981103051521131</v>
      </c>
      <c r="I1215" s="126"/>
      <c r="J1215" s="1139">
        <f t="shared" si="124"/>
        <v>1</v>
      </c>
      <c r="K1215" s="126">
        <f t="shared" si="125"/>
        <v>34.981103051521131</v>
      </c>
      <c r="L1215" s="126">
        <f t="shared" si="126"/>
        <v>0</v>
      </c>
      <c r="M1215" s="1140"/>
      <c r="N1215" s="1253">
        <v>0</v>
      </c>
      <c r="O1215" s="1254"/>
    </row>
    <row r="1216" spans="1:15" hidden="1" outlineLevel="1">
      <c r="A1216" s="460">
        <f xml:space="preserve"> IF(INDEX('Analysis_Bio Resources'!E:E, ROW(E17)) = E1216, 0, 1)</f>
        <v>0</v>
      </c>
      <c r="B1216" s="1117"/>
      <c r="C1216" s="126"/>
      <c r="D1216" s="126"/>
      <c r="E1216" s="1104" t="str">
        <f xml:space="preserve"> 'Analysis_Bio Resources'!E17</f>
        <v>EBIT less current tax charge (building blocks method) - BR - nominal</v>
      </c>
      <c r="F1216" s="1104">
        <f xml:space="preserve"> 'Analysis_Bio Resources'!F17</f>
        <v>0</v>
      </c>
      <c r="G1216" s="1104" t="str">
        <f xml:space="preserve"> 'Analysis_Bio Resources'!G17</f>
        <v>£m</v>
      </c>
      <c r="H1216" s="1103">
        <f xml:space="preserve"> AVERAGE('Analysis_Bio Resources'!L17:P17)</f>
        <v>10.388369013325052</v>
      </c>
      <c r="I1216" s="126"/>
      <c r="J1216" s="1139">
        <f t="shared" si="124"/>
        <v>1</v>
      </c>
      <c r="K1216" s="126">
        <f t="shared" si="125"/>
        <v>10.388369013325052</v>
      </c>
      <c r="L1216" s="126">
        <f t="shared" si="126"/>
        <v>0</v>
      </c>
      <c r="M1216" s="1140"/>
      <c r="N1216" s="1253">
        <v>0</v>
      </c>
      <c r="O1216" s="1254"/>
    </row>
    <row r="1217" spans="1:15" hidden="1" outlineLevel="1">
      <c r="A1217" s="460">
        <f xml:space="preserve"> IF(INDEX('Analysis_Bio Resources'!E:E, ROW(E18)) = E1217, 0, 1)</f>
        <v>0</v>
      </c>
      <c r="B1217" s="1117"/>
      <c r="C1217" s="126"/>
      <c r="D1217" s="126"/>
      <c r="E1217" s="1104"/>
      <c r="F1217" s="1104"/>
      <c r="G1217" s="1104"/>
      <c r="H1217" s="1104"/>
      <c r="I1217" s="126"/>
      <c r="J1217" s="1139">
        <f xml:space="preserve"> IF(ABS(K1217) &gt; TRK_TOL, 1, 0)</f>
        <v>0</v>
      </c>
      <c r="K1217" s="126">
        <f t="shared" si="125"/>
        <v>0</v>
      </c>
      <c r="L1217" s="126">
        <f t="shared" si="126"/>
        <v>0</v>
      </c>
      <c r="M1217" s="1140"/>
      <c r="N1217" s="1253"/>
      <c r="O1217" s="1254"/>
    </row>
    <row r="1218" spans="1:15" hidden="1" outlineLevel="1">
      <c r="A1218" s="460">
        <f xml:space="preserve"> IF(INDEX('Analysis_Bio Resources'!E:E, ROW(E19)) = E1218, 0, 1)</f>
        <v>0</v>
      </c>
      <c r="B1218" s="56"/>
      <c r="C1218" s="137"/>
      <c r="D1218" s="55"/>
      <c r="E1218" s="109" t="str">
        <f xml:space="preserve"> 'Analysis_Bio Resources'!E19</f>
        <v>Cash interest cover - BR</v>
      </c>
      <c r="F1218" s="109">
        <f xml:space="preserve"> 'Analysis_Bio Resources'!F19</f>
        <v>0</v>
      </c>
      <c r="G1218" s="109" t="str">
        <f xml:space="preserve"> 'Analysis_Bio Resources'!G19</f>
        <v>ratio</v>
      </c>
      <c r="H1218" s="280">
        <f xml:space="preserve"> AVERAGE('Analysis_Bio Resources'!L19:P19)</f>
        <v>9.2096933068266047</v>
      </c>
      <c r="J1218" s="458">
        <f t="shared" si="124"/>
        <v>1</v>
      </c>
      <c r="K1218" s="108">
        <f t="shared" si="125"/>
        <v>9.2096933068266047</v>
      </c>
      <c r="L1218" s="59">
        <f t="shared" si="126"/>
        <v>0</v>
      </c>
      <c r="N1218" s="111">
        <v>0</v>
      </c>
      <c r="O1218" s="273"/>
    </row>
    <row r="1219" spans="1:15" hidden="1" outlineLevel="1">
      <c r="A1219" s="460">
        <f xml:space="preserve"> IF(INDEX('Analysis_Bio Resources'!E:E, ROW(E20)) = E1219, 0, 1)</f>
        <v>0</v>
      </c>
      <c r="B1219" s="56"/>
      <c r="C1219" s="137"/>
      <c r="D1219" s="55"/>
      <c r="E1219" s="109" t="str">
        <f xml:space="preserve"> 'Analysis_Bio Resources'!E20</f>
        <v>Adjusted cash interest cover ratio  - BR (Ofwat)</v>
      </c>
      <c r="F1219" s="109">
        <f xml:space="preserve"> 'Analysis_Bio Resources'!F20</f>
        <v>0</v>
      </c>
      <c r="G1219" s="109" t="str">
        <f xml:space="preserve"> 'Analysis_Bio Resources'!G20</f>
        <v>ratio</v>
      </c>
      <c r="H1219" s="280">
        <f xml:space="preserve"> AVERAGE('Analysis_Bio Resources'!L20:P20)</f>
        <v>4.2516638048239086</v>
      </c>
      <c r="J1219" s="458">
        <f t="shared" si="124"/>
        <v>1</v>
      </c>
      <c r="K1219" s="108">
        <f t="shared" si="125"/>
        <v>4.2516638048239086</v>
      </c>
      <c r="L1219" s="59">
        <f t="shared" si="126"/>
        <v>0</v>
      </c>
      <c r="N1219" s="111">
        <v>0</v>
      </c>
      <c r="O1219" s="273"/>
    </row>
    <row r="1220" spans="1:15" hidden="1" outlineLevel="1">
      <c r="A1220" s="460">
        <f xml:space="preserve"> IF(INDEX('Analysis_Bio Resources'!E:E, ROW(E21)) = E1220, 0, 1)</f>
        <v>0</v>
      </c>
      <c r="B1220" s="56"/>
      <c r="C1220" s="137"/>
      <c r="D1220" s="55"/>
      <c r="E1220" s="109" t="str">
        <f xml:space="preserve"> 'Analysis_Bio Resources'!E21</f>
        <v>Adjusted cash interest cover ratio - BR (Alternative)</v>
      </c>
      <c r="F1220" s="109">
        <f xml:space="preserve"> 'Analysis_Bio Resources'!F21</f>
        <v>0</v>
      </c>
      <c r="G1220" s="109" t="str">
        <f xml:space="preserve"> 'Analysis_Bio Resources'!G21</f>
        <v>ratio</v>
      </c>
      <c r="H1220" s="280">
        <f xml:space="preserve"> AVERAGE('Analysis_Bio Resources'!L21:P21)</f>
        <v>4.2516638048239086</v>
      </c>
      <c r="J1220" s="458">
        <f xml:space="preserve"> IF(ABS(K1220) &gt; TRK_TOL, 1, 0)</f>
        <v>1</v>
      </c>
      <c r="K1220" s="108">
        <f t="shared" si="125"/>
        <v>4.2516638048239086</v>
      </c>
      <c r="L1220" s="59">
        <f t="shared" si="126"/>
        <v>0</v>
      </c>
      <c r="N1220" s="111">
        <v>0</v>
      </c>
      <c r="O1220" s="273"/>
    </row>
    <row r="1221" spans="1:15" hidden="1" outlineLevel="1">
      <c r="A1221" s="460">
        <f xml:space="preserve"> IF(INDEX('Analysis_Bio Resources'!E:E, ROW(E22)) = E1221, 0, 1)</f>
        <v>0</v>
      </c>
      <c r="B1221" s="56"/>
      <c r="C1221" s="137"/>
      <c r="D1221" s="55"/>
      <c r="E1221" s="109" t="str">
        <f xml:space="preserve"> 'Analysis_Bio Resources'!E22</f>
        <v>Funds from operations / net debt - WWN (Ofwat)</v>
      </c>
      <c r="F1221" s="109">
        <f xml:space="preserve"> 'Analysis_Bio Resources'!F22</f>
        <v>0</v>
      </c>
      <c r="G1221" s="109" t="str">
        <f xml:space="preserve"> 'Analysis_Bio Resources'!G22</f>
        <v>%</v>
      </c>
      <c r="H1221" s="267">
        <f xml:space="preserve"> AVERAGE('Analysis_Bio Resources'!L22:P22)</f>
        <v>0.19057610496677613</v>
      </c>
      <c r="J1221" s="458">
        <f xml:space="preserve"> IF(ABS(K1221) &gt; TRK_TOL, 1, 0)</f>
        <v>1</v>
      </c>
      <c r="K1221" s="108">
        <f t="shared" si="125"/>
        <v>0.19057610496677613</v>
      </c>
      <c r="L1221" s="59">
        <f t="shared" si="126"/>
        <v>0</v>
      </c>
      <c r="N1221" s="111">
        <v>0</v>
      </c>
      <c r="O1221" s="273"/>
    </row>
    <row r="1222" spans="1:15" hidden="1" outlineLevel="1">
      <c r="A1222" s="460">
        <f xml:space="preserve"> IF(INDEX('Analysis_Bio Resources'!E:E, ROW(E23)) = E1222, 0, 1)</f>
        <v>0</v>
      </c>
      <c r="B1222" s="56"/>
      <c r="C1222" s="137"/>
      <c r="D1222" s="55"/>
      <c r="E1222" s="109" t="str">
        <f xml:space="preserve"> 'Analysis_Bio Resources'!E23</f>
        <v>Funds from operations / net debt - BR (Alternative)</v>
      </c>
      <c r="F1222" s="109">
        <f xml:space="preserve"> 'Analysis_Bio Resources'!F23</f>
        <v>0</v>
      </c>
      <c r="G1222" s="109" t="str">
        <f xml:space="preserve"> 'Analysis_Bio Resources'!G23</f>
        <v>%</v>
      </c>
      <c r="H1222" s="267">
        <f xml:space="preserve"> AVERAGE('Analysis_Bio Resources'!L23:P23)</f>
        <v>0.17630535992036342</v>
      </c>
      <c r="J1222" s="458">
        <f xml:space="preserve"> IF(ABS(K1222) &gt; TRK_TOL, 1, 0)</f>
        <v>1</v>
      </c>
      <c r="K1222" s="108">
        <f t="shared" si="125"/>
        <v>0.17630535992036342</v>
      </c>
      <c r="L1222" s="59">
        <f t="shared" si="126"/>
        <v>0</v>
      </c>
      <c r="N1222" s="111">
        <v>0</v>
      </c>
      <c r="O1222" s="273"/>
    </row>
    <row r="1223" spans="1:15" hidden="1" outlineLevel="1">
      <c r="A1223" s="460">
        <f xml:space="preserve"> IF(INDEX('Analysis_Bio Resources'!E:E, ROW(E24)) = E1223, 0, 1)</f>
        <v>0</v>
      </c>
      <c r="B1223" s="56"/>
      <c r="C1223" s="137"/>
      <c r="D1223" s="55"/>
      <c r="E1223" s="109" t="str">
        <f xml:space="preserve"> 'Analysis_Bio Resources'!E24</f>
        <v>Retained cash flow / net debt - BR</v>
      </c>
      <c r="F1223" s="109">
        <f xml:space="preserve"> 'Analysis_Bio Resources'!F24</f>
        <v>0</v>
      </c>
      <c r="G1223" s="109" t="str">
        <f xml:space="preserve"> 'Analysis_Bio Resources'!G24</f>
        <v>ratio</v>
      </c>
      <c r="H1223" s="280">
        <f xml:space="preserve"> AVERAGE('Analysis_Bio Resources'!L24:P24)</f>
        <v>0.16442561776341469</v>
      </c>
      <c r="J1223" s="458">
        <f t="shared" si="124"/>
        <v>1</v>
      </c>
      <c r="K1223" s="108">
        <f t="shared" si="125"/>
        <v>0.16442561776341469</v>
      </c>
      <c r="L1223" s="59">
        <f t="shared" si="126"/>
        <v>0</v>
      </c>
      <c r="N1223" s="111">
        <v>0</v>
      </c>
      <c r="O1223" s="273"/>
    </row>
    <row r="1224" spans="1:15" hidden="1" outlineLevel="1">
      <c r="A1224" s="460">
        <f xml:space="preserve"> IF(INDEX('Analysis_Bio Resources'!E:E, ROW(E25)) = E1224, 0, 1)</f>
        <v>0</v>
      </c>
      <c r="C1224" s="6"/>
      <c r="E1224" s="109" t="str">
        <f xml:space="preserve"> 'Analysis_Bio Resources'!E25</f>
        <v>Dividend cover - BR</v>
      </c>
      <c r="F1224" s="109">
        <f xml:space="preserve"> 'Analysis_Bio Resources'!F25</f>
        <v>0</v>
      </c>
      <c r="G1224" s="109" t="str">
        <f xml:space="preserve"> 'Analysis_Bio Resources'!G25</f>
        <v>ratio</v>
      </c>
      <c r="H1224" s="280">
        <f xml:space="preserve"> AVERAGE('Analysis_Bio Resources'!L25:P25)</f>
        <v>1.5225982926166455</v>
      </c>
      <c r="J1224" s="458">
        <f t="shared" si="124"/>
        <v>1</v>
      </c>
      <c r="K1224" s="108">
        <f t="shared" si="125"/>
        <v>1.5225982926166455</v>
      </c>
      <c r="L1224" s="59">
        <f t="shared" si="126"/>
        <v>0</v>
      </c>
      <c r="N1224" s="111">
        <v>0</v>
      </c>
      <c r="O1224" s="273"/>
    </row>
    <row r="1225" spans="1:15" hidden="1" outlineLevel="1">
      <c r="A1225" s="460">
        <f xml:space="preserve"> IF(INDEX('Analysis_Bio Resources'!E:E, ROW(E26)) = E1225, 0, 1)</f>
        <v>0</v>
      </c>
      <c r="B1225" s="56"/>
      <c r="C1225" s="137"/>
      <c r="D1225" s="55"/>
      <c r="E1225" s="109" t="str">
        <f xml:space="preserve"> 'Analysis_Bio Resources'!E26</f>
        <v>Regulatory equity / regulated earnings for the regulated company - BR</v>
      </c>
      <c r="F1225" s="109">
        <f xml:space="preserve"> 'Analysis_Bio Resources'!F26</f>
        <v>0</v>
      </c>
      <c r="G1225" s="109" t="str">
        <f xml:space="preserve"> 'Analysis_Bio Resources'!G26</f>
        <v>ratio</v>
      </c>
      <c r="H1225" s="280">
        <f xml:space="preserve"> AVERAGE('Analysis_Bio Resources'!L26:P26)</f>
        <v>23.019423212791672</v>
      </c>
      <c r="J1225" s="458">
        <f t="shared" si="124"/>
        <v>1</v>
      </c>
      <c r="K1225" s="108">
        <f t="shared" si="125"/>
        <v>23.019423212791672</v>
      </c>
      <c r="L1225" s="59">
        <f t="shared" si="126"/>
        <v>0</v>
      </c>
      <c r="N1225" s="111">
        <v>0</v>
      </c>
      <c r="O1225" s="273"/>
    </row>
    <row r="1226" spans="1:15" hidden="1" outlineLevel="1">
      <c r="A1226" s="460">
        <f xml:space="preserve"> IF(INDEX('Analysis_Bio Resources'!E:E, ROW(E27)) = E1226, 0, 1)</f>
        <v>0</v>
      </c>
      <c r="B1226" s="56"/>
      <c r="C1226" s="137"/>
      <c r="D1226" s="55"/>
      <c r="E1226" s="109" t="str">
        <f xml:space="preserve"> 'Analysis_Bio Resources'!E27</f>
        <v>RCV / EBITDA - BR</v>
      </c>
      <c r="F1226" s="109">
        <f xml:space="preserve"> 'Analysis_Bio Resources'!F27</f>
        <v>0</v>
      </c>
      <c r="G1226" s="109" t="str">
        <f xml:space="preserve"> 'Analysis_Bio Resources'!G27</f>
        <v>ratio</v>
      </c>
      <c r="H1226" s="280">
        <f xml:space="preserve"> AVERAGE('Analysis_Bio Resources'!L27:P27)</f>
        <v>10.356274594072477</v>
      </c>
      <c r="J1226" s="458">
        <f t="shared" si="124"/>
        <v>1</v>
      </c>
      <c r="K1226" s="108">
        <f t="shared" si="125"/>
        <v>10.356274594072477</v>
      </c>
      <c r="L1226" s="59">
        <f t="shared" si="126"/>
        <v>0</v>
      </c>
      <c r="N1226" s="111">
        <v>0</v>
      </c>
      <c r="O1226" s="273"/>
    </row>
    <row r="1227" spans="1:15" hidden="1" outlineLevel="1">
      <c r="A1227" s="460">
        <f xml:space="preserve"> IF(INDEX('Analysis_Bio Resources'!E:E, ROW(E28)) = E1227, 0, 1)</f>
        <v>0</v>
      </c>
      <c r="B1227" s="56"/>
      <c r="C1227" s="137"/>
      <c r="D1227" s="55"/>
      <c r="E1227" s="109" t="str">
        <f xml:space="preserve"> 'Analysis_Bio Resources'!E28</f>
        <v>RCF to capex - BR</v>
      </c>
      <c r="F1227" s="109">
        <f xml:space="preserve"> 'Analysis_Bio Resources'!F28</f>
        <v>0</v>
      </c>
      <c r="G1227" s="109" t="str">
        <f xml:space="preserve"> 'Analysis_Bio Resources'!G28</f>
        <v>ratio</v>
      </c>
      <c r="H1227" s="280">
        <f xml:space="preserve"> AVERAGE('Analysis_Bio Resources'!L28:P28)</f>
        <v>1.1354967635179212</v>
      </c>
      <c r="J1227" s="458">
        <f t="shared" si="124"/>
        <v>1</v>
      </c>
      <c r="K1227" s="108">
        <f t="shared" si="125"/>
        <v>1.1354967635179212</v>
      </c>
      <c r="L1227" s="59">
        <f t="shared" si="126"/>
        <v>0</v>
      </c>
      <c r="N1227" s="111">
        <v>0</v>
      </c>
      <c r="O1227" s="273"/>
    </row>
    <row r="1228" spans="1:15" hidden="1" outlineLevel="1">
      <c r="A1228" s="460">
        <f xml:space="preserve"> IF(INDEX('Analysis_Bio Resources'!E:E, ROW(E29)) = E1228, 0, 1)</f>
        <v>0</v>
      </c>
      <c r="C1228" s="6"/>
      <c r="J1228" s="458">
        <f t="shared" si="124"/>
        <v>0</v>
      </c>
      <c r="K1228" s="108">
        <f t="shared" si="125"/>
        <v>0</v>
      </c>
      <c r="L1228" s="59">
        <f t="shared" si="126"/>
        <v>0</v>
      </c>
      <c r="N1228" s="66"/>
      <c r="O1228" s="273"/>
    </row>
    <row r="1229" spans="1:15" s="188" customFormat="1" hidden="1" outlineLevel="1">
      <c r="A1229" s="238"/>
      <c r="B1229" s="239"/>
      <c r="C1229" s="239"/>
      <c r="D1229" s="239"/>
      <c r="E1229" s="239"/>
      <c r="F1229" s="239"/>
      <c r="G1229" s="256"/>
      <c r="H1229" s="239"/>
      <c r="I1229" s="239"/>
      <c r="J1229" s="239"/>
      <c r="K1229" s="232"/>
      <c r="L1229" s="231"/>
      <c r="M1229" s="272"/>
      <c r="N1229" s="239"/>
      <c r="O1229" s="273"/>
    </row>
    <row r="1230" spans="1:15" hidden="1" outlineLevel="1">
      <c r="C1230" s="6"/>
      <c r="J1230" s="458">
        <f t="shared" ref="J1230:J1236" si="127" xml:space="preserve"> IF(ABS(K1230) &gt; TRK_TOL, 1, 0)</f>
        <v>0</v>
      </c>
      <c r="K1230" s="108">
        <f t="shared" ref="K1230:K1236" si="128" xml:space="preserve"> H1230 - INDEX(M1230:O1230, $J$5)</f>
        <v>0</v>
      </c>
      <c r="L1230" s="59">
        <f t="shared" ref="L1230:L1236" si="129" xml:space="preserve"> IF(ABS(K1230) &gt; TRK_TOL, IF(INDEX(M1230:O1230, $J$5) = 0, 0, H1230 / INDEX(M1230:O1230, $J$5) - 1), 0)</f>
        <v>0</v>
      </c>
      <c r="N1230" s="66"/>
      <c r="O1230" s="273"/>
    </row>
    <row r="1231" spans="1:15" hidden="1" outlineLevel="1">
      <c r="A1231" s="460">
        <f xml:space="preserve"> IF(INDEX('Analysis_Bio Resources'!E:E, ROW(E29)) = E1231, 0, 1)</f>
        <v>0</v>
      </c>
      <c r="C1231" s="50" t="s">
        <v>8731</v>
      </c>
      <c r="J1231" s="458">
        <f t="shared" si="127"/>
        <v>0</v>
      </c>
      <c r="K1231" s="108">
        <f t="shared" si="128"/>
        <v>0</v>
      </c>
      <c r="L1231" s="59">
        <f t="shared" si="129"/>
        <v>0</v>
      </c>
      <c r="N1231" s="66"/>
      <c r="O1231" s="273"/>
    </row>
    <row r="1232" spans="1:15" hidden="1" outlineLevel="1">
      <c r="A1232" s="460">
        <f xml:space="preserve"> IF(INDEX('Analysis_Bio Resources'!E:E, ROW(E30)) = E1232, 0, 1)</f>
        <v>0</v>
      </c>
      <c r="B1232" s="56"/>
      <c r="C1232" s="137"/>
      <c r="D1232" s="55"/>
      <c r="E1232" s="109" t="str">
        <f xml:space="preserve"> 'Analysis_Bio Resources'!E30</f>
        <v>Gearing - BR</v>
      </c>
      <c r="F1232" s="134">
        <f xml:space="preserve"> 'Analysis_Bio Resources'!F30</f>
        <v>0</v>
      </c>
      <c r="G1232" s="134" t="str">
        <f xml:space="preserve"> 'Analysis_Bio Resources'!G30</f>
        <v>%</v>
      </c>
      <c r="H1232" s="267">
        <f xml:space="preserve"> AVERAGE('Analysis_Bio Resources'!L30:P30)</f>
        <v>0.40919716619603197</v>
      </c>
      <c r="J1232" s="458">
        <f t="shared" si="127"/>
        <v>1</v>
      </c>
      <c r="K1232" s="108">
        <f t="shared" si="128"/>
        <v>0.40919716619603197</v>
      </c>
      <c r="L1232" s="59">
        <f t="shared" si="129"/>
        <v>0</v>
      </c>
      <c r="N1232" s="110">
        <v>0</v>
      </c>
      <c r="O1232" s="273"/>
    </row>
    <row r="1233" spans="1:15" hidden="1" outlineLevel="1">
      <c r="A1233" s="460">
        <f xml:space="preserve"> IF(INDEX('Analysis_Bio Resources'!E:E, ROW(E31)) = E1233, 0, 1)</f>
        <v>0</v>
      </c>
      <c r="B1233" s="56"/>
      <c r="C1233" s="137"/>
      <c r="D1233" s="55"/>
      <c r="E1233" s="134" t="str">
        <f xml:space="preserve"> 'Analysis_Bio Resources'!E31</f>
        <v>Return on capital employed  (ROCE) - BR</v>
      </c>
      <c r="F1233" s="134">
        <f xml:space="preserve"> 'Analysis_Bio Resources'!F31</f>
        <v>0</v>
      </c>
      <c r="G1233" s="134" t="str">
        <f xml:space="preserve"> 'Analysis_Bio Resources'!G31</f>
        <v>%</v>
      </c>
      <c r="H1233" s="267">
        <f xml:space="preserve"> AVERAGE('Analysis_Bio Resources'!L31:P31)</f>
        <v>2.8701611824140306E-2</v>
      </c>
      <c r="J1233" s="458">
        <f t="shared" si="127"/>
        <v>1</v>
      </c>
      <c r="K1233" s="108">
        <f t="shared" si="128"/>
        <v>2.8701611824140306E-2</v>
      </c>
      <c r="L1233" s="59">
        <f t="shared" si="129"/>
        <v>0</v>
      </c>
      <c r="N1233" s="110">
        <v>0</v>
      </c>
      <c r="O1233" s="273"/>
    </row>
    <row r="1234" spans="1:15" hidden="1" outlineLevel="1">
      <c r="A1234" s="460">
        <f xml:space="preserve"> IF(INDEX('Analysis_Bio Resources'!E:E, ROW(E32)) = E1234, 0, 1)</f>
        <v>0</v>
      </c>
      <c r="B1234" s="56"/>
      <c r="C1234" s="137"/>
      <c r="D1234" s="55"/>
      <c r="E1234" s="134" t="str">
        <f xml:space="preserve"> 'Analysis_Bio Resources'!E32</f>
        <v>Return on capital employed  (ROCE) (building blocks) - BR</v>
      </c>
      <c r="F1234" s="134">
        <f xml:space="preserve"> 'Analysis_Bio Resources'!F32</f>
        <v>0</v>
      </c>
      <c r="G1234" s="134" t="str">
        <f xml:space="preserve"> 'Analysis_Bio Resources'!G32</f>
        <v>%</v>
      </c>
      <c r="H1234" s="267">
        <f xml:space="preserve"> AVERAGE('Analysis_Bio Resources'!L32:P32)</f>
        <v>2.8668741392390795E-2</v>
      </c>
      <c r="J1234" s="458">
        <f t="shared" si="127"/>
        <v>1</v>
      </c>
      <c r="K1234" s="108">
        <f t="shared" si="128"/>
        <v>2.8668741392390795E-2</v>
      </c>
      <c r="L1234" s="59">
        <f t="shared" si="129"/>
        <v>0</v>
      </c>
      <c r="N1234" s="110">
        <v>0</v>
      </c>
      <c r="O1234" s="273"/>
    </row>
    <row r="1235" spans="1:15" hidden="1" outlineLevel="1">
      <c r="A1235" s="460">
        <f xml:space="preserve"> IF(INDEX('Analysis_Bio Resources'!E:E, ROW(E33)) = E1235, 0, 1)</f>
        <v>0</v>
      </c>
      <c r="B1235" s="56"/>
      <c r="C1235" s="137"/>
      <c r="D1235" s="55"/>
      <c r="E1235" s="134" t="str">
        <f xml:space="preserve"> 'Analysis_Bio Resources'!E33</f>
        <v>Base RoRE percentage - BR</v>
      </c>
      <c r="F1235" s="134">
        <f xml:space="preserve"> 'Analysis_Bio Resources'!F33</f>
        <v>0</v>
      </c>
      <c r="G1235" s="134" t="str">
        <f xml:space="preserve"> 'Analysis_Bio Resources'!G33</f>
        <v>%</v>
      </c>
      <c r="H1235" s="267">
        <f xml:space="preserve"> AVERAGE('Analysis_Bio Resources'!L33:P33)</f>
        <v>4.3444340858053217E-2</v>
      </c>
      <c r="J1235" s="458">
        <f t="shared" si="127"/>
        <v>1</v>
      </c>
      <c r="K1235" s="108">
        <f t="shared" si="128"/>
        <v>4.3444340858053217E-2</v>
      </c>
      <c r="L1235" s="59">
        <f t="shared" si="129"/>
        <v>0</v>
      </c>
      <c r="N1235" s="110">
        <v>0</v>
      </c>
      <c r="O1235" s="273"/>
    </row>
    <row r="1236" spans="1:15" hidden="1" outlineLevel="1">
      <c r="A1236" s="460">
        <f xml:space="preserve"> IF(INDEX('Analysis_Bio Resources'!E:E, ROW(E34)) = E1236, 0, 1)</f>
        <v>0</v>
      </c>
      <c r="C1236" s="6"/>
      <c r="J1236" s="458">
        <f t="shared" si="127"/>
        <v>0</v>
      </c>
      <c r="K1236" s="108">
        <f t="shared" si="128"/>
        <v>0</v>
      </c>
      <c r="L1236" s="59">
        <f t="shared" si="129"/>
        <v>0</v>
      </c>
      <c r="N1236" s="66"/>
      <c r="O1236" s="273"/>
    </row>
    <row r="1237" spans="1:15" s="188" customFormat="1" hidden="1" outlineLevel="1">
      <c r="A1237" s="238"/>
      <c r="B1237" s="239"/>
      <c r="C1237" s="239"/>
      <c r="D1237" s="239"/>
      <c r="E1237" s="239"/>
      <c r="F1237" s="239"/>
      <c r="G1237" s="256"/>
      <c r="H1237" s="239"/>
      <c r="I1237" s="239"/>
      <c r="J1237" s="239"/>
      <c r="K1237" s="232"/>
      <c r="L1237" s="231"/>
      <c r="M1237" s="272"/>
      <c r="N1237" s="239"/>
      <c r="O1237" s="273"/>
    </row>
    <row r="1238" spans="1:15" hidden="1" outlineLevel="1">
      <c r="A1238" s="460">
        <f xml:space="preserve"> IF(INDEX('Analysis_Dummy Control'!E:E, ROW(E7)) = E1238, 0, 1)</f>
        <v>0</v>
      </c>
      <c r="C1238" s="6"/>
      <c r="J1238" s="458">
        <f t="shared" ref="J1238:J1260" si="130" xml:space="preserve"> IF(ABS(K1238) &gt; TRK_TOL, 1, 0)</f>
        <v>0</v>
      </c>
      <c r="K1238" s="108">
        <f t="shared" ref="K1238:K1260" si="131" xml:space="preserve"> H1238 - INDEX(M1238:O1238, $J$5)</f>
        <v>0</v>
      </c>
      <c r="L1238" s="59">
        <f t="shared" ref="L1238:L1260" si="132" xml:space="preserve"> IF(ABS(K1238) &gt; TRK_TOL, IF(INDEX(M1238:O1238, $J$5) = 0, 0, H1238 / INDEX(M1238:O1238, $J$5) - 1), 0)</f>
        <v>0</v>
      </c>
      <c r="N1238" s="66"/>
      <c r="O1238" s="273"/>
    </row>
    <row r="1239" spans="1:15" hidden="1" outlineLevel="1">
      <c r="A1239" s="460">
        <f xml:space="preserve"> IF(INDEX('Analysis_Dummy Control'!E:E, ROW(E8)) = E1239, 0, 1)</f>
        <v>0</v>
      </c>
      <c r="B1239" s="56" t="s">
        <v>2952</v>
      </c>
      <c r="C1239" s="137"/>
      <c r="D1239" s="55"/>
      <c r="E1239" s="134"/>
      <c r="F1239" s="134"/>
      <c r="G1239" s="134"/>
      <c r="H1239" s="118"/>
      <c r="J1239" s="458">
        <f t="shared" si="130"/>
        <v>0</v>
      </c>
      <c r="K1239" s="108">
        <f t="shared" si="131"/>
        <v>0</v>
      </c>
      <c r="L1239" s="59">
        <f t="shared" si="132"/>
        <v>0</v>
      </c>
      <c r="N1239" s="66"/>
      <c r="O1239" s="273"/>
    </row>
    <row r="1240" spans="1:15" hidden="1" outlineLevel="1">
      <c r="A1240" s="460">
        <f xml:space="preserve"> IF(INDEX('Analysis_Dummy Control'!E:E, ROW(E9)) = E1240, 0, 1)</f>
        <v>0</v>
      </c>
      <c r="B1240" s="1117"/>
      <c r="C1240" s="126"/>
      <c r="D1240" s="126"/>
      <c r="E1240" s="1104" t="str">
        <f xml:space="preserve"> 'Analysis_Dummy Control'!E$9</f>
        <v>Net debt - DMMY - nominal POS</v>
      </c>
      <c r="F1240" s="1104">
        <f xml:space="preserve"> 'Analysis_Dummy Control'!F$9</f>
        <v>0</v>
      </c>
      <c r="G1240" s="1104" t="str">
        <f xml:space="preserve"> 'Analysis_Dummy Control'!G$9</f>
        <v>£m</v>
      </c>
      <c r="H1240" s="1103">
        <f xml:space="preserve"> AVERAGE('Analysis_Dummy Control'!L9:P9)</f>
        <v>0</v>
      </c>
      <c r="I1240" s="126"/>
      <c r="J1240" s="1139">
        <f t="shared" si="130"/>
        <v>0</v>
      </c>
      <c r="K1240" s="126">
        <f t="shared" si="131"/>
        <v>0</v>
      </c>
      <c r="L1240" s="126">
        <f t="shared" si="132"/>
        <v>0</v>
      </c>
      <c r="M1240" s="1140"/>
      <c r="N1240" s="1253">
        <v>0</v>
      </c>
      <c r="O1240" s="1254"/>
    </row>
    <row r="1241" spans="1:15" hidden="1" outlineLevel="1">
      <c r="A1241" s="460">
        <f xml:space="preserve"> IF(INDEX('Analysis_Dummy Control'!E:E, ROW(E10)) = E1241, 0, 1)</f>
        <v>0</v>
      </c>
      <c r="B1241" s="1117"/>
      <c r="C1241" s="126"/>
      <c r="D1241" s="126"/>
      <c r="E1241" s="1104" t="str">
        <f xml:space="preserve"> 'Analysis_Dummy Control'!E$10</f>
        <v>Average net debt - DMMY - nominal</v>
      </c>
      <c r="F1241" s="1104">
        <f xml:space="preserve"> 'Analysis_Dummy Control'!F$10</f>
        <v>0</v>
      </c>
      <c r="G1241" s="1104" t="str">
        <f xml:space="preserve"> 'Analysis_Dummy Control'!G$10</f>
        <v>£m</v>
      </c>
      <c r="H1241" s="1103">
        <f xml:space="preserve"> AVERAGE('Analysis_Dummy Control'!L10:P10)</f>
        <v>0</v>
      </c>
      <c r="I1241" s="126"/>
      <c r="J1241" s="1139">
        <f t="shared" si="130"/>
        <v>0</v>
      </c>
      <c r="K1241" s="126">
        <f t="shared" si="131"/>
        <v>0</v>
      </c>
      <c r="L1241" s="126">
        <f t="shared" si="132"/>
        <v>0</v>
      </c>
      <c r="M1241" s="1140"/>
      <c r="N1241" s="1253">
        <v>0</v>
      </c>
      <c r="O1241" s="1254"/>
    </row>
    <row r="1242" spans="1:15" hidden="1" outlineLevel="1">
      <c r="A1242" s="460">
        <f xml:space="preserve"> IF(INDEX('Analysis_Dummy Control'!E:E, ROW(E11)) = E1242, 0, 1)</f>
        <v>0</v>
      </c>
      <c r="B1242" s="1117"/>
      <c r="C1242" s="126"/>
      <c r="D1242" s="126"/>
      <c r="E1242" s="1104" t="str">
        <f xml:space="preserve"> 'Analysis_Dummy Control'!E$11</f>
        <v>Funds from operations - DMMY - nominal</v>
      </c>
      <c r="F1242" s="1104">
        <f xml:space="preserve"> 'Analysis_Dummy Control'!F$11</f>
        <v>0</v>
      </c>
      <c r="G1242" s="1104" t="str">
        <f xml:space="preserve"> 'Analysis_Dummy Control'!G$11</f>
        <v>£m</v>
      </c>
      <c r="H1242" s="1103">
        <f xml:space="preserve"> AVERAGE('Analysis_Dummy Control'!L11:P11)</f>
        <v>0</v>
      </c>
      <c r="I1242" s="126"/>
      <c r="J1242" s="1139">
        <f t="shared" si="130"/>
        <v>0</v>
      </c>
      <c r="K1242" s="126">
        <f t="shared" si="131"/>
        <v>0</v>
      </c>
      <c r="L1242" s="126">
        <f t="shared" si="132"/>
        <v>0</v>
      </c>
      <c r="M1242" s="1140"/>
      <c r="N1242" s="1253">
        <v>0</v>
      </c>
      <c r="O1242" s="1254"/>
    </row>
    <row r="1243" spans="1:15" hidden="1" outlineLevel="1">
      <c r="A1243" s="460">
        <f xml:space="preserve"> IF(INDEX('Analysis_Dummy Control'!E:E, ROW(E12)) = E1243, 0, 1)</f>
        <v>0</v>
      </c>
      <c r="B1243" s="1117"/>
      <c r="C1243" s="126"/>
      <c r="D1243" s="126"/>
      <c r="E1243" s="1104" t="str">
        <f xml:space="preserve"> 'Analysis_Dummy Control'!E$12</f>
        <v>FFO less dividends declared - DMMY - nominal</v>
      </c>
      <c r="F1243" s="1104">
        <f xml:space="preserve"> 'Analysis_Dummy Control'!F$12</f>
        <v>0</v>
      </c>
      <c r="G1243" s="1104" t="str">
        <f xml:space="preserve"> 'Analysis_Dummy Control'!G$12</f>
        <v>£m</v>
      </c>
      <c r="H1243" s="1103">
        <f xml:space="preserve"> AVERAGE('Analysis_Dummy Control'!L12:P12)</f>
        <v>0</v>
      </c>
      <c r="I1243" s="126"/>
      <c r="J1243" s="1139">
        <f t="shared" si="130"/>
        <v>0</v>
      </c>
      <c r="K1243" s="126">
        <f t="shared" si="131"/>
        <v>0</v>
      </c>
      <c r="L1243" s="126">
        <f t="shared" si="132"/>
        <v>0</v>
      </c>
      <c r="M1243" s="1140"/>
      <c r="N1243" s="1253">
        <v>0</v>
      </c>
      <c r="O1243" s="1254"/>
    </row>
    <row r="1244" spans="1:15" hidden="1" outlineLevel="1">
      <c r="A1244" s="460">
        <f xml:space="preserve"> IF(INDEX('Analysis_Dummy Control'!E:E, ROW(E13)) = E1244, 0, 1)</f>
        <v>0</v>
      </c>
      <c r="B1244" s="1117"/>
      <c r="C1244" s="126"/>
      <c r="D1244" s="126"/>
      <c r="E1244" s="1104" t="str">
        <f xml:space="preserve"> 'Analysis_Dummy Control'!E$13</f>
        <v>Average of RCV - DMMY - nominal</v>
      </c>
      <c r="F1244" s="1104">
        <f xml:space="preserve"> 'Analysis_Dummy Control'!F$13</f>
        <v>0</v>
      </c>
      <c r="G1244" s="1104" t="str">
        <f xml:space="preserve"> 'Analysis_Dummy Control'!G$13</f>
        <v>£m</v>
      </c>
      <c r="H1244" s="1103">
        <f xml:space="preserve"> AVERAGE('Analysis_Dummy Control'!L13:P13)</f>
        <v>0</v>
      </c>
      <c r="I1244" s="126"/>
      <c r="J1244" s="1139">
        <f t="shared" si="130"/>
        <v>0</v>
      </c>
      <c r="K1244" s="126">
        <f t="shared" si="131"/>
        <v>0</v>
      </c>
      <c r="L1244" s="126">
        <f t="shared" si="132"/>
        <v>0</v>
      </c>
      <c r="M1244" s="1140"/>
      <c r="N1244" s="1253">
        <v>0</v>
      </c>
      <c r="O1244" s="1254"/>
    </row>
    <row r="1245" spans="1:15" hidden="1" outlineLevel="1">
      <c r="A1245" s="460">
        <f xml:space="preserve"> IF(INDEX('Analysis_Dummy Control'!E:E, ROW(E14)) = E1245, 0, 1)</f>
        <v>0</v>
      </c>
      <c r="B1245" s="1117"/>
      <c r="C1245" s="126"/>
      <c r="D1245" s="126"/>
      <c r="E1245" s="1104" t="str">
        <f xml:space="preserve"> 'Analysis_Dummy Control'!E$14</f>
        <v>RCV balance - forecast - DMMY - nominal</v>
      </c>
      <c r="F1245" s="1104">
        <f xml:space="preserve"> 'Analysis_Dummy Control'!F$14</f>
        <v>0</v>
      </c>
      <c r="G1245" s="1104" t="str">
        <f xml:space="preserve"> 'Analysis_Dummy Control'!G$14</f>
        <v>£m</v>
      </c>
      <c r="H1245" s="1103">
        <f xml:space="preserve"> AVERAGE('Analysis_Dummy Control'!L14:P14)</f>
        <v>0</v>
      </c>
      <c r="I1245" s="126"/>
      <c r="J1245" s="1139">
        <f t="shared" si="130"/>
        <v>0</v>
      </c>
      <c r="K1245" s="126">
        <f t="shared" si="131"/>
        <v>0</v>
      </c>
      <c r="L1245" s="126">
        <f t="shared" si="132"/>
        <v>0</v>
      </c>
      <c r="M1245" s="1140"/>
      <c r="N1245" s="1253">
        <v>0</v>
      </c>
      <c r="O1245" s="1254"/>
    </row>
    <row r="1246" spans="1:15" hidden="1" outlineLevel="1">
      <c r="A1246" s="460">
        <f xml:space="preserve"> IF(INDEX('Analysis_Dummy Control'!E:E, ROW(E15)) = E1246, 0, 1)</f>
        <v>0</v>
      </c>
      <c r="B1246" s="1117"/>
      <c r="C1246" s="126"/>
      <c r="D1246" s="126"/>
      <c r="E1246" s="1104" t="str">
        <f xml:space="preserve"> 'Analysis_Dummy Control'!E$15</f>
        <v>EBIT less current tax charge - DMMY - nominal</v>
      </c>
      <c r="F1246" s="1104">
        <f xml:space="preserve"> 'Analysis_Dummy Control'!F$15</f>
        <v>0</v>
      </c>
      <c r="G1246" s="1104" t="str">
        <f xml:space="preserve"> 'Analysis_Dummy Control'!G$15</f>
        <v>£m</v>
      </c>
      <c r="H1246" s="1103">
        <f xml:space="preserve"> AVERAGE('Analysis_Dummy Control'!L15:P15)</f>
        <v>0</v>
      </c>
      <c r="I1246" s="126"/>
      <c r="J1246" s="1139">
        <f t="shared" si="130"/>
        <v>0</v>
      </c>
      <c r="K1246" s="126">
        <f t="shared" si="131"/>
        <v>0</v>
      </c>
      <c r="L1246" s="126">
        <f t="shared" si="132"/>
        <v>0</v>
      </c>
      <c r="M1246" s="1140"/>
      <c r="N1246" s="1253">
        <v>0</v>
      </c>
      <c r="O1246" s="1254"/>
    </row>
    <row r="1247" spans="1:15" hidden="1" outlineLevel="1">
      <c r="A1247" s="460">
        <f xml:space="preserve"> IF(INDEX('Analysis_Dummy Control'!E:E, ROW(E16)) = E1247, 0, 1)</f>
        <v>0</v>
      </c>
      <c r="B1247" s="1117"/>
      <c r="C1247" s="126"/>
      <c r="D1247" s="126"/>
      <c r="E1247" s="1104" t="str">
        <f xml:space="preserve"> 'Analysis_Dummy Control'!E$16</f>
        <v>EBITDA - DMMY - nominal</v>
      </c>
      <c r="F1247" s="1104">
        <f xml:space="preserve"> 'Analysis_Dummy Control'!F$16</f>
        <v>0</v>
      </c>
      <c r="G1247" s="1104" t="str">
        <f xml:space="preserve"> 'Analysis_Dummy Control'!G$16</f>
        <v>£m</v>
      </c>
      <c r="H1247" s="1103">
        <f xml:space="preserve"> AVERAGE('Analysis_Dummy Control'!L16:P16)</f>
        <v>0</v>
      </c>
      <c r="I1247" s="126"/>
      <c r="J1247" s="1139">
        <f t="shared" si="130"/>
        <v>0</v>
      </c>
      <c r="K1247" s="126">
        <f t="shared" si="131"/>
        <v>0</v>
      </c>
      <c r="L1247" s="126">
        <f t="shared" si="132"/>
        <v>0</v>
      </c>
      <c r="M1247" s="1140"/>
      <c r="N1247" s="1253">
        <v>0</v>
      </c>
      <c r="O1247" s="1254"/>
    </row>
    <row r="1248" spans="1:15" hidden="1" outlineLevel="1">
      <c r="A1248" s="460">
        <f xml:space="preserve"> IF(INDEX('Analysis_Dummy Control'!E:E, ROW(E17)) = E1248, 0, 1)</f>
        <v>0</v>
      </c>
      <c r="B1248" s="1117"/>
      <c r="C1248" s="126"/>
      <c r="D1248" s="126"/>
      <c r="E1248" s="1104" t="str">
        <f xml:space="preserve"> 'Analysis_Dummy Control'!E$17</f>
        <v>EBIT less current tax charge (building blocks method) - DMMY - nominal</v>
      </c>
      <c r="F1248" s="1104">
        <f xml:space="preserve"> 'Analysis_Dummy Control'!F$17</f>
        <v>0</v>
      </c>
      <c r="G1248" s="1104" t="str">
        <f xml:space="preserve"> 'Analysis_Dummy Control'!G$17</f>
        <v>£m</v>
      </c>
      <c r="H1248" s="1103">
        <f xml:space="preserve"> AVERAGE('Analysis_Dummy Control'!L17:P17)</f>
        <v>0</v>
      </c>
      <c r="I1248" s="126"/>
      <c r="J1248" s="1139">
        <f t="shared" si="130"/>
        <v>0</v>
      </c>
      <c r="K1248" s="126">
        <f t="shared" si="131"/>
        <v>0</v>
      </c>
      <c r="L1248" s="126">
        <f t="shared" si="132"/>
        <v>0</v>
      </c>
      <c r="M1248" s="1140"/>
      <c r="N1248" s="1253">
        <v>0</v>
      </c>
      <c r="O1248" s="1254"/>
    </row>
    <row r="1249" spans="1:15" hidden="1" outlineLevel="1">
      <c r="A1249" s="460">
        <f xml:space="preserve"> IF(INDEX('Analysis_Dummy Control'!E:E, ROW(E18)) = E1249, 0, 1)</f>
        <v>0</v>
      </c>
      <c r="B1249" s="1117"/>
      <c r="C1249" s="126"/>
      <c r="D1249" s="126"/>
      <c r="E1249" s="118"/>
      <c r="F1249" s="1104"/>
      <c r="G1249" s="1104"/>
      <c r="H1249" s="1104"/>
      <c r="I1249" s="126"/>
      <c r="J1249" s="1139">
        <f t="shared" si="130"/>
        <v>0</v>
      </c>
      <c r="K1249" s="126">
        <f t="shared" si="131"/>
        <v>0</v>
      </c>
      <c r="L1249" s="126">
        <f t="shared" si="132"/>
        <v>0</v>
      </c>
      <c r="M1249" s="1140"/>
      <c r="N1249" s="1253"/>
      <c r="O1249" s="1254"/>
    </row>
    <row r="1250" spans="1:15" hidden="1" outlineLevel="1">
      <c r="A1250" s="460">
        <f xml:space="preserve"> IF(INDEX('Analysis_Dummy Control'!E:E, ROW(E19)) = E1250, 0, 1)</f>
        <v>0</v>
      </c>
      <c r="B1250" s="56"/>
      <c r="C1250" s="137"/>
      <c r="D1250" s="55"/>
      <c r="E1250" s="109" t="str">
        <f xml:space="preserve"> 'Analysis_Dummy Control'!E$19</f>
        <v>Cash interest cover - DMMY - nominal</v>
      </c>
      <c r="F1250" s="109">
        <f xml:space="preserve"> 'Analysis_Dummy Control'!F$19</f>
        <v>0</v>
      </c>
      <c r="G1250" s="109" t="str">
        <f xml:space="preserve"> 'Analysis_Dummy Control'!G$19</f>
        <v>ratio</v>
      </c>
      <c r="H1250" s="1103">
        <f xml:space="preserve"> AVERAGE('Analysis_Dummy Control'!L19:P19)</f>
        <v>0</v>
      </c>
      <c r="J1250" s="458">
        <f t="shared" si="130"/>
        <v>0</v>
      </c>
      <c r="K1250" s="108">
        <f t="shared" si="131"/>
        <v>0</v>
      </c>
      <c r="L1250" s="59">
        <f t="shared" si="132"/>
        <v>0</v>
      </c>
      <c r="N1250" s="111">
        <v>0</v>
      </c>
      <c r="O1250" s="273"/>
    </row>
    <row r="1251" spans="1:15" hidden="1" outlineLevel="1">
      <c r="A1251" s="460">
        <f xml:space="preserve"> IF(INDEX('Analysis_Dummy Control'!E:E, ROW(E20)) = E1251, 0, 1)</f>
        <v>0</v>
      </c>
      <c r="B1251" s="56"/>
      <c r="C1251" s="137"/>
      <c r="D1251" s="55"/>
      <c r="E1251" s="109" t="str">
        <f xml:space="preserve"> 'Analysis_Dummy Control'!E$20</f>
        <v>Adjusted cash interest cover ratio  - DMMY (Ofwat)</v>
      </c>
      <c r="F1251" s="109">
        <f xml:space="preserve"> 'Analysis_Dummy Control'!F$20</f>
        <v>0</v>
      </c>
      <c r="G1251" s="109" t="str">
        <f xml:space="preserve"> 'Analysis_Dummy Control'!G$20</f>
        <v>ratio</v>
      </c>
      <c r="H1251" s="1103">
        <f xml:space="preserve"> AVERAGE('Analysis_Dummy Control'!L20:P20)</f>
        <v>0</v>
      </c>
      <c r="J1251" s="458">
        <f t="shared" si="130"/>
        <v>0</v>
      </c>
      <c r="K1251" s="108">
        <f t="shared" si="131"/>
        <v>0</v>
      </c>
      <c r="L1251" s="59">
        <f t="shared" si="132"/>
        <v>0</v>
      </c>
      <c r="N1251" s="111">
        <v>0</v>
      </c>
      <c r="O1251" s="273"/>
    </row>
    <row r="1252" spans="1:15" hidden="1" outlineLevel="1">
      <c r="A1252" s="460">
        <f xml:space="preserve"> IF(INDEX('Analysis_Dummy Control'!E:E, ROW(E21)) = E1252, 0, 1)</f>
        <v>0</v>
      </c>
      <c r="B1252" s="56"/>
      <c r="C1252" s="137"/>
      <c r="D1252" s="55"/>
      <c r="E1252" s="112" t="str">
        <f xml:space="preserve"> 'Analysis_Dummy Control'!E$21</f>
        <v>Adjusted cash interest cover ratio - DMMY (Alternative)</v>
      </c>
      <c r="F1252" s="109">
        <f xml:space="preserve"> 'Analysis_Dummy Control'!F$21</f>
        <v>0</v>
      </c>
      <c r="G1252" s="109" t="str">
        <f xml:space="preserve"> 'Analysis_Dummy Control'!G$21</f>
        <v>ratio</v>
      </c>
      <c r="H1252" s="1103">
        <f xml:space="preserve"> AVERAGE('Analysis_Dummy Control'!L21:P21)</f>
        <v>0</v>
      </c>
      <c r="J1252" s="458">
        <f t="shared" si="130"/>
        <v>0</v>
      </c>
      <c r="K1252" s="108">
        <f t="shared" si="131"/>
        <v>0</v>
      </c>
      <c r="L1252" s="59">
        <f t="shared" si="132"/>
        <v>0</v>
      </c>
      <c r="N1252" s="111">
        <v>0</v>
      </c>
      <c r="O1252" s="273"/>
    </row>
    <row r="1253" spans="1:15" hidden="1" outlineLevel="1">
      <c r="A1253" s="460">
        <f xml:space="preserve"> IF(INDEX('Analysis_Dummy Control'!E:E, ROW(E22)) = E1253, 0, 1)</f>
        <v>0</v>
      </c>
      <c r="B1253" s="56"/>
      <c r="C1253" s="137"/>
      <c r="D1253" s="55"/>
      <c r="E1253" s="134" t="str">
        <f xml:space="preserve"> 'Analysis_Dummy Control'!E$22</f>
        <v>Funds from operations / net debt - WWN (Ofwat)</v>
      </c>
      <c r="F1253" s="109">
        <f xml:space="preserve"> 'Analysis_Dummy Control'!F$22</f>
        <v>0</v>
      </c>
      <c r="G1253" s="109" t="str">
        <f xml:space="preserve"> 'Analysis_Dummy Control'!G$22</f>
        <v>%</v>
      </c>
      <c r="H1253" s="1103">
        <f xml:space="preserve"> AVERAGE('Analysis_Dummy Control'!L22:P22)</f>
        <v>0</v>
      </c>
      <c r="J1253" s="458">
        <f t="shared" si="130"/>
        <v>0</v>
      </c>
      <c r="K1253" s="108">
        <f t="shared" si="131"/>
        <v>0</v>
      </c>
      <c r="L1253" s="59">
        <f t="shared" si="132"/>
        <v>0</v>
      </c>
      <c r="N1253" s="111">
        <v>0</v>
      </c>
      <c r="O1253" s="273"/>
    </row>
    <row r="1254" spans="1:15" hidden="1" outlineLevel="1">
      <c r="A1254" s="460">
        <f xml:space="preserve"> IF(INDEX('Analysis_Dummy Control'!E:E, ROW(E23)) = E1254, 0, 1)</f>
        <v>0</v>
      </c>
      <c r="B1254" s="56"/>
      <c r="C1254" s="137"/>
      <c r="D1254" s="55"/>
      <c r="E1254" s="134" t="str">
        <f xml:space="preserve"> 'Analysis_Dummy Control'!E$23</f>
        <v>Funds from operations / net debt - DMMY (Alternative)</v>
      </c>
      <c r="F1254" s="109">
        <f xml:space="preserve"> 'Analysis_Dummy Control'!F$23</f>
        <v>0</v>
      </c>
      <c r="G1254" s="109" t="str">
        <f xml:space="preserve"> 'Analysis_Dummy Control'!G$23</f>
        <v>%</v>
      </c>
      <c r="H1254" s="1103">
        <f xml:space="preserve"> AVERAGE('Analysis_Dummy Control'!L23:P23)</f>
        <v>0</v>
      </c>
      <c r="J1254" s="458">
        <f t="shared" si="130"/>
        <v>0</v>
      </c>
      <c r="K1254" s="108">
        <f t="shared" si="131"/>
        <v>0</v>
      </c>
      <c r="L1254" s="59">
        <f t="shared" si="132"/>
        <v>0</v>
      </c>
      <c r="N1254" s="111">
        <v>0</v>
      </c>
      <c r="O1254" s="273"/>
    </row>
    <row r="1255" spans="1:15" hidden="1" outlineLevel="1">
      <c r="A1255" s="460">
        <f xml:space="preserve"> IF(INDEX('Analysis_Dummy Control'!E:E, ROW(E24)) = E1255, 0, 1)</f>
        <v>0</v>
      </c>
      <c r="B1255" s="56"/>
      <c r="C1255" s="137"/>
      <c r="D1255" s="55"/>
      <c r="E1255" s="109" t="str">
        <f xml:space="preserve"> 'Analysis_Dummy Control'!E$24</f>
        <v>Retained cash flow / net debt - DMMY</v>
      </c>
      <c r="F1255" s="109">
        <f xml:space="preserve"> 'Analysis_Dummy Control'!F$24</f>
        <v>0</v>
      </c>
      <c r="G1255" s="109" t="str">
        <f xml:space="preserve"> 'Analysis_Dummy Control'!G$24</f>
        <v>ratio</v>
      </c>
      <c r="H1255" s="1103">
        <f xml:space="preserve"> AVERAGE('Analysis_Dummy Control'!L24:P24)</f>
        <v>0</v>
      </c>
      <c r="J1255" s="458">
        <f t="shared" si="130"/>
        <v>0</v>
      </c>
      <c r="K1255" s="108">
        <f t="shared" si="131"/>
        <v>0</v>
      </c>
      <c r="L1255" s="59">
        <f t="shared" si="132"/>
        <v>0</v>
      </c>
      <c r="N1255" s="111">
        <v>0</v>
      </c>
      <c r="O1255" s="273"/>
    </row>
    <row r="1256" spans="1:15" hidden="1" outlineLevel="1">
      <c r="A1256" s="460">
        <f xml:space="preserve"> IF(INDEX('Analysis_Dummy Control'!E:E, ROW(E25)) = E1256, 0, 1)</f>
        <v>0</v>
      </c>
      <c r="C1256" s="6"/>
      <c r="E1256" s="109" t="str">
        <f xml:space="preserve"> 'Analysis_Dummy Control'!E$25</f>
        <v>Dividend cover - DMMY</v>
      </c>
      <c r="F1256" s="109">
        <f xml:space="preserve"> 'Analysis_Dummy Control'!F$25</f>
        <v>0</v>
      </c>
      <c r="G1256" s="109" t="str">
        <f xml:space="preserve"> 'Analysis_Dummy Control'!G$25</f>
        <v>ratio</v>
      </c>
      <c r="H1256" s="1103">
        <f xml:space="preserve"> AVERAGE('Analysis_Dummy Control'!L25:P25)</f>
        <v>0</v>
      </c>
      <c r="J1256" s="458">
        <f t="shared" si="130"/>
        <v>0</v>
      </c>
      <c r="K1256" s="108">
        <f t="shared" si="131"/>
        <v>0</v>
      </c>
      <c r="L1256" s="59">
        <f t="shared" si="132"/>
        <v>0</v>
      </c>
      <c r="N1256" s="111">
        <v>0</v>
      </c>
      <c r="O1256" s="273"/>
    </row>
    <row r="1257" spans="1:15" hidden="1" outlineLevel="1">
      <c r="A1257" s="460">
        <f xml:space="preserve"> IF(INDEX('Analysis_Dummy Control'!E:E, ROW(E26)) = E1257, 0, 1)</f>
        <v>0</v>
      </c>
      <c r="B1257" s="56"/>
      <c r="C1257" s="137"/>
      <c r="D1257" s="55"/>
      <c r="E1257" s="109" t="str">
        <f xml:space="preserve"> 'Analysis_Dummy Control'!E$26</f>
        <v>Regulatory equity / regulated earnings for the regulated company - DMMY</v>
      </c>
      <c r="F1257" s="109">
        <f xml:space="preserve"> 'Analysis_Dummy Control'!F$26</f>
        <v>0</v>
      </c>
      <c r="G1257" s="109" t="str">
        <f xml:space="preserve"> 'Analysis_Dummy Control'!G$26</f>
        <v>ratio</v>
      </c>
      <c r="H1257" s="1103">
        <f xml:space="preserve"> AVERAGE('Analysis_Dummy Control'!L26:P26)</f>
        <v>0</v>
      </c>
      <c r="J1257" s="458">
        <f t="shared" si="130"/>
        <v>0</v>
      </c>
      <c r="K1257" s="108">
        <f t="shared" si="131"/>
        <v>0</v>
      </c>
      <c r="L1257" s="59">
        <f t="shared" si="132"/>
        <v>0</v>
      </c>
      <c r="N1257" s="111">
        <v>0</v>
      </c>
      <c r="O1257" s="273"/>
    </row>
    <row r="1258" spans="1:15" hidden="1" outlineLevel="1">
      <c r="A1258" s="460">
        <f xml:space="preserve"> IF(INDEX('Analysis_Dummy Control'!E:E, ROW(E27)) = E1258, 0, 1)</f>
        <v>0</v>
      </c>
      <c r="B1258" s="56"/>
      <c r="C1258" s="137"/>
      <c r="D1258" s="55"/>
      <c r="E1258" s="109" t="str">
        <f xml:space="preserve"> 'Analysis_Dummy Control'!E$27</f>
        <v>RCV / EBITDA - DMMY</v>
      </c>
      <c r="F1258" s="109">
        <f xml:space="preserve"> 'Analysis_Dummy Control'!F$27</f>
        <v>0</v>
      </c>
      <c r="G1258" s="109" t="str">
        <f xml:space="preserve"> 'Analysis_Dummy Control'!G$27</f>
        <v>ratio</v>
      </c>
      <c r="H1258" s="1103">
        <f xml:space="preserve"> AVERAGE('Analysis_Dummy Control'!L27:P27)</f>
        <v>0</v>
      </c>
      <c r="J1258" s="458">
        <f t="shared" si="130"/>
        <v>0</v>
      </c>
      <c r="K1258" s="108">
        <f t="shared" si="131"/>
        <v>0</v>
      </c>
      <c r="L1258" s="59">
        <f t="shared" si="132"/>
        <v>0</v>
      </c>
      <c r="N1258" s="111">
        <v>0</v>
      </c>
      <c r="O1258" s="273"/>
    </row>
    <row r="1259" spans="1:15" hidden="1" outlineLevel="1">
      <c r="A1259" s="460">
        <f xml:space="preserve"> IF(INDEX('Analysis_Dummy Control'!E:E, ROW(E28)) = E1259, 0, 1)</f>
        <v>0</v>
      </c>
      <c r="B1259" s="56"/>
      <c r="C1259" s="137"/>
      <c r="D1259" s="55"/>
      <c r="E1259" s="109" t="str">
        <f xml:space="preserve"> 'Analysis_Dummy Control'!E$28</f>
        <v>RCF to capex - DMMY</v>
      </c>
      <c r="F1259" s="109">
        <f xml:space="preserve"> 'Analysis_Dummy Control'!F$28</f>
        <v>0</v>
      </c>
      <c r="G1259" s="109" t="str">
        <f xml:space="preserve"> 'Analysis_Dummy Control'!G$28</f>
        <v>ratio</v>
      </c>
      <c r="H1259" s="1103">
        <f xml:space="preserve"> AVERAGE('Analysis_Dummy Control'!L28:P28)</f>
        <v>0</v>
      </c>
      <c r="J1259" s="458">
        <f t="shared" si="130"/>
        <v>0</v>
      </c>
      <c r="K1259" s="108">
        <f t="shared" si="131"/>
        <v>0</v>
      </c>
      <c r="L1259" s="59">
        <f t="shared" si="132"/>
        <v>0</v>
      </c>
      <c r="N1259" s="111">
        <v>0</v>
      </c>
      <c r="O1259" s="273"/>
    </row>
    <row r="1260" spans="1:15" hidden="1" outlineLevel="1">
      <c r="A1260" s="460">
        <f xml:space="preserve"> IF(INDEX('Analysis_Dummy Control'!E:E, ROW(E29)) = E1260, 0, 1)</f>
        <v>0</v>
      </c>
      <c r="C1260" s="6"/>
      <c r="J1260" s="458">
        <f t="shared" si="130"/>
        <v>0</v>
      </c>
      <c r="K1260" s="108">
        <f t="shared" si="131"/>
        <v>0</v>
      </c>
      <c r="L1260" s="59">
        <f t="shared" si="132"/>
        <v>0</v>
      </c>
      <c r="N1260" s="66"/>
      <c r="O1260" s="273"/>
    </row>
    <row r="1261" spans="1:15" s="188" customFormat="1" hidden="1" outlineLevel="1">
      <c r="A1261" s="238"/>
      <c r="B1261" s="239"/>
      <c r="C1261" s="239"/>
      <c r="D1261" s="239"/>
      <c r="E1261" s="239"/>
      <c r="F1261" s="239"/>
      <c r="G1261" s="256"/>
      <c r="H1261" s="239"/>
      <c r="I1261" s="239"/>
      <c r="J1261" s="239"/>
      <c r="K1261" s="232"/>
      <c r="L1261" s="231"/>
      <c r="M1261" s="272"/>
      <c r="N1261" s="239"/>
      <c r="O1261" s="273"/>
    </row>
    <row r="1262" spans="1:15" hidden="1" outlineLevel="1">
      <c r="C1262" s="6"/>
      <c r="J1262" s="458">
        <f t="shared" ref="J1262:J1268" si="133" xml:space="preserve"> IF(ABS(K1262) &gt; TRK_TOL, 1, 0)</f>
        <v>0</v>
      </c>
      <c r="K1262" s="108">
        <f t="shared" ref="K1262:K1268" si="134" xml:space="preserve"> H1262 - INDEX(M1262:O1262, $J$5)</f>
        <v>0</v>
      </c>
      <c r="L1262" s="59">
        <f t="shared" ref="L1262:L1268" si="135" xml:space="preserve"> IF(ABS(K1262) &gt; TRK_TOL, IF(INDEX(M1262:O1262, $J$5) = 0, 0, H1262 / INDEX(M1262:O1262, $J$5) - 1), 0)</f>
        <v>0</v>
      </c>
      <c r="N1262" s="66"/>
      <c r="O1262" s="273"/>
    </row>
    <row r="1263" spans="1:15" hidden="1" outlineLevel="1">
      <c r="A1263" s="460">
        <f xml:space="preserve"> IF(INDEX('Analysis_Dummy Control'!E:E, ROW(E29)) = E1263, 0, 1)</f>
        <v>0</v>
      </c>
      <c r="C1263" s="50" t="s">
        <v>8731</v>
      </c>
      <c r="J1263" s="458">
        <f t="shared" si="133"/>
        <v>0</v>
      </c>
      <c r="K1263" s="108">
        <f t="shared" si="134"/>
        <v>0</v>
      </c>
      <c r="L1263" s="59">
        <f t="shared" si="135"/>
        <v>0</v>
      </c>
      <c r="N1263" s="66"/>
      <c r="O1263" s="273"/>
    </row>
    <row r="1264" spans="1:15" hidden="1" outlineLevel="1">
      <c r="A1264" s="460">
        <f xml:space="preserve"> IF(INDEX('Analysis_Dummy Control'!E:E, ROW(E30)) = E1264, 0, 1)</f>
        <v>0</v>
      </c>
      <c r="B1264" s="56"/>
      <c r="C1264" s="137"/>
      <c r="D1264" s="55"/>
      <c r="E1264" s="134" t="str">
        <f xml:space="preserve"> 'Analysis_Dummy Control'!E$30</f>
        <v>Gearing - DMMY</v>
      </c>
      <c r="F1264" s="134">
        <f xml:space="preserve"> 'Analysis_Dummy Control'!F$30</f>
        <v>0</v>
      </c>
      <c r="G1264" s="134" t="str">
        <f xml:space="preserve"> 'Analysis_Dummy Control'!G$30</f>
        <v>%</v>
      </c>
      <c r="H1264" s="1103">
        <f xml:space="preserve"> AVERAGE('Analysis_Dummy Control'!L30:P30)</f>
        <v>0</v>
      </c>
      <c r="J1264" s="458">
        <f t="shared" si="133"/>
        <v>0</v>
      </c>
      <c r="K1264" s="108">
        <f t="shared" si="134"/>
        <v>0</v>
      </c>
      <c r="L1264" s="59">
        <f t="shared" si="135"/>
        <v>0</v>
      </c>
      <c r="N1264" s="110">
        <v>0</v>
      </c>
      <c r="O1264" s="273"/>
    </row>
    <row r="1265" spans="1:15" hidden="1" outlineLevel="1">
      <c r="A1265" s="460">
        <f xml:space="preserve"> IF(INDEX('Analysis_Dummy Control'!E:E, ROW(E31)) = E1265, 0, 1)</f>
        <v>0</v>
      </c>
      <c r="B1265" s="56"/>
      <c r="C1265" s="137"/>
      <c r="D1265" s="55"/>
      <c r="E1265" s="134" t="str">
        <f xml:space="preserve"> 'Analysis_Dummy Control'!E$31</f>
        <v>Return on capital employed  (ROCE) - DMMY</v>
      </c>
      <c r="F1265" s="134">
        <f xml:space="preserve"> 'Analysis_Dummy Control'!F$31</f>
        <v>0</v>
      </c>
      <c r="G1265" s="134" t="str">
        <f xml:space="preserve"> 'Analysis_Dummy Control'!G$31</f>
        <v>%</v>
      </c>
      <c r="H1265" s="267">
        <f xml:space="preserve"> AVERAGE('Analysis_Dummy Control'!L31:P31)</f>
        <v>0</v>
      </c>
      <c r="J1265" s="458">
        <f t="shared" si="133"/>
        <v>0</v>
      </c>
      <c r="K1265" s="108">
        <f t="shared" si="134"/>
        <v>0</v>
      </c>
      <c r="L1265" s="59">
        <f t="shared" si="135"/>
        <v>0</v>
      </c>
      <c r="N1265" s="110">
        <v>0</v>
      </c>
      <c r="O1265" s="273"/>
    </row>
    <row r="1266" spans="1:15" hidden="1" outlineLevel="1">
      <c r="A1266" s="460">
        <f xml:space="preserve"> IF(INDEX('Analysis_Dummy Control'!E:E, ROW(E32)) = E1266, 0, 1)</f>
        <v>0</v>
      </c>
      <c r="B1266" s="56"/>
      <c r="C1266" s="137"/>
      <c r="D1266" s="55"/>
      <c r="E1266" s="134" t="str">
        <f xml:space="preserve"> 'Analysis_Dummy Control'!E$32</f>
        <v>Return on capital employed  (ROCE) (building blocks) - DMMY</v>
      </c>
      <c r="F1266" s="134">
        <f xml:space="preserve"> 'Analysis_Dummy Control'!F$32</f>
        <v>0</v>
      </c>
      <c r="G1266" s="134" t="str">
        <f xml:space="preserve"> 'Analysis_Dummy Control'!G$32</f>
        <v>%</v>
      </c>
      <c r="H1266" s="267">
        <f xml:space="preserve"> AVERAGE('Analysis_Dummy Control'!L32:P32)</f>
        <v>0</v>
      </c>
      <c r="J1266" s="458">
        <f t="shared" si="133"/>
        <v>0</v>
      </c>
      <c r="K1266" s="108">
        <f t="shared" si="134"/>
        <v>0</v>
      </c>
      <c r="L1266" s="59">
        <f t="shared" si="135"/>
        <v>0</v>
      </c>
      <c r="N1266" s="110">
        <v>0</v>
      </c>
      <c r="O1266" s="273"/>
    </row>
    <row r="1267" spans="1:15" hidden="1" outlineLevel="1">
      <c r="A1267" s="460">
        <f xml:space="preserve"> IF(INDEX('Analysis_Dummy Control'!E:E, ROW(E33)) = E1267, 0, 1)</f>
        <v>0</v>
      </c>
      <c r="B1267" s="56"/>
      <c r="C1267" s="137"/>
      <c r="D1267" s="55"/>
      <c r="E1267" s="134" t="str">
        <f xml:space="preserve"> 'Analysis_Dummy Control'!E$33</f>
        <v>Base RoRE percentage - DMMY</v>
      </c>
      <c r="F1267" s="134">
        <f xml:space="preserve"> 'Analysis_Dummy Control'!F$33</f>
        <v>0</v>
      </c>
      <c r="G1267" s="134" t="str">
        <f xml:space="preserve"> 'Analysis_Dummy Control'!G$33</f>
        <v>%</v>
      </c>
      <c r="H1267" s="267">
        <f xml:space="preserve"> AVERAGE('Analysis_Dummy Control'!L33:P33)</f>
        <v>0</v>
      </c>
      <c r="J1267" s="458">
        <f t="shared" si="133"/>
        <v>0</v>
      </c>
      <c r="K1267" s="108">
        <f t="shared" si="134"/>
        <v>0</v>
      </c>
      <c r="L1267" s="59">
        <f t="shared" si="135"/>
        <v>0</v>
      </c>
      <c r="N1267" s="110">
        <v>0</v>
      </c>
      <c r="O1267" s="273"/>
    </row>
    <row r="1268" spans="1:15" hidden="1" outlineLevel="1">
      <c r="A1268" s="460">
        <f xml:space="preserve"> IF(INDEX('Analysis_Dummy Control'!E:E, ROW(E34)) = E1268, 0, 1)</f>
        <v>0</v>
      </c>
      <c r="C1268" s="6"/>
      <c r="J1268" s="458">
        <f t="shared" si="133"/>
        <v>0</v>
      </c>
      <c r="K1268" s="108">
        <f t="shared" si="134"/>
        <v>0</v>
      </c>
      <c r="L1268" s="59">
        <f t="shared" si="135"/>
        <v>0</v>
      </c>
      <c r="N1268" s="66"/>
      <c r="O1268" s="273"/>
    </row>
    <row r="1269" spans="1:15" s="188" customFormat="1" hidden="1" outlineLevel="1">
      <c r="A1269" s="238"/>
      <c r="B1269" s="239"/>
      <c r="C1269" s="239"/>
      <c r="D1269" s="239"/>
      <c r="E1269" s="239"/>
      <c r="F1269" s="239"/>
      <c r="G1269" s="256"/>
      <c r="H1269" s="239"/>
      <c r="I1269" s="239"/>
      <c r="J1269" s="239"/>
      <c r="K1269" s="232"/>
      <c r="L1269" s="231"/>
      <c r="M1269" s="272"/>
      <c r="N1269" s="239"/>
      <c r="O1269" s="273"/>
    </row>
    <row r="1270" spans="1:15" hidden="1" outlineLevel="1">
      <c r="A1270" s="460">
        <f xml:space="preserve"> IF(INDEX(Analysis_Wholesale!E:E, ROW(E7)) = E1270, 0, 1)</f>
        <v>0</v>
      </c>
      <c r="C1270" s="6"/>
      <c r="J1270" s="458">
        <f xml:space="preserve"> IF(ABS(K1270) &gt; TRK_TOL, 1, 0)</f>
        <v>0</v>
      </c>
      <c r="K1270" s="108">
        <f t="shared" ref="K1270:K1292" si="136" xml:space="preserve"> H1270 - INDEX(M1270:O1270, $J$5)</f>
        <v>0</v>
      </c>
      <c r="L1270" s="59">
        <f t="shared" ref="L1270:L1292" si="137" xml:space="preserve"> IF(ABS(K1270) &gt; TRK_TOL, IF(INDEX(M1270:O1270, $J$5) = 0, 0, H1270 / INDEX(M1270:O1270, $J$5) - 1), 0)</f>
        <v>0</v>
      </c>
      <c r="N1270" s="66"/>
      <c r="O1270" s="273"/>
    </row>
    <row r="1271" spans="1:15" hidden="1" outlineLevel="1">
      <c r="A1271" s="460">
        <f xml:space="preserve"> IF(INDEX(Analysis_Wholesale!E:E, ROW(E8)) = E1271, 0, 1)</f>
        <v>0</v>
      </c>
      <c r="B1271" s="56" t="s">
        <v>2704</v>
      </c>
      <c r="C1271" s="137"/>
      <c r="D1271" s="55"/>
      <c r="E1271" s="134"/>
      <c r="F1271" s="134"/>
      <c r="G1271" s="134"/>
      <c r="H1271" s="118"/>
      <c r="J1271" s="458">
        <f t="shared" ref="J1271:J1292" si="138" xml:space="preserve"> IF(ABS(K1271) &gt; TRK_TOL, 1, 0)</f>
        <v>0</v>
      </c>
      <c r="K1271" s="108">
        <f t="shared" si="136"/>
        <v>0</v>
      </c>
      <c r="L1271" s="59">
        <f t="shared" si="137"/>
        <v>0</v>
      </c>
      <c r="N1271" s="66"/>
      <c r="O1271" s="273"/>
    </row>
    <row r="1272" spans="1:15" hidden="1" outlineLevel="1">
      <c r="A1272" s="460">
        <f xml:space="preserve"> IF(INDEX(Analysis_Wholesale!E:E, ROW(E9)) = E1272, 0, 1)</f>
        <v>0</v>
      </c>
      <c r="B1272" s="1117"/>
      <c r="C1272" s="126"/>
      <c r="D1272" s="126"/>
      <c r="E1272" s="1104" t="str">
        <f xml:space="preserve"> Analysis_Wholesale!E9</f>
        <v>Net debt - Wholesale - nominal POS</v>
      </c>
      <c r="F1272" s="1104">
        <f xml:space="preserve"> Analysis_Wholesale!F9</f>
        <v>0</v>
      </c>
      <c r="G1272" s="1104" t="str">
        <f xml:space="preserve"> Analysis_Wholesale!G9</f>
        <v>£m</v>
      </c>
      <c r="H1272" s="1103">
        <f xml:space="preserve"> AVERAGE(Analysis_Wholesale!L9:P9)</f>
        <v>5737.6160773300271</v>
      </c>
      <c r="I1272" s="126"/>
      <c r="J1272" s="1139">
        <f t="shared" si="138"/>
        <v>1</v>
      </c>
      <c r="K1272" s="126">
        <f t="shared" si="136"/>
        <v>5737.6160773300271</v>
      </c>
      <c r="L1272" s="126">
        <f t="shared" si="137"/>
        <v>0</v>
      </c>
      <c r="M1272" s="1140"/>
      <c r="N1272" s="1253">
        <v>0</v>
      </c>
      <c r="O1272" s="1254"/>
    </row>
    <row r="1273" spans="1:15" hidden="1" outlineLevel="1">
      <c r="A1273" s="460">
        <f xml:space="preserve"> IF(INDEX(Analysis_Wholesale!E:E, ROW(E10)) = E1273, 0, 1)</f>
        <v>0</v>
      </c>
      <c r="B1273" s="1117"/>
      <c r="C1273" s="126"/>
      <c r="D1273" s="126"/>
      <c r="E1273" s="1104" t="str">
        <f xml:space="preserve"> Analysis_Wholesale!E10</f>
        <v>Average net debt for RoRE calculation - Wholesale - nominal</v>
      </c>
      <c r="F1273" s="1104">
        <f xml:space="preserve"> Analysis_Wholesale!F10</f>
        <v>0</v>
      </c>
      <c r="G1273" s="1104" t="str">
        <f xml:space="preserve"> Analysis_Wholesale!G10</f>
        <v>£m</v>
      </c>
      <c r="H1273" s="1103">
        <f xml:space="preserve"> AVERAGE(Analysis_Wholesale!L10:P10)</f>
        <v>5529.0917271943053</v>
      </c>
      <c r="I1273" s="126"/>
      <c r="J1273" s="1139">
        <f t="shared" si="138"/>
        <v>1</v>
      </c>
      <c r="K1273" s="126">
        <f t="shared" si="136"/>
        <v>5529.0917271943053</v>
      </c>
      <c r="L1273" s="126">
        <f t="shared" si="137"/>
        <v>0</v>
      </c>
      <c r="M1273" s="1140"/>
      <c r="N1273" s="1253">
        <v>0</v>
      </c>
      <c r="O1273" s="1254"/>
    </row>
    <row r="1274" spans="1:15" hidden="1" outlineLevel="1">
      <c r="A1274" s="460">
        <f xml:space="preserve"> IF(INDEX(Analysis_Wholesale!E:E, ROW(E11)) = E1274, 0, 1)</f>
        <v>0</v>
      </c>
      <c r="B1274" s="1117"/>
      <c r="C1274" s="126"/>
      <c r="D1274" s="126"/>
      <c r="E1274" s="1104" t="str">
        <f xml:space="preserve"> Analysis_Wholesale!E11</f>
        <v>Funds from operations - Wholesale - nominal</v>
      </c>
      <c r="F1274" s="1104">
        <f xml:space="preserve"> Analysis_Wholesale!F11</f>
        <v>0</v>
      </c>
      <c r="G1274" s="1104" t="str">
        <f xml:space="preserve"> Analysis_Wholesale!G11</f>
        <v>£m</v>
      </c>
      <c r="H1274" s="1103">
        <f xml:space="preserve"> AVERAGE(Analysis_Wholesale!L11:P11)</f>
        <v>526.94156121703077</v>
      </c>
      <c r="I1274" s="126"/>
      <c r="J1274" s="1139">
        <f t="shared" si="138"/>
        <v>1</v>
      </c>
      <c r="K1274" s="126">
        <f t="shared" si="136"/>
        <v>526.94156121703077</v>
      </c>
      <c r="L1274" s="126">
        <f t="shared" si="137"/>
        <v>0</v>
      </c>
      <c r="M1274" s="1140"/>
      <c r="N1274" s="1253">
        <v>0</v>
      </c>
      <c r="O1274" s="1254"/>
    </row>
    <row r="1275" spans="1:15" hidden="1" outlineLevel="1">
      <c r="A1275" s="460">
        <f xml:space="preserve"> IF(INDEX(Analysis_Wholesale!E:E, ROW(E12)) = E1275, 0, 1)</f>
        <v>0</v>
      </c>
      <c r="B1275" s="1117"/>
      <c r="C1275" s="126"/>
      <c r="D1275" s="126"/>
      <c r="E1275" s="1104" t="str">
        <f xml:space="preserve"> Analysis_Wholesale!E12</f>
        <v>FFO less dividends paid - Wholesale - nominal</v>
      </c>
      <c r="F1275" s="1104">
        <f xml:space="preserve"> Analysis_Wholesale!F12</f>
        <v>0</v>
      </c>
      <c r="G1275" s="1104" t="str">
        <f xml:space="preserve"> Analysis_Wholesale!G12</f>
        <v>£m</v>
      </c>
      <c r="H1275" s="1103">
        <f xml:space="preserve"> AVERAGE(Analysis_Wholesale!L12:P12)</f>
        <v>434.82773819790572</v>
      </c>
      <c r="I1275" s="126"/>
      <c r="J1275" s="1139">
        <f t="shared" si="138"/>
        <v>1</v>
      </c>
      <c r="K1275" s="126">
        <f t="shared" si="136"/>
        <v>434.82773819790572</v>
      </c>
      <c r="L1275" s="126">
        <f t="shared" si="137"/>
        <v>0</v>
      </c>
      <c r="M1275" s="1140"/>
      <c r="N1275" s="1253">
        <v>0</v>
      </c>
      <c r="O1275" s="1254"/>
    </row>
    <row r="1276" spans="1:15" hidden="1" outlineLevel="1">
      <c r="A1276" s="460">
        <f xml:space="preserve"> IF(INDEX(Analysis_Wholesale!E:E, ROW(E13)) = E1276, 0, 1)</f>
        <v>0</v>
      </c>
      <c r="B1276" s="1117"/>
      <c r="C1276" s="126"/>
      <c r="D1276" s="126"/>
      <c r="E1276" s="1104" t="str">
        <f xml:space="preserve"> Analysis_Wholesale!E13</f>
        <v>Average of RCV - Wholesale - nominal</v>
      </c>
      <c r="F1276" s="1104">
        <f xml:space="preserve"> Analysis_Wholesale!F13</f>
        <v>0</v>
      </c>
      <c r="G1276" s="1104" t="str">
        <f xml:space="preserve"> Analysis_Wholesale!G13</f>
        <v>£m</v>
      </c>
      <c r="H1276" s="1103">
        <f xml:space="preserve"> AVERAGE(Analysis_Wholesale!L13:P13)</f>
        <v>9215.1528786571762</v>
      </c>
      <c r="I1276" s="126"/>
      <c r="J1276" s="1139">
        <f t="shared" si="138"/>
        <v>1</v>
      </c>
      <c r="K1276" s="126">
        <f t="shared" si="136"/>
        <v>9215.1528786571762</v>
      </c>
      <c r="L1276" s="126">
        <f t="shared" si="137"/>
        <v>0</v>
      </c>
      <c r="M1276" s="1140"/>
      <c r="N1276" s="1253">
        <v>0</v>
      </c>
      <c r="O1276" s="1254"/>
    </row>
    <row r="1277" spans="1:15" hidden="1" outlineLevel="1">
      <c r="A1277" s="460">
        <f xml:space="preserve"> IF(INDEX(Analysis_Wholesale!E:E, ROW(E14)) = E1277, 0, 1)</f>
        <v>0</v>
      </c>
      <c r="B1277" s="1117"/>
      <c r="C1277" s="126"/>
      <c r="D1277" s="126"/>
      <c r="E1277" s="1104" t="str">
        <f xml:space="preserve"> Analysis_Wholesale!E14</f>
        <v>RCV balance - Wholesale - nominal</v>
      </c>
      <c r="F1277" s="1104">
        <f xml:space="preserve"> Analysis_Wholesale!F14</f>
        <v>0</v>
      </c>
      <c r="G1277" s="1104" t="str">
        <f xml:space="preserve"> Analysis_Wholesale!G14</f>
        <v>£m</v>
      </c>
      <c r="H1277" s="1103">
        <f xml:space="preserve"> AVERAGE(Analysis_Wholesale!L14:P14)</f>
        <v>9353.8568020765706</v>
      </c>
      <c r="I1277" s="126"/>
      <c r="J1277" s="1139">
        <f t="shared" si="138"/>
        <v>1</v>
      </c>
      <c r="K1277" s="126">
        <f t="shared" si="136"/>
        <v>9353.8568020765706</v>
      </c>
      <c r="L1277" s="126">
        <f t="shared" si="137"/>
        <v>0</v>
      </c>
      <c r="M1277" s="1140"/>
      <c r="N1277" s="1253">
        <v>0</v>
      </c>
      <c r="O1277" s="1254"/>
    </row>
    <row r="1278" spans="1:15" hidden="1" outlineLevel="1">
      <c r="A1278" s="460">
        <f xml:space="preserve"> IF(INDEX(Analysis_Wholesale!E:E, ROW(E15)) = E1278, 0, 1)</f>
        <v>0</v>
      </c>
      <c r="B1278" s="1117"/>
      <c r="C1278" s="126"/>
      <c r="D1278" s="126"/>
      <c r="E1278" s="1104" t="str">
        <f xml:space="preserve"> Analysis_Wholesale!E15</f>
        <v>EBIT less current tax charge - Wholesale - nominal</v>
      </c>
      <c r="F1278" s="1104">
        <f xml:space="preserve"> Analysis_Wholesale!F15</f>
        <v>0</v>
      </c>
      <c r="G1278" s="1104" t="str">
        <f xml:space="preserve"> Analysis_Wholesale!G15</f>
        <v>£m</v>
      </c>
      <c r="H1278" s="1103">
        <f xml:space="preserve"> AVERAGE(Analysis_Wholesale!L15:P15)</f>
        <v>359.81003214760904</v>
      </c>
      <c r="I1278" s="126"/>
      <c r="J1278" s="1139">
        <f t="shared" si="138"/>
        <v>1</v>
      </c>
      <c r="K1278" s="126">
        <f t="shared" si="136"/>
        <v>359.81003214760904</v>
      </c>
      <c r="L1278" s="126">
        <f t="shared" si="137"/>
        <v>0</v>
      </c>
      <c r="M1278" s="1140"/>
      <c r="N1278" s="1253">
        <v>0</v>
      </c>
      <c r="O1278" s="1254"/>
    </row>
    <row r="1279" spans="1:15" hidden="1" outlineLevel="1">
      <c r="A1279" s="460">
        <f xml:space="preserve"> IF(INDEX(Analysis_Wholesale!E:E, ROW(E16)) = E1279, 0, 1)</f>
        <v>0</v>
      </c>
      <c r="B1279" s="1117"/>
      <c r="C1279" s="126"/>
      <c r="D1279" s="126"/>
      <c r="E1279" s="1104" t="str">
        <f xml:space="preserve"> Analysis_Wholesale!E16</f>
        <v>EBITDA - Wholesale - nominal</v>
      </c>
      <c r="F1279" s="1104">
        <f xml:space="preserve"> Analysis_Wholesale!F16</f>
        <v>0</v>
      </c>
      <c r="G1279" s="1104" t="str">
        <f xml:space="preserve"> Analysis_Wholesale!G16</f>
        <v>£m</v>
      </c>
      <c r="H1279" s="1103">
        <f xml:space="preserve"> AVERAGE(Analysis_Wholesale!L16:P16)</f>
        <v>729.71587982948859</v>
      </c>
      <c r="I1279" s="126"/>
      <c r="J1279" s="1139">
        <f t="shared" si="138"/>
        <v>1</v>
      </c>
      <c r="K1279" s="126">
        <f t="shared" si="136"/>
        <v>729.71587982948859</v>
      </c>
      <c r="L1279" s="126">
        <f t="shared" si="137"/>
        <v>0</v>
      </c>
      <c r="M1279" s="1140"/>
      <c r="N1279" s="1253">
        <v>0</v>
      </c>
      <c r="O1279" s="1254"/>
    </row>
    <row r="1280" spans="1:15" hidden="1" outlineLevel="1">
      <c r="A1280" s="460">
        <f xml:space="preserve"> IF(INDEX(Analysis_Wholesale!E:E, ROW(E17)) = E1280, 0, 1)</f>
        <v>0</v>
      </c>
      <c r="B1280" s="1117"/>
      <c r="C1280" s="126"/>
      <c r="D1280" s="126"/>
      <c r="E1280" s="1104" t="str">
        <f xml:space="preserve"> Analysis_Wholesale!E17</f>
        <v>EBIT less current tax charge (building blocks method) - Wholesale - nominal</v>
      </c>
      <c r="F1280" s="1104">
        <f xml:space="preserve"> Analysis_Wholesale!F17</f>
        <v>0</v>
      </c>
      <c r="G1280" s="1104" t="str">
        <f xml:space="preserve"> Analysis_Wholesale!G17</f>
        <v>£m</v>
      </c>
      <c r="H1280" s="1103">
        <f xml:space="preserve"> AVERAGE(Analysis_Wholesale!L17:P17)</f>
        <v>273.35875721192718</v>
      </c>
      <c r="I1280" s="126"/>
      <c r="J1280" s="1139">
        <f t="shared" si="138"/>
        <v>1</v>
      </c>
      <c r="K1280" s="126">
        <f t="shared" si="136"/>
        <v>273.35875721192718</v>
      </c>
      <c r="L1280" s="126">
        <f t="shared" si="137"/>
        <v>0</v>
      </c>
      <c r="M1280" s="1140"/>
      <c r="N1280" s="1253">
        <v>0</v>
      </c>
      <c r="O1280" s="1254"/>
    </row>
    <row r="1281" spans="1:15" hidden="1" outlineLevel="1">
      <c r="A1281" s="460">
        <f xml:space="preserve"> IF(INDEX(Analysis_Wholesale!E:E, ROW(E18)) = E1281, 0, 1)</f>
        <v>0</v>
      </c>
      <c r="B1281" s="1117"/>
      <c r="C1281" s="126"/>
      <c r="D1281" s="126"/>
      <c r="E1281" s="1104"/>
      <c r="F1281" s="1104"/>
      <c r="G1281" s="1104"/>
      <c r="H1281" s="1104"/>
      <c r="I1281" s="126"/>
      <c r="J1281" s="1139">
        <f xml:space="preserve"> IF(ABS(K1281) &gt; TRK_TOL, 1, 0)</f>
        <v>0</v>
      </c>
      <c r="K1281" s="126">
        <f t="shared" si="136"/>
        <v>0</v>
      </c>
      <c r="L1281" s="126">
        <f t="shared" si="137"/>
        <v>0</v>
      </c>
      <c r="M1281" s="1140"/>
      <c r="N1281" s="1253"/>
      <c r="O1281" s="1254"/>
    </row>
    <row r="1282" spans="1:15" hidden="1" outlineLevel="1">
      <c r="A1282" s="460">
        <f xml:space="preserve"> IF(INDEX(Analysis_Wholesale!E:E, ROW(E19)) = E1282, 0, 1)</f>
        <v>0</v>
      </c>
      <c r="B1282" s="56"/>
      <c r="C1282" s="137"/>
      <c r="D1282" s="55"/>
      <c r="E1282" s="118" t="str">
        <f xml:space="preserve"> Analysis_Wholesale!E19</f>
        <v>Cash interest cover - Wholesale</v>
      </c>
      <c r="F1282" s="118">
        <f xml:space="preserve"> Analysis_Wholesale!F19</f>
        <v>0</v>
      </c>
      <c r="G1282" s="118" t="str">
        <f xml:space="preserve"> Analysis_Wholesale!G19</f>
        <v>ratio</v>
      </c>
      <c r="H1282" s="280">
        <f xml:space="preserve"> AVERAGE(Analysis_Wholesale!L19:P19)</f>
        <v>4.4695709861298472</v>
      </c>
      <c r="J1282" s="458">
        <f t="shared" si="138"/>
        <v>1</v>
      </c>
      <c r="K1282" s="108">
        <f t="shared" si="136"/>
        <v>4.4695709861298472</v>
      </c>
      <c r="L1282" s="59">
        <f t="shared" si="137"/>
        <v>0</v>
      </c>
      <c r="N1282" s="111">
        <v>0</v>
      </c>
      <c r="O1282" s="273"/>
    </row>
    <row r="1283" spans="1:15" hidden="1" outlineLevel="1">
      <c r="A1283" s="460">
        <f xml:space="preserve"> IF(INDEX(Analysis_Wholesale!E:E, ROW(E20)) = E1283, 0, 1)</f>
        <v>0</v>
      </c>
      <c r="B1283" s="56"/>
      <c r="C1283" s="137"/>
      <c r="D1283" s="55"/>
      <c r="E1283" s="118" t="str">
        <f xml:space="preserve"> Analysis_Wholesale!E20</f>
        <v>Adjusted cash interest cover ratio (Ofwat) - Wholesale</v>
      </c>
      <c r="F1283" s="118">
        <f xml:space="preserve"> Analysis_Wholesale!F20</f>
        <v>0</v>
      </c>
      <c r="G1283" s="118" t="str">
        <f xml:space="preserve"> Analysis_Wholesale!G20</f>
        <v>ratio</v>
      </c>
      <c r="H1283" s="280">
        <f xml:space="preserve"> AVERAGE(Analysis_Wholesale!L20:P20)</f>
        <v>2.1310810981482291</v>
      </c>
      <c r="J1283" s="458">
        <f t="shared" si="138"/>
        <v>1</v>
      </c>
      <c r="K1283" s="108">
        <f t="shared" si="136"/>
        <v>2.1310810981482291</v>
      </c>
      <c r="L1283" s="59">
        <f t="shared" si="137"/>
        <v>0</v>
      </c>
      <c r="N1283" s="111">
        <v>0</v>
      </c>
      <c r="O1283" s="273"/>
    </row>
    <row r="1284" spans="1:15" hidden="1" outlineLevel="1">
      <c r="A1284" s="460">
        <f xml:space="preserve"> IF(INDEX(Analysis_Wholesale!E:E, ROW(E21)) = E1284, 0, 1)</f>
        <v>0</v>
      </c>
      <c r="B1284" s="56"/>
      <c r="C1284" s="137"/>
      <c r="D1284" s="55"/>
      <c r="E1284" s="118" t="str">
        <f xml:space="preserve"> Analysis_Wholesale!E21</f>
        <v>Adjusted cash interest cover ratio  - Wholesale (Alternative)</v>
      </c>
      <c r="F1284" s="118">
        <f xml:space="preserve"> Analysis_Wholesale!F21</f>
        <v>0</v>
      </c>
      <c r="G1284" s="118" t="str">
        <f xml:space="preserve"> Analysis_Wholesale!G21</f>
        <v>ratio</v>
      </c>
      <c r="H1284" s="280">
        <f xml:space="preserve"> AVERAGE(Analysis_Wholesale!L21:P21)</f>
        <v>2.1310810981482287</v>
      </c>
      <c r="J1284" s="458">
        <f xml:space="preserve"> IF(ABS(K1284) &gt; TRK_TOL, 1, 0)</f>
        <v>1</v>
      </c>
      <c r="K1284" s="108">
        <f t="shared" si="136"/>
        <v>2.1310810981482287</v>
      </c>
      <c r="L1284" s="59">
        <f t="shared" si="137"/>
        <v>0</v>
      </c>
      <c r="N1284" s="111">
        <v>0</v>
      </c>
      <c r="O1284" s="273"/>
    </row>
    <row r="1285" spans="1:15" hidden="1" outlineLevel="1">
      <c r="A1285" s="460">
        <f xml:space="preserve"> IF(INDEX(Analysis_Wholesale!E:E, ROW(E22)) = E1285, 0, 1)</f>
        <v>0</v>
      </c>
      <c r="B1285" s="56"/>
      <c r="C1285" s="137"/>
      <c r="D1285" s="55"/>
      <c r="E1285" s="118" t="str">
        <f xml:space="preserve"> Analysis_Wholesale!E22</f>
        <v>Funds from operations / net debt - Wholesale (Ofwat)</v>
      </c>
      <c r="F1285" s="118">
        <f xml:space="preserve"> Analysis_Wholesale!F22</f>
        <v>0</v>
      </c>
      <c r="G1285" s="118" t="str">
        <f xml:space="preserve"> Analysis_Wholesale!G22</f>
        <v>%</v>
      </c>
      <c r="H1285" s="267">
        <f xml:space="preserve"> AVERAGE(Analysis_Wholesale!L22:P22)</f>
        <v>9.2185923810491704E-2</v>
      </c>
      <c r="J1285" s="458">
        <f xml:space="preserve"> IF(ABS(K1285) &gt; TRK_TOL, 1, 0)</f>
        <v>1</v>
      </c>
      <c r="K1285" s="108">
        <f t="shared" si="136"/>
        <v>9.2185923810491704E-2</v>
      </c>
      <c r="L1285" s="59">
        <f t="shared" si="137"/>
        <v>0</v>
      </c>
      <c r="N1285" s="111">
        <v>0</v>
      </c>
      <c r="O1285" s="273"/>
    </row>
    <row r="1286" spans="1:15" hidden="1" outlineLevel="1">
      <c r="A1286" s="460">
        <f xml:space="preserve"> IF(INDEX(Analysis_Wholesale!E:E, ROW(E23)) = E1286, 0, 1)</f>
        <v>0</v>
      </c>
      <c r="B1286" s="56"/>
      <c r="C1286" s="137"/>
      <c r="D1286" s="55"/>
      <c r="E1286" s="118" t="str">
        <f xml:space="preserve"> Analysis_Wholesale!E23</f>
        <v>Funds from operations / net debt - Wholesale (Alternative)</v>
      </c>
      <c r="F1286" s="118">
        <f xml:space="preserve"> Analysis_Wholesale!F23</f>
        <v>0</v>
      </c>
      <c r="G1286" s="118" t="str">
        <f xml:space="preserve"> Analysis_Wholesale!G23</f>
        <v>%</v>
      </c>
      <c r="H1286" s="267">
        <f xml:space="preserve"> AVERAGE(Analysis_Wholesale!L23:P23)</f>
        <v>8.3371269713676949E-2</v>
      </c>
      <c r="J1286" s="458">
        <f xml:space="preserve"> IF(ABS(K1286) &gt; TRK_TOL, 1, 0)</f>
        <v>1</v>
      </c>
      <c r="K1286" s="108">
        <f t="shared" si="136"/>
        <v>8.3371269713676949E-2</v>
      </c>
      <c r="L1286" s="59">
        <f t="shared" si="137"/>
        <v>0</v>
      </c>
      <c r="N1286" s="111">
        <v>0</v>
      </c>
      <c r="O1286" s="273"/>
    </row>
    <row r="1287" spans="1:15" hidden="1" outlineLevel="1">
      <c r="A1287" s="460">
        <f xml:space="preserve"> IF(INDEX(Analysis_Wholesale!E:E, ROW(E24)) = E1287, 0, 1)</f>
        <v>0</v>
      </c>
      <c r="B1287" s="56"/>
      <c r="C1287" s="137"/>
      <c r="D1287" s="55"/>
      <c r="E1287" s="118" t="str">
        <f xml:space="preserve"> Analysis_Wholesale!E24</f>
        <v>RCF / Net debt - Wholesale</v>
      </c>
      <c r="F1287" s="118">
        <f xml:space="preserve"> Analysis_Wholesale!F24</f>
        <v>0</v>
      </c>
      <c r="G1287" s="118" t="str">
        <f xml:space="preserve"> Analysis_Wholesale!G24</f>
        <v>ratio</v>
      </c>
      <c r="H1287" s="280">
        <f xml:space="preserve"> AVERAGE(Analysis_Wholesale!L24:P24)</f>
        <v>7.604051520312527E-2</v>
      </c>
      <c r="J1287" s="458">
        <f t="shared" si="138"/>
        <v>1</v>
      </c>
      <c r="K1287" s="108">
        <f t="shared" si="136"/>
        <v>7.604051520312527E-2</v>
      </c>
      <c r="L1287" s="59">
        <f t="shared" si="137"/>
        <v>0</v>
      </c>
      <c r="N1287" s="111">
        <v>0</v>
      </c>
      <c r="O1287" s="273"/>
    </row>
    <row r="1288" spans="1:15" hidden="1" outlineLevel="1">
      <c r="A1288" s="460">
        <f xml:space="preserve"> IF(INDEX(Analysis_Wholesale!E:E, ROW(E25)) = E1288, 0, 1)</f>
        <v>0</v>
      </c>
      <c r="C1288" s="6"/>
      <c r="E1288" s="118" t="str">
        <f xml:space="preserve"> Analysis_Wholesale!E25</f>
        <v>Dividend cover - Wholesale</v>
      </c>
      <c r="F1288" s="118">
        <f xml:space="preserve"> Analysis_Wholesale!F25</f>
        <v>0</v>
      </c>
      <c r="G1288" s="118" t="str">
        <f xml:space="preserve"> Analysis_Wholesale!G25</f>
        <v>ratio</v>
      </c>
      <c r="H1288" s="280">
        <f xml:space="preserve"> AVERAGE(Analysis_Wholesale!L25:P25)</f>
        <v>-1.1511994346069032</v>
      </c>
      <c r="J1288" s="458">
        <f t="shared" si="138"/>
        <v>1</v>
      </c>
      <c r="K1288" s="108">
        <f t="shared" si="136"/>
        <v>-1.1511994346069032</v>
      </c>
      <c r="L1288" s="59">
        <f t="shared" si="137"/>
        <v>0</v>
      </c>
      <c r="N1288" s="111">
        <v>0</v>
      </c>
      <c r="O1288" s="273"/>
    </row>
    <row r="1289" spans="1:15" hidden="1" outlineLevel="1">
      <c r="A1289" s="460">
        <f xml:space="preserve"> IF(INDEX(Analysis_Wholesale!E:E, ROW(E26)) = E1289, 0, 1)</f>
        <v>0</v>
      </c>
      <c r="B1289" s="56"/>
      <c r="C1289" s="137"/>
      <c r="D1289" s="55"/>
      <c r="E1289" s="118" t="str">
        <f xml:space="preserve"> Analysis_Wholesale!E26</f>
        <v>Regulatory equity / regulated earnings for the regulated company - Wholesale</v>
      </c>
      <c r="F1289" s="118">
        <f xml:space="preserve"> Analysis_Wholesale!F26</f>
        <v>0</v>
      </c>
      <c r="G1289" s="118" t="str">
        <f xml:space="preserve"> Analysis_Wholesale!G26</f>
        <v>ratio</v>
      </c>
      <c r="H1289" s="280">
        <f xml:space="preserve"> AVERAGE(Analysis_Wholesale!L26:P26)</f>
        <v>22.955822620112411</v>
      </c>
      <c r="J1289" s="458">
        <f t="shared" si="138"/>
        <v>1</v>
      </c>
      <c r="K1289" s="108">
        <f t="shared" si="136"/>
        <v>22.955822620112411</v>
      </c>
      <c r="L1289" s="59">
        <f t="shared" si="137"/>
        <v>0</v>
      </c>
      <c r="N1289" s="111">
        <v>0</v>
      </c>
      <c r="O1289" s="273"/>
    </row>
    <row r="1290" spans="1:15" hidden="1" outlineLevel="1">
      <c r="A1290" s="460">
        <f xml:space="preserve"> IF(INDEX(Analysis_Wholesale!E:E, ROW(E27)) = E1290, 0, 1)</f>
        <v>0</v>
      </c>
      <c r="B1290" s="56"/>
      <c r="C1290" s="137"/>
      <c r="D1290" s="55"/>
      <c r="E1290" s="118" t="str">
        <f xml:space="preserve"> Analysis_Wholesale!E27</f>
        <v>RCV / EBITDA - Wholesale</v>
      </c>
      <c r="F1290" s="118">
        <f xml:space="preserve"> Analysis_Wholesale!F27</f>
        <v>0</v>
      </c>
      <c r="G1290" s="118" t="str">
        <f xml:space="preserve"> Analysis_Wholesale!G27</f>
        <v>ratio</v>
      </c>
      <c r="H1290" s="280">
        <f xml:space="preserve"> AVERAGE(Analysis_Wholesale!L27:P27)</f>
        <v>12.624337196271252</v>
      </c>
      <c r="J1290" s="458">
        <f t="shared" si="138"/>
        <v>1</v>
      </c>
      <c r="K1290" s="108">
        <f t="shared" si="136"/>
        <v>12.624337196271252</v>
      </c>
      <c r="L1290" s="59">
        <f t="shared" si="137"/>
        <v>0</v>
      </c>
      <c r="N1290" s="111">
        <v>0</v>
      </c>
      <c r="O1290" s="273"/>
    </row>
    <row r="1291" spans="1:15" hidden="1" outlineLevel="1">
      <c r="A1291" s="460">
        <f xml:space="preserve"> IF(INDEX(Analysis_Wholesale!E:E, ROW(E28)) = E1291, 0, 1)</f>
        <v>0</v>
      </c>
      <c r="B1291" s="56"/>
      <c r="C1291" s="137"/>
      <c r="D1291" s="55"/>
      <c r="E1291" s="118" t="str">
        <f xml:space="preserve"> Analysis_Wholesale!E28</f>
        <v>RCF to capex - Wholesale</v>
      </c>
      <c r="F1291" s="118">
        <f xml:space="preserve"> Analysis_Wholesale!F28</f>
        <v>0</v>
      </c>
      <c r="G1291" s="118" t="str">
        <f xml:space="preserve"> Analysis_Wholesale!G28</f>
        <v>ratio</v>
      </c>
      <c r="H1291" s="280">
        <f xml:space="preserve"> AVERAGE(Analysis_Wholesale!L28:P28)</f>
        <v>0.6204617186198278</v>
      </c>
      <c r="J1291" s="458">
        <f t="shared" si="138"/>
        <v>1</v>
      </c>
      <c r="K1291" s="108">
        <f t="shared" si="136"/>
        <v>0.6204617186198278</v>
      </c>
      <c r="L1291" s="59">
        <f t="shared" si="137"/>
        <v>0</v>
      </c>
      <c r="N1291" s="111">
        <v>0</v>
      </c>
      <c r="O1291" s="273"/>
    </row>
    <row r="1292" spans="1:15" hidden="1" outlineLevel="1">
      <c r="A1292" s="460">
        <f xml:space="preserve"> IF(INDEX(Analysis_Wholesale!E:E, ROW(E29)) = E1292, 0, 1)</f>
        <v>0</v>
      </c>
      <c r="C1292" s="6"/>
      <c r="J1292" s="458">
        <f t="shared" si="138"/>
        <v>0</v>
      </c>
      <c r="K1292" s="108">
        <f t="shared" si="136"/>
        <v>0</v>
      </c>
      <c r="L1292" s="59">
        <f t="shared" si="137"/>
        <v>0</v>
      </c>
      <c r="N1292" s="66"/>
      <c r="O1292" s="273"/>
    </row>
    <row r="1293" spans="1:15" s="188" customFormat="1" hidden="1" outlineLevel="1">
      <c r="A1293" s="238"/>
      <c r="B1293" s="239"/>
      <c r="C1293" s="239"/>
      <c r="D1293" s="239"/>
      <c r="E1293" s="239"/>
      <c r="F1293" s="239"/>
      <c r="G1293" s="256"/>
      <c r="H1293" s="239"/>
      <c r="I1293" s="239"/>
      <c r="J1293" s="239"/>
      <c r="K1293" s="232"/>
      <c r="L1293" s="231"/>
      <c r="M1293" s="272"/>
      <c r="N1293" s="239"/>
      <c r="O1293" s="273"/>
    </row>
    <row r="1294" spans="1:15" hidden="1" outlineLevel="1">
      <c r="C1294" s="6"/>
      <c r="J1294" s="458">
        <f t="shared" ref="J1294:J1300" si="139" xml:space="preserve"> IF(ABS(K1294) &gt; TRK_TOL, 1, 0)</f>
        <v>0</v>
      </c>
      <c r="K1294" s="108">
        <f t="shared" ref="K1294:K1300" si="140" xml:space="preserve"> H1294 - INDEX(M1294:O1294, $J$5)</f>
        <v>0</v>
      </c>
      <c r="L1294" s="59">
        <f t="shared" ref="L1294:L1300" si="141" xml:space="preserve"> IF(ABS(K1294) &gt; TRK_TOL, IF(INDEX(M1294:O1294, $J$5) = 0, 0, H1294 / INDEX(M1294:O1294, $J$5) - 1), 0)</f>
        <v>0</v>
      </c>
      <c r="N1294" s="66"/>
      <c r="O1294" s="273"/>
    </row>
    <row r="1295" spans="1:15" hidden="1" outlineLevel="1">
      <c r="A1295" s="460">
        <f xml:space="preserve"> IF(INDEX(Analysis_Wholesale!E:E, ROW(E29)) = E1295, 0, 1)</f>
        <v>0</v>
      </c>
      <c r="C1295" s="50" t="s">
        <v>8731</v>
      </c>
      <c r="J1295" s="458">
        <f t="shared" si="139"/>
        <v>0</v>
      </c>
      <c r="K1295" s="108">
        <f t="shared" si="140"/>
        <v>0</v>
      </c>
      <c r="L1295" s="59">
        <f t="shared" si="141"/>
        <v>0</v>
      </c>
      <c r="N1295" s="66"/>
      <c r="O1295" s="273"/>
    </row>
    <row r="1296" spans="1:15" hidden="1" outlineLevel="1">
      <c r="A1296" s="460">
        <f xml:space="preserve"> IF(INDEX(Analysis_Wholesale!E:E, ROW(E30)) = E1296, 0, 1)</f>
        <v>0</v>
      </c>
      <c r="B1296" s="56"/>
      <c r="C1296" s="137"/>
      <c r="D1296" s="55"/>
      <c r="E1296" s="118" t="str">
        <f xml:space="preserve"> Analysis_Wholesale!E30</f>
        <v>Gearing - Wholesale</v>
      </c>
      <c r="F1296" s="118">
        <f xml:space="preserve"> Analysis_Wholesale!F30</f>
        <v>0</v>
      </c>
      <c r="G1296" s="118" t="str">
        <f xml:space="preserve"> Analysis_Wholesale!G30</f>
        <v>%</v>
      </c>
      <c r="H1296" s="267">
        <f xml:space="preserve"> AVERAGE(Analysis_Wholesale!L30:P30)</f>
        <v>0.61247905729566032</v>
      </c>
      <c r="J1296" s="458">
        <f t="shared" si="139"/>
        <v>1</v>
      </c>
      <c r="K1296" s="108">
        <f t="shared" si="140"/>
        <v>0.61247905729566032</v>
      </c>
      <c r="L1296" s="59">
        <f t="shared" si="141"/>
        <v>0</v>
      </c>
      <c r="N1296" s="110">
        <v>0</v>
      </c>
      <c r="O1296" s="273"/>
    </row>
    <row r="1297" spans="1:15" hidden="1" outlineLevel="1">
      <c r="A1297" s="460">
        <f xml:space="preserve"> IF(INDEX(Analysis_Wholesale!E:E, ROW(E31)) = E1297, 0, 1)</f>
        <v>0</v>
      </c>
      <c r="B1297" s="56"/>
      <c r="C1297" s="137"/>
      <c r="D1297" s="55"/>
      <c r="E1297" s="118" t="str">
        <f xml:space="preserve"> Analysis_Wholesale!E31</f>
        <v>Return on capital employed  (ROCE) - Wholesale</v>
      </c>
      <c r="F1297" s="118">
        <f xml:space="preserve"> Analysis_Wholesale!F31</f>
        <v>0</v>
      </c>
      <c r="G1297" s="118" t="str">
        <f xml:space="preserve"> Analysis_Wholesale!G31</f>
        <v>%</v>
      </c>
      <c r="H1297" s="267">
        <f xml:space="preserve"> AVERAGE(Analysis_Wholesale!L31:P31)</f>
        <v>3.8451724951763425E-2</v>
      </c>
      <c r="J1297" s="458">
        <f t="shared" si="139"/>
        <v>1</v>
      </c>
      <c r="K1297" s="108">
        <f t="shared" si="140"/>
        <v>3.8451724951763425E-2</v>
      </c>
      <c r="L1297" s="59">
        <f t="shared" si="141"/>
        <v>0</v>
      </c>
      <c r="N1297" s="110">
        <v>0</v>
      </c>
      <c r="O1297" s="273"/>
    </row>
    <row r="1298" spans="1:15" hidden="1" outlineLevel="1">
      <c r="A1298" s="460">
        <f xml:space="preserve"> IF(INDEX(Analysis_Wholesale!E:E, ROW(E32)) = E1298, 0, 1)</f>
        <v>0</v>
      </c>
      <c r="B1298" s="56"/>
      <c r="C1298" s="137"/>
      <c r="D1298" s="55"/>
      <c r="E1298" s="118" t="str">
        <f xml:space="preserve"> Analysis_Wholesale!E32</f>
        <v>Return on capital employed  (ROCE) (building blocks) - Wholesale</v>
      </c>
      <c r="F1298" s="118">
        <f xml:space="preserve"> Analysis_Wholesale!F32</f>
        <v>0</v>
      </c>
      <c r="G1298" s="118" t="str">
        <f xml:space="preserve"> Analysis_Wholesale!G32</f>
        <v>%</v>
      </c>
      <c r="H1298" s="267">
        <f xml:space="preserve"> AVERAGE(Analysis_Wholesale!L32:P32)</f>
        <v>2.9682176939465198E-2</v>
      </c>
      <c r="J1298" s="458">
        <f t="shared" si="139"/>
        <v>1</v>
      </c>
      <c r="K1298" s="108">
        <f t="shared" si="140"/>
        <v>2.9682176939465198E-2</v>
      </c>
      <c r="L1298" s="59">
        <f t="shared" si="141"/>
        <v>0</v>
      </c>
      <c r="N1298" s="110">
        <v>0</v>
      </c>
      <c r="O1298" s="273"/>
    </row>
    <row r="1299" spans="1:15" hidden="1" outlineLevel="1">
      <c r="A1299" s="460">
        <f xml:space="preserve"> IF(INDEX(Analysis_Wholesale!E:E, ROW(E33)) = E1299, 0, 1)</f>
        <v>0</v>
      </c>
      <c r="B1299" s="56"/>
      <c r="C1299" s="137"/>
      <c r="D1299" s="55"/>
      <c r="E1299" s="118" t="str">
        <f xml:space="preserve"> Analysis_Wholesale!E33</f>
        <v>Base RoRE Wholesale</v>
      </c>
      <c r="F1299" s="118">
        <f xml:space="preserve"> Analysis_Wholesale!F33</f>
        <v>0</v>
      </c>
      <c r="G1299" s="118" t="str">
        <f xml:space="preserve"> Analysis_Wholesale!G33</f>
        <v>%</v>
      </c>
      <c r="H1299" s="267">
        <f xml:space="preserve"> AVERAGE(Analysis_Wholesale!L33:P33)</f>
        <v>4.3566915681460781E-2</v>
      </c>
      <c r="J1299" s="458">
        <f t="shared" si="139"/>
        <v>1</v>
      </c>
      <c r="K1299" s="108">
        <f t="shared" si="140"/>
        <v>4.3566915681460781E-2</v>
      </c>
      <c r="L1299" s="59">
        <f t="shared" si="141"/>
        <v>0</v>
      </c>
      <c r="N1299" s="110">
        <v>0</v>
      </c>
      <c r="O1299" s="273"/>
    </row>
    <row r="1300" spans="1:15" hidden="1" outlineLevel="1">
      <c r="A1300" s="460">
        <f xml:space="preserve"> IF(INDEX(Analysis_Wholesale!E:E, ROW(E34)) = E1300, 0, 1)</f>
        <v>0</v>
      </c>
      <c r="C1300" s="6"/>
      <c r="J1300" s="458">
        <f t="shared" si="139"/>
        <v>0</v>
      </c>
      <c r="K1300" s="108">
        <f t="shared" si="140"/>
        <v>0</v>
      </c>
      <c r="L1300" s="59">
        <f t="shared" si="141"/>
        <v>0</v>
      </c>
      <c r="N1300" s="66"/>
      <c r="O1300" s="273"/>
    </row>
    <row r="1301" spans="1:15" s="188" customFormat="1" hidden="1" outlineLevel="1">
      <c r="A1301" s="238"/>
      <c r="B1301" s="239"/>
      <c r="C1301" s="239"/>
      <c r="D1301" s="239"/>
      <c r="E1301" s="239"/>
      <c r="F1301" s="239"/>
      <c r="G1301" s="256"/>
      <c r="H1301" s="239"/>
      <c r="I1301" s="239"/>
      <c r="J1301" s="239"/>
      <c r="K1301" s="232"/>
      <c r="L1301" s="231"/>
      <c r="M1301" s="272"/>
      <c r="N1301" s="239"/>
      <c r="O1301" s="273"/>
    </row>
    <row r="1302" spans="1:15" hidden="1" outlineLevel="1">
      <c r="A1302" s="460">
        <f xml:space="preserve"> IF(INDEX(Analysis_Appointee!E:E, ROW(E7)) = E1302, 0, 1)</f>
        <v>0</v>
      </c>
      <c r="C1302" s="6"/>
      <c r="J1302" s="458">
        <f t="shared" ref="J1302:J1326" si="142" xml:space="preserve"> IF(ABS(K1302) &gt; TRK_TOL, 1, 0)</f>
        <v>0</v>
      </c>
      <c r="K1302" s="108">
        <f t="shared" ref="K1302:K1326" si="143" xml:space="preserve"> H1302 - INDEX(M1302:O1302, $J$5)</f>
        <v>0</v>
      </c>
      <c r="L1302" s="59">
        <f t="shared" ref="L1302:L1326" si="144" xml:space="preserve"> IF(ABS(K1302) &gt; TRK_TOL, IF(INDEX(M1302:O1302, $J$5) = 0, 0, H1302 / INDEX(M1302:O1302, $J$5) - 1), 0)</f>
        <v>0</v>
      </c>
      <c r="N1302" s="66"/>
      <c r="O1302" s="273"/>
    </row>
    <row r="1303" spans="1:15" hidden="1" outlineLevel="1">
      <c r="A1303" s="460">
        <f xml:space="preserve"> IF(INDEX(Analysis_Appointee!E:E, ROW(E8)) = E1303, 0, 1)</f>
        <v>0</v>
      </c>
      <c r="B1303" s="56" t="s">
        <v>3701</v>
      </c>
      <c r="C1303" s="137"/>
      <c r="D1303" s="55"/>
      <c r="E1303" s="134"/>
      <c r="F1303" s="134"/>
      <c r="G1303" s="134"/>
      <c r="H1303" s="118"/>
      <c r="J1303" s="458">
        <f t="shared" si="142"/>
        <v>0</v>
      </c>
      <c r="K1303" s="108">
        <f t="shared" si="143"/>
        <v>0</v>
      </c>
      <c r="L1303" s="59">
        <f t="shared" si="144"/>
        <v>0</v>
      </c>
      <c r="N1303" s="66"/>
      <c r="O1303" s="273"/>
    </row>
    <row r="1304" spans="1:15" hidden="1" outlineLevel="1">
      <c r="A1304" s="460">
        <f xml:space="preserve"> IF(INDEX(Analysis_Appointee!E:E, ROW(E9)) = E1304, 0, 1)</f>
        <v>0</v>
      </c>
      <c r="B1304" s="1117"/>
      <c r="C1304" s="126"/>
      <c r="D1304" s="126"/>
      <c r="E1304" s="1104" t="str">
        <f xml:space="preserve"> Analysis_Appointee!E9</f>
        <v>Net debt - Appointee - nominal POS</v>
      </c>
      <c r="F1304" s="1104">
        <f xml:space="preserve"> Analysis_Appointee!F9</f>
        <v>0</v>
      </c>
      <c r="G1304" s="1104" t="str">
        <f xml:space="preserve"> Analysis_Appointee!G9</f>
        <v>£m</v>
      </c>
      <c r="H1304" s="1103">
        <f xml:space="preserve"> AVERAGE(Analysis_Appointee!L9:P9)</f>
        <v>5706.173942319866</v>
      </c>
      <c r="I1304" s="126"/>
      <c r="J1304" s="1139">
        <f t="shared" si="142"/>
        <v>1</v>
      </c>
      <c r="K1304" s="126">
        <f t="shared" si="143"/>
        <v>5706.173942319866</v>
      </c>
      <c r="L1304" s="126">
        <f t="shared" si="144"/>
        <v>0</v>
      </c>
      <c r="M1304" s="1140"/>
      <c r="N1304" s="1253">
        <v>0</v>
      </c>
      <c r="O1304" s="1254"/>
    </row>
    <row r="1305" spans="1:15" hidden="1" outlineLevel="1">
      <c r="A1305" s="460">
        <f xml:space="preserve"> IF(INDEX(Analysis_Appointee!E:E, ROW(E10)) = E1305, 0, 1)</f>
        <v>0</v>
      </c>
      <c r="B1305" s="1117"/>
      <c r="C1305" s="126"/>
      <c r="D1305" s="126"/>
      <c r="E1305" s="1104" t="str">
        <f xml:space="preserve"> Analysis_Appointee!E10</f>
        <v>RCV balance - Water proportion - nominal</v>
      </c>
      <c r="F1305" s="1104">
        <f xml:space="preserve"> Analysis_Appointee!F10</f>
        <v>0</v>
      </c>
      <c r="G1305" s="1104" t="str">
        <f xml:space="preserve"> Analysis_Appointee!G10</f>
        <v>£m</v>
      </c>
      <c r="H1305" s="1103">
        <f xml:space="preserve"> AVERAGE(Analysis_Appointee!L10:P10)</f>
        <v>3799.8006259921954</v>
      </c>
      <c r="I1305" s="126"/>
      <c r="J1305" s="1139">
        <f t="shared" si="142"/>
        <v>1</v>
      </c>
      <c r="K1305" s="126">
        <f t="shared" si="143"/>
        <v>3799.8006259921954</v>
      </c>
      <c r="L1305" s="126">
        <f t="shared" si="144"/>
        <v>0</v>
      </c>
      <c r="M1305" s="1140"/>
      <c r="N1305" s="1253">
        <v>0</v>
      </c>
      <c r="O1305" s="1254"/>
    </row>
    <row r="1306" spans="1:15" hidden="1" outlineLevel="1">
      <c r="A1306" s="460">
        <f xml:space="preserve"> IF(INDEX(Analysis_Appointee!E:E, ROW(E11)) = E1306, 0, 1)</f>
        <v>0</v>
      </c>
      <c r="B1306" s="1117"/>
      <c r="C1306" s="126"/>
      <c r="D1306" s="126"/>
      <c r="E1306" s="1104" t="str">
        <f xml:space="preserve"> Analysis_Appointee!E11</f>
        <v>RCV balance - Wastewater proportion - nominal POS</v>
      </c>
      <c r="F1306" s="1104">
        <f xml:space="preserve"> Analysis_Appointee!F11</f>
        <v>0</v>
      </c>
      <c r="G1306" s="1104" t="str">
        <f xml:space="preserve"> Analysis_Appointee!G11</f>
        <v>£m</v>
      </c>
      <c r="H1306" s="1103">
        <f xml:space="preserve"> AVERAGE(Analysis_Appointee!L11:P11)</f>
        <v>5555.056176084373</v>
      </c>
      <c r="I1306" s="126"/>
      <c r="J1306" s="1139">
        <f t="shared" si="142"/>
        <v>1</v>
      </c>
      <c r="K1306" s="126">
        <f t="shared" si="143"/>
        <v>5555.056176084373</v>
      </c>
      <c r="L1306" s="126">
        <f t="shared" si="144"/>
        <v>0</v>
      </c>
      <c r="M1306" s="1140"/>
      <c r="N1306" s="1253">
        <v>0</v>
      </c>
      <c r="O1306" s="1254"/>
    </row>
    <row r="1307" spans="1:15" hidden="1" outlineLevel="1">
      <c r="A1307" s="460">
        <f xml:space="preserve"> IF(INDEX(Analysis_Appointee!E:E, ROW(E12)) = E1307, 0, 1)</f>
        <v>0</v>
      </c>
      <c r="B1307" s="1117"/>
      <c r="C1307" s="126"/>
      <c r="D1307" s="126"/>
      <c r="E1307" s="1104" t="str">
        <f xml:space="preserve"> Analysis_Appointee!E12</f>
        <v>Average net debt for RoRE calculation - Appointee - nominal</v>
      </c>
      <c r="F1307" s="1104">
        <f xml:space="preserve"> Analysis_Appointee!F12</f>
        <v>0</v>
      </c>
      <c r="G1307" s="1104" t="str">
        <f xml:space="preserve"> Analysis_Appointee!G12</f>
        <v>£m</v>
      </c>
      <c r="H1307" s="1103">
        <f xml:space="preserve"> AVERAGE(Analysis_Appointee!L12:P12)</f>
        <v>5529.0917271943053</v>
      </c>
      <c r="I1307" s="126"/>
      <c r="J1307" s="1139">
        <f t="shared" si="142"/>
        <v>1</v>
      </c>
      <c r="K1307" s="126">
        <f t="shared" si="143"/>
        <v>5529.0917271943053</v>
      </c>
      <c r="L1307" s="126">
        <f t="shared" si="144"/>
        <v>0</v>
      </c>
      <c r="M1307" s="1140"/>
      <c r="N1307" s="1253">
        <v>0</v>
      </c>
      <c r="O1307" s="1254"/>
    </row>
    <row r="1308" spans="1:15" hidden="1" outlineLevel="1">
      <c r="A1308" s="460">
        <f xml:space="preserve"> IF(INDEX(Analysis_Appointee!E:E, ROW(E13)) = E1308, 0, 1)</f>
        <v>0</v>
      </c>
      <c r="B1308" s="1117"/>
      <c r="C1308" s="126"/>
      <c r="D1308" s="126"/>
      <c r="E1308" s="1104" t="str">
        <f xml:space="preserve"> Analysis_Appointee!E13</f>
        <v>Funds from operations - Appointee - nominal</v>
      </c>
      <c r="F1308" s="1104">
        <f xml:space="preserve"> Analysis_Appointee!F13</f>
        <v>0</v>
      </c>
      <c r="G1308" s="1104" t="str">
        <f xml:space="preserve"> Analysis_Appointee!G13</f>
        <v>£m</v>
      </c>
      <c r="H1308" s="1103">
        <f xml:space="preserve"> AVERAGE(Analysis_Appointee!L13:P13)</f>
        <v>543.27513462141997</v>
      </c>
      <c r="I1308" s="126"/>
      <c r="J1308" s="1139">
        <f t="shared" si="142"/>
        <v>1</v>
      </c>
      <c r="K1308" s="126">
        <f t="shared" si="143"/>
        <v>543.27513462141997</v>
      </c>
      <c r="L1308" s="126">
        <f t="shared" si="144"/>
        <v>0</v>
      </c>
      <c r="M1308" s="1140"/>
      <c r="N1308" s="1253">
        <v>0</v>
      </c>
      <c r="O1308" s="1254"/>
    </row>
    <row r="1309" spans="1:15" hidden="1" outlineLevel="1">
      <c r="A1309" s="460">
        <f xml:space="preserve"> IF(INDEX(Analysis_Appointee!E:E, ROW(E14)) = E1309, 0, 1)</f>
        <v>0</v>
      </c>
      <c r="B1309" s="1117"/>
      <c r="C1309" s="126"/>
      <c r="D1309" s="126"/>
      <c r="E1309" s="1104" t="str">
        <f xml:space="preserve"> Analysis_Appointee!E14</f>
        <v>FFO less dividends declared - Appointee - nominal</v>
      </c>
      <c r="F1309" s="1104">
        <f xml:space="preserve"> Analysis_Appointee!F14</f>
        <v>0</v>
      </c>
      <c r="G1309" s="1104" t="str">
        <f xml:space="preserve"> Analysis_Appointee!G14</f>
        <v>£m</v>
      </c>
      <c r="H1309" s="1103">
        <f xml:space="preserve"> AVERAGE(Analysis_Appointee!L14:P14)</f>
        <v>451.16131160229486</v>
      </c>
      <c r="I1309" s="126"/>
      <c r="J1309" s="1139">
        <f t="shared" si="142"/>
        <v>1</v>
      </c>
      <c r="K1309" s="126">
        <f t="shared" si="143"/>
        <v>451.16131160229486</v>
      </c>
      <c r="L1309" s="126">
        <f t="shared" si="144"/>
        <v>0</v>
      </c>
      <c r="M1309" s="1140"/>
      <c r="N1309" s="1253">
        <v>0</v>
      </c>
      <c r="O1309" s="1254"/>
    </row>
    <row r="1310" spans="1:15" hidden="1" outlineLevel="1">
      <c r="A1310" s="460">
        <f xml:space="preserve"> IF(INDEX(Analysis_Appointee!E:E, ROW(E15)) = E1310, 0, 1)</f>
        <v>0</v>
      </c>
      <c r="B1310" s="1117"/>
      <c r="C1310" s="126"/>
      <c r="D1310" s="126"/>
      <c r="E1310" s="1104" t="str">
        <f xml:space="preserve"> Analysis_Appointee!E15</f>
        <v>Average of RCV - Appointee - nominal</v>
      </c>
      <c r="F1310" s="1104">
        <f xml:space="preserve"> Analysis_Appointee!F15</f>
        <v>0</v>
      </c>
      <c r="G1310" s="1104" t="str">
        <f xml:space="preserve"> Analysis_Appointee!G15</f>
        <v>£m</v>
      </c>
      <c r="H1310" s="1103">
        <f xml:space="preserve"> AVERAGE(Analysis_Appointee!L15:P15)</f>
        <v>9215.1528786571762</v>
      </c>
      <c r="I1310" s="126"/>
      <c r="J1310" s="1139">
        <f t="shared" si="142"/>
        <v>1</v>
      </c>
      <c r="K1310" s="126">
        <f t="shared" si="143"/>
        <v>9215.1528786571762</v>
      </c>
      <c r="L1310" s="126">
        <f t="shared" si="144"/>
        <v>0</v>
      </c>
      <c r="M1310" s="1140"/>
      <c r="N1310" s="1253">
        <v>0</v>
      </c>
      <c r="O1310" s="1254"/>
    </row>
    <row r="1311" spans="1:15" hidden="1" outlineLevel="1">
      <c r="A1311" s="460">
        <f xml:space="preserve"> IF(INDEX(Analysis_Appointee!E:E, ROW(E16)) = E1311, 0, 1)</f>
        <v>0</v>
      </c>
      <c r="B1311" s="1117"/>
      <c r="C1311" s="126"/>
      <c r="D1311" s="126"/>
      <c r="E1311" s="1104" t="str">
        <f xml:space="preserve"> Analysis_Appointee!E16</f>
        <v>RCV balance - Appointee - nominal</v>
      </c>
      <c r="F1311" s="1104">
        <f xml:space="preserve"> Analysis_Appointee!F16</f>
        <v>0</v>
      </c>
      <c r="G1311" s="1104" t="str">
        <f xml:space="preserve"> Analysis_Appointee!G16</f>
        <v>£m</v>
      </c>
      <c r="H1311" s="1103">
        <f xml:space="preserve"> AVERAGE(Analysis_Appointee!L16:P16)</f>
        <v>9353.8568020765706</v>
      </c>
      <c r="I1311" s="126"/>
      <c r="J1311" s="1139">
        <f t="shared" si="142"/>
        <v>1</v>
      </c>
      <c r="K1311" s="126">
        <f t="shared" si="143"/>
        <v>9353.8568020765706</v>
      </c>
      <c r="L1311" s="126">
        <f t="shared" si="144"/>
        <v>0</v>
      </c>
      <c r="M1311" s="1140"/>
      <c r="N1311" s="1253">
        <v>0</v>
      </c>
      <c r="O1311" s="1254"/>
    </row>
    <row r="1312" spans="1:15" hidden="1" outlineLevel="1">
      <c r="A1312" s="460">
        <f xml:space="preserve"> IF(INDEX(Analysis_Appointee!E:E, ROW(E17)) = E1312, 0, 1)</f>
        <v>0</v>
      </c>
      <c r="B1312" s="1117"/>
      <c r="C1312" s="126"/>
      <c r="D1312" s="126"/>
      <c r="E1312" s="1104" t="str">
        <f xml:space="preserve"> Analysis_Appointee!E17</f>
        <v>EBIT less current tax charge - Appointee - nominal</v>
      </c>
      <c r="F1312" s="1104">
        <f xml:space="preserve"> Analysis_Appointee!F17</f>
        <v>0</v>
      </c>
      <c r="G1312" s="1104" t="str">
        <f xml:space="preserve"> Analysis_Appointee!G17</f>
        <v>£m</v>
      </c>
      <c r="H1312" s="1103">
        <f xml:space="preserve"> AVERAGE(Analysis_Appointee!L17:P17)</f>
        <v>372.99386454351577</v>
      </c>
      <c r="I1312" s="126"/>
      <c r="J1312" s="1139">
        <f t="shared" si="142"/>
        <v>1</v>
      </c>
      <c r="K1312" s="126">
        <f t="shared" si="143"/>
        <v>372.99386454351577</v>
      </c>
      <c r="L1312" s="126">
        <f t="shared" si="144"/>
        <v>0</v>
      </c>
      <c r="M1312" s="1140"/>
      <c r="N1312" s="1253">
        <v>0</v>
      </c>
      <c r="O1312" s="1254"/>
    </row>
    <row r="1313" spans="1:15" hidden="1" outlineLevel="1">
      <c r="A1313" s="460">
        <f xml:space="preserve"> IF(INDEX(Analysis_Appointee!E:E, ROW(E18)) = E1313, 0, 1)</f>
        <v>0</v>
      </c>
      <c r="B1313" s="1117"/>
      <c r="C1313" s="126"/>
      <c r="D1313" s="126"/>
      <c r="E1313" s="1104" t="str">
        <f xml:space="preserve"> Analysis_Appointee!E18</f>
        <v>EBITDA - Appointee - nominal</v>
      </c>
      <c r="F1313" s="1104">
        <f xml:space="preserve"> Analysis_Appointee!F18</f>
        <v>0</v>
      </c>
      <c r="G1313" s="1104" t="str">
        <f xml:space="preserve"> Analysis_Appointee!G18</f>
        <v>£m</v>
      </c>
      <c r="H1313" s="1103">
        <f xml:space="preserve"> AVERAGE(Analysis_Appointee!L18:P18)</f>
        <v>747.93689868205286</v>
      </c>
      <c r="I1313" s="126"/>
      <c r="J1313" s="1139">
        <f t="shared" si="142"/>
        <v>1</v>
      </c>
      <c r="K1313" s="126">
        <f t="shared" si="143"/>
        <v>747.93689868205286</v>
      </c>
      <c r="L1313" s="126">
        <f t="shared" si="144"/>
        <v>0</v>
      </c>
      <c r="M1313" s="1140"/>
      <c r="N1313" s="1253">
        <v>0</v>
      </c>
      <c r="O1313" s="1254"/>
    </row>
    <row r="1314" spans="1:15" hidden="1" outlineLevel="1">
      <c r="A1314" s="460">
        <f xml:space="preserve"> IF(INDEX(Analysis_Appointee!E:E, ROW(E19)) = E1314, 0, 1)</f>
        <v>0</v>
      </c>
      <c r="B1314" s="1117"/>
      <c r="C1314" s="126"/>
      <c r="D1314" s="126"/>
      <c r="E1314" s="1104" t="str">
        <f xml:space="preserve"> Analysis_Appointee!E19</f>
        <v>EBIT less current tax charge (building blocks method) - Appointee - nominal</v>
      </c>
      <c r="F1314" s="1104">
        <f xml:space="preserve"> Analysis_Appointee!F19</f>
        <v>0</v>
      </c>
      <c r="G1314" s="1104" t="str">
        <f xml:space="preserve"> Analysis_Appointee!G19</f>
        <v>£m</v>
      </c>
      <c r="H1314" s="1103">
        <f xml:space="preserve"> AVERAGE(Analysis_Appointee!L19:P19)</f>
        <v>286.54258960783375</v>
      </c>
      <c r="I1314" s="126"/>
      <c r="J1314" s="1139">
        <f t="shared" si="142"/>
        <v>1</v>
      </c>
      <c r="K1314" s="126">
        <f t="shared" si="143"/>
        <v>286.54258960783375</v>
      </c>
      <c r="L1314" s="126">
        <f t="shared" si="144"/>
        <v>0</v>
      </c>
      <c r="M1314" s="1140"/>
      <c r="N1314" s="1253">
        <v>0</v>
      </c>
      <c r="O1314" s="1254"/>
    </row>
    <row r="1315" spans="1:15" hidden="1" outlineLevel="1">
      <c r="A1315" s="460">
        <f xml:space="preserve"> IF(INDEX(Analysis_Appointee!E:E, ROW(E20)) = E1315, 0, 1)</f>
        <v>0</v>
      </c>
      <c r="B1315" s="1117"/>
      <c r="C1315" s="126"/>
      <c r="D1315" s="126"/>
      <c r="E1315" s="1104"/>
      <c r="F1315" s="1104"/>
      <c r="G1315" s="1104"/>
      <c r="H1315" s="1104"/>
      <c r="I1315" s="126"/>
      <c r="J1315" s="1139">
        <f xml:space="preserve"> IF(ABS(K1315) &gt; TRK_TOL, 1, 0)</f>
        <v>0</v>
      </c>
      <c r="K1315" s="126">
        <f t="shared" si="143"/>
        <v>0</v>
      </c>
      <c r="L1315" s="126">
        <f t="shared" si="144"/>
        <v>0</v>
      </c>
      <c r="M1315" s="1140"/>
      <c r="N1315" s="1253"/>
      <c r="O1315" s="1254"/>
    </row>
    <row r="1316" spans="1:15" hidden="1" outlineLevel="1">
      <c r="A1316" s="460">
        <f xml:space="preserve"> IF(INDEX(Analysis_Appointee!E:E, ROW(E21)) = E1316, 0, 1)</f>
        <v>0</v>
      </c>
      <c r="B1316" s="56"/>
      <c r="C1316" s="137"/>
      <c r="D1316" s="55"/>
      <c r="E1316" s="118" t="str">
        <f xml:space="preserve"> Analysis_Appointee!E21</f>
        <v>Cash interest cover - Appointee</v>
      </c>
      <c r="F1316" s="118">
        <f xml:space="preserve"> Analysis_Appointee!F21</f>
        <v>0</v>
      </c>
      <c r="G1316" s="118" t="str">
        <f xml:space="preserve"> Analysis_Appointee!G21</f>
        <v>ratio</v>
      </c>
      <c r="H1316" s="280">
        <f xml:space="preserve"> AVERAGE(Analysis_Appointee!L21:P21)</f>
        <v>3.8859463111305659</v>
      </c>
      <c r="J1316" s="458">
        <f t="shared" si="142"/>
        <v>1</v>
      </c>
      <c r="K1316" s="108">
        <f t="shared" si="143"/>
        <v>3.8859463111305659</v>
      </c>
      <c r="L1316" s="59">
        <f t="shared" si="144"/>
        <v>0</v>
      </c>
      <c r="N1316" s="111">
        <v>0</v>
      </c>
      <c r="O1316" s="273"/>
    </row>
    <row r="1317" spans="1:15" hidden="1" outlineLevel="1">
      <c r="A1317" s="460">
        <f xml:space="preserve"> IF(INDEX(Analysis_Appointee!E:E, ROW(E22)) = E1317, 0, 1)</f>
        <v>0</v>
      </c>
      <c r="B1317" s="56"/>
      <c r="C1317" s="137"/>
      <c r="D1317" s="55"/>
      <c r="E1317" s="118" t="str">
        <f xml:space="preserve"> Analysis_Appointee!E22</f>
        <v>Adjusted cash interest cover ratio (Ofwat) - Appointee</v>
      </c>
      <c r="F1317" s="118">
        <f xml:space="preserve"> Analysis_Appointee!F22</f>
        <v>0</v>
      </c>
      <c r="G1317" s="118" t="str">
        <f xml:space="preserve"> Analysis_Appointee!G22</f>
        <v>ratio</v>
      </c>
      <c r="H1317" s="280">
        <f xml:space="preserve"> AVERAGE(Analysis_Appointee!L22:P22)</f>
        <v>1.5354956415382044</v>
      </c>
      <c r="J1317" s="458">
        <f t="shared" si="142"/>
        <v>1</v>
      </c>
      <c r="K1317" s="108">
        <f t="shared" si="143"/>
        <v>1.5354956415382044</v>
      </c>
      <c r="L1317" s="59">
        <f t="shared" si="144"/>
        <v>0</v>
      </c>
      <c r="N1317" s="111">
        <v>0</v>
      </c>
      <c r="O1317" s="273"/>
    </row>
    <row r="1318" spans="1:15" hidden="1" outlineLevel="1">
      <c r="A1318" s="460">
        <f xml:space="preserve"> IF(INDEX(Analysis_Appointee!E:E, ROW(E23)) = E1318, 0, 1)</f>
        <v>0</v>
      </c>
      <c r="B1318" s="56"/>
      <c r="C1318" s="137"/>
      <c r="D1318" s="55"/>
      <c r="E1318" s="118" t="str">
        <f xml:space="preserve"> Analysis_Appointee!E23</f>
        <v>Adjusted cash interest cover ratio  - Appointee (Alternative)</v>
      </c>
      <c r="F1318" s="118">
        <f xml:space="preserve"> Analysis_Appointee!F23</f>
        <v>0</v>
      </c>
      <c r="G1318" s="118" t="str">
        <f xml:space="preserve"> Analysis_Appointee!G23</f>
        <v>ratio</v>
      </c>
      <c r="H1318" s="280">
        <f xml:space="preserve"> AVERAGE(Analysis_Appointee!L23:P23)</f>
        <v>-5.2030904773869553</v>
      </c>
      <c r="J1318" s="458">
        <f xml:space="preserve"> IF(ABS(K1318) &gt; TRK_TOL, 1, 0)</f>
        <v>1</v>
      </c>
      <c r="K1318" s="108">
        <f t="shared" si="143"/>
        <v>-5.2030904773869553</v>
      </c>
      <c r="L1318" s="59">
        <f t="shared" si="144"/>
        <v>0</v>
      </c>
      <c r="N1318" s="111">
        <v>0</v>
      </c>
      <c r="O1318" s="273"/>
    </row>
    <row r="1319" spans="1:15" hidden="1" outlineLevel="1">
      <c r="A1319" s="460">
        <f xml:space="preserve"> IF(INDEX(Analysis_Appointee!E:E, ROW(E24)) = E1319, 0, 1)</f>
        <v>0</v>
      </c>
      <c r="B1319" s="56"/>
      <c r="C1319" s="137"/>
      <c r="D1319" s="55"/>
      <c r="E1319" s="118" t="str">
        <f xml:space="preserve"> Analysis_Appointee!E24</f>
        <v>Funds from operations / net debt (Ofwat) - Appointee</v>
      </c>
      <c r="F1319" s="118">
        <f xml:space="preserve"> Analysis_Appointee!F24</f>
        <v>0</v>
      </c>
      <c r="G1319" s="118" t="str">
        <f xml:space="preserve"> Analysis_Appointee!G24</f>
        <v>%</v>
      </c>
      <c r="H1319" s="263">
        <f xml:space="preserve"> AVERAGE(Analysis_Appointee!L24:P24)</f>
        <v>9.5660448890258584E-2</v>
      </c>
      <c r="J1319" s="458">
        <f xml:space="preserve"> IF(ABS(K1319) &gt; TRK_TOL, 1, 0)</f>
        <v>1</v>
      </c>
      <c r="K1319" s="108">
        <f t="shared" si="143"/>
        <v>9.5660448890258584E-2</v>
      </c>
      <c r="L1319" s="59">
        <f t="shared" si="144"/>
        <v>0</v>
      </c>
      <c r="N1319" s="111">
        <v>0</v>
      </c>
      <c r="O1319" s="273"/>
    </row>
    <row r="1320" spans="1:15" hidden="1" outlineLevel="1">
      <c r="A1320" s="460">
        <f xml:space="preserve"> IF(INDEX(Analysis_Appointee!E:E, ROW(E25)) = E1320, 0, 1)</f>
        <v>0</v>
      </c>
      <c r="B1320" s="56"/>
      <c r="C1320" s="137"/>
      <c r="D1320" s="55"/>
      <c r="E1320" s="118" t="str">
        <f xml:space="preserve"> Analysis_Appointee!E25</f>
        <v>Funds from operations / net debt - Appointee (Alternative)</v>
      </c>
      <c r="F1320" s="118">
        <f xml:space="preserve"> Analysis_Appointee!F25</f>
        <v>0</v>
      </c>
      <c r="G1320" s="118" t="str">
        <f xml:space="preserve"> Analysis_Appointee!G25</f>
        <v>%</v>
      </c>
      <c r="H1320" s="263">
        <f xml:space="preserve"> AVERAGE(Analysis_Appointee!L25:P25)</f>
        <v>8.679800981372994E-2</v>
      </c>
      <c r="J1320" s="458">
        <f xml:space="preserve"> IF(ABS(K1320) &gt; TRK_TOL, 1, 0)</f>
        <v>1</v>
      </c>
      <c r="K1320" s="108">
        <f t="shared" si="143"/>
        <v>8.679800981372994E-2</v>
      </c>
      <c r="L1320" s="59">
        <f t="shared" si="144"/>
        <v>0</v>
      </c>
      <c r="N1320" s="111">
        <v>0</v>
      </c>
      <c r="O1320" s="273"/>
    </row>
    <row r="1321" spans="1:15" hidden="1" outlineLevel="1">
      <c r="A1321" s="460">
        <f xml:space="preserve"> IF(INDEX(Analysis_Appointee!E:E, ROW(E26)) = E1321, 0, 1)</f>
        <v>0</v>
      </c>
      <c r="B1321" s="56"/>
      <c r="C1321" s="137"/>
      <c r="D1321" s="55"/>
      <c r="E1321" s="118" t="str">
        <f xml:space="preserve"> Analysis_Appointee!E26</f>
        <v>Retained cash flow / debt - Appointee</v>
      </c>
      <c r="F1321" s="118">
        <f xml:space="preserve"> Analysis_Appointee!F26</f>
        <v>0</v>
      </c>
      <c r="G1321" s="118" t="str">
        <f xml:space="preserve"> Analysis_Appointee!G26</f>
        <v>ratio</v>
      </c>
      <c r="H1321" s="280">
        <f xml:space="preserve"> AVERAGE(Analysis_Appointee!L26:P26)</f>
        <v>7.9427467694348275E-2</v>
      </c>
      <c r="J1321" s="458">
        <f t="shared" si="142"/>
        <v>1</v>
      </c>
      <c r="K1321" s="108">
        <f t="shared" si="143"/>
        <v>7.9427467694348275E-2</v>
      </c>
      <c r="L1321" s="59">
        <f t="shared" si="144"/>
        <v>0</v>
      </c>
      <c r="N1321" s="111">
        <v>0</v>
      </c>
      <c r="O1321" s="273"/>
    </row>
    <row r="1322" spans="1:15" hidden="1" outlineLevel="1">
      <c r="A1322" s="460">
        <f xml:space="preserve"> IF(INDEX(Analysis_Appointee!E:E, ROW(E27)) = E1322, 0, 1)</f>
        <v>0</v>
      </c>
      <c r="C1322" s="6"/>
      <c r="E1322" s="118" t="str">
        <f xml:space="preserve"> Analysis_Appointee!E27</f>
        <v>Dividend cover - Appointee</v>
      </c>
      <c r="F1322" s="118">
        <f xml:space="preserve"> Analysis_Appointee!F27</f>
        <v>0</v>
      </c>
      <c r="G1322" s="118" t="str">
        <f xml:space="preserve"> Analysis_Appointee!G27</f>
        <v>ratio</v>
      </c>
      <c r="H1322" s="280">
        <f xml:space="preserve"> AVERAGE(Analysis_Appointee!L27:P27)</f>
        <v>1.3080142299065769</v>
      </c>
      <c r="J1322" s="458">
        <f t="shared" si="142"/>
        <v>1</v>
      </c>
      <c r="K1322" s="108">
        <f t="shared" si="143"/>
        <v>1.3080142299065769</v>
      </c>
      <c r="L1322" s="59">
        <f t="shared" si="144"/>
        <v>0</v>
      </c>
      <c r="N1322" s="111">
        <v>0</v>
      </c>
      <c r="O1322" s="273"/>
    </row>
    <row r="1323" spans="1:15" hidden="1" outlineLevel="1">
      <c r="A1323" s="460">
        <f xml:space="preserve"> IF(INDEX(Analysis_Appointee!E:E, ROW(E28)) = E1323, 0, 1)</f>
        <v>0</v>
      </c>
      <c r="B1323" s="56"/>
      <c r="C1323" s="137"/>
      <c r="D1323" s="55"/>
      <c r="E1323" s="118" t="str">
        <f xml:space="preserve"> Analysis_Appointee!E28</f>
        <v>Regulatory equity / regulated earnings for the regulated company - Appointee</v>
      </c>
      <c r="F1323" s="118">
        <f xml:space="preserve"> Analysis_Appointee!F28</f>
        <v>0</v>
      </c>
      <c r="G1323" s="118" t="str">
        <f xml:space="preserve"> Analysis_Appointee!G28</f>
        <v>ratio</v>
      </c>
      <c r="H1323" s="280">
        <f xml:space="preserve"> AVERAGE(Analysis_Appointee!L28:P28)</f>
        <v>21.065224524553852</v>
      </c>
      <c r="J1323" s="458">
        <f t="shared" si="142"/>
        <v>1</v>
      </c>
      <c r="K1323" s="108">
        <f t="shared" si="143"/>
        <v>21.065224524553852</v>
      </c>
      <c r="L1323" s="59">
        <f t="shared" si="144"/>
        <v>0</v>
      </c>
      <c r="N1323" s="111">
        <v>0</v>
      </c>
      <c r="O1323" s="273"/>
    </row>
    <row r="1324" spans="1:15" hidden="1" outlineLevel="1">
      <c r="A1324" s="460">
        <f xml:space="preserve"> IF(INDEX(Analysis_Appointee!E:E, ROW(E29)) = E1324, 0, 1)</f>
        <v>0</v>
      </c>
      <c r="B1324" s="56"/>
      <c r="C1324" s="137"/>
      <c r="D1324" s="55"/>
      <c r="E1324" s="118" t="str">
        <f xml:space="preserve"> Analysis_Appointee!E29</f>
        <v>RCV / EBITDA - Appointee</v>
      </c>
      <c r="F1324" s="118">
        <f xml:space="preserve"> Analysis_Appointee!F29</f>
        <v>0</v>
      </c>
      <c r="G1324" s="118" t="str">
        <f xml:space="preserve"> Analysis_Appointee!G29</f>
        <v>ratio</v>
      </c>
      <c r="H1324" s="280">
        <f xml:space="preserve"> AVERAGE(Analysis_Appointee!L29:P29)</f>
        <v>12.308883124876935</v>
      </c>
      <c r="J1324" s="458">
        <f t="shared" si="142"/>
        <v>1</v>
      </c>
      <c r="K1324" s="108">
        <f t="shared" si="143"/>
        <v>12.308883124876935</v>
      </c>
      <c r="L1324" s="59">
        <f t="shared" si="144"/>
        <v>0</v>
      </c>
      <c r="N1324" s="111">
        <v>0</v>
      </c>
      <c r="O1324" s="273"/>
    </row>
    <row r="1325" spans="1:15" hidden="1" outlineLevel="1">
      <c r="A1325" s="460">
        <f xml:space="preserve"> IF(INDEX(Analysis_Appointee!E:E, ROW(E30)) = E1325, 0, 1)</f>
        <v>0</v>
      </c>
      <c r="B1325" s="56"/>
      <c r="C1325" s="137"/>
      <c r="D1325" s="55"/>
      <c r="E1325" s="118" t="str">
        <f xml:space="preserve"> Analysis_Appointee!E30</f>
        <v>RCF to capex - Appointee</v>
      </c>
      <c r="F1325" s="118">
        <f xml:space="preserve"> Analysis_Appointee!F30</f>
        <v>0</v>
      </c>
      <c r="G1325" s="118" t="str">
        <f xml:space="preserve"> Analysis_Appointee!G30</f>
        <v>ratio</v>
      </c>
      <c r="H1325" s="280">
        <f xml:space="preserve"> AVERAGE(Analysis_Appointee!L30:P30)</f>
        <v>0.64500198010190235</v>
      </c>
      <c r="J1325" s="458">
        <f t="shared" si="142"/>
        <v>1</v>
      </c>
      <c r="K1325" s="108">
        <f t="shared" si="143"/>
        <v>0.64500198010190235</v>
      </c>
      <c r="L1325" s="59">
        <f t="shared" si="144"/>
        <v>0</v>
      </c>
      <c r="N1325" s="111">
        <v>0</v>
      </c>
      <c r="O1325" s="273"/>
    </row>
    <row r="1326" spans="1:15" hidden="1" outlineLevel="1">
      <c r="A1326" s="460">
        <f xml:space="preserve"> IF(INDEX(Analysis_Appointee!E:E, ROW(E31)) = E1326, 0, 1)</f>
        <v>0</v>
      </c>
      <c r="C1326" s="6"/>
      <c r="J1326" s="458">
        <f t="shared" si="142"/>
        <v>0</v>
      </c>
      <c r="K1326" s="108">
        <f t="shared" si="143"/>
        <v>0</v>
      </c>
      <c r="L1326" s="59">
        <f t="shared" si="144"/>
        <v>0</v>
      </c>
      <c r="N1326" s="66"/>
      <c r="O1326" s="273"/>
    </row>
    <row r="1327" spans="1:15" s="188" customFormat="1" hidden="1" outlineLevel="1">
      <c r="A1327" s="238"/>
      <c r="B1327" s="239"/>
      <c r="C1327" s="239"/>
      <c r="D1327" s="239"/>
      <c r="E1327" s="239"/>
      <c r="F1327" s="239"/>
      <c r="G1327" s="256"/>
      <c r="H1327" s="239"/>
      <c r="I1327" s="239"/>
      <c r="J1327" s="239"/>
      <c r="K1327" s="232"/>
      <c r="L1327" s="231"/>
      <c r="M1327" s="272"/>
      <c r="N1327" s="239"/>
      <c r="O1327" s="273"/>
    </row>
    <row r="1328" spans="1:15" hidden="1" outlineLevel="1">
      <c r="C1328" s="6"/>
      <c r="J1328" s="458">
        <f t="shared" ref="J1328:J1336" si="145" xml:space="preserve"> IF(ABS(K1328) &gt; TRK_TOL, 1, 0)</f>
        <v>0</v>
      </c>
      <c r="K1328" s="108">
        <f t="shared" ref="K1328:K1336" si="146" xml:space="preserve"> H1328 - INDEX(M1328:O1328, $J$5)</f>
        <v>0</v>
      </c>
      <c r="L1328" s="59">
        <f t="shared" ref="L1328:L1336" si="147" xml:space="preserve"> IF(ABS(K1328) &gt; TRK_TOL, IF(INDEX(M1328:O1328, $J$5) = 0, 0, H1328 / INDEX(M1328:O1328, $J$5) - 1), 0)</f>
        <v>0</v>
      </c>
      <c r="N1328" s="66"/>
      <c r="O1328" s="273"/>
    </row>
    <row r="1329" spans="1:15" hidden="1" outlineLevel="1">
      <c r="A1329" s="460">
        <f xml:space="preserve"> IF(INDEX(Analysis_Appointee!E:E, ROW(E31)) = E1329, 0, 1)</f>
        <v>0</v>
      </c>
      <c r="C1329" s="50" t="s">
        <v>8731</v>
      </c>
      <c r="J1329" s="458">
        <f t="shared" si="145"/>
        <v>0</v>
      </c>
      <c r="K1329" s="108">
        <f t="shared" si="146"/>
        <v>0</v>
      </c>
      <c r="L1329" s="59">
        <f t="shared" si="147"/>
        <v>0</v>
      </c>
      <c r="N1329" s="66"/>
      <c r="O1329" s="273"/>
    </row>
    <row r="1330" spans="1:15" hidden="1" outlineLevel="1">
      <c r="A1330" s="460">
        <f xml:space="preserve"> IF(INDEX(Analysis_Appointee!E:E, ROW(E32)) = E1330, 0, 1)</f>
        <v>0</v>
      </c>
      <c r="B1330" s="56"/>
      <c r="C1330" s="137"/>
      <c r="D1330" s="55"/>
      <c r="E1330" s="118" t="str">
        <f xml:space="preserve"> Analysis_Appointee!E32</f>
        <v>Gearing - Appointee</v>
      </c>
      <c r="F1330" s="118">
        <f xml:space="preserve"> Analysis_Appointee!F32</f>
        <v>0</v>
      </c>
      <c r="G1330" s="118" t="str">
        <f xml:space="preserve"> Analysis_Appointee!G32</f>
        <v>%</v>
      </c>
      <c r="H1330" s="267">
        <f xml:space="preserve"> AVERAGE(Analysis_Appointee!L32:P32)</f>
        <v>0.60915068984060206</v>
      </c>
      <c r="J1330" s="458">
        <f t="shared" si="145"/>
        <v>1</v>
      </c>
      <c r="K1330" s="108">
        <f t="shared" si="146"/>
        <v>0.60915068984060206</v>
      </c>
      <c r="L1330" s="59">
        <f t="shared" si="147"/>
        <v>0</v>
      </c>
      <c r="N1330" s="110">
        <v>0</v>
      </c>
      <c r="O1330" s="273"/>
    </row>
    <row r="1331" spans="1:15" hidden="1" outlineLevel="1">
      <c r="A1331" s="460">
        <f xml:space="preserve"> IF(INDEX(Analysis_Appointee!E:E, ROW(E33)) = E1331, 0, 1)</f>
        <v>0</v>
      </c>
      <c r="B1331" s="56"/>
      <c r="C1331" s="137"/>
      <c r="D1331" s="55"/>
      <c r="E1331" s="118" t="str">
        <f xml:space="preserve"> Analysis_Appointee!E33</f>
        <v>Return on capital employed  (ROCE) - Appointee</v>
      </c>
      <c r="F1331" s="118">
        <f xml:space="preserve"> Analysis_Appointee!F33</f>
        <v>0</v>
      </c>
      <c r="G1331" s="118" t="str">
        <f xml:space="preserve"> Analysis_Appointee!G33</f>
        <v>%</v>
      </c>
      <c r="H1331" s="267">
        <f xml:space="preserve"> AVERAGE(Analysis_Appointee!L33:P33)</f>
        <v>3.9916598196147346E-2</v>
      </c>
      <c r="J1331" s="458">
        <f t="shared" si="145"/>
        <v>1</v>
      </c>
      <c r="K1331" s="108">
        <f t="shared" si="146"/>
        <v>3.9916598196147346E-2</v>
      </c>
      <c r="L1331" s="59">
        <f t="shared" si="147"/>
        <v>0</v>
      </c>
      <c r="N1331" s="110">
        <v>0</v>
      </c>
      <c r="O1331" s="273"/>
    </row>
    <row r="1332" spans="1:15" hidden="1" outlineLevel="1">
      <c r="A1332" s="460">
        <f xml:space="preserve"> IF(INDEX(Analysis_Appointee!E:E, ROW(E34)) = E1332, 0, 1)</f>
        <v>0</v>
      </c>
      <c r="B1332" s="56"/>
      <c r="C1332" s="137"/>
      <c r="D1332" s="55"/>
      <c r="E1332" s="118" t="str">
        <f xml:space="preserve"> Analysis_Appointee!E34</f>
        <v>Return on capital employed  (ROCE) (building blocks) - Appointee</v>
      </c>
      <c r="F1332" s="118">
        <f xml:space="preserve"> Analysis_Appointee!F34</f>
        <v>0</v>
      </c>
      <c r="G1332" s="118" t="str">
        <f xml:space="preserve"> Analysis_Appointee!G34</f>
        <v>%</v>
      </c>
      <c r="H1332" s="267">
        <f xml:space="preserve"> AVERAGE(Analysis_Appointee!L34:P34)</f>
        <v>3.1164873003106004E-2</v>
      </c>
      <c r="J1332" s="458">
        <f t="shared" si="145"/>
        <v>1</v>
      </c>
      <c r="K1332" s="108">
        <f t="shared" si="146"/>
        <v>3.1164873003106004E-2</v>
      </c>
      <c r="L1332" s="59">
        <f t="shared" si="147"/>
        <v>0</v>
      </c>
      <c r="N1332" s="110">
        <v>0</v>
      </c>
      <c r="O1332" s="273"/>
    </row>
    <row r="1333" spans="1:15" hidden="1" outlineLevel="1">
      <c r="A1333" s="460">
        <f xml:space="preserve"> IF(INDEX(Analysis_Appointee!E:E, ROW(E35)) = E1333, 0, 1)</f>
        <v>0</v>
      </c>
      <c r="B1333" s="56"/>
      <c r="C1333" s="137"/>
      <c r="D1333" s="55"/>
      <c r="E1333" s="118" t="str">
        <f xml:space="preserve"> Analysis_Appointee!E35</f>
        <v>Base RoRE Appointee</v>
      </c>
      <c r="F1333" s="118">
        <f xml:space="preserve"> Analysis_Appointee!F35</f>
        <v>0</v>
      </c>
      <c r="G1333" s="118" t="str">
        <f xml:space="preserve"> Analysis_Appointee!G35</f>
        <v>%</v>
      </c>
      <c r="H1333" s="267">
        <f xml:space="preserve"> AVERAGE(Analysis_Appointee!L35:P35)</f>
        <v>4.7541690735065256E-2</v>
      </c>
      <c r="J1333" s="458">
        <f t="shared" si="145"/>
        <v>1</v>
      </c>
      <c r="K1333" s="108">
        <f t="shared" si="146"/>
        <v>4.7541690735065256E-2</v>
      </c>
      <c r="L1333" s="59">
        <f t="shared" si="147"/>
        <v>0</v>
      </c>
      <c r="N1333" s="110">
        <v>0</v>
      </c>
      <c r="O1333" s="273"/>
    </row>
    <row r="1334" spans="1:15" hidden="1" outlineLevel="1">
      <c r="A1334" s="460">
        <f xml:space="preserve"> IF(INDEX(Analysis_Appointee!E:E, ROW(E36)) = E1334, 0, 1)</f>
        <v>0</v>
      </c>
      <c r="C1334" s="6"/>
      <c r="J1334" s="458">
        <f t="shared" si="145"/>
        <v>0</v>
      </c>
      <c r="K1334" s="108">
        <f t="shared" si="146"/>
        <v>0</v>
      </c>
      <c r="L1334" s="59">
        <f t="shared" si="147"/>
        <v>0</v>
      </c>
      <c r="N1334" s="67"/>
      <c r="O1334" s="273"/>
    </row>
    <row r="1335" spans="1:15" hidden="1" outlineLevel="1">
      <c r="A1335" s="460">
        <f xml:space="preserve"> IF(INDEX(Analysis_Appointee!E:E, ROW(E37)) = E1335, 0, 1)</f>
        <v>0</v>
      </c>
      <c r="C1335" s="6"/>
      <c r="J1335" s="458">
        <f t="shared" si="145"/>
        <v>0</v>
      </c>
      <c r="K1335" s="108">
        <f t="shared" si="146"/>
        <v>0</v>
      </c>
      <c r="L1335" s="59">
        <f t="shared" si="147"/>
        <v>0</v>
      </c>
      <c r="N1335" s="67"/>
      <c r="O1335" s="273"/>
    </row>
    <row r="1336" spans="1:15">
      <c r="A1336" s="460">
        <f xml:space="preserve"> IF(INDEX(Analysis_Appointee!E:E, ROW(E38)) = E1336, 0, 1)</f>
        <v>0</v>
      </c>
      <c r="B1336" s="125"/>
      <c r="C1336" s="585"/>
      <c r="D1336" s="15"/>
      <c r="E1336" s="54"/>
      <c r="F1336" s="54"/>
      <c r="G1336" s="54"/>
      <c r="H1336" s="65"/>
      <c r="J1336" s="458">
        <f t="shared" si="145"/>
        <v>0</v>
      </c>
      <c r="K1336" s="108">
        <f t="shared" si="146"/>
        <v>0</v>
      </c>
      <c r="L1336" s="59">
        <f t="shared" si="147"/>
        <v>0</v>
      </c>
      <c r="N1336" s="67"/>
      <c r="O1336" s="273"/>
    </row>
    <row r="1337" spans="1:15" s="583" customFormat="1" ht="15" customHeight="1" collapsed="1">
      <c r="A1337" s="1443" t="s">
        <v>8734</v>
      </c>
      <c r="B1337" s="1443"/>
      <c r="C1337" s="1444"/>
      <c r="D1337" s="1445"/>
      <c r="E1337" s="1446"/>
      <c r="F1337" s="1445"/>
      <c r="G1337" s="1446"/>
      <c r="H1337" s="1447"/>
      <c r="I1337" s="1446"/>
      <c r="J1337" s="1446"/>
      <c r="K1337" s="1448"/>
      <c r="L1337" s="1449"/>
      <c r="M1337" s="1450"/>
      <c r="N1337" s="1447"/>
      <c r="O1337" s="1451"/>
    </row>
    <row r="1338" spans="1:15">
      <c r="A1338" s="125"/>
      <c r="B1338" s="125"/>
      <c r="C1338" s="585"/>
      <c r="D1338" s="15"/>
      <c r="E1338" s="54"/>
      <c r="G1338" s="54"/>
      <c r="I1338" s="53"/>
      <c r="K1338" s="65"/>
      <c r="L1338" s="52"/>
      <c r="N1338" s="66"/>
      <c r="O1338" s="273"/>
    </row>
    <row r="1339" spans="1:15">
      <c r="A1339" s="7"/>
      <c r="B1339" s="7"/>
      <c r="C1339" s="32"/>
      <c r="D1339" s="8"/>
      <c r="E1339" s="8" t="s">
        <v>8735</v>
      </c>
      <c r="F1339" s="16"/>
      <c r="G1339" s="8"/>
      <c r="H1339" s="18">
        <f ca="1" xml:space="preserve"> TODAY()</f>
        <v>45636</v>
      </c>
      <c r="I1339" s="12"/>
      <c r="M1339" s="274"/>
      <c r="N1339" s="72">
        <v>43244</v>
      </c>
      <c r="O1339" s="259"/>
    </row>
    <row r="1340" spans="1:15">
      <c r="A1340" s="33"/>
      <c r="B1340" s="33"/>
      <c r="C1340" s="34"/>
      <c r="D1340" s="12"/>
      <c r="E1340" s="8" t="s">
        <v>8736</v>
      </c>
      <c r="F1340" s="26"/>
      <c r="G1340" s="12"/>
      <c r="H1340" s="79">
        <f ca="1" xml:space="preserve"> NOW()</f>
        <v>45636.57447673611</v>
      </c>
      <c r="M1340" s="281"/>
      <c r="N1340" s="80">
        <v>43244.582563888885</v>
      </c>
      <c r="O1340" s="282"/>
    </row>
    <row r="1341" spans="1:15">
      <c r="D1341" s="6"/>
      <c r="E1341" s="6" t="s">
        <v>8737</v>
      </c>
      <c r="F1341" s="26"/>
      <c r="H1341" s="108" t="str">
        <f ca="1" xml:space="preserve"> MID(CELL("filename",$A$1), SEARCH("[", CELL("filename",$A$1)) + 1, SEARCH("]", CELL("filename",$A$1)) - SEARCH("[", CELL("filename",$A$1)) - 1)</f>
        <v>07-pr19-anh-ofwat-financial-model.xlsx</v>
      </c>
      <c r="N1341" s="66" t="s">
        <v>8738</v>
      </c>
    </row>
    <row r="1342" spans="1:15">
      <c r="A1342" s="243"/>
      <c r="B1342" s="243"/>
      <c r="C1342" s="283"/>
      <c r="D1342" s="284"/>
      <c r="E1342" s="238" t="s">
        <v>8719</v>
      </c>
      <c r="F1342" s="285"/>
      <c r="G1342" s="286"/>
      <c r="H1342" s="232"/>
      <c r="I1342" s="239"/>
      <c r="J1342" s="239" t="s">
        <v>8739</v>
      </c>
      <c r="K1342" s="232"/>
      <c r="L1342" s="278"/>
      <c r="N1342" s="232"/>
    </row>
    <row r="1343" spans="1:15">
      <c r="F1343" s="26"/>
    </row>
    <row r="1344" spans="1:15" ht="174" customHeight="1">
      <c r="E1344" s="6" t="s">
        <v>8740</v>
      </c>
      <c r="F1344" s="26"/>
      <c r="N1344" s="287" t="s">
        <v>8718</v>
      </c>
    </row>
    <row r="1345" spans="1:14">
      <c r="E1345" s="6" t="s">
        <v>8741</v>
      </c>
      <c r="N1345" s="287"/>
    </row>
    <row r="1347" spans="1:14">
      <c r="E1347" s="6" t="s">
        <v>8742</v>
      </c>
      <c r="F1347" s="460">
        <f xml:space="preserve"> IF(SUM(A7:A1342) &lt;&gt; 0, 1, 0)</f>
        <v>0</v>
      </c>
      <c r="G1347" s="6" t="s">
        <v>2445</v>
      </c>
    </row>
    <row r="1349" spans="1:14" s="1057" customFormat="1">
      <c r="A1349" s="1057" t="s">
        <v>43</v>
      </c>
      <c r="C1349" s="1058"/>
      <c r="D1349" s="1059"/>
      <c r="E1349" s="1058"/>
      <c r="F1349" s="1060"/>
    </row>
  </sheetData>
  <conditionalFormatting sqref="A9">
    <cfRule type="cellIs" dxfId="209" priority="576" stopIfTrue="1" operator="notEqual">
      <formula>0</formula>
    </cfRule>
    <cfRule type="cellIs" dxfId="208" priority="577" stopIfTrue="1" operator="equal">
      <formula>""</formula>
    </cfRule>
  </conditionalFormatting>
  <conditionalFormatting sqref="A11:A17">
    <cfRule type="cellIs" dxfId="207" priority="98" stopIfTrue="1" operator="notEqual">
      <formula>0</formula>
    </cfRule>
    <cfRule type="cellIs" dxfId="206" priority="99" stopIfTrue="1" operator="equal">
      <formula>""</formula>
    </cfRule>
  </conditionalFormatting>
  <conditionalFormatting sqref="A14:A42 A127:A158 A243:A274 A359:A390 A591:A621 A877:A902 A998:A1026">
    <cfRule type="cellIs" dxfId="205" priority="621" stopIfTrue="1" operator="equal">
      <formula>""</formula>
    </cfRule>
  </conditionalFormatting>
  <conditionalFormatting sqref="A14:A42 A877:A902 A127:A158 A243:A274 A359:A390 A591:A621 A998:A1026">
    <cfRule type="cellIs" dxfId="204" priority="620" stopIfTrue="1" operator="notEqual">
      <formula>0</formula>
    </cfRule>
  </conditionalFormatting>
  <conditionalFormatting sqref="A44:A84">
    <cfRule type="cellIs" dxfId="203" priority="572" stopIfTrue="1" operator="notEqual">
      <formula>0</formula>
    </cfRule>
    <cfRule type="cellIs" dxfId="202" priority="573" stopIfTrue="1" operator="equal">
      <formula>""</formula>
    </cfRule>
  </conditionalFormatting>
  <conditionalFormatting sqref="A86:A123">
    <cfRule type="cellIs" dxfId="201" priority="570" stopIfTrue="1" operator="notEqual">
      <formula>0</formula>
    </cfRule>
    <cfRule type="cellIs" dxfId="200" priority="571" stopIfTrue="1" operator="equal">
      <formula>""</formula>
    </cfRule>
  </conditionalFormatting>
  <conditionalFormatting sqref="A125">
    <cfRule type="cellIs" dxfId="199" priority="251" stopIfTrue="1" operator="equal">
      <formula>""</formula>
    </cfRule>
    <cfRule type="cellIs" dxfId="198" priority="250" stopIfTrue="1" operator="notEqual">
      <formula>0</formula>
    </cfRule>
  </conditionalFormatting>
  <conditionalFormatting sqref="A160:A200">
    <cfRule type="cellIs" dxfId="197" priority="126" stopIfTrue="1" operator="notEqual">
      <formula>0</formula>
    </cfRule>
    <cfRule type="cellIs" dxfId="196" priority="127" stopIfTrue="1" operator="equal">
      <formula>""</formula>
    </cfRule>
  </conditionalFormatting>
  <conditionalFormatting sqref="A202:A239">
    <cfRule type="cellIs" dxfId="195" priority="125" stopIfTrue="1" operator="equal">
      <formula>""</formula>
    </cfRule>
    <cfRule type="cellIs" dxfId="194" priority="124" stopIfTrue="1" operator="notEqual">
      <formula>0</formula>
    </cfRule>
  </conditionalFormatting>
  <conditionalFormatting sqref="A241">
    <cfRule type="cellIs" dxfId="193" priority="568" stopIfTrue="1" operator="notEqual">
      <formula>0</formula>
    </cfRule>
    <cfRule type="cellIs" dxfId="192" priority="569" stopIfTrue="1" operator="equal">
      <formula>""</formula>
    </cfRule>
  </conditionalFormatting>
  <conditionalFormatting sqref="A276:A316">
    <cfRule type="cellIs" dxfId="191" priority="564" stopIfTrue="1" operator="notEqual">
      <formula>0</formula>
    </cfRule>
    <cfRule type="cellIs" dxfId="190" priority="565" stopIfTrue="1" operator="equal">
      <formula>""</formula>
    </cfRule>
  </conditionalFormatting>
  <conditionalFormatting sqref="A318:A355">
    <cfRule type="cellIs" dxfId="189" priority="562" stopIfTrue="1" operator="notEqual">
      <formula>0</formula>
    </cfRule>
    <cfRule type="cellIs" dxfId="188" priority="563" stopIfTrue="1" operator="equal">
      <formula>""</formula>
    </cfRule>
  </conditionalFormatting>
  <conditionalFormatting sqref="A357">
    <cfRule type="cellIs" dxfId="187" priority="221" stopIfTrue="1" operator="equal">
      <formula>""</formula>
    </cfRule>
    <cfRule type="cellIs" dxfId="186" priority="220" stopIfTrue="1" operator="notEqual">
      <formula>0</formula>
    </cfRule>
  </conditionalFormatting>
  <conditionalFormatting sqref="A392:A432">
    <cfRule type="cellIs" dxfId="185" priority="211" stopIfTrue="1" operator="equal">
      <formula>""</formula>
    </cfRule>
    <cfRule type="cellIs" dxfId="184" priority="210" stopIfTrue="1" operator="notEqual">
      <formula>0</formula>
    </cfRule>
  </conditionalFormatting>
  <conditionalFormatting sqref="A434:A471">
    <cfRule type="cellIs" dxfId="183" priority="209" stopIfTrue="1" operator="equal">
      <formula>""</formula>
    </cfRule>
    <cfRule type="cellIs" dxfId="182" priority="208" stopIfTrue="1" operator="notEqual">
      <formula>0</formula>
    </cfRule>
  </conditionalFormatting>
  <conditionalFormatting sqref="A473">
    <cfRule type="cellIs" dxfId="181" priority="105" stopIfTrue="1" operator="equal">
      <formula>""</formula>
    </cfRule>
    <cfRule type="cellIs" dxfId="180" priority="104" stopIfTrue="1" operator="notEqual">
      <formula>0</formula>
    </cfRule>
  </conditionalFormatting>
  <conditionalFormatting sqref="A475:A506">
    <cfRule type="cellIs" dxfId="179" priority="119" stopIfTrue="1" operator="equal">
      <formula>""</formula>
    </cfRule>
    <cfRule type="cellIs" dxfId="178" priority="118" stopIfTrue="1" operator="notEqual">
      <formula>0</formula>
    </cfRule>
  </conditionalFormatting>
  <conditionalFormatting sqref="A508:A548">
    <cfRule type="cellIs" dxfId="177" priority="103" stopIfTrue="1" operator="equal">
      <formula>""</formula>
    </cfRule>
    <cfRule type="cellIs" dxfId="176" priority="102" stopIfTrue="1" operator="notEqual">
      <formula>0</formula>
    </cfRule>
  </conditionalFormatting>
  <conditionalFormatting sqref="A550:A587">
    <cfRule type="cellIs" dxfId="175" priority="101" stopIfTrue="1" operator="equal">
      <formula>""</formula>
    </cfRule>
    <cfRule type="cellIs" dxfId="174" priority="100" stopIfTrue="1" operator="notEqual">
      <formula>0</formula>
    </cfRule>
  </conditionalFormatting>
  <conditionalFormatting sqref="A589">
    <cfRule type="cellIs" dxfId="173" priority="589" stopIfTrue="1" operator="equal">
      <formula>""</formula>
    </cfRule>
    <cfRule type="cellIs" dxfId="172" priority="588" stopIfTrue="1" operator="notEqual">
      <formula>0</formula>
    </cfRule>
  </conditionalFormatting>
  <conditionalFormatting sqref="A623:A664 A666:A703">
    <cfRule type="cellIs" dxfId="171" priority="586" stopIfTrue="1" operator="notEqual">
      <formula>0</formula>
    </cfRule>
    <cfRule type="cellIs" dxfId="170" priority="587" stopIfTrue="1" operator="equal">
      <formula>""</formula>
    </cfRule>
  </conditionalFormatting>
  <conditionalFormatting sqref="A705 A707:A733 A735:A767 A769:A788">
    <cfRule type="cellIs" dxfId="169" priority="450" stopIfTrue="1" operator="notEqual">
      <formula>0</formula>
    </cfRule>
    <cfRule type="cellIs" dxfId="168" priority="451" stopIfTrue="1" operator="equal">
      <formula>""</formula>
    </cfRule>
  </conditionalFormatting>
  <conditionalFormatting sqref="A790">
    <cfRule type="cellIs" dxfId="167" priority="91" stopIfTrue="1" operator="equal">
      <formula>""</formula>
    </cfRule>
    <cfRule type="cellIs" dxfId="166" priority="90" stopIfTrue="1" operator="notEqual">
      <formula>0</formula>
    </cfRule>
  </conditionalFormatting>
  <conditionalFormatting sqref="A792:A818">
    <cfRule type="cellIs" dxfId="165" priority="87" stopIfTrue="1" operator="equal">
      <formula>""</formula>
    </cfRule>
    <cfRule type="cellIs" dxfId="164" priority="86" stopIfTrue="1" operator="notEqual">
      <formula>0</formula>
    </cfRule>
  </conditionalFormatting>
  <conditionalFormatting sqref="A820:A852">
    <cfRule type="cellIs" dxfId="163" priority="84" stopIfTrue="1" operator="notEqual">
      <formula>0</formula>
    </cfRule>
    <cfRule type="cellIs" dxfId="162" priority="85" stopIfTrue="1" operator="equal">
      <formula>""</formula>
    </cfRule>
  </conditionalFormatting>
  <conditionalFormatting sqref="A854:A873">
    <cfRule type="cellIs" dxfId="161" priority="82" stopIfTrue="1" operator="notEqual">
      <formula>0</formula>
    </cfRule>
    <cfRule type="cellIs" dxfId="160" priority="83" stopIfTrue="1" operator="equal">
      <formula>""</formula>
    </cfRule>
  </conditionalFormatting>
  <conditionalFormatting sqref="A875">
    <cfRule type="cellIs" dxfId="159" priority="357" stopIfTrue="1" operator="equal">
      <formula>""</formula>
    </cfRule>
    <cfRule type="cellIs" dxfId="158" priority="356" stopIfTrue="1" operator="notEqual">
      <formula>0</formula>
    </cfRule>
  </conditionalFormatting>
  <conditionalFormatting sqref="A899:A908">
    <cfRule type="cellIs" dxfId="157" priority="78" stopIfTrue="1" operator="equal">
      <formula>""</formula>
    </cfRule>
    <cfRule type="cellIs" dxfId="156" priority="77" stopIfTrue="1" operator="notEqual">
      <formula>0</formula>
    </cfRule>
  </conditionalFormatting>
  <conditionalFormatting sqref="A903:A908">
    <cfRule type="cellIs" dxfId="155" priority="75" stopIfTrue="1" operator="notEqual">
      <formula>0</formula>
    </cfRule>
    <cfRule type="cellIs" dxfId="154" priority="76" stopIfTrue="1" operator="equal">
      <formula>""</formula>
    </cfRule>
  </conditionalFormatting>
  <conditionalFormatting sqref="A910:A952 A954:A994">
    <cfRule type="cellIs" dxfId="153" priority="73" stopIfTrue="1" operator="notEqual">
      <formula>0</formula>
    </cfRule>
    <cfRule type="cellIs" dxfId="152" priority="74" stopIfTrue="1" operator="equal">
      <formula>""</formula>
    </cfRule>
  </conditionalFormatting>
  <conditionalFormatting sqref="A996">
    <cfRule type="cellIs" dxfId="151" priority="324" stopIfTrue="1" operator="notEqual">
      <formula>0</formula>
    </cfRule>
    <cfRule type="cellIs" dxfId="150" priority="325" stopIfTrue="1" operator="equal">
      <formula>""</formula>
    </cfRule>
  </conditionalFormatting>
  <conditionalFormatting sqref="A1028:A1069">
    <cfRule type="cellIs" dxfId="149" priority="139" stopIfTrue="1" operator="equal">
      <formula>""</formula>
    </cfRule>
    <cfRule type="cellIs" dxfId="148" priority="138" stopIfTrue="1" operator="notEqual">
      <formula>0</formula>
    </cfRule>
  </conditionalFormatting>
  <conditionalFormatting sqref="A1071:A1108">
    <cfRule type="cellIs" dxfId="147" priority="80" stopIfTrue="1" operator="notEqual">
      <formula>0</formula>
    </cfRule>
    <cfRule type="cellIs" dxfId="146" priority="81" stopIfTrue="1" operator="equal">
      <formula>""</formula>
    </cfRule>
  </conditionalFormatting>
  <conditionalFormatting sqref="A1110:A1132">
    <cfRule type="cellIs" dxfId="145" priority="61" stopIfTrue="1" operator="notEqual">
      <formula>0</formula>
    </cfRule>
    <cfRule type="cellIs" dxfId="144" priority="62" stopIfTrue="1" operator="equal">
      <formula>""</formula>
    </cfRule>
  </conditionalFormatting>
  <conditionalFormatting sqref="A1135:A1139">
    <cfRule type="cellIs" dxfId="143" priority="65" stopIfTrue="1" operator="notEqual">
      <formula>0</formula>
    </cfRule>
    <cfRule type="cellIs" dxfId="142" priority="66" stopIfTrue="1" operator="equal">
      <formula>""</formula>
    </cfRule>
  </conditionalFormatting>
  <conditionalFormatting sqref="A1136">
    <cfRule type="cellIs" dxfId="141" priority="63" stopIfTrue="1" operator="notEqual">
      <formula>0</formula>
    </cfRule>
    <cfRule type="cellIs" dxfId="140" priority="64" stopIfTrue="1" operator="equal">
      <formula>""</formula>
    </cfRule>
  </conditionalFormatting>
  <conditionalFormatting sqref="A1140">
    <cfRule type="cellIs" dxfId="139" priority="45" stopIfTrue="1" operator="notEqual">
      <formula>0</formula>
    </cfRule>
    <cfRule type="cellIs" dxfId="138" priority="46" stopIfTrue="1" operator="equal">
      <formula>""</formula>
    </cfRule>
  </conditionalFormatting>
  <conditionalFormatting sqref="A1142:A1164">
    <cfRule type="cellIs" dxfId="137" priority="57" stopIfTrue="1" operator="notEqual">
      <formula>0</formula>
    </cfRule>
    <cfRule type="cellIs" dxfId="136" priority="58" stopIfTrue="1" operator="equal">
      <formula>""</formula>
    </cfRule>
  </conditionalFormatting>
  <conditionalFormatting sqref="A1167:A1172">
    <cfRule type="cellIs" dxfId="135" priority="47" stopIfTrue="1" operator="notEqual">
      <formula>0</formula>
    </cfRule>
    <cfRule type="cellIs" dxfId="134" priority="48" stopIfTrue="1" operator="equal">
      <formula>""</formula>
    </cfRule>
  </conditionalFormatting>
  <conditionalFormatting sqref="A1174:A1196">
    <cfRule type="cellIs" dxfId="133" priority="43" stopIfTrue="1" operator="notEqual">
      <formula>0</formula>
    </cfRule>
    <cfRule type="cellIs" dxfId="132" priority="44" stopIfTrue="1" operator="equal">
      <formula>""</formula>
    </cfRule>
  </conditionalFormatting>
  <conditionalFormatting sqref="A1199:A1204">
    <cfRule type="cellIs" dxfId="131" priority="40" stopIfTrue="1" operator="equal">
      <formula>""</formula>
    </cfRule>
    <cfRule type="cellIs" dxfId="130" priority="39" stopIfTrue="1" operator="notEqual">
      <formula>0</formula>
    </cfRule>
  </conditionalFormatting>
  <conditionalFormatting sqref="A1206:A1228">
    <cfRule type="cellIs" dxfId="129" priority="37" stopIfTrue="1" operator="notEqual">
      <formula>0</formula>
    </cfRule>
    <cfRule type="cellIs" dxfId="128" priority="38" stopIfTrue="1" operator="equal">
      <formula>""</formula>
    </cfRule>
  </conditionalFormatting>
  <conditionalFormatting sqref="A1231:A1236">
    <cfRule type="cellIs" dxfId="127" priority="33" stopIfTrue="1" operator="notEqual">
      <formula>0</formula>
    </cfRule>
    <cfRule type="cellIs" dxfId="126" priority="34" stopIfTrue="1" operator="equal">
      <formula>""</formula>
    </cfRule>
  </conditionalFormatting>
  <conditionalFormatting sqref="A1238:A1260">
    <cfRule type="cellIs" dxfId="125" priority="23" stopIfTrue="1" operator="notEqual">
      <formula>0</formula>
    </cfRule>
    <cfRule type="cellIs" dxfId="124" priority="24" stopIfTrue="1" operator="equal">
      <formula>""</formula>
    </cfRule>
  </conditionalFormatting>
  <conditionalFormatting sqref="A1263:A1268">
    <cfRule type="cellIs" dxfId="123" priority="18" stopIfTrue="1" operator="equal">
      <formula>""</formula>
    </cfRule>
    <cfRule type="cellIs" dxfId="122" priority="17" stopIfTrue="1" operator="notEqual">
      <formula>0</formula>
    </cfRule>
  </conditionalFormatting>
  <conditionalFormatting sqref="A1264:A1268">
    <cfRule type="cellIs" dxfId="121" priority="19" stopIfTrue="1" operator="notEqual">
      <formula>0</formula>
    </cfRule>
    <cfRule type="cellIs" dxfId="120" priority="20" stopIfTrue="1" operator="equal">
      <formula>""</formula>
    </cfRule>
  </conditionalFormatting>
  <conditionalFormatting sqref="A1270:A1292">
    <cfRule type="cellIs" dxfId="119" priority="16" stopIfTrue="1" operator="equal">
      <formula>""</formula>
    </cfRule>
    <cfRule type="cellIs" dxfId="118" priority="15" stopIfTrue="1" operator="notEqual">
      <formula>0</formula>
    </cfRule>
  </conditionalFormatting>
  <conditionalFormatting sqref="A1295:A1300">
    <cfRule type="cellIs" dxfId="117" priority="11" stopIfTrue="1" operator="notEqual">
      <formula>0</formula>
    </cfRule>
    <cfRule type="cellIs" dxfId="116" priority="12" stopIfTrue="1" operator="equal">
      <formula>""</formula>
    </cfRule>
  </conditionalFormatting>
  <conditionalFormatting sqref="A1302:A1326">
    <cfRule type="cellIs" dxfId="115" priority="9" stopIfTrue="1" operator="notEqual">
      <formula>0</formula>
    </cfRule>
    <cfRule type="cellIs" dxfId="114" priority="10" stopIfTrue="1" operator="equal">
      <formula>""</formula>
    </cfRule>
  </conditionalFormatting>
  <conditionalFormatting sqref="A1329:A1336">
    <cfRule type="cellIs" dxfId="113" priority="5" stopIfTrue="1" operator="notEqual">
      <formula>0</formula>
    </cfRule>
    <cfRule type="cellIs" dxfId="112" priority="6" stopIfTrue="1" operator="equal">
      <formula>""</formula>
    </cfRule>
  </conditionalFormatting>
  <conditionalFormatting sqref="F2">
    <cfRule type="cellIs" dxfId="111" priority="166" stopIfTrue="1" operator="notEqual">
      <formula>0</formula>
    </cfRule>
    <cfRule type="cellIs" dxfId="110" priority="167" stopIfTrue="1" operator="equal">
      <formula>""</formula>
    </cfRule>
  </conditionalFormatting>
  <conditionalFormatting sqref="F3:F4">
    <cfRule type="cellIs" dxfId="109" priority="561" stopIfTrue="1" operator="equal">
      <formula>""</formula>
    </cfRule>
    <cfRule type="cellIs" dxfId="108" priority="560" stopIfTrue="1" operator="notEqual">
      <formula>0</formula>
    </cfRule>
  </conditionalFormatting>
  <conditionalFormatting sqref="F1347">
    <cfRule type="cellIs" dxfId="107" priority="618" stopIfTrue="1" operator="notEqual">
      <formula>0</formula>
    </cfRule>
    <cfRule type="cellIs" dxfId="106" priority="619" stopIfTrue="1" operator="equal">
      <formula>""</formula>
    </cfRule>
  </conditionalFormatting>
  <conditionalFormatting sqref="F1:G1">
    <cfRule type="expression" dxfId="105" priority="79" stopIfTrue="1">
      <formula xml:space="preserve"> $F$1 = "Notionalised"</formula>
    </cfRule>
  </conditionalFormatting>
  <conditionalFormatting sqref="J2 J1198:J1204 J1230:J1236 J1328:J1336">
    <cfRule type="cellIs" dxfId="104" priority="622" stopIfTrue="1" operator="notEqual">
      <formula>0</formula>
    </cfRule>
    <cfRule type="cellIs" dxfId="103" priority="623" stopIfTrue="1" operator="equal">
      <formula>""</formula>
    </cfRule>
  </conditionalFormatting>
  <conditionalFormatting sqref="J9:J13">
    <cfRule type="cellIs" dxfId="102" priority="97" stopIfTrue="1" operator="equal">
      <formula>""</formula>
    </cfRule>
    <cfRule type="cellIs" dxfId="101" priority="96" stopIfTrue="1" operator="notEqual">
      <formula>0</formula>
    </cfRule>
  </conditionalFormatting>
  <conditionalFormatting sqref="J14:J123">
    <cfRule type="cellIs" dxfId="100" priority="610" stopIfTrue="1" operator="notEqual">
      <formula>0</formula>
    </cfRule>
    <cfRule type="cellIs" dxfId="99" priority="611" stopIfTrue="1" operator="equal">
      <formula>""</formula>
    </cfRule>
  </conditionalFormatting>
  <conditionalFormatting sqref="J37:J39">
    <cfRule type="cellIs" dxfId="98" priority="606" stopIfTrue="1" operator="notEqual">
      <formula>0</formula>
    </cfRule>
    <cfRule type="cellIs" dxfId="97" priority="607" stopIfTrue="1" operator="equal">
      <formula>""</formula>
    </cfRule>
  </conditionalFormatting>
  <conditionalFormatting sqref="J42">
    <cfRule type="cellIs" dxfId="96" priority="604" stopIfTrue="1" operator="notEqual">
      <formula>0</formula>
    </cfRule>
    <cfRule type="cellIs" dxfId="95" priority="605" stopIfTrue="1" operator="equal">
      <formula>""</formula>
    </cfRule>
  </conditionalFormatting>
  <conditionalFormatting sqref="J79:J83">
    <cfRule type="cellIs" dxfId="94" priority="603" stopIfTrue="1" operator="equal">
      <formula>""</formula>
    </cfRule>
    <cfRule type="cellIs" dxfId="93" priority="602" stopIfTrue="1" operator="notEqual">
      <formula>0</formula>
    </cfRule>
  </conditionalFormatting>
  <conditionalFormatting sqref="J125:J129">
    <cfRule type="cellIs" dxfId="92" priority="95" stopIfTrue="1" operator="equal">
      <formula>""</formula>
    </cfRule>
    <cfRule type="cellIs" dxfId="91" priority="94" stopIfTrue="1" operator="notEqual">
      <formula>0</formula>
    </cfRule>
  </conditionalFormatting>
  <conditionalFormatting sqref="J130:J239">
    <cfRule type="cellIs" dxfId="90" priority="259" stopIfTrue="1" operator="equal">
      <formula>""</formula>
    </cfRule>
    <cfRule type="cellIs" dxfId="89" priority="258" stopIfTrue="1" operator="notEqual">
      <formula>0</formula>
    </cfRule>
  </conditionalFormatting>
  <conditionalFormatting sqref="J153:J155">
    <cfRule type="cellIs" dxfId="88" priority="256" stopIfTrue="1" operator="notEqual">
      <formula>0</formula>
    </cfRule>
    <cfRule type="cellIs" dxfId="87" priority="257" stopIfTrue="1" operator="equal">
      <formula>""</formula>
    </cfRule>
  </conditionalFormatting>
  <conditionalFormatting sqref="J158">
    <cfRule type="cellIs" dxfId="86" priority="254" stopIfTrue="1" operator="notEqual">
      <formula>0</formula>
    </cfRule>
    <cfRule type="cellIs" dxfId="85" priority="255" stopIfTrue="1" operator="equal">
      <formula>""</formula>
    </cfRule>
  </conditionalFormatting>
  <conditionalFormatting sqref="J195:J199">
    <cfRule type="cellIs" dxfId="84" priority="253" stopIfTrue="1" operator="equal">
      <formula>""</formula>
    </cfRule>
    <cfRule type="cellIs" dxfId="83" priority="252" stopIfTrue="1" operator="notEqual">
      <formula>0</formula>
    </cfRule>
  </conditionalFormatting>
  <conditionalFormatting sqref="J241:J355">
    <cfRule type="cellIs" dxfId="82" priority="579" stopIfTrue="1" operator="equal">
      <formula>""</formula>
    </cfRule>
    <cfRule type="cellIs" dxfId="81" priority="578" stopIfTrue="1" operator="notEqual">
      <formula>0</formula>
    </cfRule>
  </conditionalFormatting>
  <conditionalFormatting sqref="J357:J471">
    <cfRule type="cellIs" dxfId="80" priority="223" stopIfTrue="1" operator="equal">
      <formula>""</formula>
    </cfRule>
    <cfRule type="cellIs" dxfId="79" priority="222" stopIfTrue="1" operator="notEqual">
      <formula>0</formula>
    </cfRule>
  </conditionalFormatting>
  <conditionalFormatting sqref="J473:J587">
    <cfRule type="cellIs" dxfId="78" priority="106" stopIfTrue="1" operator="notEqual">
      <formula>0</formula>
    </cfRule>
    <cfRule type="cellIs" dxfId="77" priority="107" stopIfTrue="1" operator="equal">
      <formula>""</formula>
    </cfRule>
  </conditionalFormatting>
  <conditionalFormatting sqref="J589:J703">
    <cfRule type="cellIs" dxfId="76" priority="592" stopIfTrue="1" operator="notEqual">
      <formula>0</formula>
    </cfRule>
    <cfRule type="cellIs" dxfId="75" priority="593" stopIfTrue="1" operator="equal">
      <formula>""</formula>
    </cfRule>
  </conditionalFormatting>
  <conditionalFormatting sqref="J705:J788">
    <cfRule type="cellIs" dxfId="74" priority="472" stopIfTrue="1" operator="notEqual">
      <formula>0</formula>
    </cfRule>
    <cfRule type="cellIs" dxfId="73" priority="473" stopIfTrue="1" operator="equal">
      <formula>""</formula>
    </cfRule>
  </conditionalFormatting>
  <conditionalFormatting sqref="J790:J873">
    <cfRule type="cellIs" dxfId="72" priority="441" stopIfTrue="1" operator="equal">
      <formula>""</formula>
    </cfRule>
    <cfRule type="cellIs" dxfId="71" priority="440" stopIfTrue="1" operator="notEqual">
      <formula>0</formula>
    </cfRule>
  </conditionalFormatting>
  <conditionalFormatting sqref="J875:J994">
    <cfRule type="cellIs" dxfId="70" priority="2" stopIfTrue="1" operator="equal">
      <formula>""</formula>
    </cfRule>
    <cfRule type="cellIs" dxfId="69" priority="1" stopIfTrue="1" operator="notEqual">
      <formula>0</formula>
    </cfRule>
  </conditionalFormatting>
  <conditionalFormatting sqref="J996:J1108">
    <cfRule type="cellIs" dxfId="68" priority="143" stopIfTrue="1" operator="equal">
      <formula>""</formula>
    </cfRule>
    <cfRule type="cellIs" dxfId="67" priority="142" stopIfTrue="1" operator="notEqual">
      <formula>0</formula>
    </cfRule>
  </conditionalFormatting>
  <conditionalFormatting sqref="J1110:J1132">
    <cfRule type="cellIs" dxfId="66" priority="67" stopIfTrue="1" operator="notEqual">
      <formula>0</formula>
    </cfRule>
    <cfRule type="cellIs" dxfId="65" priority="68" stopIfTrue="1" operator="equal">
      <formula>""</formula>
    </cfRule>
  </conditionalFormatting>
  <conditionalFormatting sqref="J1134:J1140">
    <cfRule type="cellIs" dxfId="64" priority="319" stopIfTrue="1" operator="equal">
      <formula>""</formula>
    </cfRule>
    <cfRule type="cellIs" dxfId="63" priority="318" stopIfTrue="1" operator="notEqual">
      <formula>0</formula>
    </cfRule>
  </conditionalFormatting>
  <conditionalFormatting sqref="J1142:J1164">
    <cfRule type="cellIs" dxfId="62" priority="55" stopIfTrue="1" operator="notEqual">
      <formula>0</formula>
    </cfRule>
    <cfRule type="cellIs" dxfId="61" priority="56" stopIfTrue="1" operator="equal">
      <formula>""</formula>
    </cfRule>
  </conditionalFormatting>
  <conditionalFormatting sqref="J1166:J1172">
    <cfRule type="cellIs" dxfId="60" priority="202" stopIfTrue="1" operator="notEqual">
      <formula>0</formula>
    </cfRule>
    <cfRule type="cellIs" dxfId="59" priority="203" stopIfTrue="1" operator="equal">
      <formula>""</formula>
    </cfRule>
  </conditionalFormatting>
  <conditionalFormatting sqref="J1174:J1196">
    <cfRule type="cellIs" dxfId="58" priority="41" stopIfTrue="1" operator="notEqual">
      <formula>0</formula>
    </cfRule>
    <cfRule type="cellIs" dxfId="57" priority="42" stopIfTrue="1" operator="equal">
      <formula>""</formula>
    </cfRule>
  </conditionalFormatting>
  <conditionalFormatting sqref="J1206:J1228">
    <cfRule type="cellIs" dxfId="56" priority="36" stopIfTrue="1" operator="equal">
      <formula>""</formula>
    </cfRule>
    <cfRule type="cellIs" dxfId="55" priority="35" stopIfTrue="1" operator="notEqual">
      <formula>0</formula>
    </cfRule>
  </conditionalFormatting>
  <conditionalFormatting sqref="J1238:J1260">
    <cfRule type="cellIs" dxfId="54" priority="21" stopIfTrue="1" operator="notEqual">
      <formula>0</formula>
    </cfRule>
    <cfRule type="cellIs" dxfId="53" priority="22" stopIfTrue="1" operator="equal">
      <formula>""</formula>
    </cfRule>
  </conditionalFormatting>
  <conditionalFormatting sqref="J1262:J1268">
    <cfRule type="cellIs" dxfId="52" priority="31" stopIfTrue="1" operator="notEqual">
      <formula>0</formula>
    </cfRule>
    <cfRule type="cellIs" dxfId="51" priority="32" stopIfTrue="1" operator="equal">
      <formula>""</formula>
    </cfRule>
  </conditionalFormatting>
  <conditionalFormatting sqref="J1270:J1292">
    <cfRule type="cellIs" dxfId="50" priority="13" stopIfTrue="1" operator="notEqual">
      <formula>0</formula>
    </cfRule>
    <cfRule type="cellIs" dxfId="49" priority="14" stopIfTrue="1" operator="equal">
      <formula>""</formula>
    </cfRule>
  </conditionalFormatting>
  <conditionalFormatting sqref="J1294:J1300">
    <cfRule type="cellIs" dxfId="48" priority="321" stopIfTrue="1" operator="equal">
      <formula>""</formula>
    </cfRule>
    <cfRule type="cellIs" dxfId="47" priority="320" stopIfTrue="1" operator="notEqual">
      <formula>0</formula>
    </cfRule>
  </conditionalFormatting>
  <conditionalFormatting sqref="J1302:J1326">
    <cfRule type="cellIs" dxfId="46" priority="7" stopIfTrue="1" operator="notEqual">
      <formula>0</formula>
    </cfRule>
    <cfRule type="cellIs" dxfId="45" priority="8" stopIfTrue="1" operator="equal">
      <formula>""</formula>
    </cfRule>
  </conditionalFormatting>
  <dataValidations count="1">
    <dataValidation type="list" allowBlank="1" showInputMessage="1" showErrorMessage="1" sqref="H6" xr:uid="{00000000-0002-0000-3B00-000000000000}">
      <formula1>$M$6:$O$6</formula1>
    </dataValidation>
  </dataValidations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26">
    <tabColor indexed="41"/>
    <outlinePr summaryBelow="0" summaryRight="0"/>
  </sheetPr>
  <dimension ref="A1:I183"/>
  <sheetViews>
    <sheetView defaultGridColor="0" colorId="22" zoomScale="80" zoomScaleNormal="80" workbookViewId="0">
      <pane ySplit="5" topLeftCell="A6" activePane="bottomLeft" state="frozen"/>
      <selection activeCell="J22" sqref="J22"/>
      <selection pane="bottomLeft"/>
    </sheetView>
  </sheetViews>
  <sheetFormatPr defaultColWidth="0" defaultRowHeight="13" outlineLevelRow="1"/>
  <cols>
    <col min="1" max="2" width="1.453125" style="51" customWidth="1"/>
    <col min="3" max="3" width="1.453125" style="50" customWidth="1"/>
    <col min="4" max="4" width="1.453125" style="26" customWidth="1"/>
    <col min="5" max="5" width="75.54296875" customWidth="1"/>
    <col min="6" max="6" width="12.54296875" customWidth="1"/>
    <col min="7" max="7" width="11.54296875" customWidth="1"/>
    <col min="8" max="8" width="13.54296875" customWidth="1"/>
    <col min="9" max="9" width="2.54296875" customWidth="1"/>
    <col min="10" max="16384" width="9.453125" hidden="1"/>
  </cols>
  <sheetData>
    <row r="1" spans="1:9" ht="25">
      <c r="A1" s="29" t="str">
        <f ca="1" xml:space="preserve"> RIGHT(CELL("filename", $A$1), LEN(CELL("filename", $A$1)) - SEARCH("]", CELL("filename", $A$1)))</f>
        <v>Check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</row>
    <row r="2" spans="1:9">
      <c r="A2" s="6"/>
      <c r="E2" s="8"/>
      <c r="F2" s="458">
        <f>Check!$F$17</f>
        <v>7</v>
      </c>
      <c r="G2" s="388" t="s">
        <v>171</v>
      </c>
      <c r="H2" s="6"/>
      <c r="I2" s="28"/>
    </row>
    <row r="3" spans="1:9">
      <c r="E3" s="8"/>
      <c r="F3" s="458">
        <f xml:space="preserve"> Check!$F$10</f>
        <v>574</v>
      </c>
      <c r="G3" s="388" t="s">
        <v>2448</v>
      </c>
      <c r="H3" s="6"/>
      <c r="I3" s="1484"/>
    </row>
    <row r="4" spans="1:9">
      <c r="E4" s="6"/>
      <c r="F4" s="458">
        <f xml:space="preserve"> Check!$F$163</f>
        <v>1</v>
      </c>
      <c r="G4" s="4" t="s">
        <v>2449</v>
      </c>
      <c r="H4" s="6"/>
      <c r="I4" s="28"/>
    </row>
    <row r="5" spans="1:9">
      <c r="E5" s="1485"/>
      <c r="F5" s="1486" t="s">
        <v>2451</v>
      </c>
      <c r="G5" s="1487" t="s">
        <v>1507</v>
      </c>
      <c r="H5" s="1488"/>
      <c r="I5" s="1485"/>
    </row>
    <row r="6" spans="1:9">
      <c r="E6" s="112"/>
    </row>
    <row r="7" spans="1:9" s="583" customFormat="1" ht="15" customHeight="1" collapsed="1">
      <c r="A7" s="1443" t="s">
        <v>8743</v>
      </c>
      <c r="B7" s="1446"/>
      <c r="C7" s="1446"/>
      <c r="D7" s="1445"/>
      <c r="E7" s="1452"/>
      <c r="F7" s="1445"/>
      <c r="G7" s="1446"/>
      <c r="H7" s="1446"/>
      <c r="I7" s="1446"/>
    </row>
    <row r="8" spans="1:9" hidden="1" outlineLevel="1">
      <c r="E8" s="112"/>
    </row>
    <row r="9" spans="1:9" hidden="1" outlineLevel="1">
      <c r="E9" s="6" t="s">
        <v>8744</v>
      </c>
      <c r="F9" s="463">
        <f>Track!$J$2</f>
        <v>574</v>
      </c>
      <c r="G9" t="s">
        <v>8745</v>
      </c>
    </row>
    <row r="10" spans="1:9" hidden="1" outlineLevel="1">
      <c r="E10" s="135" t="s">
        <v>8746</v>
      </c>
      <c r="F10" s="461">
        <f xml:space="preserve"> SUM(F9:F9)</f>
        <v>574</v>
      </c>
      <c r="G10" s="77" t="s">
        <v>8745</v>
      </c>
    </row>
    <row r="11" spans="1:9" hidden="1" outlineLevel="1">
      <c r="E11" s="6"/>
      <c r="F11" s="6"/>
    </row>
    <row r="12" spans="1:9">
      <c r="E12" s="112"/>
    </row>
    <row r="13" spans="1:9" s="583" customFormat="1" ht="15" customHeight="1" collapsed="1">
      <c r="A13" s="1443" t="s">
        <v>8747</v>
      </c>
      <c r="B13" s="1446"/>
      <c r="C13" s="1446"/>
      <c r="D13" s="1445"/>
      <c r="E13" s="1452"/>
      <c r="F13" s="1445"/>
      <c r="G13" s="1446"/>
      <c r="H13" s="1446"/>
      <c r="I13" s="1446"/>
    </row>
    <row r="14" spans="1:9" hidden="1" outlineLevel="1">
      <c r="E14" s="6"/>
      <c r="F14" s="6"/>
      <c r="G14" s="6"/>
      <c r="H14" s="6"/>
      <c r="I14" s="6"/>
    </row>
    <row r="15" spans="1:9" hidden="1" outlineLevel="1">
      <c r="A15" s="51" t="s">
        <v>8748</v>
      </c>
      <c r="E15" s="6"/>
      <c r="F15" s="6"/>
      <c r="G15" s="6"/>
      <c r="H15" s="6"/>
      <c r="I15" s="6"/>
    </row>
    <row r="16" spans="1:9" hidden="1" outlineLevel="1">
      <c r="E16" s="6"/>
      <c r="F16" s="6"/>
      <c r="G16" s="6"/>
      <c r="H16" s="6"/>
      <c r="I16" s="6"/>
    </row>
    <row r="17" spans="1:9" hidden="1" outlineLevel="1">
      <c r="E17" s="6" t="s">
        <v>8749</v>
      </c>
      <c r="F17" s="458">
        <f xml:space="preserve"> SUM(F19:F158)</f>
        <v>7</v>
      </c>
      <c r="G17" s="6" t="s">
        <v>8750</v>
      </c>
      <c r="H17" s="6"/>
      <c r="I17" s="6"/>
    </row>
    <row r="18" spans="1:9" hidden="1" outlineLevel="1">
      <c r="E18" s="6"/>
      <c r="F18" s="6"/>
      <c r="G18" s="6"/>
      <c r="H18" s="6"/>
      <c r="I18" s="6"/>
    </row>
    <row r="19" spans="1:9" hidden="1" outlineLevel="1">
      <c r="A19" s="238"/>
      <c r="B19" s="238"/>
      <c r="C19" s="241"/>
      <c r="D19" s="242"/>
      <c r="E19" s="238" t="s">
        <v>8719</v>
      </c>
      <c r="F19" s="238"/>
      <c r="G19" s="256"/>
      <c r="H19" s="256"/>
      <c r="I19" s="256"/>
    </row>
    <row r="20" spans="1:9" hidden="1" outlineLevel="1">
      <c r="E20" s="51"/>
      <c r="F20" s="51"/>
      <c r="G20" s="6"/>
      <c r="H20" s="6"/>
      <c r="I20" s="6"/>
    </row>
    <row r="21" spans="1:9" hidden="1" outlineLevel="1">
      <c r="B21" s="51" t="s">
        <v>8751</v>
      </c>
      <c r="E21" s="176"/>
      <c r="F21" s="51"/>
      <c r="G21" s="6"/>
      <c r="H21" s="6"/>
      <c r="I21" s="6"/>
    </row>
    <row r="22" spans="1:9" hidden="1" outlineLevel="1">
      <c r="E22" s="112" t="str">
        <f xml:space="preserve"> F_Inputs!H$499</f>
        <v>Input duplication check</v>
      </c>
      <c r="F22" s="463">
        <f xml:space="preserve"> F_Inputs!I$499</f>
        <v>0</v>
      </c>
      <c r="G22" s="112" t="str">
        <f xml:space="preserve"> F_Inputs!J$499</f>
        <v>check</v>
      </c>
      <c r="H22" s="28"/>
      <c r="I22" s="28"/>
    </row>
    <row r="23" spans="1:9" hidden="1" outlineLevel="1">
      <c r="E23" s="112" t="str">
        <f xml:space="preserve"> InpOverride!E$913</f>
        <v>Floating rate debt (opening) - positive vs negative value - check</v>
      </c>
      <c r="F23" s="463">
        <f xml:space="preserve"> InpOverride!F$913</f>
        <v>0</v>
      </c>
      <c r="G23" s="112" t="str">
        <f xml:space="preserve"> InpOverride!G$913</f>
        <v>check</v>
      </c>
      <c r="H23" s="28"/>
      <c r="I23" s="28"/>
    </row>
    <row r="24" spans="1:9" hidden="1" outlineLevel="1">
      <c r="E24" s="112" t="str">
        <f xml:space="preserve"> InpOverride!E$920</f>
        <v>Fixed rate debt (opening) - adjustment - positive vs negative value - check</v>
      </c>
      <c r="F24" s="463">
        <f xml:space="preserve"> InpOverride!F$920</f>
        <v>0</v>
      </c>
      <c r="G24" s="112" t="str">
        <f xml:space="preserve"> InpOverride!G$920</f>
        <v>check</v>
      </c>
      <c r="H24" s="28"/>
      <c r="I24" s="28"/>
    </row>
    <row r="25" spans="1:9" hidden="1" outlineLevel="1">
      <c r="E25" s="112" t="str">
        <f xml:space="preserve"> InpActive!E$1900</f>
        <v>Input categorization check</v>
      </c>
      <c r="F25" s="463">
        <f xml:space="preserve"> InpActive!F$1900</f>
        <v>0</v>
      </c>
      <c r="G25" s="112" t="str">
        <f xml:space="preserve"> InpActive!G$1900</f>
        <v>check</v>
      </c>
      <c r="H25" s="6"/>
      <c r="I25" s="6"/>
    </row>
    <row r="26" spans="1:9" hidden="1" outlineLevel="1">
      <c r="E26" s="112" t="str">
        <f xml:space="preserve"> Time!E$118</f>
        <v>Modelling period check</v>
      </c>
      <c r="F26" s="463">
        <f xml:space="preserve"> Time!F$118</f>
        <v>0</v>
      </c>
      <c r="G26" s="112" t="str">
        <f xml:space="preserve"> Time!G$118</f>
        <v>check</v>
      </c>
      <c r="H26" s="112"/>
      <c r="I26" s="112"/>
    </row>
    <row r="27" spans="1:9" hidden="1" outlineLevel="1">
      <c r="E27" s="112" t="str">
        <f xml:space="preserve"> Track!E$1347</f>
        <v>Track sheet structure alignment - check - Phases</v>
      </c>
      <c r="F27" s="463">
        <f xml:space="preserve"> Track!F$1347</f>
        <v>0</v>
      </c>
      <c r="G27" s="112" t="str">
        <f xml:space="preserve"> Track!G$1347</f>
        <v>check</v>
      </c>
      <c r="H27" s="21"/>
      <c r="I27" s="21"/>
    </row>
    <row r="28" spans="1:9" hidden="1" outlineLevel="1">
      <c r="E28" s="112" t="str">
        <f xml:space="preserve"> InpActive!E$1404</f>
        <v xml:space="preserve">Margin type check </v>
      </c>
      <c r="F28" s="463">
        <f xml:space="preserve"> InpActive!F$1404</f>
        <v>1</v>
      </c>
      <c r="G28" s="112" t="str">
        <f xml:space="preserve"> InpActive!G$1404</f>
        <v>Check</v>
      </c>
      <c r="H28" s="28"/>
      <c r="I28" s="28"/>
    </row>
    <row r="29" spans="1:9" hidden="1" outlineLevel="1">
      <c r="E29" s="6"/>
      <c r="F29" s="6"/>
      <c r="G29" s="6"/>
      <c r="H29" s="28"/>
      <c r="I29" s="28"/>
    </row>
    <row r="30" spans="1:9" hidden="1" outlineLevel="1">
      <c r="B30" s="51" t="s">
        <v>2704</v>
      </c>
      <c r="E30" s="6"/>
      <c r="F30" s="6"/>
      <c r="G30" s="6"/>
      <c r="H30" s="6"/>
      <c r="I30" s="6"/>
    </row>
    <row r="31" spans="1:9" hidden="1" outlineLevel="1">
      <c r="C31" s="50" t="s">
        <v>238</v>
      </c>
      <c r="E31" s="6"/>
      <c r="F31" s="6"/>
      <c r="G31" s="6"/>
      <c r="H31" s="6"/>
      <c r="I31" s="6"/>
    </row>
    <row r="32" spans="1:9" hidden="1" outlineLevel="1">
      <c r="E32" s="118" t="str">
        <f xml:space="preserve"> InpOverride!E$1315</f>
        <v>NPV check - reprofiling revenue - WR</v>
      </c>
      <c r="F32" s="463">
        <f xml:space="preserve"> InpOverride!F$1315</f>
        <v>0</v>
      </c>
      <c r="G32" s="118" t="str">
        <f xml:space="preserve"> InpOverride!G$1315</f>
        <v>check</v>
      </c>
      <c r="H32" s="118"/>
      <c r="I32" s="118"/>
    </row>
    <row r="33" spans="3:9" hidden="1" outlineLevel="1">
      <c r="E33" s="112" t="str">
        <f xml:space="preserve"> 'FinStat_Water Resources'!E$123</f>
        <v>FinStat - PL - WR check</v>
      </c>
      <c r="F33" s="463">
        <f xml:space="preserve"> 'FinStat_Water Resources'!F$123</f>
        <v>0</v>
      </c>
      <c r="G33" s="112" t="str">
        <f xml:space="preserve"> 'FinStat_Water Resources'!G$123</f>
        <v>check</v>
      </c>
    </row>
    <row r="34" spans="3:9" hidden="1" outlineLevel="1">
      <c r="E34" s="112" t="str">
        <f xml:space="preserve"> 'FinStat_Water Resources'!E$126</f>
        <v>FinStat - CF - WR check</v>
      </c>
      <c r="F34" s="463">
        <f xml:space="preserve"> 'FinStat_Water Resources'!F$126</f>
        <v>0</v>
      </c>
      <c r="G34" s="112" t="str">
        <f xml:space="preserve"> 'FinStat_Water Resources'!G$126</f>
        <v>check</v>
      </c>
    </row>
    <row r="35" spans="3:9" hidden="1" outlineLevel="1">
      <c r="E35" s="21" t="str">
        <f xml:space="preserve"> 'FinStat_Water Resources'!E$129</f>
        <v>FinStat - BS - WR check</v>
      </c>
      <c r="F35" s="463">
        <f xml:space="preserve"> 'FinStat_Water Resources'!F$129</f>
        <v>0</v>
      </c>
      <c r="G35" s="21" t="str">
        <f xml:space="preserve"> 'FinStat_Water Resources'!G$129</f>
        <v>check</v>
      </c>
    </row>
    <row r="36" spans="3:9" hidden="1" outlineLevel="1">
      <c r="E36" s="112" t="str">
        <f xml:space="preserve"> 'FinStat_Water Resources'!E$132</f>
        <v>FinStat - PL column vs row sumtotal - WR check</v>
      </c>
      <c r="F36" s="463">
        <f xml:space="preserve"> 'FinStat_Water Resources'!F$132</f>
        <v>0</v>
      </c>
      <c r="G36" s="112" t="str">
        <f xml:space="preserve"> 'FinStat_Water Resources'!G$132</f>
        <v>check</v>
      </c>
    </row>
    <row r="37" spans="3:9" hidden="1" outlineLevel="1">
      <c r="E37" s="112" t="str">
        <f xml:space="preserve"> 'FinStat_Water Resources'!E$134</f>
        <v>FinStat - CF column vs row sumtotal - WR check</v>
      </c>
      <c r="F37" s="463">
        <f xml:space="preserve"> 'FinStat_Water Resources'!F$134</f>
        <v>0</v>
      </c>
      <c r="G37" s="112" t="str">
        <f xml:space="preserve"> 'FinStat_Water Resources'!G$134</f>
        <v>check</v>
      </c>
    </row>
    <row r="38" spans="3:9" hidden="1" outlineLevel="1">
      <c r="E38" s="112" t="str">
        <f xml:space="preserve"> InpActive!E$184</f>
        <v>Third party revenue manual adjustment - WR - Check</v>
      </c>
      <c r="F38" s="463">
        <f xml:space="preserve"> InpActive!F$184</f>
        <v>0</v>
      </c>
      <c r="G38" s="112" t="str">
        <f xml:space="preserve"> InpActive!G$184</f>
        <v>Check</v>
      </c>
    </row>
    <row r="39" spans="3:9" hidden="1" outlineLevel="1">
      <c r="E39" s="6"/>
      <c r="F39" s="6"/>
      <c r="G39" s="6"/>
      <c r="H39" s="6"/>
      <c r="I39" s="6"/>
    </row>
    <row r="40" spans="3:9" hidden="1" outlineLevel="1">
      <c r="C40" s="50" t="s">
        <v>234</v>
      </c>
      <c r="E40" s="6"/>
      <c r="F40" s="6"/>
      <c r="G40" s="6"/>
      <c r="H40" s="6"/>
      <c r="I40" s="6"/>
    </row>
    <row r="41" spans="3:9" hidden="1" outlineLevel="1">
      <c r="E41" s="118" t="str">
        <f xml:space="preserve"> InpOverride!E$1346</f>
        <v>NPV check - reprofiling revenue - WN</v>
      </c>
      <c r="F41" s="463">
        <f xml:space="preserve"> InpOverride!F$1346</f>
        <v>0</v>
      </c>
      <c r="G41" s="118" t="str">
        <f xml:space="preserve"> InpOverride!G$1346</f>
        <v>check</v>
      </c>
      <c r="H41" s="6"/>
      <c r="I41" s="6"/>
    </row>
    <row r="42" spans="3:9" hidden="1" outlineLevel="1">
      <c r="E42" s="112" t="str">
        <f xml:space="preserve"> 'FinStat_Water Network'!E$123</f>
        <v>FinStat - PL - WN check</v>
      </c>
      <c r="F42" s="463">
        <f xml:space="preserve"> 'FinStat_Water Network'!F$123</f>
        <v>0</v>
      </c>
      <c r="G42" s="21" t="str">
        <f xml:space="preserve"> 'FinStat_Water Network'!G$123</f>
        <v>check</v>
      </c>
      <c r="H42" s="6"/>
      <c r="I42" s="6"/>
    </row>
    <row r="43" spans="3:9" hidden="1" outlineLevel="1">
      <c r="E43" s="112" t="str">
        <f xml:space="preserve"> 'FinStat_Water Network'!E$126</f>
        <v>FinStat - CF - WN check</v>
      </c>
      <c r="F43" s="463">
        <f xml:space="preserve"> 'FinStat_Water Network'!F$126</f>
        <v>0</v>
      </c>
      <c r="G43" s="21" t="str">
        <f xml:space="preserve"> 'FinStat_Water Network'!G$126</f>
        <v>check</v>
      </c>
      <c r="H43" s="6"/>
      <c r="I43" s="6"/>
    </row>
    <row r="44" spans="3:9" hidden="1" outlineLevel="1">
      <c r="E44" s="21" t="str">
        <f xml:space="preserve"> 'FinStat_Water Network'!E$129</f>
        <v>FinStat - BS - WN check</v>
      </c>
      <c r="F44" s="463">
        <f xml:space="preserve"> 'FinStat_Water Network'!F$129</f>
        <v>0</v>
      </c>
      <c r="G44" s="21" t="str">
        <f xml:space="preserve"> 'FinStat_Water Network'!G$129</f>
        <v>check</v>
      </c>
      <c r="H44" s="6"/>
      <c r="I44" s="6"/>
    </row>
    <row r="45" spans="3:9" hidden="1" outlineLevel="1">
      <c r="E45" s="112" t="str">
        <f xml:space="preserve"> 'FinStat_Water Network'!E$132</f>
        <v>FinStat - PL column vs row sumtotal - WN check</v>
      </c>
      <c r="F45" s="463">
        <f xml:space="preserve"> 'FinStat_Water Network'!F$132</f>
        <v>0</v>
      </c>
      <c r="G45" s="21" t="str">
        <f xml:space="preserve"> 'FinStat_Water Network'!G$132</f>
        <v>check</v>
      </c>
      <c r="H45" s="6"/>
      <c r="I45" s="6"/>
    </row>
    <row r="46" spans="3:9" hidden="1" outlineLevel="1">
      <c r="E46" s="112" t="str">
        <f xml:space="preserve"> 'FinStat_Water Network'!E$134</f>
        <v>FinStat - CF column vs row sumtotal - WN check</v>
      </c>
      <c r="F46" s="463">
        <f xml:space="preserve"> 'FinStat_Water Network'!F$134</f>
        <v>0</v>
      </c>
      <c r="G46" s="21" t="str">
        <f xml:space="preserve"> 'FinStat_Water Network'!G$134</f>
        <v>check</v>
      </c>
      <c r="H46" s="6"/>
      <c r="I46" s="6"/>
    </row>
    <row r="47" spans="3:9" hidden="1" outlineLevel="1">
      <c r="E47" s="112" t="str">
        <f xml:space="preserve"> InpActive!E$384</f>
        <v>Third party revenue manual adjustment - WN - Check</v>
      </c>
      <c r="F47" s="463">
        <f xml:space="preserve"> InpActive!F$384</f>
        <v>0</v>
      </c>
      <c r="G47" s="112" t="str">
        <f xml:space="preserve"> InpActive!G$384</f>
        <v>Check</v>
      </c>
      <c r="H47" s="6"/>
      <c r="I47" s="6"/>
    </row>
    <row r="48" spans="3:9" hidden="1" outlineLevel="1">
      <c r="E48" s="6"/>
      <c r="F48" s="6"/>
      <c r="G48" s="6"/>
      <c r="H48" s="6"/>
      <c r="I48" s="6"/>
    </row>
    <row r="49" spans="3:9" hidden="1" outlineLevel="1">
      <c r="C49" s="50" t="s">
        <v>8752</v>
      </c>
      <c r="E49" s="6"/>
      <c r="F49" s="6"/>
      <c r="G49" s="6"/>
      <c r="H49" s="6"/>
      <c r="I49" s="6"/>
    </row>
    <row r="50" spans="3:9" hidden="1" outlineLevel="1">
      <c r="E50" s="118" t="str">
        <f xml:space="preserve"> InpOverride!E$1377</f>
        <v>NPV check - reprofiling revenue - WWN</v>
      </c>
      <c r="F50" s="463">
        <f xml:space="preserve"> InpOverride!F$1377</f>
        <v>0</v>
      </c>
      <c r="G50" s="118" t="str">
        <f xml:space="preserve"> InpOverride!G$1377</f>
        <v>check</v>
      </c>
      <c r="H50" s="6"/>
      <c r="I50" s="6"/>
    </row>
    <row r="51" spans="3:9" hidden="1" outlineLevel="1">
      <c r="E51" s="112" t="str">
        <f xml:space="preserve"> 'FinStat_Wastewater Network'!E$123</f>
        <v>FinStat - PL - WWN check</v>
      </c>
      <c r="F51" s="463">
        <f xml:space="preserve"> 'FinStat_Wastewater Network'!F$123</f>
        <v>0</v>
      </c>
      <c r="G51" s="112" t="str">
        <f xml:space="preserve"> 'FinStat_Wastewater Network'!G$123</f>
        <v>check</v>
      </c>
    </row>
    <row r="52" spans="3:9" hidden="1" outlineLevel="1">
      <c r="E52" s="112" t="str">
        <f xml:space="preserve"> 'FinStat_Wastewater Network'!E$126</f>
        <v>FinStat - CF - WWN check</v>
      </c>
      <c r="F52" s="463">
        <f xml:space="preserve"> 'FinStat_Wastewater Network'!F$126</f>
        <v>0</v>
      </c>
      <c r="G52" s="112" t="str">
        <f xml:space="preserve"> 'FinStat_Wastewater Network'!G$126</f>
        <v>check</v>
      </c>
    </row>
    <row r="53" spans="3:9" hidden="1" outlineLevel="1">
      <c r="E53" s="21" t="str">
        <f xml:space="preserve"> 'FinStat_Wastewater Network'!E$129</f>
        <v>FinStat - BS - WWN check</v>
      </c>
      <c r="F53" s="463">
        <f xml:space="preserve"> 'FinStat_Wastewater Network'!F$129</f>
        <v>0</v>
      </c>
      <c r="G53" s="21" t="str">
        <f xml:space="preserve"> 'FinStat_Wastewater Network'!G$129</f>
        <v>check</v>
      </c>
    </row>
    <row r="54" spans="3:9" hidden="1" outlineLevel="1">
      <c r="E54" s="112" t="str">
        <f xml:space="preserve"> 'FinStat_Wastewater Network'!E$132</f>
        <v>FinStat - PL column vs row sumtotal - WWN check</v>
      </c>
      <c r="F54" s="463">
        <f xml:space="preserve"> 'FinStat_Wastewater Network'!F$132</f>
        <v>0</v>
      </c>
      <c r="G54" s="112" t="str">
        <f xml:space="preserve"> 'FinStat_Wastewater Network'!G$132</f>
        <v>check</v>
      </c>
    </row>
    <row r="55" spans="3:9" hidden="1" outlineLevel="1">
      <c r="E55" s="112" t="str">
        <f xml:space="preserve"> 'FinStat_Wastewater Network'!E$134</f>
        <v>FinStat - CF column vs row sumtotal - WWN check</v>
      </c>
      <c r="F55" s="463">
        <f xml:space="preserve"> 'FinStat_Wastewater Network'!F$134</f>
        <v>0</v>
      </c>
      <c r="G55" s="112" t="str">
        <f xml:space="preserve"> 'FinStat_Wastewater Network'!G$134</f>
        <v>check</v>
      </c>
    </row>
    <row r="56" spans="3:9" hidden="1" outlineLevel="1">
      <c r="E56" s="112" t="str">
        <f xml:space="preserve"> InpActive!E$586</f>
        <v>Third party revenue manual adjustment - WWN - Check</v>
      </c>
      <c r="F56" s="463">
        <f xml:space="preserve"> InpActive!F$586</f>
        <v>0</v>
      </c>
      <c r="G56" s="112" t="str">
        <f xml:space="preserve"> InpActive!G$586</f>
        <v>Check</v>
      </c>
    </row>
    <row r="57" spans="3:9" hidden="1" outlineLevel="1">
      <c r="E57" s="118"/>
      <c r="F57" s="6"/>
      <c r="G57" s="6"/>
      <c r="H57" s="6"/>
      <c r="I57" s="6"/>
    </row>
    <row r="58" spans="3:9" hidden="1" outlineLevel="1">
      <c r="C58" s="50" t="s">
        <v>162</v>
      </c>
      <c r="E58" s="118"/>
      <c r="F58" s="6"/>
      <c r="G58" s="6"/>
      <c r="H58" s="6"/>
      <c r="I58" s="6"/>
    </row>
    <row r="59" spans="3:9" hidden="1" outlineLevel="1">
      <c r="E59" s="118" t="str">
        <f xml:space="preserve"> InpOverride!E$1408</f>
        <v>NPV check - reprofiling revenue - BR</v>
      </c>
      <c r="F59" s="463">
        <f xml:space="preserve"> InpOverride!F$1408</f>
        <v>0</v>
      </c>
      <c r="G59" s="118" t="str">
        <f xml:space="preserve"> InpOverride!G$1408</f>
        <v>check</v>
      </c>
      <c r="H59" s="6"/>
      <c r="I59" s="6"/>
    </row>
    <row r="60" spans="3:9" hidden="1" outlineLevel="1">
      <c r="E60" s="112" t="str">
        <f xml:space="preserve"> 'FinStat_Bio Resources'!E$123</f>
        <v>FinStat - PL - BR check</v>
      </c>
      <c r="F60" s="463">
        <f xml:space="preserve"> 'FinStat_Bio Resources'!F$123</f>
        <v>0</v>
      </c>
      <c r="G60" s="21" t="str">
        <f xml:space="preserve"> 'FinStat_Bio Resources'!G$123</f>
        <v>check</v>
      </c>
      <c r="H60" s="6"/>
      <c r="I60" s="6"/>
    </row>
    <row r="61" spans="3:9" hidden="1" outlineLevel="1">
      <c r="E61" s="112" t="str">
        <f xml:space="preserve"> 'FinStat_Bio Resources'!E$126</f>
        <v>FinStat - CF - BR check</v>
      </c>
      <c r="F61" s="463">
        <f xml:space="preserve"> 'FinStat_Bio Resources'!F$126</f>
        <v>0</v>
      </c>
      <c r="G61" s="21" t="str">
        <f xml:space="preserve"> 'FinStat_Bio Resources'!G$126</f>
        <v>check</v>
      </c>
      <c r="H61" s="6"/>
      <c r="I61" s="6"/>
    </row>
    <row r="62" spans="3:9" hidden="1" outlineLevel="1">
      <c r="E62" s="21" t="str">
        <f xml:space="preserve"> 'FinStat_Bio Resources'!E$129</f>
        <v>FinStat - BS - BR check</v>
      </c>
      <c r="F62" s="463">
        <f xml:space="preserve"> 'FinStat_Bio Resources'!F$129</f>
        <v>0</v>
      </c>
      <c r="G62" s="21" t="str">
        <f xml:space="preserve"> 'FinStat_Bio Resources'!G$129</f>
        <v>check</v>
      </c>
      <c r="H62" s="6"/>
      <c r="I62" s="6"/>
    </row>
    <row r="63" spans="3:9" hidden="1" outlineLevel="1">
      <c r="E63" s="112" t="str">
        <f xml:space="preserve"> 'FinStat_Bio Resources'!E$132</f>
        <v>FinStat - PL column vs row sumtotal - BR check</v>
      </c>
      <c r="F63" s="463">
        <f xml:space="preserve"> 'FinStat_Bio Resources'!F$132</f>
        <v>0</v>
      </c>
      <c r="G63" s="21" t="str">
        <f xml:space="preserve"> 'FinStat_Bio Resources'!G$132</f>
        <v>check</v>
      </c>
      <c r="H63" s="6"/>
      <c r="I63" s="6"/>
    </row>
    <row r="64" spans="3:9" hidden="1" outlineLevel="1">
      <c r="E64" s="112" t="str">
        <f xml:space="preserve"> 'FinStat_Bio Resources'!E$134</f>
        <v>FinStat - CF column vs row sumtotal - BR check</v>
      </c>
      <c r="F64" s="463">
        <f xml:space="preserve"> 'FinStat_Bio Resources'!F$134</f>
        <v>0</v>
      </c>
      <c r="G64" s="21" t="str">
        <f xml:space="preserve"> 'FinStat_Bio Resources'!G$134</f>
        <v>check</v>
      </c>
      <c r="H64" s="6"/>
      <c r="I64" s="6"/>
    </row>
    <row r="65" spans="1:9" hidden="1" outlineLevel="1">
      <c r="E65" s="112" t="str">
        <f xml:space="preserve"> InpActive!E$776</f>
        <v>Third party revenue manual adjustment - BR - Check</v>
      </c>
      <c r="F65" s="463">
        <f xml:space="preserve"> InpActive!F$776</f>
        <v>0</v>
      </c>
      <c r="G65" s="112" t="str">
        <f xml:space="preserve"> InpActive!G$776</f>
        <v>Check</v>
      </c>
      <c r="H65" s="6"/>
      <c r="I65" s="6"/>
    </row>
    <row r="66" spans="1:9" hidden="1" outlineLevel="1">
      <c r="E66" s="118"/>
      <c r="F66" s="6"/>
      <c r="G66" s="6"/>
      <c r="H66" s="6"/>
      <c r="I66" s="6"/>
    </row>
    <row r="67" spans="1:9" hidden="1" outlineLevel="1">
      <c r="C67" s="50" t="s">
        <v>2952</v>
      </c>
      <c r="E67" s="118"/>
      <c r="F67" s="6"/>
      <c r="G67" s="6"/>
      <c r="H67" s="6"/>
      <c r="I67" s="6"/>
    </row>
    <row r="68" spans="1:9" hidden="1" outlineLevel="1">
      <c r="E68" s="118" t="str">
        <f xml:space="preserve"> InpOverride!E$1439</f>
        <v>NPV check - reprofiling revenue - DMMY</v>
      </c>
      <c r="F68" s="463">
        <f xml:space="preserve"> InpOverride!F$1439</f>
        <v>0</v>
      </c>
      <c r="G68" s="118" t="str">
        <f xml:space="preserve"> InpOverride!G$1439</f>
        <v>check</v>
      </c>
      <c r="H68" s="6"/>
      <c r="I68" s="6"/>
    </row>
    <row r="69" spans="1:9" hidden="1" outlineLevel="1">
      <c r="E69" s="112" t="str">
        <f xml:space="preserve"> 'FinStat_Dummy control'!E$123</f>
        <v>FinStat - PL - DMMY check</v>
      </c>
      <c r="F69" s="463">
        <f xml:space="preserve"> 'FinStat_Dummy control'!F$123</f>
        <v>0</v>
      </c>
      <c r="G69" s="21" t="str">
        <f xml:space="preserve"> 'FinStat_Dummy control'!G$123</f>
        <v>check</v>
      </c>
      <c r="H69" s="6"/>
      <c r="I69" s="6"/>
    </row>
    <row r="70" spans="1:9" hidden="1" outlineLevel="1">
      <c r="E70" s="112" t="str">
        <f xml:space="preserve"> 'FinStat_Dummy control'!E$126</f>
        <v>FinStat - CF - DMMY check</v>
      </c>
      <c r="F70" s="463">
        <f xml:space="preserve"> 'FinStat_Dummy control'!F$126</f>
        <v>0</v>
      </c>
      <c r="G70" s="21" t="str">
        <f xml:space="preserve"> 'FinStat_Dummy control'!G$126</f>
        <v>check</v>
      </c>
      <c r="H70" s="6"/>
      <c r="I70" s="6"/>
    </row>
    <row r="71" spans="1:9" hidden="1" outlineLevel="1">
      <c r="E71" s="21" t="str">
        <f xml:space="preserve"> 'FinStat_Dummy control'!E$129</f>
        <v>FinStat - BS - DMMY check</v>
      </c>
      <c r="F71" s="463">
        <f xml:space="preserve"> 'FinStat_Dummy control'!F$129</f>
        <v>0</v>
      </c>
      <c r="G71" s="21" t="str">
        <f xml:space="preserve"> 'FinStat_Dummy control'!G$129</f>
        <v>check</v>
      </c>
      <c r="H71" s="6"/>
      <c r="I71" s="6"/>
    </row>
    <row r="72" spans="1:9" hidden="1" outlineLevel="1">
      <c r="E72" s="112" t="str">
        <f xml:space="preserve"> 'FinStat_Dummy control'!E$132</f>
        <v>FinStat - PL column vs row sumtotal - DMMY check</v>
      </c>
      <c r="F72" s="463">
        <f xml:space="preserve"> 'FinStat_Dummy control'!F$132</f>
        <v>0</v>
      </c>
      <c r="G72" s="21" t="str">
        <f xml:space="preserve"> 'FinStat_Dummy control'!G$132</f>
        <v>check</v>
      </c>
      <c r="H72" s="6"/>
      <c r="I72" s="6"/>
    </row>
    <row r="73" spans="1:9" hidden="1" outlineLevel="1">
      <c r="E73" s="112" t="str">
        <f xml:space="preserve"> 'FinStat_Dummy control'!E$134</f>
        <v>FinStat - CF column vs row sumtotal - DMMY check</v>
      </c>
      <c r="F73" s="463">
        <f xml:space="preserve"> 'FinStat_Dummy control'!F$134</f>
        <v>0</v>
      </c>
      <c r="G73" s="21" t="str">
        <f xml:space="preserve"> 'FinStat_Dummy control'!G$134</f>
        <v>check</v>
      </c>
      <c r="H73" s="6"/>
      <c r="I73" s="6"/>
    </row>
    <row r="74" spans="1:9" hidden="1" outlineLevel="1">
      <c r="E74" s="112" t="str">
        <f xml:space="preserve"> InpActive!E$968</f>
        <v>Third party revenue manual adjustment - DMMY - Check</v>
      </c>
      <c r="F74" s="463">
        <f xml:space="preserve"> InpActive!F$968</f>
        <v>0</v>
      </c>
      <c r="G74" s="112" t="str">
        <f xml:space="preserve"> InpActive!G$968</f>
        <v>Check</v>
      </c>
      <c r="H74" s="6"/>
      <c r="I74" s="6"/>
    </row>
    <row r="75" spans="1:9" hidden="1" outlineLevel="1">
      <c r="E75" s="112"/>
      <c r="F75" s="6"/>
      <c r="G75" s="6"/>
      <c r="H75" s="6"/>
      <c r="I75" s="6"/>
    </row>
    <row r="76" spans="1:9" hidden="1" outlineLevel="1">
      <c r="C76" s="50" t="s">
        <v>2704</v>
      </c>
      <c r="E76" s="6"/>
      <c r="F76" s="6"/>
      <c r="G76" s="6"/>
      <c r="H76" s="6"/>
      <c r="I76" s="6"/>
    </row>
    <row r="77" spans="1:9" s="112" customFormat="1" hidden="1" outlineLevel="1">
      <c r="A77" s="176"/>
      <c r="B77" s="176"/>
      <c r="C77" s="593"/>
      <c r="D77" s="177"/>
      <c r="E77" s="112" t="str">
        <f xml:space="preserve"> Wholesale!E$110</f>
        <v>Dividends over 100% - check</v>
      </c>
      <c r="F77" s="463">
        <f xml:space="preserve"> Wholesale!F$110</f>
        <v>0</v>
      </c>
      <c r="G77" s="112" t="str">
        <f xml:space="preserve"> Wholesale!G$110</f>
        <v>check</v>
      </c>
    </row>
    <row r="78" spans="1:9" hidden="1" outlineLevel="1">
      <c r="E78" s="112" t="str">
        <f xml:space="preserve"> 'Tax Reconciliation'!E$90</f>
        <v>Corporation tax due check</v>
      </c>
      <c r="F78" s="463">
        <f xml:space="preserve"> 'Tax Reconciliation'!F$90</f>
        <v>1</v>
      </c>
      <c r="G78" s="112" t="str">
        <f xml:space="preserve"> 'Tax Reconciliation'!G$90</f>
        <v>check</v>
      </c>
      <c r="H78" s="112"/>
      <c r="I78" s="112"/>
    </row>
    <row r="79" spans="1:9" hidden="1" outlineLevel="1">
      <c r="E79" s="112" t="str">
        <f xml:space="preserve"> FinStat_Wholesale!E$123</f>
        <v>FinStat - PL - Wholesale check</v>
      </c>
      <c r="F79" s="463">
        <f xml:space="preserve"> FinStat_Wholesale!F$123</f>
        <v>0</v>
      </c>
      <c r="G79" s="112" t="str">
        <f xml:space="preserve"> FinStat_Wholesale!G$123</f>
        <v>check</v>
      </c>
    </row>
    <row r="80" spans="1:9" hidden="1" outlineLevel="1">
      <c r="E80" s="112" t="str">
        <f xml:space="preserve"> FinStat_Wholesale!E$126</f>
        <v>FinStat - CF - Wholesale check</v>
      </c>
      <c r="F80" s="463">
        <f xml:space="preserve"> FinStat_Wholesale!F$126</f>
        <v>0</v>
      </c>
      <c r="G80" s="112" t="str">
        <f xml:space="preserve"> FinStat_Wholesale!G$126</f>
        <v>check</v>
      </c>
    </row>
    <row r="81" spans="2:9" hidden="1" outlineLevel="1">
      <c r="E81" s="21" t="str">
        <f xml:space="preserve"> FinStat_Wholesale!E$129</f>
        <v>FinStat - BS - Wholesale check</v>
      </c>
      <c r="F81" s="463">
        <f xml:space="preserve"> FinStat_Wholesale!F$129</f>
        <v>0</v>
      </c>
      <c r="G81" s="21" t="str">
        <f xml:space="preserve"> FinStat_Wholesale!G$129</f>
        <v>check</v>
      </c>
    </row>
    <row r="82" spans="2:9" hidden="1" outlineLevel="1">
      <c r="E82" s="112" t="str">
        <f xml:space="preserve"> FinStat_Wholesale!E$132</f>
        <v>FinStat - PL column vs row sumtotal - Wholesale check</v>
      </c>
      <c r="F82" s="463">
        <f xml:space="preserve"> FinStat_Wholesale!F$132</f>
        <v>0</v>
      </c>
      <c r="G82" s="112" t="str">
        <f xml:space="preserve"> FinStat_Wholesale!G$132</f>
        <v>check</v>
      </c>
    </row>
    <row r="83" spans="2:9" hidden="1" outlineLevel="1">
      <c r="E83" s="112" t="str">
        <f xml:space="preserve"> FinStat_Wholesale!E$134</f>
        <v>FinStat - CF column vs row sumtotal - Wholesale check</v>
      </c>
      <c r="F83" s="463">
        <f xml:space="preserve"> FinStat_Wholesale!F$134</f>
        <v>0</v>
      </c>
      <c r="G83" s="112" t="str">
        <f xml:space="preserve"> FinStat_Wholesale!G$134</f>
        <v>check</v>
      </c>
    </row>
    <row r="84" spans="2:9" hidden="1" outlineLevel="1">
      <c r="E84" s="6"/>
      <c r="F84" s="6"/>
      <c r="G84" s="6"/>
      <c r="H84" s="6"/>
      <c r="I84" s="6"/>
    </row>
    <row r="85" spans="2:9" hidden="1" outlineLevel="1">
      <c r="B85" s="51" t="s">
        <v>2679</v>
      </c>
      <c r="E85" s="6"/>
      <c r="F85" s="6"/>
      <c r="G85" s="6"/>
      <c r="H85" s="6"/>
      <c r="I85" s="6"/>
    </row>
    <row r="86" spans="2:9" hidden="1" outlineLevel="1">
      <c r="C86" s="50" t="s">
        <v>182</v>
      </c>
      <c r="E86" s="6"/>
      <c r="F86" s="6"/>
      <c r="G86" s="6"/>
      <c r="H86" s="6"/>
      <c r="I86" s="6"/>
    </row>
    <row r="87" spans="2:9" hidden="1" outlineLevel="1">
      <c r="E87" s="21" t="str">
        <f xml:space="preserve"> FinStat_Residential!E$92</f>
        <v>FinStat - PL - Residential check</v>
      </c>
      <c r="F87" s="463">
        <f xml:space="preserve"> FinStat_Residential!F$92</f>
        <v>0</v>
      </c>
      <c r="G87" s="21" t="str">
        <f xml:space="preserve"> FinStat_Residential!G$92</f>
        <v>check</v>
      </c>
      <c r="H87" s="21"/>
      <c r="I87" s="21"/>
    </row>
    <row r="88" spans="2:9" hidden="1" outlineLevel="1">
      <c r="E88" s="21" t="str">
        <f xml:space="preserve"> FinStat_Residential!E$95</f>
        <v>FinStat - CF - Residential check</v>
      </c>
      <c r="F88" s="464">
        <f xml:space="preserve"> FinStat_Residential!F$95</f>
        <v>0</v>
      </c>
      <c r="G88" s="21" t="str">
        <f xml:space="preserve"> FinStat_Residential!G$95</f>
        <v>check</v>
      </c>
      <c r="H88" s="21"/>
      <c r="I88" s="21"/>
    </row>
    <row r="89" spans="2:9" hidden="1" outlineLevel="1">
      <c r="E89" s="21" t="str">
        <f xml:space="preserve"> FinStat_Residential!E$98</f>
        <v>FinStat - BS - Residential check</v>
      </c>
      <c r="F89" s="463">
        <f xml:space="preserve"> FinStat_Residential!F$98</f>
        <v>1</v>
      </c>
      <c r="G89" s="21" t="str">
        <f xml:space="preserve"> FinStat_Residential!G$98</f>
        <v>check</v>
      </c>
      <c r="H89" s="21"/>
      <c r="I89" s="21"/>
    </row>
    <row r="90" spans="2:9" hidden="1" outlineLevel="1">
      <c r="E90" s="21" t="str">
        <f xml:space="preserve"> FinStat_Residential!E$101</f>
        <v>FinStat - PL column vs row sumtotal - Residential check</v>
      </c>
      <c r="F90" s="463">
        <f xml:space="preserve"> FinStat_Residential!F$101</f>
        <v>0</v>
      </c>
      <c r="G90" s="21" t="str">
        <f xml:space="preserve"> FinStat_Residential!G$101</f>
        <v>check</v>
      </c>
      <c r="H90" s="21"/>
      <c r="I90" s="21"/>
    </row>
    <row r="91" spans="2:9" hidden="1" outlineLevel="1">
      <c r="E91" s="21" t="str">
        <f xml:space="preserve"> FinStat_Residential!E$103</f>
        <v>FinStat - CF column vs row sumtotal - Residential check</v>
      </c>
      <c r="F91" s="463">
        <f xml:space="preserve"> FinStat_Residential!F$103</f>
        <v>0</v>
      </c>
      <c r="G91" s="21" t="str">
        <f xml:space="preserve"> FinStat_Residential!G$103</f>
        <v>check</v>
      </c>
      <c r="H91" s="21"/>
      <c r="I91" s="21"/>
    </row>
    <row r="92" spans="2:9" hidden="1" outlineLevel="1">
      <c r="E92" s="21" t="str">
        <f xml:space="preserve"> Retail_Residential!E220</f>
        <v>Residential retail service revenue check</v>
      </c>
      <c r="F92" s="463">
        <f xml:space="preserve"> Retail_Residential!F220</f>
        <v>1</v>
      </c>
      <c r="G92" s="21" t="str">
        <f xml:space="preserve"> Retail_Residential!G220</f>
        <v>Check</v>
      </c>
      <c r="H92" s="21"/>
      <c r="I92" s="21"/>
    </row>
    <row r="93" spans="2:9" hidden="1" outlineLevel="1">
      <c r="E93" s="6"/>
      <c r="F93" s="6"/>
      <c r="G93" s="6"/>
      <c r="H93" s="6"/>
      <c r="I93" s="6"/>
    </row>
    <row r="94" spans="2:9" hidden="1" outlineLevel="1">
      <c r="C94" s="50" t="s">
        <v>201</v>
      </c>
      <c r="E94" s="6"/>
      <c r="F94" s="6"/>
      <c r="G94" s="6"/>
      <c r="H94" s="6"/>
      <c r="I94" s="6"/>
    </row>
    <row r="95" spans="2:9" hidden="1" outlineLevel="1">
      <c r="E95" s="112" t="str">
        <f xml:space="preserve"> FinStat_Business!E$92</f>
        <v>FinStat - PL - Business check</v>
      </c>
      <c r="F95" s="463">
        <f xml:space="preserve"> FinStat_Business!F$92</f>
        <v>0</v>
      </c>
      <c r="G95" s="112" t="str">
        <f xml:space="preserve"> FinStat_Business!G$92</f>
        <v>check</v>
      </c>
      <c r="H95" s="112"/>
      <c r="I95" s="112"/>
    </row>
    <row r="96" spans="2:9" hidden="1" outlineLevel="1">
      <c r="E96" s="112" t="str">
        <f xml:space="preserve"> FinStat_Business!E$95</f>
        <v>FinStat - CF - Business check</v>
      </c>
      <c r="F96" s="463">
        <f xml:space="preserve"> FinStat_Business!F$95</f>
        <v>0</v>
      </c>
      <c r="G96" s="112" t="str">
        <f xml:space="preserve"> FinStat_Business!G$95</f>
        <v>check</v>
      </c>
      <c r="H96" s="112"/>
      <c r="I96" s="112"/>
    </row>
    <row r="97" spans="2:9" hidden="1" outlineLevel="1">
      <c r="E97" s="21" t="str">
        <f xml:space="preserve"> FinStat_Business!E$98</f>
        <v>FinStat - BS - Business check</v>
      </c>
      <c r="F97" s="463">
        <f xml:space="preserve"> FinStat_Business!F$98</f>
        <v>0</v>
      </c>
      <c r="G97" s="112" t="str">
        <f xml:space="preserve"> FinStat_Business!G$98</f>
        <v>check</v>
      </c>
      <c r="H97" s="112"/>
      <c r="I97" s="112"/>
    </row>
    <row r="98" spans="2:9" hidden="1" outlineLevel="1">
      <c r="E98" s="112" t="str">
        <f xml:space="preserve"> FinStat_Business!E$101</f>
        <v>FinStat - PL column vs row sumtotal - Business check</v>
      </c>
      <c r="F98" s="463">
        <f xml:space="preserve"> FinStat_Business!F$101</f>
        <v>0</v>
      </c>
      <c r="G98" s="112" t="str">
        <f xml:space="preserve"> FinStat_Business!G$101</f>
        <v>check</v>
      </c>
      <c r="H98" s="112"/>
      <c r="I98" s="112"/>
    </row>
    <row r="99" spans="2:9" hidden="1" outlineLevel="1">
      <c r="E99" s="112" t="str">
        <f xml:space="preserve"> FinStat_Business!E$103</f>
        <v>FinStat - CF column vs row sumtotal - Business check</v>
      </c>
      <c r="F99" s="463">
        <f xml:space="preserve"> FinStat_Business!F$103</f>
        <v>0</v>
      </c>
      <c r="G99" s="112" t="str">
        <f xml:space="preserve"> FinStat_Business!G$103</f>
        <v>check</v>
      </c>
      <c r="H99" s="112"/>
      <c r="I99" s="112"/>
    </row>
    <row r="100" spans="2:9" hidden="1" outlineLevel="1">
      <c r="E100" s="6"/>
      <c r="F100" s="6"/>
      <c r="G100" s="6"/>
      <c r="H100" s="6"/>
      <c r="I100" s="6"/>
    </row>
    <row r="101" spans="2:9" hidden="1" outlineLevel="1">
      <c r="C101" s="50" t="s">
        <v>8753</v>
      </c>
      <c r="E101" s="6"/>
      <c r="F101" s="6"/>
      <c r="G101" s="6"/>
      <c r="H101" s="6"/>
      <c r="I101" s="6"/>
    </row>
    <row r="102" spans="2:9" hidden="1" outlineLevel="1">
      <c r="E102" s="112" t="str">
        <f xml:space="preserve"> 'Headroom Check'!E$138</f>
        <v>Net margin by tariff band check</v>
      </c>
      <c r="F102" s="463">
        <f xml:space="preserve"> 'Headroom Check'!F$138</f>
        <v>0</v>
      </c>
      <c r="G102" s="112" t="str">
        <f xml:space="preserve"> 'Headroom Check'!G$138</f>
        <v>check</v>
      </c>
      <c r="H102" s="6"/>
      <c r="I102" s="6"/>
    </row>
    <row r="103" spans="2:9" hidden="1" outlineLevel="1">
      <c r="E103" s="112" t="str">
        <f xml:space="preserve"> 'Headroom Check'!E$241</f>
        <v>Working capital by tariff band check</v>
      </c>
      <c r="F103" s="463">
        <f xml:space="preserve"> 'Headroom Check'!F$241</f>
        <v>0</v>
      </c>
      <c r="G103" s="112" t="str">
        <f xml:space="preserve"> 'Headroom Check'!G$241</f>
        <v>check</v>
      </c>
      <c r="H103" s="6"/>
      <c r="I103" s="6"/>
    </row>
    <row r="104" spans="2:9" hidden="1" outlineLevel="1">
      <c r="E104" s="112" t="str">
        <f xml:space="preserve"> 'Headroom Check'!E$282</f>
        <v>Tax by tariff band check</v>
      </c>
      <c r="F104" s="463">
        <f xml:space="preserve"> 'Headroom Check'!F$282</f>
        <v>0</v>
      </c>
      <c r="G104" s="112" t="str">
        <f xml:space="preserve"> 'Headroom Check'!G$282</f>
        <v>check</v>
      </c>
      <c r="H104" s="6"/>
      <c r="I104" s="6"/>
    </row>
    <row r="105" spans="2:9" hidden="1" outlineLevel="1">
      <c r="E105" s="112" t="str">
        <f xml:space="preserve"> FinStat_Retail!E$128</f>
        <v>FinStat - PL check - Retail</v>
      </c>
      <c r="F105" s="463">
        <f xml:space="preserve"> FinStat_Retail!F$128</f>
        <v>0</v>
      </c>
      <c r="G105" s="112" t="str">
        <f xml:space="preserve"> FinStat_Retail!G$128</f>
        <v>check</v>
      </c>
      <c r="H105" s="112"/>
      <c r="I105" s="112"/>
    </row>
    <row r="106" spans="2:9" hidden="1" outlineLevel="1">
      <c r="E106" s="112" t="str">
        <f xml:space="preserve"> FinStat_Retail!E$131</f>
        <v>FinStat - CF check - Retail</v>
      </c>
      <c r="F106" s="463">
        <f xml:space="preserve"> FinStat_Retail!F$131</f>
        <v>0</v>
      </c>
      <c r="G106" s="112" t="str">
        <f xml:space="preserve"> FinStat_Retail!G$131</f>
        <v>check</v>
      </c>
      <c r="H106" s="112"/>
      <c r="I106" s="112"/>
    </row>
    <row r="107" spans="2:9" hidden="1" outlineLevel="1">
      <c r="E107" s="21" t="str">
        <f xml:space="preserve"> FinStat_Retail!E$134</f>
        <v>FinStat - BS check - Retail</v>
      </c>
      <c r="F107" s="463">
        <f xml:space="preserve"> FinStat_Retail!F$134</f>
        <v>1</v>
      </c>
      <c r="G107" s="112" t="str">
        <f xml:space="preserve"> FinStat_Retail!G$134</f>
        <v>check</v>
      </c>
      <c r="H107" s="112"/>
      <c r="I107" s="112"/>
    </row>
    <row r="108" spans="2:9" hidden="1" outlineLevel="1">
      <c r="E108" s="112" t="str">
        <f xml:space="preserve"> FinStat_Retail!E$137</f>
        <v>FinStat - PL column vs row sumtotal check - Retail</v>
      </c>
      <c r="F108" s="463">
        <f xml:space="preserve"> FinStat_Retail!F$137</f>
        <v>0</v>
      </c>
      <c r="G108" s="112" t="str">
        <f xml:space="preserve"> FinStat_Retail!G$137</f>
        <v>check</v>
      </c>
      <c r="H108" s="112"/>
      <c r="I108" s="112"/>
    </row>
    <row r="109" spans="2:9" hidden="1" outlineLevel="1">
      <c r="E109" s="112" t="str">
        <f xml:space="preserve"> FinStat_Retail!E$139</f>
        <v>FinStat - CF column vs row sumtotal check - Retail</v>
      </c>
      <c r="F109" s="463">
        <f xml:space="preserve"> FinStat_Retail!F$139</f>
        <v>0</v>
      </c>
      <c r="G109" s="112" t="str">
        <f xml:space="preserve"> FinStat_Retail!G$139</f>
        <v>check</v>
      </c>
      <c r="H109" s="112"/>
      <c r="I109" s="112"/>
    </row>
    <row r="110" spans="2:9" hidden="1" outlineLevel="1">
      <c r="E110" s="112"/>
      <c r="F110" s="6"/>
      <c r="G110" s="6"/>
      <c r="H110" s="6"/>
      <c r="I110" s="6"/>
    </row>
    <row r="111" spans="2:9" hidden="1" outlineLevel="1">
      <c r="B111" s="51" t="s">
        <v>3701</v>
      </c>
      <c r="E111" s="6"/>
      <c r="F111" s="6"/>
      <c r="G111" s="6"/>
      <c r="H111" s="6"/>
      <c r="I111" s="6"/>
    </row>
    <row r="112" spans="2:9" hidden="1" outlineLevel="1">
      <c r="E112" s="112" t="str">
        <f xml:space="preserve"> Appointee!E$443</f>
        <v>Movement in deferred tax provision - check</v>
      </c>
      <c r="F112" s="463">
        <f xml:space="preserve"> Appointee!F$443</f>
        <v>0</v>
      </c>
      <c r="G112" s="112" t="str">
        <f xml:space="preserve"> Appointee!G$443</f>
        <v>check</v>
      </c>
      <c r="H112" s="112"/>
      <c r="I112" s="112"/>
    </row>
    <row r="113" spans="2:9" hidden="1" outlineLevel="1">
      <c r="E113" s="112" t="str">
        <f xml:space="preserve"> Analysis_Appointee!E$225</f>
        <v>Gearing over 100% - check</v>
      </c>
      <c r="F113" s="463">
        <f xml:space="preserve"> Analysis_Appointee!F$225</f>
        <v>0</v>
      </c>
      <c r="G113" s="112" t="str">
        <f xml:space="preserve"> Analysis_Appointee!G$225</f>
        <v>check</v>
      </c>
      <c r="H113" s="112"/>
      <c r="I113" s="112"/>
    </row>
    <row r="114" spans="2:9" hidden="1" outlineLevel="1">
      <c r="E114" s="112" t="str">
        <f xml:space="preserve"> FinStat_Appointee!E$121</f>
        <v>FinStat - PL check - Appointee</v>
      </c>
      <c r="F114" s="463">
        <f xml:space="preserve"> FinStat_Appointee!F$121</f>
        <v>0</v>
      </c>
      <c r="G114" s="112" t="str">
        <f xml:space="preserve"> FinStat_Appointee!G$121</f>
        <v>check</v>
      </c>
      <c r="H114" s="112"/>
      <c r="I114" s="112"/>
    </row>
    <row r="115" spans="2:9" hidden="1" outlineLevel="1">
      <c r="E115" s="112" t="str">
        <f xml:space="preserve"> FinStat_Appointee!E$124</f>
        <v>FinStat - CF check - Appointee</v>
      </c>
      <c r="F115" s="463">
        <f xml:space="preserve"> FinStat_Appointee!F$124</f>
        <v>0</v>
      </c>
      <c r="G115" s="112" t="str">
        <f xml:space="preserve"> FinStat_Appointee!G$124</f>
        <v>check</v>
      </c>
      <c r="H115" s="112"/>
      <c r="I115" s="112"/>
    </row>
    <row r="116" spans="2:9" hidden="1" outlineLevel="1">
      <c r="E116" s="21" t="str">
        <f xml:space="preserve"> FinStat_Appointee!E$127</f>
        <v>FinStat - BS check - Appointee</v>
      </c>
      <c r="F116" s="463">
        <f xml:space="preserve"> FinStat_Appointee!F$127</f>
        <v>0</v>
      </c>
      <c r="G116" s="112" t="str">
        <f xml:space="preserve"> FinStat_Appointee!G$127</f>
        <v>check</v>
      </c>
      <c r="H116" s="112"/>
      <c r="I116" s="112"/>
    </row>
    <row r="117" spans="2:9" hidden="1" outlineLevel="1">
      <c r="E117" s="112" t="str">
        <f xml:space="preserve"> FinStat_Appointee!E$130</f>
        <v>FinStat - PL column vs row sumtotal check - Appointee</v>
      </c>
      <c r="F117" s="463">
        <f xml:space="preserve"> FinStat_Appointee!F$130</f>
        <v>0</v>
      </c>
      <c r="G117" s="112" t="str">
        <f xml:space="preserve"> FinStat_Appointee!G$130</f>
        <v>check</v>
      </c>
      <c r="H117" s="112"/>
      <c r="I117" s="112"/>
    </row>
    <row r="118" spans="2:9" hidden="1" outlineLevel="1">
      <c r="E118" s="112" t="str">
        <f xml:space="preserve"> FinStat_Appointee!E$132</f>
        <v>FinStat - CF column vs row sumtotal check - Appointee</v>
      </c>
      <c r="F118" s="463">
        <f xml:space="preserve"> FinStat_Appointee!F$132</f>
        <v>0</v>
      </c>
      <c r="G118" s="112" t="str">
        <f xml:space="preserve"> FinStat_Appointee!G$132</f>
        <v>check</v>
      </c>
      <c r="H118" s="112"/>
      <c r="I118" s="112"/>
    </row>
    <row r="119" spans="2:9" hidden="1" outlineLevel="1">
      <c r="E119" s="112" t="str">
        <f>FinStat_Appointee!E$140</f>
        <v>Retained earnings Appointee total check</v>
      </c>
      <c r="F119" s="463">
        <f>FinStat_Appointee!F$140</f>
        <v>1</v>
      </c>
      <c r="G119" s="112" t="str">
        <f>FinStat_Appointee!G$140</f>
        <v>check</v>
      </c>
      <c r="H119" s="6"/>
      <c r="I119" s="6"/>
    </row>
    <row r="120" spans="2:9" hidden="1" outlineLevel="1">
      <c r="E120" s="112" t="str">
        <f>FinStat_Appointee!E$147</f>
        <v>Net increase / (decrease) in cash Appointee total check</v>
      </c>
      <c r="F120" s="463">
        <f>FinStat_Appointee!F$147</f>
        <v>0</v>
      </c>
      <c r="G120" s="112" t="str">
        <f>FinStat_Appointee!G$147</f>
        <v>check</v>
      </c>
      <c r="H120" s="6"/>
      <c r="I120" s="6"/>
    </row>
    <row r="121" spans="2:9" hidden="1" outlineLevel="1">
      <c r="E121" s="112" t="str">
        <f>FinStat_Appointee!E$154</f>
        <v>Total equity Appointee total check</v>
      </c>
      <c r="F121" s="463">
        <f>FinStat_Appointee!F$154</f>
        <v>1</v>
      </c>
      <c r="G121" s="112" t="str">
        <f>FinStat_Appointee!G$154</f>
        <v>check</v>
      </c>
      <c r="H121" s="6"/>
      <c r="I121" s="6"/>
    </row>
    <row r="122" spans="2:9" s="6" customFormat="1" ht="12.5" hidden="1" outlineLevel="1"/>
    <row r="123" spans="2:9" hidden="1" outlineLevel="1">
      <c r="B123" s="51" t="s">
        <v>8754</v>
      </c>
      <c r="E123" s="6"/>
      <c r="F123" s="6"/>
      <c r="G123" s="6"/>
      <c r="H123" s="6"/>
      <c r="I123" s="6"/>
    </row>
    <row r="124" spans="2:9" hidden="1" outlineLevel="1">
      <c r="C124" s="50" t="s">
        <v>237</v>
      </c>
      <c r="E124" s="6"/>
      <c r="F124" s="6"/>
      <c r="G124" s="6"/>
      <c r="H124" s="6"/>
      <c r="I124" s="6"/>
    </row>
    <row r="125" spans="2:9" hidden="1" outlineLevel="1">
      <c r="E125" s="112" t="str">
        <f xml:space="preserve"> 'RCV balance Summary'!E$19</f>
        <v>Negative RCV CPI(H) balance - WR - check</v>
      </c>
      <c r="F125" s="463">
        <f xml:space="preserve"> 'RCV balance Summary'!F$19</f>
        <v>0</v>
      </c>
      <c r="G125" s="112" t="str">
        <f xml:space="preserve"> 'RCV balance Summary'!G$19</f>
        <v>check</v>
      </c>
      <c r="H125" s="6"/>
      <c r="I125" s="6"/>
    </row>
    <row r="126" spans="2:9" hidden="1" outlineLevel="1">
      <c r="E126" s="112" t="str">
        <f xml:space="preserve"> 'RCV balance Summary'!E$31</f>
        <v>Negative RCV CPI(H) + RPI wedge balance - WR - check</v>
      </c>
      <c r="F126" s="463">
        <f xml:space="preserve"> 'RCV balance Summary'!F$31</f>
        <v>0</v>
      </c>
      <c r="G126" s="112" t="str">
        <f xml:space="preserve"> 'RCV balance Summary'!G$31</f>
        <v>check</v>
      </c>
      <c r="H126" s="6"/>
      <c r="I126" s="6"/>
    </row>
    <row r="127" spans="2:9" hidden="1" outlineLevel="1">
      <c r="E127" s="112" t="str">
        <f xml:space="preserve"> 'RCV balance Summary'!E$43</f>
        <v>Negative RCV additions balance - WR - check</v>
      </c>
      <c r="F127" s="463">
        <f xml:space="preserve"> 'RCV balance Summary'!F$43</f>
        <v>0</v>
      </c>
      <c r="G127" s="112" t="str">
        <f xml:space="preserve"> 'RCV balance Summary'!G$43</f>
        <v>check</v>
      </c>
      <c r="H127" s="6"/>
      <c r="I127" s="6"/>
    </row>
    <row r="128" spans="2:9" hidden="1" outlineLevel="1">
      <c r="E128" s="112" t="str">
        <f xml:space="preserve"> 'RCV balance Summary'!E$55</f>
        <v>Negative RCV other adjustments balance - WR - check</v>
      </c>
      <c r="F128" s="463">
        <f xml:space="preserve"> 'RCV balance Summary'!F$55</f>
        <v>0</v>
      </c>
      <c r="G128" s="112" t="str">
        <f xml:space="preserve"> 'RCV balance Summary'!G$55</f>
        <v>check</v>
      </c>
      <c r="H128" s="6"/>
      <c r="I128" s="6"/>
    </row>
    <row r="129" spans="3:9" hidden="1" outlineLevel="1">
      <c r="E129" s="112" t="str">
        <f xml:space="preserve"> 'RCV balance Summary'!E$69</f>
        <v>Negative RCV balance - WR - check</v>
      </c>
      <c r="F129" s="463">
        <f xml:space="preserve"> 'RCV balance Summary'!F$69</f>
        <v>0</v>
      </c>
      <c r="G129" s="112" t="str">
        <f xml:space="preserve"> 'RCV balance Summary'!G$69</f>
        <v>check</v>
      </c>
      <c r="H129" s="6"/>
      <c r="I129" s="6"/>
    </row>
    <row r="130" spans="3:9" hidden="1" outlineLevel="1">
      <c r="E130" s="112"/>
      <c r="F130" s="112"/>
      <c r="G130" s="112"/>
      <c r="H130" s="6"/>
      <c r="I130" s="6"/>
    </row>
    <row r="131" spans="3:9" hidden="1" outlineLevel="1">
      <c r="C131" s="50" t="s">
        <v>233</v>
      </c>
      <c r="E131" s="112"/>
      <c r="F131" s="112"/>
      <c r="G131" s="112"/>
      <c r="H131" s="6"/>
      <c r="I131" s="6"/>
    </row>
    <row r="132" spans="3:9" hidden="1" outlineLevel="1">
      <c r="E132" s="112" t="str">
        <f xml:space="preserve"> 'RCV balance Summary'!E$84</f>
        <v>Negative RCV CPI(H) balance - WN - check</v>
      </c>
      <c r="F132" s="463">
        <f xml:space="preserve"> 'RCV balance Summary'!F$84</f>
        <v>0</v>
      </c>
      <c r="G132" s="112" t="str">
        <f xml:space="preserve"> 'RCV balance Summary'!G$84</f>
        <v>check</v>
      </c>
      <c r="H132" s="6"/>
      <c r="I132" s="6"/>
    </row>
    <row r="133" spans="3:9" hidden="1" outlineLevel="1">
      <c r="E133" s="112" t="str">
        <f xml:space="preserve"> 'RCV balance Summary'!E$96</f>
        <v>Negative RCV CPI(H) + RPI wedge balance - WN - check</v>
      </c>
      <c r="F133" s="463">
        <f xml:space="preserve"> 'RCV balance Summary'!F$96</f>
        <v>0</v>
      </c>
      <c r="G133" s="112" t="str">
        <f xml:space="preserve"> 'RCV balance Summary'!G$96</f>
        <v>check</v>
      </c>
      <c r="H133" s="6"/>
      <c r="I133" s="6"/>
    </row>
    <row r="134" spans="3:9" hidden="1" outlineLevel="1">
      <c r="E134" s="112" t="str">
        <f xml:space="preserve"> 'RCV balance Summary'!E$108</f>
        <v>Negative RCV additions balance - WN - check</v>
      </c>
      <c r="F134" s="463">
        <f xml:space="preserve"> 'RCV balance Summary'!F$108</f>
        <v>0</v>
      </c>
      <c r="G134" s="112" t="str">
        <f xml:space="preserve"> 'RCV balance Summary'!G$108</f>
        <v>check</v>
      </c>
      <c r="H134" s="6"/>
      <c r="I134" s="6"/>
    </row>
    <row r="135" spans="3:9" hidden="1" outlineLevel="1">
      <c r="E135" s="112" t="str">
        <f xml:space="preserve"> 'RCV balance Summary'!E$120</f>
        <v>Negative RCV other adjustments balance - WN - check</v>
      </c>
      <c r="F135" s="463">
        <f xml:space="preserve"> 'RCV balance Summary'!F$120</f>
        <v>0</v>
      </c>
      <c r="G135" s="112" t="str">
        <f xml:space="preserve"> 'RCV balance Summary'!G$120</f>
        <v>check</v>
      </c>
      <c r="H135" s="6"/>
      <c r="I135" s="6"/>
    </row>
    <row r="136" spans="3:9" hidden="1" outlineLevel="1">
      <c r="E136" s="112" t="str">
        <f xml:space="preserve"> 'RCV balance Summary'!E$134</f>
        <v>Negative RCV balance - WN - check</v>
      </c>
      <c r="F136" s="463">
        <f xml:space="preserve"> 'RCV balance Summary'!F$134</f>
        <v>0</v>
      </c>
      <c r="G136" s="112" t="str">
        <f xml:space="preserve"> 'RCV balance Summary'!G$134</f>
        <v>check</v>
      </c>
      <c r="H136" s="6"/>
      <c r="I136" s="6"/>
    </row>
    <row r="137" spans="3:9" hidden="1" outlineLevel="1">
      <c r="E137" s="112"/>
      <c r="F137" s="112"/>
      <c r="G137" s="112"/>
      <c r="H137" s="6"/>
      <c r="I137" s="6"/>
    </row>
    <row r="138" spans="3:9" hidden="1" outlineLevel="1">
      <c r="C138" s="50" t="s">
        <v>241</v>
      </c>
      <c r="E138" s="112"/>
      <c r="F138" s="112"/>
      <c r="G138" s="112"/>
      <c r="H138" s="6"/>
      <c r="I138" s="6"/>
    </row>
    <row r="139" spans="3:9" hidden="1" outlineLevel="1">
      <c r="E139" s="112" t="str">
        <f xml:space="preserve"> 'RCV balance Summary'!E$149</f>
        <v>Negative RCV CPI(H) balance - WWN - check</v>
      </c>
      <c r="F139" s="463">
        <f xml:space="preserve"> 'RCV balance Summary'!F$149</f>
        <v>0</v>
      </c>
      <c r="G139" s="112" t="str">
        <f xml:space="preserve"> 'RCV balance Summary'!G$149</f>
        <v>check</v>
      </c>
      <c r="H139" s="6"/>
      <c r="I139" s="6"/>
    </row>
    <row r="140" spans="3:9" hidden="1" outlineLevel="1">
      <c r="E140" s="112" t="str">
        <f xml:space="preserve"> 'RCV balance Summary'!E$161</f>
        <v>Negative RCV CPI(H) + RPI wedge balance - WWN - check</v>
      </c>
      <c r="F140" s="463">
        <f xml:space="preserve"> 'RCV balance Summary'!F$161</f>
        <v>0</v>
      </c>
      <c r="G140" s="112" t="str">
        <f xml:space="preserve"> 'RCV balance Summary'!G$161</f>
        <v>check</v>
      </c>
      <c r="H140" s="6"/>
      <c r="I140" s="6"/>
    </row>
    <row r="141" spans="3:9" hidden="1" outlineLevel="1">
      <c r="E141" s="112" t="str">
        <f xml:space="preserve"> 'RCV balance Summary'!E$173</f>
        <v>Negative RCV additions balance - WWN - check</v>
      </c>
      <c r="F141" s="463">
        <f xml:space="preserve"> 'RCV balance Summary'!F$173</f>
        <v>0</v>
      </c>
      <c r="G141" s="112" t="str">
        <f xml:space="preserve"> 'RCV balance Summary'!G$173</f>
        <v>check</v>
      </c>
      <c r="H141" s="6"/>
      <c r="I141" s="6"/>
    </row>
    <row r="142" spans="3:9" hidden="1" outlineLevel="1">
      <c r="E142" s="112" t="str">
        <f xml:space="preserve"> 'RCV balance Summary'!E$185</f>
        <v>Negative RCV other adjustments balance - WWN - check</v>
      </c>
      <c r="F142" s="463">
        <f xml:space="preserve"> 'RCV balance Summary'!F$185</f>
        <v>0</v>
      </c>
      <c r="G142" s="112" t="str">
        <f xml:space="preserve"> 'RCV balance Summary'!G$185</f>
        <v>check</v>
      </c>
      <c r="H142" s="6"/>
      <c r="I142" s="6"/>
    </row>
    <row r="143" spans="3:9" hidden="1" outlineLevel="1">
      <c r="E143" s="112" t="str">
        <f xml:space="preserve"> 'RCV balance Summary'!E$199</f>
        <v>Negative RCV balance - WWN - check</v>
      </c>
      <c r="F143" s="463">
        <f xml:space="preserve"> 'RCV balance Summary'!F$199</f>
        <v>0</v>
      </c>
      <c r="G143" s="112" t="str">
        <f xml:space="preserve"> 'RCV balance Summary'!G$199</f>
        <v>check</v>
      </c>
      <c r="H143" s="6"/>
      <c r="I143" s="6"/>
    </row>
    <row r="144" spans="3:9" hidden="1" outlineLevel="1">
      <c r="E144" s="112"/>
      <c r="F144" s="112"/>
      <c r="G144" s="112"/>
      <c r="H144" s="6"/>
      <c r="I144" s="6"/>
    </row>
    <row r="145" spans="1:9" hidden="1" outlineLevel="1">
      <c r="C145" s="50" t="s">
        <v>161</v>
      </c>
      <c r="E145" s="112"/>
      <c r="F145" s="112"/>
      <c r="G145" s="112"/>
      <c r="H145" s="6"/>
      <c r="I145" s="6"/>
    </row>
    <row r="146" spans="1:9" hidden="1" outlineLevel="1">
      <c r="E146" s="112" t="str">
        <f xml:space="preserve"> 'RCV balance Summary'!E$214</f>
        <v>Negative RCV CPI(H) balance - BR - check</v>
      </c>
      <c r="F146" s="463">
        <f xml:space="preserve"> 'RCV balance Summary'!F$214</f>
        <v>0</v>
      </c>
      <c r="G146" s="112" t="str">
        <f xml:space="preserve"> 'RCV balance Summary'!G$214</f>
        <v>check</v>
      </c>
      <c r="H146" s="6"/>
      <c r="I146" s="6"/>
    </row>
    <row r="147" spans="1:9" hidden="1" outlineLevel="1">
      <c r="E147" s="112" t="str">
        <f xml:space="preserve"> 'RCV balance Summary'!E$226</f>
        <v>Negative RCV CPI(H) + RPI wedge balance - BR - check</v>
      </c>
      <c r="F147" s="463">
        <f xml:space="preserve"> 'RCV balance Summary'!F$226</f>
        <v>0</v>
      </c>
      <c r="G147" s="112" t="str">
        <f xml:space="preserve"> 'RCV balance Summary'!G$226</f>
        <v>check</v>
      </c>
      <c r="H147" s="6"/>
      <c r="I147" s="6"/>
    </row>
    <row r="148" spans="1:9" hidden="1" outlineLevel="1">
      <c r="E148" s="112" t="str">
        <f xml:space="preserve"> 'RCV balance Summary'!E$238</f>
        <v>Negative RCV additions balance - BR - check</v>
      </c>
      <c r="F148" s="463">
        <f xml:space="preserve"> 'RCV balance Summary'!F$238</f>
        <v>0</v>
      </c>
      <c r="G148" s="112" t="str">
        <f xml:space="preserve"> 'RCV balance Summary'!G$238</f>
        <v>check</v>
      </c>
      <c r="H148" s="6"/>
      <c r="I148" s="6"/>
    </row>
    <row r="149" spans="1:9" hidden="1" outlineLevel="1">
      <c r="E149" s="112" t="str">
        <f xml:space="preserve"> 'RCV balance Summary'!E$250</f>
        <v>Negative RCV other adjustments balance - BR - check</v>
      </c>
      <c r="F149" s="463">
        <f xml:space="preserve"> 'RCV balance Summary'!F$250</f>
        <v>0</v>
      </c>
      <c r="G149" s="112" t="str">
        <f xml:space="preserve"> 'RCV balance Summary'!G$250</f>
        <v>check</v>
      </c>
      <c r="H149" s="6"/>
      <c r="I149" s="6"/>
    </row>
    <row r="150" spans="1:9" hidden="1" outlineLevel="1">
      <c r="E150" s="112" t="str">
        <f xml:space="preserve"> 'RCV balance Summary'!E$264</f>
        <v>Negative RCV balance - BR - check</v>
      </c>
      <c r="F150" s="463">
        <f xml:space="preserve"> 'RCV balance Summary'!F$264</f>
        <v>0</v>
      </c>
      <c r="G150" s="112" t="str">
        <f xml:space="preserve"> 'RCV balance Summary'!G$264</f>
        <v>check</v>
      </c>
      <c r="H150" s="6"/>
      <c r="I150" s="6"/>
    </row>
    <row r="151" spans="1:9" hidden="1" outlineLevel="1">
      <c r="E151" s="112"/>
      <c r="F151" s="112"/>
      <c r="G151" s="112"/>
      <c r="H151" s="6"/>
      <c r="I151" s="6"/>
    </row>
    <row r="152" spans="1:9" hidden="1" outlineLevel="1">
      <c r="C152" s="50" t="s">
        <v>3752</v>
      </c>
      <c r="E152" s="112"/>
      <c r="F152" s="112"/>
      <c r="G152" s="112"/>
      <c r="H152" s="6"/>
      <c r="I152" s="6"/>
    </row>
    <row r="153" spans="1:9" hidden="1" outlineLevel="1">
      <c r="E153" s="112" t="str">
        <f xml:space="preserve"> 'RCV balance Summary'!E$279</f>
        <v>Negative RCV CPI(H) balance - DMMY - check</v>
      </c>
      <c r="F153" s="463">
        <f xml:space="preserve"> 'RCV balance Summary'!F$279</f>
        <v>0</v>
      </c>
      <c r="G153" s="112" t="str">
        <f xml:space="preserve"> 'RCV balance Summary'!G$279</f>
        <v>check</v>
      </c>
      <c r="H153" s="6"/>
      <c r="I153" s="6"/>
    </row>
    <row r="154" spans="1:9" hidden="1" outlineLevel="1">
      <c r="E154" s="112" t="str">
        <f xml:space="preserve"> 'RCV balance Summary'!E$291</f>
        <v>Negative RCV CPI(H) + RPI wedge balance - DMMY - check</v>
      </c>
      <c r="F154" s="463">
        <f xml:space="preserve"> 'RCV balance Summary'!F$291</f>
        <v>0</v>
      </c>
      <c r="G154" s="112" t="str">
        <f xml:space="preserve"> 'RCV balance Summary'!G$291</f>
        <v>check</v>
      </c>
      <c r="H154" s="6"/>
      <c r="I154" s="6"/>
    </row>
    <row r="155" spans="1:9" hidden="1" outlineLevel="1">
      <c r="E155" s="112" t="str">
        <f xml:space="preserve"> 'RCV balance Summary'!E$315</f>
        <v>Negative RCV other adjustments balance - WR - check</v>
      </c>
      <c r="F155" s="463">
        <f xml:space="preserve"> 'RCV balance Summary'!F$315</f>
        <v>0</v>
      </c>
      <c r="G155" s="112" t="str">
        <f xml:space="preserve"> 'RCV balance Summary'!G$315</f>
        <v>check</v>
      </c>
      <c r="H155" s="6"/>
      <c r="I155" s="6"/>
    </row>
    <row r="156" spans="1:9" hidden="1" outlineLevel="1">
      <c r="E156" s="112" t="str">
        <f xml:space="preserve"> 'RCV balance Summary'!E$329</f>
        <v>Negative RCV balance - DMMY - check</v>
      </c>
      <c r="F156" s="463">
        <f xml:space="preserve"> 'RCV balance Summary'!F$329</f>
        <v>0</v>
      </c>
      <c r="G156" s="112" t="str">
        <f xml:space="preserve"> 'RCV balance Summary'!G$329</f>
        <v>check</v>
      </c>
      <c r="H156" s="6"/>
      <c r="I156" s="6"/>
    </row>
    <row r="157" spans="1:9" hidden="1" outlineLevel="1">
      <c r="E157" s="6"/>
      <c r="F157" s="6"/>
      <c r="G157" s="6"/>
      <c r="H157" s="6"/>
      <c r="I157" s="6"/>
    </row>
    <row r="158" spans="1:9" hidden="1" outlineLevel="1">
      <c r="A158" s="238"/>
      <c r="B158" s="238"/>
      <c r="C158" s="241"/>
      <c r="D158" s="242"/>
      <c r="E158" s="288" t="s">
        <v>8719</v>
      </c>
      <c r="F158" s="288"/>
      <c r="G158" s="289"/>
      <c r="H158" s="289"/>
      <c r="I158" s="289"/>
    </row>
    <row r="159" spans="1:9" hidden="1" outlineLevel="1">
      <c r="E159" s="6"/>
      <c r="F159" s="6"/>
      <c r="G159" s="6"/>
      <c r="H159" s="6"/>
      <c r="I159" s="6"/>
    </row>
    <row r="160" spans="1:9">
      <c r="E160" s="6"/>
      <c r="F160" s="6"/>
      <c r="G160" s="6"/>
      <c r="H160" s="6"/>
      <c r="I160" s="6"/>
    </row>
    <row r="161" spans="1:9" s="583" customFormat="1" ht="15" customHeight="1" collapsed="1">
      <c r="A161" s="1443" t="s">
        <v>8755</v>
      </c>
      <c r="B161" s="1446"/>
      <c r="C161" s="1446"/>
      <c r="D161" s="1445"/>
      <c r="E161" s="1452"/>
      <c r="F161" s="1445"/>
      <c r="G161" s="1446"/>
      <c r="H161" s="1446"/>
      <c r="I161" s="1446"/>
    </row>
    <row r="162" spans="1:9" hidden="1" outlineLevel="1">
      <c r="E162" s="6"/>
      <c r="F162" s="6"/>
      <c r="G162" s="6"/>
      <c r="H162" s="6"/>
      <c r="I162" s="6"/>
    </row>
    <row r="163" spans="1:9" hidden="1" outlineLevel="1">
      <c r="E163" t="s">
        <v>8756</v>
      </c>
      <c r="F163" s="458">
        <f xml:space="preserve"> SUM(F165:F180)</f>
        <v>1</v>
      </c>
      <c r="G163" t="s">
        <v>2447</v>
      </c>
    </row>
    <row r="164" spans="1:9" hidden="1" outlineLevel="1">
      <c r="E164" s="6"/>
      <c r="F164" s="6"/>
      <c r="G164" s="6"/>
      <c r="H164" s="6"/>
      <c r="I164" s="6"/>
    </row>
    <row r="165" spans="1:9" hidden="1" outlineLevel="1">
      <c r="A165" s="238"/>
      <c r="B165" s="238"/>
      <c r="C165" s="241"/>
      <c r="D165" s="242"/>
      <c r="E165" s="238" t="s">
        <v>8719</v>
      </c>
      <c r="F165" s="238"/>
      <c r="G165" s="256"/>
      <c r="H165" s="256"/>
      <c r="I165" s="256"/>
    </row>
    <row r="166" spans="1:9" hidden="1" outlineLevel="1">
      <c r="E166" s="51"/>
      <c r="F166" s="51"/>
      <c r="G166" s="6"/>
      <c r="H166" s="6"/>
      <c r="I166" s="6"/>
    </row>
    <row r="167" spans="1:9" hidden="1" outlineLevel="1">
      <c r="E167" s="112" t="str">
        <f xml:space="preserve"> F_Inputs!H$500</f>
        <v>Unused inputs in F_Inputs sheet</v>
      </c>
      <c r="F167" s="463">
        <f xml:space="preserve"> F_Inputs!I$500</f>
        <v>0</v>
      </c>
      <c r="G167" s="118" t="str">
        <f xml:space="preserve"> F_Inputs!J$500</f>
        <v>alert</v>
      </c>
      <c r="H167" s="6"/>
      <c r="I167" s="6"/>
    </row>
    <row r="168" spans="1:9" hidden="1" outlineLevel="1">
      <c r="E168" s="112" t="str">
        <f xml:space="preserve"> InpActive!E$1561</f>
        <v>Wholesale Debtors/Retail Creditors alert</v>
      </c>
      <c r="F168" s="463">
        <f xml:space="preserve"> InpActive!F$1561</f>
        <v>1</v>
      </c>
      <c r="G168" s="112" t="str">
        <f xml:space="preserve"> InpActive!G$1561</f>
        <v>alert</v>
      </c>
      <c r="H168" s="6"/>
      <c r="I168" s="6"/>
    </row>
    <row r="169" spans="1:9" s="637" customFormat="1" hidden="1" outlineLevel="1">
      <c r="A169" s="176"/>
      <c r="B169" s="176"/>
      <c r="C169" s="593"/>
      <c r="D169" s="177"/>
      <c r="E169" s="112" t="str">
        <f xml:space="preserve"> 'Water Resources'!E$2007</f>
        <v>Earnings vs dividends declared alert - WR</v>
      </c>
      <c r="F169" s="463">
        <f xml:space="preserve"> 'Water Resources'!F$2007</f>
        <v>0</v>
      </c>
      <c r="G169" s="118" t="str">
        <f xml:space="preserve"> 'Water Resources'!G$2007</f>
        <v>alert</v>
      </c>
      <c r="H169" s="118"/>
      <c r="I169" s="118"/>
    </row>
    <row r="170" spans="1:9" hidden="1" outlineLevel="1">
      <c r="E170" s="112" t="str">
        <f xml:space="preserve"> 'Water Network'!E$2006</f>
        <v>Earnings vs dividends declared alert - WN</v>
      </c>
      <c r="F170" s="463">
        <f xml:space="preserve"> 'Water Network'!F$2006</f>
        <v>0</v>
      </c>
      <c r="G170" s="118" t="str">
        <f xml:space="preserve"> 'Water Network'!G$2006</f>
        <v>alert</v>
      </c>
      <c r="H170" s="6"/>
      <c r="I170" s="6"/>
    </row>
    <row r="171" spans="1:9" s="112" customFormat="1" ht="12.5" hidden="1" outlineLevel="1">
      <c r="C171" s="593"/>
      <c r="D171" s="177"/>
      <c r="E171" s="112" t="str">
        <f xml:space="preserve"> 'Wastewater Network'!E$2006</f>
        <v>Earnings vs dividends declared alert - WWN</v>
      </c>
      <c r="F171" s="463">
        <f xml:space="preserve"> 'Wastewater Network'!F$2006</f>
        <v>0</v>
      </c>
      <c r="G171" s="112" t="str">
        <f xml:space="preserve"> 'Wastewater Network'!G$2006</f>
        <v>alert</v>
      </c>
    </row>
    <row r="172" spans="1:9" s="112" customFormat="1" ht="12.5" hidden="1" outlineLevel="1">
      <c r="C172" s="593"/>
      <c r="D172" s="177"/>
      <c r="E172" s="112" t="str">
        <f xml:space="preserve"> 'Bio Resources'!E$2006</f>
        <v>Earnings vs dividends declared alert - BR</v>
      </c>
      <c r="F172" s="463">
        <f xml:space="preserve"> 'Bio Resources'!F$2006</f>
        <v>0</v>
      </c>
      <c r="G172" s="112" t="str">
        <f xml:space="preserve"> 'Bio Resources'!G$2006</f>
        <v>alert</v>
      </c>
    </row>
    <row r="173" spans="1:9" s="112" customFormat="1" ht="12.5" hidden="1" outlineLevel="1">
      <c r="C173" s="593"/>
      <c r="D173" s="177"/>
      <c r="E173" s="112" t="str">
        <f xml:space="preserve"> 'Dummy Control'!E$2006</f>
        <v>Earnings vs dividends declared alert - DMMY</v>
      </c>
      <c r="F173" s="463">
        <f xml:space="preserve"> 'Dummy Control'!F$2006</f>
        <v>0</v>
      </c>
      <c r="G173" s="112" t="str">
        <f xml:space="preserve"> 'Dummy Control'!G$2006</f>
        <v>alert</v>
      </c>
    </row>
    <row r="174" spans="1:9" hidden="1" outlineLevel="1">
      <c r="E174" s="112" t="str">
        <f xml:space="preserve"> Wholesale!E$52</f>
        <v>Earnings vs dividends declared alert - Wholesale</v>
      </c>
      <c r="F174" s="463">
        <f xml:space="preserve"> Wholesale!F$52</f>
        <v>0</v>
      </c>
      <c r="G174" s="112" t="str">
        <f xml:space="preserve"> Wholesale!G$52</f>
        <v>alert</v>
      </c>
      <c r="H174" s="6"/>
      <c r="I174" s="6"/>
    </row>
    <row r="175" spans="1:9" hidden="1" outlineLevel="1">
      <c r="E175" s="112" t="str">
        <f xml:space="preserve"> Retail_Residential!E$368</f>
        <v>Wholesale unmeasured charge proportion %  - not exceeding 100% - alert</v>
      </c>
      <c r="F175" s="463">
        <f xml:space="preserve"> Retail_Residential!F$368</f>
        <v>0</v>
      </c>
      <c r="G175" s="112" t="str">
        <f xml:space="preserve"> Retail_Residential!G$368</f>
        <v>alert</v>
      </c>
      <c r="H175" s="6"/>
      <c r="I175" s="6"/>
    </row>
    <row r="176" spans="1:9" hidden="1" outlineLevel="1">
      <c r="E176" s="112" t="str">
        <f xml:space="preserve"> Retail_Residential!E$374</f>
        <v>Wholesale measured charge proportion %  - not exceeding 100% - alert</v>
      </c>
      <c r="F176" s="463">
        <f xml:space="preserve"> Retail_Residential!F$374</f>
        <v>0</v>
      </c>
      <c r="G176" s="112" t="str">
        <f xml:space="preserve"> Retail_Residential!G$374</f>
        <v>alert</v>
      </c>
    </row>
    <row r="177" spans="1:9" hidden="1" outlineLevel="1">
      <c r="E177" s="112" t="str">
        <f xml:space="preserve"> 'RCV balance Summary'!E$303</f>
        <v>Negative RCV additions balance - DMMY - check</v>
      </c>
      <c r="F177" s="463">
        <f xml:space="preserve"> 'RCV balance Summary'!F$303</f>
        <v>0</v>
      </c>
      <c r="G177" s="112" t="str">
        <f xml:space="preserve"> 'RCV balance Summary'!G$303</f>
        <v>alert</v>
      </c>
    </row>
    <row r="178" spans="1:9" hidden="1" outlineLevel="1">
      <c r="E178" s="112" t="str">
        <f>FinStat_Business!E109</f>
        <v>Exited company balance sheet alert</v>
      </c>
      <c r="F178" s="463">
        <f>FinStat_Business!F109</f>
        <v>0</v>
      </c>
      <c r="G178" s="112" t="str">
        <f>FinStat_Business!G109</f>
        <v>alert</v>
      </c>
      <c r="I178" s="6"/>
    </row>
    <row r="179" spans="1:9" hidden="1" outlineLevel="1">
      <c r="E179" s="6"/>
      <c r="F179" s="6"/>
      <c r="G179" s="6"/>
      <c r="H179" s="6"/>
      <c r="I179" s="6"/>
    </row>
    <row r="180" spans="1:9" hidden="1" outlineLevel="1">
      <c r="A180" s="238"/>
      <c r="B180" s="238"/>
      <c r="C180" s="241"/>
      <c r="D180" s="242"/>
      <c r="E180" s="288" t="s">
        <v>8719</v>
      </c>
      <c r="F180" s="288"/>
      <c r="G180" s="289"/>
      <c r="H180" s="289"/>
      <c r="I180" s="289"/>
    </row>
    <row r="181" spans="1:9" hidden="1" outlineLevel="1">
      <c r="E181" s="112"/>
      <c r="F181" s="6"/>
      <c r="G181" s="6"/>
      <c r="H181" s="6"/>
      <c r="I181" s="6"/>
    </row>
    <row r="182" spans="1:9">
      <c r="E182" s="112"/>
    </row>
    <row r="183" spans="1:9" s="1057" customFormat="1">
      <c r="A183" s="1057" t="s">
        <v>43</v>
      </c>
      <c r="C183" s="1058"/>
      <c r="D183" s="1059"/>
      <c r="E183" s="1058"/>
      <c r="F183" s="1060"/>
    </row>
  </sheetData>
  <phoneticPr fontId="0" type="noConversion"/>
  <conditionalFormatting sqref="F2">
    <cfRule type="cellIs" dxfId="44" priority="204" stopIfTrue="1" operator="notEqual">
      <formula>0</formula>
    </cfRule>
    <cfRule type="cellIs" dxfId="43" priority="205" stopIfTrue="1" operator="equal">
      <formula>""</formula>
    </cfRule>
  </conditionalFormatting>
  <conditionalFormatting sqref="F3:F4">
    <cfRule type="cellIs" dxfId="42" priority="101" stopIfTrue="1" operator="equal">
      <formula>""</formula>
    </cfRule>
    <cfRule type="cellIs" dxfId="41" priority="100" stopIfTrue="1" operator="notEqual">
      <formula>0</formula>
    </cfRule>
  </conditionalFormatting>
  <conditionalFormatting sqref="F9:F10 F163">
    <cfRule type="cellIs" dxfId="40" priority="256" stopIfTrue="1" operator="notEqual">
      <formula>0</formula>
    </cfRule>
    <cfRule type="cellIs" dxfId="39" priority="257" stopIfTrue="1" operator="equal">
      <formula>""</formula>
    </cfRule>
  </conditionalFormatting>
  <conditionalFormatting sqref="F17">
    <cfRule type="cellIs" dxfId="38" priority="135" stopIfTrue="1" operator="equal">
      <formula>""</formula>
    </cfRule>
    <cfRule type="cellIs" dxfId="37" priority="134" stopIfTrue="1" operator="notEqual">
      <formula>0</formula>
    </cfRule>
  </conditionalFormatting>
  <conditionalFormatting sqref="F22:F28">
    <cfRule type="cellIs" dxfId="36" priority="26" stopIfTrue="1" operator="equal">
      <formula>""</formula>
    </cfRule>
    <cfRule type="cellIs" dxfId="35" priority="25" stopIfTrue="1" operator="notEqual">
      <formula>0</formula>
    </cfRule>
  </conditionalFormatting>
  <conditionalFormatting sqref="F32:F38">
    <cfRule type="cellIs" dxfId="34" priority="85" stopIfTrue="1" operator="equal">
      <formula>""</formula>
    </cfRule>
    <cfRule type="cellIs" dxfId="33" priority="84" stopIfTrue="1" operator="notEqual">
      <formula>0</formula>
    </cfRule>
  </conditionalFormatting>
  <conditionalFormatting sqref="F41:F47">
    <cfRule type="cellIs" dxfId="32" priority="39" stopIfTrue="1" operator="notEqual">
      <formula>0</formula>
    </cfRule>
    <cfRule type="cellIs" dxfId="31" priority="40" stopIfTrue="1" operator="equal">
      <formula>""</formula>
    </cfRule>
  </conditionalFormatting>
  <conditionalFormatting sqref="F50:F56">
    <cfRule type="cellIs" dxfId="30" priority="27" stopIfTrue="1" operator="notEqual">
      <formula>0</formula>
    </cfRule>
    <cfRule type="cellIs" dxfId="29" priority="28" stopIfTrue="1" operator="equal">
      <formula>""</formula>
    </cfRule>
  </conditionalFormatting>
  <conditionalFormatting sqref="F59:F65">
    <cfRule type="cellIs" dxfId="28" priority="29" stopIfTrue="1" operator="notEqual">
      <formula>0</formula>
    </cfRule>
    <cfRule type="cellIs" dxfId="27" priority="30" stopIfTrue="1" operator="equal">
      <formula>""</formula>
    </cfRule>
  </conditionalFormatting>
  <conditionalFormatting sqref="F68:F74">
    <cfRule type="cellIs" dxfId="26" priority="31" stopIfTrue="1" operator="notEqual">
      <formula>0</formula>
    </cfRule>
    <cfRule type="cellIs" dxfId="25" priority="32" stopIfTrue="1" operator="equal">
      <formula>""</formula>
    </cfRule>
  </conditionalFormatting>
  <conditionalFormatting sqref="F77:F83">
    <cfRule type="cellIs" dxfId="24" priority="41" stopIfTrue="1" operator="notEqual">
      <formula>0</formula>
    </cfRule>
    <cfRule type="cellIs" dxfId="23" priority="42" stopIfTrue="1" operator="equal">
      <formula>""</formula>
    </cfRule>
  </conditionalFormatting>
  <conditionalFormatting sqref="F87:F92">
    <cfRule type="cellIs" dxfId="22" priority="24" stopIfTrue="1" operator="equal">
      <formula>""</formula>
    </cfRule>
    <cfRule type="cellIs" dxfId="21" priority="23" stopIfTrue="1" operator="notEqual">
      <formula>0</formula>
    </cfRule>
  </conditionalFormatting>
  <conditionalFormatting sqref="F95:F99">
    <cfRule type="cellIs" dxfId="20" priority="188" stopIfTrue="1" operator="notEqual">
      <formula>0</formula>
    </cfRule>
    <cfRule type="cellIs" dxfId="19" priority="189" stopIfTrue="1" operator="equal">
      <formula>""</formula>
    </cfRule>
  </conditionalFormatting>
  <conditionalFormatting sqref="F102:F109">
    <cfRule type="cellIs" dxfId="18" priority="99" stopIfTrue="1" operator="equal">
      <formula>""</formula>
    </cfRule>
    <cfRule type="cellIs" dxfId="17" priority="98" stopIfTrue="1" operator="notEqual">
      <formula>0</formula>
    </cfRule>
  </conditionalFormatting>
  <conditionalFormatting sqref="F112:F121">
    <cfRule type="cellIs" dxfId="16" priority="3" stopIfTrue="1" operator="notEqual">
      <formula>0</formula>
    </cfRule>
    <cfRule type="cellIs" dxfId="15" priority="4" stopIfTrue="1" operator="equal">
      <formula>""</formula>
    </cfRule>
  </conditionalFormatting>
  <conditionalFormatting sqref="F125:F129">
    <cfRule type="cellIs" dxfId="14" priority="19" stopIfTrue="1" operator="notEqual">
      <formula>0</formula>
    </cfRule>
    <cfRule type="cellIs" dxfId="13" priority="20" stopIfTrue="1" operator="equal">
      <formula>""</formula>
    </cfRule>
  </conditionalFormatting>
  <conditionalFormatting sqref="F132:F136">
    <cfRule type="cellIs" dxfId="12" priority="18" stopIfTrue="1" operator="equal">
      <formula>""</formula>
    </cfRule>
    <cfRule type="cellIs" dxfId="11" priority="17" stopIfTrue="1" operator="notEqual">
      <formula>0</formula>
    </cfRule>
  </conditionalFormatting>
  <conditionalFormatting sqref="F139:F143">
    <cfRule type="cellIs" dxfId="10" priority="15" stopIfTrue="1" operator="notEqual">
      <formula>0</formula>
    </cfRule>
    <cfRule type="cellIs" dxfId="9" priority="16" stopIfTrue="1" operator="equal">
      <formula>""</formula>
    </cfRule>
  </conditionalFormatting>
  <conditionalFormatting sqref="F146:F150">
    <cfRule type="cellIs" dxfId="8" priority="13" stopIfTrue="1" operator="notEqual">
      <formula>0</formula>
    </cfRule>
    <cfRule type="cellIs" dxfId="7" priority="14" stopIfTrue="1" operator="equal">
      <formula>""</formula>
    </cfRule>
  </conditionalFormatting>
  <conditionalFormatting sqref="F153:F156">
    <cfRule type="cellIs" dxfId="6" priority="11" stopIfTrue="1" operator="notEqual">
      <formula>0</formula>
    </cfRule>
    <cfRule type="cellIs" dxfId="5" priority="12" stopIfTrue="1" operator="equal">
      <formula>""</formula>
    </cfRule>
  </conditionalFormatting>
  <conditionalFormatting sqref="F167:F176">
    <cfRule type="cellIs" dxfId="4" priority="48" stopIfTrue="1" operator="equal">
      <formula>""</formula>
    </cfRule>
    <cfRule type="cellIs" dxfId="3" priority="47" stopIfTrue="1" operator="notEqual">
      <formula>0</formula>
    </cfRule>
  </conditionalFormatting>
  <conditionalFormatting sqref="F177:F178">
    <cfRule type="cellIs" dxfId="2" priority="2" stopIfTrue="1" operator="equal">
      <formula>""</formula>
    </cfRule>
    <cfRule type="cellIs" dxfId="1" priority="1" stopIfTrue="1" operator="notEqual">
      <formula>0</formula>
    </cfRule>
  </conditionalFormatting>
  <conditionalFormatting sqref="F1:G1">
    <cfRule type="expression" dxfId="0" priority="49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0">
    <tabColor rgb="FF4D4D4D"/>
  </sheetPr>
  <dimension ref="A1:U1"/>
  <sheetViews>
    <sheetView topLeftCell="XFD1" workbookViewId="0">
      <selection activeCell="J1" sqref="J1"/>
    </sheetView>
  </sheetViews>
  <sheetFormatPr defaultColWidth="0" defaultRowHeight="12.5"/>
  <cols>
    <col min="1" max="21" width="0" hidden="1" customWidth="1"/>
    <col min="22" max="16384" width="9.453125" hidden="1"/>
  </cols>
  <sheetData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rgb="FFCCFFFF"/>
    <outlinePr summaryBelow="0"/>
    <pageSetUpPr autoPageBreaks="0"/>
  </sheetPr>
  <dimension ref="A1:AF502"/>
  <sheetViews>
    <sheetView showGridLines="0" tabSelected="1" defaultGridColor="0" colorId="22" zoomScale="80" zoomScaleNormal="80" workbookViewId="0">
      <pane xSplit="10" ySplit="6" topLeftCell="M7" activePane="bottomRight" state="frozen"/>
      <selection pane="topRight" activeCell="J22" sqref="J22"/>
      <selection pane="bottomLeft" activeCell="J22" sqref="J22"/>
      <selection pane="bottomRight" activeCell="O249" sqref="O249"/>
    </sheetView>
  </sheetViews>
  <sheetFormatPr defaultColWidth="0" defaultRowHeight="13" outlineLevelCol="1"/>
  <cols>
    <col min="1" max="2" width="3.54296875" style="51" customWidth="1"/>
    <col min="3" max="3" width="20.54296875" style="51" hidden="1" customWidth="1" outlineLevel="1"/>
    <col min="4" max="4" width="1.54296875" style="51" hidden="1" customWidth="1" outlineLevel="1"/>
    <col min="5" max="5" width="1.54296875" style="51" customWidth="1" collapsed="1"/>
    <col min="6" max="6" width="8.54296875" style="51" customWidth="1"/>
    <col min="7" max="7" width="21.26953125" style="51" customWidth="1"/>
    <col min="8" max="8" width="80.54296875" style="6" customWidth="1"/>
    <col min="9" max="9" width="11.54296875" style="6" customWidth="1"/>
    <col min="10" max="10" width="22.54296875" style="6" customWidth="1"/>
    <col min="11" max="24" width="15.54296875" style="6" customWidth="1"/>
    <col min="25" max="25" width="19" style="6" customWidth="1"/>
    <col min="26" max="29" width="15.54296875" style="6" customWidth="1"/>
    <col min="30" max="30" width="1.54296875" style="51" customWidth="1"/>
    <col min="31" max="31" width="26.54296875" style="361" customWidth="1"/>
    <col min="32" max="32" width="1.54296875" style="51" customWidth="1"/>
    <col min="33" max="33" width="0" hidden="1" customWidth="1"/>
  </cols>
  <sheetData>
    <row r="1" spans="1:32" ht="25">
      <c r="A1" s="29" t="str">
        <f ca="1" xml:space="preserve"> RIGHT(CELL("FILENAME", $A$1), LEN(CELL("FILENAME", $A$1)) - SEARCH("]", CELL("FILENAME", $A$1)))</f>
        <v>F_Inputs</v>
      </c>
      <c r="B1" s="29"/>
      <c r="C1" s="29"/>
      <c r="D1" s="29"/>
      <c r="E1" s="29"/>
      <c r="F1" s="29"/>
      <c r="G1" s="29"/>
      <c r="H1" s="1046" t="s">
        <v>1497</v>
      </c>
      <c r="I1" s="1047"/>
      <c r="J1" s="1047"/>
      <c r="K1" s="1047"/>
      <c r="L1" s="1048"/>
      <c r="M1" s="70"/>
      <c r="N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244"/>
      <c r="AF1" s="244"/>
    </row>
    <row r="2" spans="1:32">
      <c r="G2" s="50"/>
      <c r="H2" s="50"/>
      <c r="AD2" s="238"/>
      <c r="AF2" s="238"/>
    </row>
    <row r="3" spans="1:32">
      <c r="A3" s="458">
        <f xml:space="preserve"> IF(COUNTIF(A6:A497,"&lt; 0") + COUNTIF(A6:A497,"&gt;0") &lt;&gt; 0, 1, 0)</f>
        <v>0</v>
      </c>
      <c r="B3" s="458">
        <f xml:space="preserve"> IF(COUNTIF(B6:B497,"&lt; 0") + COUNTIF(B6:B497,"&gt;0") &lt;&gt; 0, 1, 0)</f>
        <v>0</v>
      </c>
      <c r="E3" s="86"/>
      <c r="F3" s="86"/>
      <c r="G3" s="86"/>
      <c r="H3" s="86" t="s">
        <v>1498</v>
      </c>
      <c r="I3" s="86" t="s">
        <v>1499</v>
      </c>
      <c r="J3" s="86"/>
      <c r="K3" s="1437">
        <f xml:space="preserve"> IFERROR(IF(RIGHT(K6, 2) - MID(K6, SEARCH("-", K6, 1) - 2, 2) = 1, LEFT(K6, 4) + 1, K6), "na")</f>
        <v>2017</v>
      </c>
      <c r="L3" s="1437">
        <f t="shared" ref="L3:AC3" si="0" xml:space="preserve"> IFERROR(IF(RIGHT(L6, 2) - MID(L6, SEARCH("-", L6, 1) - 2, 2) = 1, LEFT(L6, 4) + 1, L6), "na")</f>
        <v>2018</v>
      </c>
      <c r="M3" s="1437">
        <f t="shared" si="0"/>
        <v>2019</v>
      </c>
      <c r="N3" s="1437">
        <f t="shared" si="0"/>
        <v>2020</v>
      </c>
      <c r="O3" s="1437">
        <f t="shared" si="0"/>
        <v>2021</v>
      </c>
      <c r="P3" s="1437">
        <f t="shared" si="0"/>
        <v>2022</v>
      </c>
      <c r="Q3" s="1437">
        <f t="shared" si="0"/>
        <v>2023</v>
      </c>
      <c r="R3" s="1437">
        <f t="shared" si="0"/>
        <v>2024</v>
      </c>
      <c r="S3" s="1437">
        <f t="shared" si="0"/>
        <v>2025</v>
      </c>
      <c r="T3" s="1437">
        <f t="shared" si="0"/>
        <v>2026</v>
      </c>
      <c r="U3" s="1437">
        <f t="shared" si="0"/>
        <v>2027</v>
      </c>
      <c r="V3" s="1437">
        <f t="shared" si="0"/>
        <v>2028</v>
      </c>
      <c r="W3" s="1437">
        <f t="shared" si="0"/>
        <v>2029</v>
      </c>
      <c r="X3" s="1437">
        <f t="shared" si="0"/>
        <v>2030</v>
      </c>
      <c r="Y3" s="1437" t="str">
        <f t="shared" si="0"/>
        <v>2021-25</v>
      </c>
      <c r="Z3" s="1437" t="str">
        <f t="shared" si="0"/>
        <v>2026-30</v>
      </c>
      <c r="AA3" s="1437" t="str">
        <f t="shared" si="0"/>
        <v>na</v>
      </c>
      <c r="AB3" s="1437" t="str">
        <f t="shared" si="0"/>
        <v>na</v>
      </c>
      <c r="AC3" s="1437" t="str">
        <f t="shared" si="0"/>
        <v>na</v>
      </c>
      <c r="AD3" s="245"/>
      <c r="AF3" s="245"/>
    </row>
    <row r="4" spans="1:32" ht="12.75" customHeight="1">
      <c r="A4" s="238"/>
      <c r="B4" s="243"/>
      <c r="C4" s="243"/>
      <c r="D4" s="243"/>
      <c r="E4" s="243"/>
      <c r="F4" s="243"/>
      <c r="G4" s="238"/>
      <c r="H4" s="239" t="s">
        <v>1500</v>
      </c>
      <c r="I4" s="239"/>
      <c r="J4" s="239"/>
      <c r="K4" s="239"/>
      <c r="L4" s="239"/>
      <c r="M4" s="239"/>
      <c r="N4" s="240"/>
      <c r="O4" s="239"/>
      <c r="P4" s="239"/>
      <c r="Q4" s="239"/>
      <c r="R4" s="239"/>
      <c r="S4" s="239"/>
      <c r="T4" s="239"/>
      <c r="U4" s="239"/>
      <c r="V4" s="239"/>
      <c r="W4" s="239"/>
      <c r="X4" s="239"/>
      <c r="Y4" s="239"/>
      <c r="Z4" s="239"/>
      <c r="AA4" s="239"/>
      <c r="AB4" s="239"/>
      <c r="AC4" s="239"/>
      <c r="AD4" s="243"/>
      <c r="AF4" s="243"/>
    </row>
    <row r="5" spans="1:32" ht="32.5">
      <c r="B5" s="125"/>
      <c r="C5" s="125"/>
      <c r="D5" s="125"/>
      <c r="E5" s="251"/>
      <c r="F5" s="85"/>
      <c r="G5" s="1425"/>
      <c r="H5" s="1426" t="s">
        <v>1501</v>
      </c>
      <c r="I5" s="1425"/>
      <c r="J5" s="1427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1430"/>
      <c r="Y5" s="1430"/>
      <c r="Z5" s="1430"/>
      <c r="AA5" s="67"/>
      <c r="AB5" s="67"/>
      <c r="AC5" s="67"/>
      <c r="AD5" s="251"/>
      <c r="AE5" s="1085" t="s">
        <v>1502</v>
      </c>
      <c r="AF5" s="251"/>
    </row>
    <row r="6" spans="1:32" ht="14">
      <c r="A6" s="238"/>
      <c r="B6" s="243"/>
      <c r="C6" s="243" t="s">
        <v>1503</v>
      </c>
      <c r="D6" s="125"/>
      <c r="E6" s="368"/>
      <c r="F6" s="1428" t="s">
        <v>1504</v>
      </c>
      <c r="G6" s="1428" t="s">
        <v>1505</v>
      </c>
      <c r="H6" s="1428" t="s">
        <v>1506</v>
      </c>
      <c r="I6" s="1428" t="s">
        <v>1507</v>
      </c>
      <c r="J6" s="1428" t="s">
        <v>1508</v>
      </c>
      <c r="K6" s="1429" t="s">
        <v>1509</v>
      </c>
      <c r="L6" s="1429" t="s">
        <v>1510</v>
      </c>
      <c r="M6" s="1429" t="s">
        <v>1511</v>
      </c>
      <c r="N6" s="1429" t="s">
        <v>1512</v>
      </c>
      <c r="O6" s="1429" t="s">
        <v>1513</v>
      </c>
      <c r="P6" s="1429" t="s">
        <v>1514</v>
      </c>
      <c r="Q6" s="1429" t="s">
        <v>1515</v>
      </c>
      <c r="R6" s="1429" t="s">
        <v>1516</v>
      </c>
      <c r="S6" s="1429" t="s">
        <v>1517</v>
      </c>
      <c r="T6" s="1429" t="s">
        <v>1518</v>
      </c>
      <c r="U6" s="1429" t="s">
        <v>1519</v>
      </c>
      <c r="V6" s="1429" t="s">
        <v>1520</v>
      </c>
      <c r="W6" s="1429" t="s">
        <v>1521</v>
      </c>
      <c r="X6" s="1429" t="s">
        <v>1522</v>
      </c>
      <c r="Y6" s="1429" t="s">
        <v>1523</v>
      </c>
      <c r="Z6" s="1429" t="s">
        <v>1524</v>
      </c>
      <c r="AA6" s="95"/>
      <c r="AB6" s="95"/>
      <c r="AC6" s="95"/>
      <c r="AD6" s="1431"/>
      <c r="AE6" s="272"/>
      <c r="AF6" s="1431"/>
    </row>
    <row r="7" spans="1:32">
      <c r="A7" s="458">
        <f xml:space="preserve"> IF(OR(G7 = "", G7 = "tbc", G7 = "n/a"), 0, COUNTIF(InpOverride!$D$6:$D$1448, G7) + COUNTIF(InpActive!$D$7:$D$1898, G7)  + COUNTIF(Sensi!$D$7:$D$884, G7) - 1)</f>
        <v>0</v>
      </c>
      <c r="B7" s="458">
        <f t="shared" ref="B7:B30" si="1" xml:space="preserve"> IF(C7 = G7, 0, 1)</f>
        <v>0</v>
      </c>
      <c r="C7" s="246"/>
      <c r="D7" s="324"/>
      <c r="E7" s="246"/>
      <c r="F7" s="81"/>
      <c r="G7" s="81"/>
      <c r="H7" s="82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81"/>
      <c r="U7" s="81"/>
      <c r="V7" s="81"/>
      <c r="W7" s="81"/>
      <c r="X7" s="81"/>
      <c r="Y7" s="81"/>
      <c r="Z7" s="81"/>
      <c r="AA7" s="67"/>
      <c r="AB7" s="67"/>
      <c r="AC7" s="67"/>
      <c r="AD7" s="246"/>
      <c r="AF7" s="246"/>
    </row>
    <row r="8" spans="1:32" ht="12.5">
      <c r="A8" s="458">
        <f xml:space="preserve"> IF(OR(G8 = "", G8 = "tbc", G8 = "n/a"), 0, COUNTIF(InpOverride!$D$6:$D$1448, G8) + COUNTIF(InpActive!$D$7:$D$1898, G8)  + COUNTIF(Sensi!$D$7:$D$884, G8) - 1)</f>
        <v>0</v>
      </c>
      <c r="B8" s="458">
        <f t="shared" si="1"/>
        <v>0</v>
      </c>
      <c r="C8" s="247" t="s">
        <v>1525</v>
      </c>
      <c r="D8" s="306"/>
      <c r="E8" s="247"/>
      <c r="F8" s="83"/>
      <c r="G8" s="83" t="s">
        <v>1525</v>
      </c>
      <c r="H8" s="84" t="s">
        <v>1526</v>
      </c>
      <c r="I8" s="85" t="s">
        <v>1527</v>
      </c>
      <c r="J8" s="85"/>
      <c r="K8" s="1570"/>
      <c r="L8" s="1570"/>
      <c r="M8" s="1570"/>
      <c r="N8" s="1571">
        <v>99.679000000000002</v>
      </c>
      <c r="O8" s="1571">
        <v>99.625</v>
      </c>
      <c r="P8" s="1571">
        <v>97.894999999999996</v>
      </c>
      <c r="Q8" s="1571">
        <v>94.686999999999998</v>
      </c>
      <c r="R8" s="1571">
        <v>91.2</v>
      </c>
      <c r="S8" s="1571">
        <v>88.088999999999999</v>
      </c>
      <c r="T8" s="1571">
        <v>85.760554590662508</v>
      </c>
      <c r="U8" s="1571">
        <v>83.91448905405727</v>
      </c>
      <c r="V8" s="1571">
        <v>82.291651932201006</v>
      </c>
      <c r="W8" s="1571">
        <v>80.793198188347134</v>
      </c>
      <c r="X8" s="1571">
        <v>79.32168219642196</v>
      </c>
      <c r="Y8" s="93"/>
      <c r="Z8" s="93"/>
      <c r="AA8" s="67"/>
      <c r="AB8" s="67"/>
      <c r="AC8" s="67"/>
      <c r="AD8" s="247"/>
      <c r="AE8" s="1432" t="s">
        <v>555</v>
      </c>
      <c r="AF8" s="247"/>
    </row>
    <row r="9" spans="1:32" ht="12.5">
      <c r="A9" s="458">
        <f xml:space="preserve"> IF(OR(G9 = "", G9 = "tbc", G9 = "n/a"), 0, COUNTIF(InpOverride!$D$6:$D$1448, G9) + COUNTIF(InpActive!$D$7:$D$1898, G9)  + COUNTIF(Sensi!$D$7:$D$884, G9) - 1)</f>
        <v>0</v>
      </c>
      <c r="B9" s="458">
        <f t="shared" si="1"/>
        <v>0</v>
      </c>
      <c r="C9" s="247" t="s">
        <v>1528</v>
      </c>
      <c r="D9" s="306"/>
      <c r="E9" s="247"/>
      <c r="F9" s="83"/>
      <c r="G9" s="83" t="s">
        <v>1528</v>
      </c>
      <c r="H9" s="84" t="s">
        <v>1529</v>
      </c>
      <c r="I9" s="85" t="s">
        <v>1527</v>
      </c>
      <c r="J9" s="85"/>
      <c r="K9" s="1570"/>
      <c r="L9" s="1570"/>
      <c r="M9" s="1570"/>
      <c r="N9" s="1571">
        <v>175.32400000000001</v>
      </c>
      <c r="O9" s="1571">
        <v>183.20400000000001</v>
      </c>
      <c r="P9" s="1571">
        <v>187.42400000000001</v>
      </c>
      <c r="Q9" s="1571">
        <v>188.06399999999999</v>
      </c>
      <c r="R9" s="1571">
        <v>187.41800000000001</v>
      </c>
      <c r="S9" s="1571">
        <v>186.89599999999999</v>
      </c>
      <c r="T9" s="1571">
        <v>187.33433583159254</v>
      </c>
      <c r="U9" s="1571">
        <v>188.4294574736781</v>
      </c>
      <c r="V9" s="1571">
        <v>189.64898687319729</v>
      </c>
      <c r="W9" s="1571">
        <v>190.82517618271413</v>
      </c>
      <c r="X9" s="1571">
        <v>191.75783874913418</v>
      </c>
      <c r="Y9" s="93"/>
      <c r="Z9" s="93"/>
      <c r="AA9" s="67"/>
      <c r="AB9" s="67"/>
      <c r="AC9" s="67"/>
      <c r="AD9" s="247"/>
      <c r="AE9" s="1433" t="s">
        <v>555</v>
      </c>
      <c r="AF9" s="247"/>
    </row>
    <row r="10" spans="1:32" ht="12.5">
      <c r="A10" s="458">
        <f xml:space="preserve"> IF(OR(G10 = "", G10 = "tbc", G10 = "n/a"), 0, COUNTIF(InpOverride!$D$6:$D$1448, G10) + COUNTIF(InpActive!$D$7:$D$1898, G10)  + COUNTIF(Sensi!$D$7:$D$884, G10) - 1)</f>
        <v>0</v>
      </c>
      <c r="B10" s="458">
        <f t="shared" si="1"/>
        <v>0</v>
      </c>
      <c r="C10" s="247" t="s">
        <v>1530</v>
      </c>
      <c r="D10" s="306"/>
      <c r="E10" s="247"/>
      <c r="F10" s="83"/>
      <c r="G10" s="83" t="s">
        <v>1530</v>
      </c>
      <c r="H10" s="84" t="s">
        <v>1531</v>
      </c>
      <c r="I10" s="85" t="s">
        <v>1527</v>
      </c>
      <c r="J10" s="85"/>
      <c r="K10" s="1570"/>
      <c r="L10" s="1570"/>
      <c r="M10" s="1570"/>
      <c r="N10" s="1571">
        <v>245.33699999999999</v>
      </c>
      <c r="O10" s="1571">
        <v>240.41900000000001</v>
      </c>
      <c r="P10" s="1571">
        <v>234.76599999999999</v>
      </c>
      <c r="Q10" s="1571">
        <v>228.26900000000001</v>
      </c>
      <c r="R10" s="1571">
        <v>221.89599999999999</v>
      </c>
      <c r="S10" s="1571">
        <v>216.26</v>
      </c>
      <c r="T10" s="1571">
        <v>217.40843372633924</v>
      </c>
      <c r="U10" s="1571">
        <v>213.01430412268874</v>
      </c>
      <c r="V10" s="1571">
        <v>209.13262641063235</v>
      </c>
      <c r="W10" s="1571">
        <v>205.70014434596266</v>
      </c>
      <c r="X10" s="1571">
        <v>202.24182722434804</v>
      </c>
      <c r="Y10" s="93"/>
      <c r="Z10" s="93"/>
      <c r="AA10" s="67"/>
      <c r="AB10" s="67"/>
      <c r="AC10" s="67"/>
      <c r="AD10" s="247"/>
      <c r="AE10" s="1433" t="s">
        <v>555</v>
      </c>
      <c r="AF10" s="247"/>
    </row>
    <row r="11" spans="1:32" ht="12.5">
      <c r="A11" s="458">
        <f xml:space="preserve"> IF(OR(G11 = "", G11 = "tbc", G11 = "n/a"), 0, COUNTIF(InpOverride!$D$6:$D$1448, G11) + COUNTIF(InpActive!$D$7:$D$1898, G11)  + COUNTIF(Sensi!$D$7:$D$884, G11) - 1)</f>
        <v>0</v>
      </c>
      <c r="B11" s="458">
        <f t="shared" si="1"/>
        <v>0</v>
      </c>
      <c r="C11" s="247" t="s">
        <v>1532</v>
      </c>
      <c r="D11" s="306"/>
      <c r="E11" s="247"/>
      <c r="F11" s="83"/>
      <c r="G11" s="83" t="s">
        <v>1532</v>
      </c>
      <c r="H11" s="84" t="s">
        <v>1533</v>
      </c>
      <c r="I11" s="85" t="s">
        <v>1527</v>
      </c>
      <c r="J11" s="85"/>
      <c r="K11" s="1572"/>
      <c r="L11" s="1572"/>
      <c r="M11" s="1572"/>
      <c r="N11" s="1573">
        <v>617.72199999999998</v>
      </c>
      <c r="O11" s="1573">
        <v>636.11500000000001</v>
      </c>
      <c r="P11" s="1573">
        <v>649.99599999999998</v>
      </c>
      <c r="Q11" s="1573">
        <v>659.02800000000002</v>
      </c>
      <c r="R11" s="1573">
        <v>666.20899999999995</v>
      </c>
      <c r="S11" s="1573">
        <v>673.66099999999994</v>
      </c>
      <c r="T11" s="1573">
        <v>675.79841920686385</v>
      </c>
      <c r="U11" s="1573">
        <v>684.03271564216232</v>
      </c>
      <c r="V11" s="1573">
        <v>692.59260458686902</v>
      </c>
      <c r="W11" s="1573">
        <v>701.48776622619835</v>
      </c>
      <c r="X11" s="1573">
        <v>709.21556911022526</v>
      </c>
      <c r="Y11" s="93"/>
      <c r="Z11" s="93"/>
      <c r="AA11" s="67"/>
      <c r="AB11" s="67"/>
      <c r="AC11" s="67"/>
      <c r="AD11" s="247"/>
      <c r="AE11" s="1433" t="s">
        <v>555</v>
      </c>
      <c r="AF11" s="247"/>
    </row>
    <row r="12" spans="1:32" ht="12.5">
      <c r="A12" s="458">
        <f xml:space="preserve"> IF(OR(G12 = "", G12 = "tbc", G12 = "n/a"), 0, COUNTIF(InpOverride!$D$6:$D$1448, G12) + COUNTIF(InpActive!$D$7:$D$1898, G12)  + COUNTIF(Sensi!$D$7:$D$884, G12) - 1)</f>
        <v>0</v>
      </c>
      <c r="B12" s="458">
        <f t="shared" si="1"/>
        <v>0</v>
      </c>
      <c r="C12" s="247" t="s">
        <v>1534</v>
      </c>
      <c r="D12" s="306"/>
      <c r="E12" s="247"/>
      <c r="F12" s="83"/>
      <c r="G12" s="83" t="s">
        <v>1534</v>
      </c>
      <c r="H12" s="84" t="s">
        <v>1535</v>
      </c>
      <c r="I12" s="85" t="s">
        <v>1527</v>
      </c>
      <c r="J12" s="85"/>
      <c r="K12" s="1572"/>
      <c r="L12" s="1572"/>
      <c r="M12" s="1572">
        <v>256.584</v>
      </c>
      <c r="N12" s="1573">
        <v>238.57</v>
      </c>
      <c r="O12" s="1573">
        <v>224.249</v>
      </c>
      <c r="P12" s="1573">
        <v>212.447</v>
      </c>
      <c r="Q12" s="1573">
        <v>202.434</v>
      </c>
      <c r="R12" s="1573">
        <v>193.18600000000001</v>
      </c>
      <c r="S12" s="1573">
        <v>184.04900000000001</v>
      </c>
      <c r="T12" s="1573">
        <v>174.64868696204996</v>
      </c>
      <c r="U12" s="1573">
        <v>165.36825811527567</v>
      </c>
      <c r="V12" s="1573">
        <v>156.38610817983044</v>
      </c>
      <c r="W12" s="1573">
        <v>147.747415357503</v>
      </c>
      <c r="X12" s="1573">
        <v>139.5012809466202</v>
      </c>
      <c r="Y12" s="93"/>
      <c r="Z12" s="93"/>
      <c r="AA12" s="67"/>
      <c r="AB12" s="67"/>
      <c r="AC12" s="67"/>
      <c r="AD12" s="247"/>
      <c r="AE12" s="1433" t="s">
        <v>555</v>
      </c>
      <c r="AF12" s="247"/>
    </row>
    <row r="13" spans="1:32" ht="12.5">
      <c r="A13" s="458">
        <f xml:space="preserve"> IF(OR(G13 = "", G13 = "tbc", G13 = "n/a"), 0, COUNTIF(InpOverride!$D$6:$D$1448, G13) + COUNTIF(InpActive!$D$7:$D$1898, G13)  + COUNTIF(Sensi!$D$7:$D$884, G13) - 1)</f>
        <v>0</v>
      </c>
      <c r="B13" s="458">
        <f t="shared" si="1"/>
        <v>0</v>
      </c>
      <c r="C13" s="247" t="s">
        <v>1536</v>
      </c>
      <c r="D13" s="306"/>
      <c r="E13" s="247"/>
      <c r="F13" s="83"/>
      <c r="G13" s="83" t="s">
        <v>1536</v>
      </c>
      <c r="H13" s="84" t="s">
        <v>1537</v>
      </c>
      <c r="I13" s="85" t="s">
        <v>1527</v>
      </c>
      <c r="J13" s="85"/>
      <c r="K13" s="1572"/>
      <c r="L13" s="1572"/>
      <c r="M13" s="1572">
        <v>1466.4269999999999</v>
      </c>
      <c r="N13" s="1573">
        <v>1494.56</v>
      </c>
      <c r="O13" s="1573">
        <v>1533.663</v>
      </c>
      <c r="P13" s="1573">
        <v>1579.4169999999999</v>
      </c>
      <c r="Q13" s="1573">
        <v>1630.18</v>
      </c>
      <c r="R13" s="1573">
        <v>1681.576</v>
      </c>
      <c r="S13" s="1573">
        <v>1729.3510000000001</v>
      </c>
      <c r="T13" s="1573">
        <v>1769.377173713189</v>
      </c>
      <c r="U13" s="1573">
        <v>1805.6891268749137</v>
      </c>
      <c r="V13" s="1573">
        <v>1839.313272210391</v>
      </c>
      <c r="W13" s="1573">
        <v>1871.1741008437671</v>
      </c>
      <c r="X13" s="1573">
        <v>1902.23114027619</v>
      </c>
      <c r="Y13" s="93"/>
      <c r="Z13" s="93"/>
      <c r="AA13" s="87"/>
      <c r="AB13" s="87"/>
      <c r="AC13" s="87"/>
      <c r="AD13" s="247"/>
      <c r="AE13" s="1433" t="s">
        <v>555</v>
      </c>
      <c r="AF13" s="247"/>
    </row>
    <row r="14" spans="1:32" ht="12.5">
      <c r="A14" s="458">
        <f xml:space="preserve"> IF(OR(G14 = "", G14 = "tbc", G14 = "n/a"), 0, COUNTIF(InpOverride!$D$6:$D$1448, G14) + COUNTIF(InpActive!$D$7:$D$1898, G14)  + COUNTIF(Sensi!$D$7:$D$884, G14) - 1)</f>
        <v>0</v>
      </c>
      <c r="B14" s="458">
        <f xml:space="preserve"> IF(C14 = G14, 0, 1)</f>
        <v>0</v>
      </c>
      <c r="C14" s="247" t="s">
        <v>1538</v>
      </c>
      <c r="D14" s="306"/>
      <c r="E14" s="1119"/>
      <c r="F14" s="1091"/>
      <c r="G14" s="1091" t="s">
        <v>1538</v>
      </c>
      <c r="H14" s="1091" t="s">
        <v>1539</v>
      </c>
      <c r="I14" s="1091" t="s">
        <v>1540</v>
      </c>
      <c r="J14" s="1091"/>
      <c r="K14" s="1091"/>
      <c r="L14" s="1091"/>
      <c r="M14" s="1574"/>
      <c r="N14" s="1575"/>
      <c r="O14" s="1575">
        <v>16.430886671819341</v>
      </c>
      <c r="P14" s="1575">
        <v>16.381106987303244</v>
      </c>
      <c r="Q14" s="1575">
        <v>16.422875048936294</v>
      </c>
      <c r="R14" s="1575">
        <v>16.473617233611712</v>
      </c>
      <c r="S14" s="1575">
        <v>16.684399840351709</v>
      </c>
      <c r="T14" s="1575">
        <v>16.684399840351709</v>
      </c>
      <c r="U14" s="1575">
        <v>16.684399840351709</v>
      </c>
      <c r="V14" s="1575">
        <v>16.684399840351709</v>
      </c>
      <c r="W14" s="1575">
        <v>16.684399840351709</v>
      </c>
      <c r="X14" s="1575">
        <v>16.684399840351709</v>
      </c>
      <c r="Y14" s="1091"/>
      <c r="Z14" s="1091"/>
      <c r="AA14" s="1091"/>
      <c r="AB14" s="1091"/>
      <c r="AC14" s="1091"/>
      <c r="AD14" s="1119"/>
      <c r="AE14" s="1434" t="s">
        <v>1541</v>
      </c>
      <c r="AF14" s="1119"/>
    </row>
    <row r="15" spans="1:32" ht="12.5">
      <c r="A15" s="458">
        <f xml:space="preserve"> IF(OR(G15 = "", G15 = "tbc", G15 = "n/a"), 0, COUNTIF(InpOverride!$D$6:$D$1448, G15) + COUNTIF(InpActive!$D$7:$D$1898, G15)  + COUNTIF(Sensi!$D$7:$D$884, G15) - 1)</f>
        <v>0</v>
      </c>
      <c r="B15" s="458">
        <f t="shared" si="1"/>
        <v>0</v>
      </c>
      <c r="C15" s="247" t="s">
        <v>1538</v>
      </c>
      <c r="D15" s="306"/>
      <c r="E15" s="1119"/>
      <c r="F15" s="1091"/>
      <c r="G15" s="1091" t="s">
        <v>1538</v>
      </c>
      <c r="H15" s="1091" t="s">
        <v>1542</v>
      </c>
      <c r="I15" s="1091" t="s">
        <v>1540</v>
      </c>
      <c r="J15" s="1091"/>
      <c r="K15" s="1091"/>
      <c r="L15" s="1091"/>
      <c r="M15" s="1574"/>
      <c r="N15" s="1575"/>
      <c r="O15" s="1575">
        <v>18.479275111529994</v>
      </c>
      <c r="P15" s="1575">
        <v>18.337441917969119</v>
      </c>
      <c r="Q15" s="1575">
        <v>18.124663734304907</v>
      </c>
      <c r="R15" s="1575">
        <v>17.892498175325933</v>
      </c>
      <c r="S15" s="1575">
        <v>17.861809748123509</v>
      </c>
      <c r="T15" s="1575">
        <v>17.861809748123509</v>
      </c>
      <c r="U15" s="1575">
        <v>17.861809748123509</v>
      </c>
      <c r="V15" s="1575">
        <v>17.861809748123509</v>
      </c>
      <c r="W15" s="1575">
        <v>17.861809748123509</v>
      </c>
      <c r="X15" s="1575">
        <v>17.861809748123509</v>
      </c>
      <c r="Y15" s="1091"/>
      <c r="Z15" s="1091"/>
      <c r="AA15" s="1091"/>
      <c r="AB15" s="1091"/>
      <c r="AC15" s="1091"/>
      <c r="AD15" s="1119"/>
      <c r="AE15" s="1434" t="s">
        <v>1541</v>
      </c>
      <c r="AF15" s="1119"/>
    </row>
    <row r="16" spans="1:32" ht="12.5">
      <c r="A16" s="458">
        <f xml:space="preserve"> IF(OR(G16 = "", G16 = "tbc", G16 = "n/a"), 0, COUNTIF(InpOverride!$D$6:$D$1448, G16) + COUNTIF(InpActive!$D$7:$D$1898, G16)  + COUNTIF(Sensi!$D$7:$D$884, G16) - 1)</f>
        <v>0</v>
      </c>
      <c r="B16" s="458">
        <f t="shared" si="1"/>
        <v>0</v>
      </c>
      <c r="C16" s="247" t="s">
        <v>1538</v>
      </c>
      <c r="D16" s="306"/>
      <c r="E16" s="1119"/>
      <c r="F16" s="1091"/>
      <c r="G16" s="1091" t="s">
        <v>1538</v>
      </c>
      <c r="H16" s="1091" t="s">
        <v>1543</v>
      </c>
      <c r="I16" s="1091" t="s">
        <v>1540</v>
      </c>
      <c r="J16" s="1091"/>
      <c r="K16" s="1091"/>
      <c r="L16" s="1091"/>
      <c r="M16" s="1574"/>
      <c r="N16" s="1575"/>
      <c r="O16" s="1575">
        <v>27.633175110482181</v>
      </c>
      <c r="P16" s="1575">
        <v>27.244940645351967</v>
      </c>
      <c r="Q16" s="1575">
        <v>26.671734331281957</v>
      </c>
      <c r="R16" s="1575">
        <v>26.070479186234198</v>
      </c>
      <c r="S16" s="1575">
        <v>25.408174841567771</v>
      </c>
      <c r="T16" s="1575">
        <v>25.408174841567771</v>
      </c>
      <c r="U16" s="1575">
        <v>25.408174841567771</v>
      </c>
      <c r="V16" s="1575">
        <v>25.408174841567771</v>
      </c>
      <c r="W16" s="1575">
        <v>25.408174841567771</v>
      </c>
      <c r="X16" s="1575">
        <v>25.408174841567771</v>
      </c>
      <c r="Y16" s="1091"/>
      <c r="Z16" s="1091"/>
      <c r="AA16" s="1091"/>
      <c r="AB16" s="1091"/>
      <c r="AC16" s="1091"/>
      <c r="AD16" s="1119"/>
      <c r="AE16" s="1434" t="s">
        <v>1541</v>
      </c>
      <c r="AF16" s="1119"/>
    </row>
    <row r="17" spans="1:32" ht="12.5">
      <c r="A17" s="458">
        <f xml:space="preserve"> IF(OR(G17 = "", G17 = "tbc", G17 = "n/a"), 0, COUNTIF(InpOverride!$D$6:$D$1448, G17) + COUNTIF(InpActive!$D$7:$D$1898, G17)  + COUNTIF(Sensi!$D$7:$D$884, G17) - 1)</f>
        <v>0</v>
      </c>
      <c r="B17" s="458">
        <f t="shared" si="1"/>
        <v>0</v>
      </c>
      <c r="C17" s="247" t="s">
        <v>1538</v>
      </c>
      <c r="D17" s="306"/>
      <c r="E17" s="1119"/>
      <c r="F17" s="1091"/>
      <c r="G17" s="1091" t="s">
        <v>1538</v>
      </c>
      <c r="H17" s="1091" t="s">
        <v>1544</v>
      </c>
      <c r="I17" s="1091" t="s">
        <v>1540</v>
      </c>
      <c r="J17" s="1091"/>
      <c r="K17" s="1091"/>
      <c r="L17" s="1091"/>
      <c r="M17" s="1574"/>
      <c r="N17" s="1575"/>
      <c r="O17" s="1575">
        <v>22.47952976867067</v>
      </c>
      <c r="P17" s="1575">
        <v>22.882744835180315</v>
      </c>
      <c r="Q17" s="1575">
        <v>23.493856519908849</v>
      </c>
      <c r="R17" s="1575">
        <v>24.159991274493201</v>
      </c>
      <c r="S17" s="1575">
        <v>24.848946853037649</v>
      </c>
      <c r="T17" s="1575">
        <v>24.848946853037649</v>
      </c>
      <c r="U17" s="1575">
        <v>24.848946853037649</v>
      </c>
      <c r="V17" s="1575">
        <v>24.848946853037649</v>
      </c>
      <c r="W17" s="1575">
        <v>24.848946853037649</v>
      </c>
      <c r="X17" s="1575">
        <v>24.848946853037649</v>
      </c>
      <c r="Y17" s="1091"/>
      <c r="Z17" s="1091"/>
      <c r="AA17" s="1091"/>
      <c r="AB17" s="1091"/>
      <c r="AC17" s="1091"/>
      <c r="AD17" s="1119"/>
      <c r="AE17" s="1434" t="s">
        <v>1541</v>
      </c>
      <c r="AF17" s="1119"/>
    </row>
    <row r="18" spans="1:32" ht="12.5">
      <c r="A18" s="458">
        <f xml:space="preserve"> IF(OR(G18 = "", G18 = "tbc", G18 = "n/a"), 0, COUNTIF(InpOverride!$D$6:$D$1448, G18) + COUNTIF(InpActive!$D$7:$D$1898, G18)  + COUNTIF(Sensi!$D$7:$D$884, G18) - 1)</f>
        <v>0</v>
      </c>
      <c r="B18" s="458">
        <f t="shared" si="1"/>
        <v>0</v>
      </c>
      <c r="C18" s="247" t="s">
        <v>1545</v>
      </c>
      <c r="D18" s="306"/>
      <c r="E18" s="247"/>
      <c r="F18" s="83"/>
      <c r="G18" s="83" t="s">
        <v>1545</v>
      </c>
      <c r="H18" s="94" t="s">
        <v>1546</v>
      </c>
      <c r="I18" s="85" t="s">
        <v>1547</v>
      </c>
      <c r="J18" s="85"/>
      <c r="K18" s="92"/>
      <c r="L18" s="92"/>
      <c r="M18" s="1576"/>
      <c r="N18" s="1576"/>
      <c r="O18" s="1576">
        <v>0.01</v>
      </c>
      <c r="P18" s="1576">
        <v>0.01</v>
      </c>
      <c r="Q18" s="1576">
        <v>0.01</v>
      </c>
      <c r="R18" s="1576">
        <v>0.01</v>
      </c>
      <c r="S18" s="1576">
        <v>0.01</v>
      </c>
      <c r="T18" s="1576">
        <v>0.01</v>
      </c>
      <c r="U18" s="1576">
        <v>0.01</v>
      </c>
      <c r="V18" s="1576">
        <v>0.01</v>
      </c>
      <c r="W18" s="1576">
        <v>0.01</v>
      </c>
      <c r="X18" s="1576">
        <v>0.01</v>
      </c>
      <c r="Y18" s="93"/>
      <c r="Z18" s="93"/>
      <c r="AA18" s="88"/>
      <c r="AB18" s="88"/>
      <c r="AC18" s="88"/>
      <c r="AD18" s="247"/>
      <c r="AE18" s="1433" t="s">
        <v>555</v>
      </c>
      <c r="AF18" s="247"/>
    </row>
    <row r="19" spans="1:32" ht="12.5">
      <c r="A19" s="458">
        <f xml:space="preserve"> IF(OR(G19 = "", G19 = "tbc", G19 = "n/a"), 0, COUNTIF(InpOverride!$D$6:$D$1448, G19) + COUNTIF(InpActive!$D$7:$D$1898, G19)  + COUNTIF(Sensi!$D$7:$D$884, G19) - 1)</f>
        <v>0</v>
      </c>
      <c r="B19" s="458">
        <f t="shared" si="1"/>
        <v>0</v>
      </c>
      <c r="C19" s="247" t="s">
        <v>1548</v>
      </c>
      <c r="D19" s="306"/>
      <c r="E19" s="247"/>
      <c r="F19" s="83"/>
      <c r="G19" s="83" t="s">
        <v>1548</v>
      </c>
      <c r="H19" s="94" t="s">
        <v>1549</v>
      </c>
      <c r="I19" s="85" t="s">
        <v>1547</v>
      </c>
      <c r="J19" s="85"/>
      <c r="K19" s="92"/>
      <c r="L19" s="92"/>
      <c r="M19" s="1576"/>
      <c r="N19" s="1576">
        <v>5.491531561691218E-2</v>
      </c>
      <c r="O19" s="1576">
        <v>5.3142127908005994E-2</v>
      </c>
      <c r="P19" s="1576">
        <v>5.2172219604241607E-2</v>
      </c>
      <c r="Q19" s="1576">
        <v>5.0610905385360103E-2</v>
      </c>
      <c r="R19" s="1576">
        <v>4.928181390037966E-2</v>
      </c>
      <c r="S19" s="1576">
        <v>4.7067477531844953E-2</v>
      </c>
      <c r="T19" s="1576"/>
      <c r="U19" s="1576"/>
      <c r="V19" s="1576"/>
      <c r="W19" s="1576"/>
      <c r="X19" s="1576"/>
      <c r="Y19" s="93"/>
      <c r="Z19" s="93"/>
      <c r="AA19" s="67"/>
      <c r="AB19" s="67"/>
      <c r="AC19" s="67"/>
      <c r="AD19" s="247"/>
      <c r="AE19" s="1433" t="s">
        <v>555</v>
      </c>
      <c r="AF19" s="247"/>
    </row>
    <row r="20" spans="1:32" ht="12.5">
      <c r="A20" s="458">
        <f xml:space="preserve"> IF(OR(G20 = "", G20 = "tbc", G20 = "n/a"), 0, COUNTIF(InpOverride!$D$6:$D$1448, G20) + COUNTIF(InpActive!$D$7:$D$1898, G20)  + COUNTIF(Sensi!$D$7:$D$884, G20) - 1)</f>
        <v>0</v>
      </c>
      <c r="B20" s="458">
        <f t="shared" si="1"/>
        <v>0</v>
      </c>
      <c r="C20" s="247" t="s">
        <v>1550</v>
      </c>
      <c r="D20" s="306"/>
      <c r="E20" s="247"/>
      <c r="F20" s="83"/>
      <c r="G20" s="83" t="s">
        <v>1550</v>
      </c>
      <c r="H20" s="94" t="s">
        <v>1551</v>
      </c>
      <c r="I20" s="85" t="s">
        <v>1547</v>
      </c>
      <c r="J20" s="85"/>
      <c r="K20" s="92"/>
      <c r="L20" s="92"/>
      <c r="M20" s="1576"/>
      <c r="N20" s="1576">
        <v>0</v>
      </c>
      <c r="O20" s="1576">
        <v>0</v>
      </c>
      <c r="P20" s="1576">
        <v>0</v>
      </c>
      <c r="Q20" s="1576">
        <v>0</v>
      </c>
      <c r="R20" s="1576">
        <v>0</v>
      </c>
      <c r="S20" s="1576">
        <v>0</v>
      </c>
      <c r="T20" s="1576"/>
      <c r="U20" s="1576"/>
      <c r="V20" s="1576"/>
      <c r="W20" s="1576"/>
      <c r="X20" s="1576"/>
      <c r="Y20" s="93"/>
      <c r="Z20" s="93"/>
      <c r="AA20" s="67"/>
      <c r="AB20" s="67"/>
      <c r="AC20" s="67"/>
      <c r="AD20" s="247"/>
      <c r="AE20" s="1433" t="s">
        <v>555</v>
      </c>
      <c r="AF20" s="247"/>
    </row>
    <row r="21" spans="1:32" ht="12.5">
      <c r="A21" s="458">
        <f xml:space="preserve"> IF(OR(G21 = "", G21 = "tbc", G21 = "n/a"), 0, COUNTIF(InpOverride!$D$6:$D$1448, G21) + COUNTIF(InpActive!$D$7:$D$1898, G21)  + COUNTIF(Sensi!$D$7:$D$884, G21) - 1)</f>
        <v>0</v>
      </c>
      <c r="B21" s="458">
        <f t="shared" si="1"/>
        <v>0</v>
      </c>
      <c r="C21" s="247" t="s">
        <v>1552</v>
      </c>
      <c r="D21" s="306"/>
      <c r="E21" s="1119"/>
      <c r="F21" s="1091"/>
      <c r="G21" s="1091" t="s">
        <v>1552</v>
      </c>
      <c r="H21" s="1091" t="s">
        <v>1553</v>
      </c>
      <c r="I21" s="1091" t="s">
        <v>1554</v>
      </c>
      <c r="J21" s="1091"/>
      <c r="K21" s="1091"/>
      <c r="L21" s="1091"/>
      <c r="M21" s="1575">
        <v>0</v>
      </c>
      <c r="N21" s="1575">
        <v>0</v>
      </c>
      <c r="O21" s="1575">
        <v>0</v>
      </c>
      <c r="P21" s="1575">
        <v>0</v>
      </c>
      <c r="Q21" s="1575">
        <v>0</v>
      </c>
      <c r="R21" s="1575">
        <v>0</v>
      </c>
      <c r="S21" s="1575">
        <v>0</v>
      </c>
      <c r="T21" s="1575"/>
      <c r="U21" s="1575"/>
      <c r="V21" s="1575"/>
      <c r="W21" s="1575"/>
      <c r="X21" s="1575"/>
      <c r="Y21" s="1091"/>
      <c r="Z21" s="1091"/>
      <c r="AA21" s="1091"/>
      <c r="AB21" s="1091"/>
      <c r="AC21" s="1091"/>
      <c r="AD21" s="1119"/>
      <c r="AE21" s="1434" t="s">
        <v>1541</v>
      </c>
      <c r="AF21" s="1119"/>
    </row>
    <row r="22" spans="1:32" ht="12.5">
      <c r="A22" s="458">
        <f xml:space="preserve"> IF(OR(G22 = "", G22 = "tbc", G22 = "n/a"), 0, COUNTIF(InpOverride!$D$6:$D$1448, G22) + COUNTIF(InpActive!$D$7:$D$1898, G22)  + COUNTIF(Sensi!$D$7:$D$884, G22) - 1)</f>
        <v>0</v>
      </c>
      <c r="B22" s="458">
        <f t="shared" si="1"/>
        <v>0</v>
      </c>
      <c r="C22" s="247" t="s">
        <v>1555</v>
      </c>
      <c r="D22" s="306"/>
      <c r="E22" s="1119"/>
      <c r="F22" s="1091"/>
      <c r="G22" s="1091" t="s">
        <v>1555</v>
      </c>
      <c r="H22" s="1091" t="s">
        <v>1556</v>
      </c>
      <c r="I22" s="1091" t="s">
        <v>1554</v>
      </c>
      <c r="J22" s="1091"/>
      <c r="K22" s="1091"/>
      <c r="L22" s="1091"/>
      <c r="M22" s="1575">
        <v>0</v>
      </c>
      <c r="N22" s="1575">
        <v>0</v>
      </c>
      <c r="O22" s="1575">
        <v>0</v>
      </c>
      <c r="P22" s="1575">
        <v>0</v>
      </c>
      <c r="Q22" s="1575">
        <v>0</v>
      </c>
      <c r="R22" s="1575">
        <v>0</v>
      </c>
      <c r="S22" s="1575">
        <v>0</v>
      </c>
      <c r="T22" s="1575"/>
      <c r="U22" s="1575"/>
      <c r="V22" s="1575"/>
      <c r="W22" s="1575"/>
      <c r="X22" s="1575"/>
      <c r="Y22" s="1091"/>
      <c r="Z22" s="1091"/>
      <c r="AA22" s="1091"/>
      <c r="AB22" s="1091"/>
      <c r="AC22" s="1091"/>
      <c r="AD22" s="1119"/>
      <c r="AE22" s="1434" t="s">
        <v>1541</v>
      </c>
      <c r="AF22" s="1119"/>
    </row>
    <row r="23" spans="1:32" ht="12.5">
      <c r="A23" s="458">
        <f xml:space="preserve"> IF(OR(G23 = "", G23 = "tbc", G23 = "n/a"), 0, COUNTIF(InpOverride!$D$6:$D$1448, G23) + COUNTIF(InpActive!$D$7:$D$1898, G23)  + COUNTIF(Sensi!$D$7:$D$884, G23) - 1)</f>
        <v>0</v>
      </c>
      <c r="B23" s="458">
        <f t="shared" si="1"/>
        <v>0</v>
      </c>
      <c r="C23" s="247" t="s">
        <v>1557</v>
      </c>
      <c r="D23" s="306"/>
      <c r="E23" s="1119"/>
      <c r="F23" s="1091"/>
      <c r="G23" s="1091" t="s">
        <v>1557</v>
      </c>
      <c r="H23" s="1091" t="s">
        <v>1558</v>
      </c>
      <c r="I23" s="1091" t="s">
        <v>1554</v>
      </c>
      <c r="J23" s="1091"/>
      <c r="K23" s="1091"/>
      <c r="L23" s="1091"/>
      <c r="M23" s="1575">
        <v>0</v>
      </c>
      <c r="N23" s="1575">
        <v>0</v>
      </c>
      <c r="O23" s="1575">
        <v>0</v>
      </c>
      <c r="P23" s="1575">
        <v>0</v>
      </c>
      <c r="Q23" s="1575">
        <v>0</v>
      </c>
      <c r="R23" s="1575">
        <v>0</v>
      </c>
      <c r="S23" s="1575">
        <v>0</v>
      </c>
      <c r="T23" s="1575"/>
      <c r="U23" s="1575"/>
      <c r="V23" s="1575"/>
      <c r="W23" s="1575"/>
      <c r="X23" s="1575"/>
      <c r="Y23" s="1091"/>
      <c r="Z23" s="1091"/>
      <c r="AA23" s="1091"/>
      <c r="AB23" s="1091"/>
      <c r="AC23" s="1091"/>
      <c r="AD23" s="1119"/>
      <c r="AE23" s="1434" t="s">
        <v>1541</v>
      </c>
      <c r="AF23" s="1119"/>
    </row>
    <row r="24" spans="1:32" ht="12.5">
      <c r="A24" s="458">
        <f xml:space="preserve"> IF(OR(G24 = "", G24 = "tbc", G24 = "n/a"), 0, COUNTIF(InpOverride!$D$6:$D$1448, G24) + COUNTIF(InpActive!$D$7:$D$1898, G24)  + COUNTIF(Sensi!$D$7:$D$884, G24) - 1)</f>
        <v>0</v>
      </c>
      <c r="B24" s="458">
        <f t="shared" si="1"/>
        <v>0</v>
      </c>
      <c r="C24" s="247" t="s">
        <v>1559</v>
      </c>
      <c r="D24" s="306"/>
      <c r="E24" s="1119"/>
      <c r="F24" s="1091"/>
      <c r="G24" s="1091" t="s">
        <v>1559</v>
      </c>
      <c r="H24" s="1091" t="s">
        <v>1560</v>
      </c>
      <c r="I24" s="1091" t="s">
        <v>1554</v>
      </c>
      <c r="J24" s="1091"/>
      <c r="K24" s="1091"/>
      <c r="L24" s="1091"/>
      <c r="M24" s="1575">
        <v>0</v>
      </c>
      <c r="N24" s="1575">
        <v>0</v>
      </c>
      <c r="O24" s="1575">
        <v>0</v>
      </c>
      <c r="P24" s="1575">
        <v>0</v>
      </c>
      <c r="Q24" s="1575">
        <v>0</v>
      </c>
      <c r="R24" s="1575">
        <v>0</v>
      </c>
      <c r="S24" s="1575">
        <v>0</v>
      </c>
      <c r="T24" s="1575"/>
      <c r="U24" s="1575"/>
      <c r="V24" s="1575"/>
      <c r="W24" s="1575"/>
      <c r="X24" s="1575"/>
      <c r="Y24" s="1091"/>
      <c r="Z24" s="1091"/>
      <c r="AA24" s="1091"/>
      <c r="AB24" s="1091"/>
      <c r="AC24" s="1091"/>
      <c r="AD24" s="1119"/>
      <c r="AE24" s="1434" t="s">
        <v>1541</v>
      </c>
      <c r="AF24" s="1119"/>
    </row>
    <row r="25" spans="1:32" ht="12.5">
      <c r="A25" s="458">
        <f xml:space="preserve"> IF(OR(G25 = "", G25 = "tbc", G25 = "n/a"), 0, COUNTIF(InpOverride!$D$6:$D$1448, G25) + COUNTIF(InpActive!$D$7:$D$1898, G25)  + COUNTIF(Sensi!$D$7:$D$884, G25) - 1)</f>
        <v>0</v>
      </c>
      <c r="B25" s="458">
        <f t="shared" si="1"/>
        <v>0</v>
      </c>
      <c r="C25" s="247" t="s">
        <v>1561</v>
      </c>
      <c r="D25" s="306"/>
      <c r="E25" s="1119"/>
      <c r="F25" s="1091"/>
      <c r="G25" s="1091" t="s">
        <v>1561</v>
      </c>
      <c r="H25" s="1091" t="s">
        <v>1562</v>
      </c>
      <c r="I25" s="1091" t="s">
        <v>1554</v>
      </c>
      <c r="J25" s="1091"/>
      <c r="K25" s="1091"/>
      <c r="L25" s="1091"/>
      <c r="M25" s="1575">
        <v>0</v>
      </c>
      <c r="N25" s="1575">
        <v>0</v>
      </c>
      <c r="O25" s="1575">
        <v>0</v>
      </c>
      <c r="P25" s="1575">
        <v>0</v>
      </c>
      <c r="Q25" s="1575">
        <v>0</v>
      </c>
      <c r="R25" s="1575">
        <v>0</v>
      </c>
      <c r="S25" s="1575">
        <v>0</v>
      </c>
      <c r="T25" s="1575"/>
      <c r="U25" s="1575"/>
      <c r="V25" s="1575"/>
      <c r="W25" s="1575"/>
      <c r="X25" s="1575"/>
      <c r="Y25" s="1091"/>
      <c r="Z25" s="1091"/>
      <c r="AA25" s="1091"/>
      <c r="AB25" s="1091"/>
      <c r="AC25" s="1091"/>
      <c r="AD25" s="1119"/>
      <c r="AE25" s="1434" t="s">
        <v>1541</v>
      </c>
      <c r="AF25" s="1119"/>
    </row>
    <row r="26" spans="1:32" ht="12.5">
      <c r="A26" s="458">
        <f xml:space="preserve"> IF(OR(G26 = "", G26 = "tbc", G26 = "n/a"), 0, COUNTIF(InpOverride!$D$6:$D$1448, G26) + COUNTIF(InpActive!$D$7:$D$1898, G26)  + COUNTIF(Sensi!$D$7:$D$884, G26) - 1)</f>
        <v>0</v>
      </c>
      <c r="B26" s="458">
        <f t="shared" si="1"/>
        <v>0</v>
      </c>
      <c r="C26" s="247" t="s">
        <v>1563</v>
      </c>
      <c r="D26" s="306"/>
      <c r="E26" s="1119"/>
      <c r="F26" s="1091"/>
      <c r="G26" s="1091" t="s">
        <v>1563</v>
      </c>
      <c r="H26" s="1091" t="s">
        <v>1564</v>
      </c>
      <c r="I26" s="1091" t="s">
        <v>1554</v>
      </c>
      <c r="J26" s="1091"/>
      <c r="K26" s="1091"/>
      <c r="L26" s="1091"/>
      <c r="M26" s="1575">
        <v>0</v>
      </c>
      <c r="N26" s="1575">
        <v>0</v>
      </c>
      <c r="O26" s="1575">
        <v>0</v>
      </c>
      <c r="P26" s="1575">
        <v>0</v>
      </c>
      <c r="Q26" s="1575">
        <v>0</v>
      </c>
      <c r="R26" s="1575">
        <v>0</v>
      </c>
      <c r="S26" s="1575">
        <v>0</v>
      </c>
      <c r="T26" s="1575"/>
      <c r="U26" s="1575"/>
      <c r="V26" s="1575"/>
      <c r="W26" s="1575"/>
      <c r="X26" s="1575"/>
      <c r="Y26" s="1091"/>
      <c r="Z26" s="1091"/>
      <c r="AA26" s="1091"/>
      <c r="AB26" s="1091"/>
      <c r="AC26" s="1091"/>
      <c r="AD26" s="1119"/>
      <c r="AE26" s="1434" t="s">
        <v>1541</v>
      </c>
      <c r="AF26" s="1119"/>
    </row>
    <row r="27" spans="1:32" ht="12.5">
      <c r="A27" s="458">
        <f xml:space="preserve"> IF(OR(G27 = "", G27 = "tbc", G27 = "n/a"), 0, COUNTIF(InpOverride!$D$6:$D$1448, G27) + COUNTIF(InpActive!$D$7:$D$1898, G27)  + COUNTIF(Sensi!$D$7:$D$884, G27) - 1)</f>
        <v>0</v>
      </c>
      <c r="B27" s="458">
        <f t="shared" si="1"/>
        <v>0</v>
      </c>
      <c r="C27" s="247" t="s">
        <v>1565</v>
      </c>
      <c r="D27" s="306"/>
      <c r="E27" s="1119"/>
      <c r="F27" s="1091"/>
      <c r="G27" s="1091" t="s">
        <v>1565</v>
      </c>
      <c r="H27" s="1091" t="s">
        <v>1566</v>
      </c>
      <c r="I27" s="1091" t="s">
        <v>1554</v>
      </c>
      <c r="J27" s="1091"/>
      <c r="K27" s="1091"/>
      <c r="L27" s="1091"/>
      <c r="M27" s="1575">
        <v>0</v>
      </c>
      <c r="N27" s="1575">
        <v>0</v>
      </c>
      <c r="O27" s="1575">
        <v>0</v>
      </c>
      <c r="P27" s="1575">
        <v>0</v>
      </c>
      <c r="Q27" s="1575">
        <v>0</v>
      </c>
      <c r="R27" s="1575">
        <v>0</v>
      </c>
      <c r="S27" s="1575">
        <v>0</v>
      </c>
      <c r="T27" s="1575"/>
      <c r="U27" s="1575"/>
      <c r="V27" s="1575"/>
      <c r="W27" s="1575"/>
      <c r="X27" s="1575"/>
      <c r="Y27" s="1091"/>
      <c r="Z27" s="1091"/>
      <c r="AA27" s="1091"/>
      <c r="AB27" s="1091"/>
      <c r="AC27" s="1091"/>
      <c r="AD27" s="1119"/>
      <c r="AE27" s="1434" t="s">
        <v>1541</v>
      </c>
      <c r="AF27" s="1119"/>
    </row>
    <row r="28" spans="1:32" ht="12.5">
      <c r="A28" s="458">
        <f xml:space="preserve"> IF(OR(G28 = "", G28 = "tbc", G28 = "n/a"), 0, COUNTIF(InpOverride!$D$6:$D$1448, G28) + COUNTIF(InpActive!$D$7:$D$1898, G28)  + COUNTIF(Sensi!$D$7:$D$884, G28) - 1)</f>
        <v>0</v>
      </c>
      <c r="B28" s="458">
        <f t="shared" si="1"/>
        <v>0</v>
      </c>
      <c r="C28" s="247" t="s">
        <v>1567</v>
      </c>
      <c r="D28" s="306"/>
      <c r="E28" s="1119"/>
      <c r="F28" s="1091"/>
      <c r="G28" s="1091" t="s">
        <v>1567</v>
      </c>
      <c r="H28" s="1091" t="s">
        <v>1568</v>
      </c>
      <c r="I28" s="1091" t="s">
        <v>1554</v>
      </c>
      <c r="J28" s="1091"/>
      <c r="K28" s="1091"/>
      <c r="L28" s="1091"/>
      <c r="M28" s="1575">
        <v>0</v>
      </c>
      <c r="N28" s="1575">
        <v>0</v>
      </c>
      <c r="O28" s="1575">
        <v>0</v>
      </c>
      <c r="P28" s="1575">
        <v>0</v>
      </c>
      <c r="Q28" s="1575">
        <v>0</v>
      </c>
      <c r="R28" s="1575">
        <v>0</v>
      </c>
      <c r="S28" s="1575">
        <v>0</v>
      </c>
      <c r="T28" s="1575"/>
      <c r="U28" s="1575"/>
      <c r="V28" s="1575"/>
      <c r="W28" s="1575"/>
      <c r="X28" s="1575"/>
      <c r="Y28" s="1091"/>
      <c r="Z28" s="1091"/>
      <c r="AA28" s="1091"/>
      <c r="AB28" s="1091"/>
      <c r="AC28" s="1091"/>
      <c r="AD28" s="1119"/>
      <c r="AE28" s="1434" t="s">
        <v>1541</v>
      </c>
      <c r="AF28" s="1119"/>
    </row>
    <row r="29" spans="1:32" ht="12.5">
      <c r="A29" s="458">
        <f xml:space="preserve"> IF(OR(G29 = "", G29 = "tbc", G29 = "n/a"), 0, COUNTIF(InpOverride!$D$6:$D$1448, G29) + COUNTIF(InpActive!$D$7:$D$1898, G29)  + COUNTIF(Sensi!$D$7:$D$884, G29) - 1)</f>
        <v>0</v>
      </c>
      <c r="B29" s="458">
        <f t="shared" si="1"/>
        <v>0</v>
      </c>
      <c r="C29" s="247" t="s">
        <v>1569</v>
      </c>
      <c r="D29" s="306"/>
      <c r="E29" s="1119"/>
      <c r="F29" s="1091"/>
      <c r="G29" s="1091" t="s">
        <v>1569</v>
      </c>
      <c r="H29" s="1091" t="s">
        <v>1570</v>
      </c>
      <c r="I29" s="1091" t="s">
        <v>1554</v>
      </c>
      <c r="J29" s="1091"/>
      <c r="K29" s="1091"/>
      <c r="L29" s="1091"/>
      <c r="M29" s="1575">
        <v>0</v>
      </c>
      <c r="N29" s="1575">
        <v>0</v>
      </c>
      <c r="O29" s="1575">
        <v>0</v>
      </c>
      <c r="P29" s="1575">
        <v>0</v>
      </c>
      <c r="Q29" s="1575">
        <v>0</v>
      </c>
      <c r="R29" s="1575">
        <v>0</v>
      </c>
      <c r="S29" s="1575">
        <v>0</v>
      </c>
      <c r="T29" s="1575"/>
      <c r="U29" s="1575"/>
      <c r="V29" s="1575"/>
      <c r="W29" s="1575"/>
      <c r="X29" s="1575"/>
      <c r="Y29" s="1091"/>
      <c r="Z29" s="1091"/>
      <c r="AA29" s="1091"/>
      <c r="AB29" s="1091"/>
      <c r="AC29" s="1091"/>
      <c r="AD29" s="1119"/>
      <c r="AE29" s="1434" t="s">
        <v>1541</v>
      </c>
      <c r="AF29" s="1119"/>
    </row>
    <row r="30" spans="1:32" ht="12.5">
      <c r="A30" s="458">
        <f xml:space="preserve"> IF(OR(G30 = "", G30 = "tbc", G30 = "n/a"), 0, COUNTIF(InpOverride!$D$6:$D$1448, G30) + COUNTIF(InpActive!$D$7:$D$1898, G30)  + COUNTIF(Sensi!$D$7:$D$884, G30) - 1)</f>
        <v>0</v>
      </c>
      <c r="B30" s="458">
        <f t="shared" si="1"/>
        <v>0</v>
      </c>
      <c r="C30" s="247" t="s">
        <v>1571</v>
      </c>
      <c r="D30" s="306"/>
      <c r="E30" s="1119"/>
      <c r="F30" s="1091"/>
      <c r="G30" s="1091" t="s">
        <v>1571</v>
      </c>
      <c r="H30" s="1091" t="s">
        <v>1572</v>
      </c>
      <c r="I30" s="1091" t="s">
        <v>1554</v>
      </c>
      <c r="J30" s="1091"/>
      <c r="K30" s="1091"/>
      <c r="L30" s="1091"/>
      <c r="M30" s="1575">
        <v>0</v>
      </c>
      <c r="N30" s="1575">
        <v>0</v>
      </c>
      <c r="O30" s="1575">
        <v>0</v>
      </c>
      <c r="P30" s="1575">
        <v>0</v>
      </c>
      <c r="Q30" s="1575">
        <v>0</v>
      </c>
      <c r="R30" s="1575">
        <v>0</v>
      </c>
      <c r="S30" s="1575">
        <v>0</v>
      </c>
      <c r="T30" s="1575"/>
      <c r="U30" s="1575"/>
      <c r="V30" s="1575"/>
      <c r="W30" s="1575"/>
      <c r="X30" s="1575"/>
      <c r="Y30" s="1091"/>
      <c r="Z30" s="1091"/>
      <c r="AA30" s="1091"/>
      <c r="AB30" s="1091"/>
      <c r="AC30" s="1091"/>
      <c r="AD30" s="1119"/>
      <c r="AE30" s="1434" t="s">
        <v>1541</v>
      </c>
      <c r="AF30" s="1119"/>
    </row>
    <row r="31" spans="1:32" ht="12.5">
      <c r="A31" s="458">
        <f xml:space="preserve"> IF(OR(G31 = "", G31 = "tbc", G31 = "n/a"), 0, COUNTIF(InpOverride!$D$6:$D$1448, G31) + COUNTIF(InpActive!$D$7:$D$1898, G31)  + COUNTIF(Sensi!$D$7:$D$884, G31) - 1)</f>
        <v>0</v>
      </c>
      <c r="B31" s="458">
        <f t="shared" ref="B31:B50" si="2" xml:space="preserve"> IF(C31 = G31, 0, 1)</f>
        <v>0</v>
      </c>
      <c r="C31" s="247" t="s">
        <v>1573</v>
      </c>
      <c r="D31" s="306"/>
      <c r="E31" s="247"/>
      <c r="F31" s="83"/>
      <c r="G31" s="83" t="s">
        <v>1573</v>
      </c>
      <c r="H31" s="84" t="s">
        <v>1574</v>
      </c>
      <c r="I31" s="85" t="s">
        <v>1547</v>
      </c>
      <c r="J31" s="85"/>
      <c r="K31" s="92"/>
      <c r="L31" s="92"/>
      <c r="M31" s="1576">
        <v>0</v>
      </c>
      <c r="N31" s="1576">
        <v>0</v>
      </c>
      <c r="O31" s="1576">
        <v>0</v>
      </c>
      <c r="P31" s="1576">
        <v>0</v>
      </c>
      <c r="Q31" s="1576">
        <v>0</v>
      </c>
      <c r="R31" s="1576">
        <v>0</v>
      </c>
      <c r="S31" s="1576">
        <v>0</v>
      </c>
      <c r="T31" s="1576"/>
      <c r="U31" s="1576"/>
      <c r="V31" s="1576"/>
      <c r="W31" s="1576"/>
      <c r="X31" s="1576"/>
      <c r="Y31" s="93"/>
      <c r="Z31" s="93"/>
      <c r="AA31" s="88"/>
      <c r="AB31" s="88"/>
      <c r="AC31" s="88"/>
      <c r="AD31" s="247"/>
      <c r="AE31" s="1433" t="s">
        <v>555</v>
      </c>
      <c r="AF31" s="247"/>
    </row>
    <row r="32" spans="1:32" ht="12.5">
      <c r="A32" s="458">
        <f xml:space="preserve"> IF(OR(G32 = "", G32 = "tbc", G32 = "n/a"), 0, COUNTIF(InpOverride!$D$6:$D$1448, G32) + COUNTIF(InpActive!$D$7:$D$1898, G32)  + COUNTIF(Sensi!$D$7:$D$884, G32) - 1)</f>
        <v>0</v>
      </c>
      <c r="B32" s="458">
        <f t="shared" si="2"/>
        <v>0</v>
      </c>
      <c r="C32" s="247" t="s">
        <v>1575</v>
      </c>
      <c r="D32" s="306"/>
      <c r="E32" s="247"/>
      <c r="F32" s="83"/>
      <c r="G32" s="83" t="s">
        <v>1575</v>
      </c>
      <c r="H32" s="84" t="s">
        <v>1576</v>
      </c>
      <c r="I32" s="85" t="s">
        <v>1547</v>
      </c>
      <c r="J32" s="85"/>
      <c r="K32" s="92"/>
      <c r="L32" s="92"/>
      <c r="M32" s="1576">
        <v>0</v>
      </c>
      <c r="N32" s="1576">
        <v>0</v>
      </c>
      <c r="O32" s="1576">
        <v>0</v>
      </c>
      <c r="P32" s="1576">
        <v>0</v>
      </c>
      <c r="Q32" s="1576">
        <v>0</v>
      </c>
      <c r="R32" s="1576">
        <v>0</v>
      </c>
      <c r="S32" s="1576">
        <v>0</v>
      </c>
      <c r="T32" s="1576"/>
      <c r="U32" s="1576"/>
      <c r="V32" s="1576"/>
      <c r="W32" s="1576"/>
      <c r="X32" s="1576"/>
      <c r="Y32" s="93"/>
      <c r="Z32" s="93"/>
      <c r="AA32" s="88"/>
      <c r="AB32" s="88"/>
      <c r="AC32" s="88"/>
      <c r="AD32" s="247"/>
      <c r="AE32" s="1433" t="s">
        <v>555</v>
      </c>
      <c r="AF32" s="247"/>
    </row>
    <row r="33" spans="1:32" ht="12.5">
      <c r="A33" s="458">
        <f xml:space="preserve"> IF(OR(G33 = "", G33 = "tbc", G33 = "n/a"), 0, COUNTIF(InpOverride!$D$6:$D$1448, G33) + COUNTIF(InpActive!$D$7:$D$1898, G33)  + COUNTIF(Sensi!$D$7:$D$884, G33) - 1)</f>
        <v>0</v>
      </c>
      <c r="B33" s="458">
        <f t="shared" si="2"/>
        <v>0</v>
      </c>
      <c r="C33" s="247" t="s">
        <v>1577</v>
      </c>
      <c r="D33" s="306"/>
      <c r="E33" s="247"/>
      <c r="F33" s="83"/>
      <c r="G33" s="83" t="s">
        <v>1577</v>
      </c>
      <c r="H33" s="84" t="s">
        <v>1578</v>
      </c>
      <c r="I33" s="85" t="s">
        <v>1547</v>
      </c>
      <c r="J33" s="85"/>
      <c r="K33" s="92"/>
      <c r="L33" s="92"/>
      <c r="M33" s="1576">
        <v>0</v>
      </c>
      <c r="N33" s="1576">
        <v>0</v>
      </c>
      <c r="O33" s="1576">
        <v>0</v>
      </c>
      <c r="P33" s="1576">
        <v>0</v>
      </c>
      <c r="Q33" s="1576">
        <v>0</v>
      </c>
      <c r="R33" s="1576">
        <v>0</v>
      </c>
      <c r="S33" s="1576">
        <v>0</v>
      </c>
      <c r="T33" s="1576"/>
      <c r="U33" s="1576"/>
      <c r="V33" s="1576"/>
      <c r="W33" s="1576"/>
      <c r="X33" s="1576"/>
      <c r="Y33" s="93"/>
      <c r="Z33" s="93"/>
      <c r="AA33" s="88"/>
      <c r="AB33" s="88"/>
      <c r="AC33" s="88"/>
      <c r="AD33" s="247"/>
      <c r="AE33" s="1433" t="s">
        <v>555</v>
      </c>
      <c r="AF33" s="247"/>
    </row>
    <row r="34" spans="1:32" ht="12.5">
      <c r="A34" s="458">
        <f xml:space="preserve"> IF(OR(G34 = "", G34 = "tbc", G34 = "n/a"), 0, COUNTIF(InpOverride!$D$6:$D$1448, G34) + COUNTIF(InpActive!$D$7:$D$1898, G34)  + COUNTIF(Sensi!$D$7:$D$884, G34) - 1)</f>
        <v>0</v>
      </c>
      <c r="B34" s="458">
        <f t="shared" si="2"/>
        <v>0</v>
      </c>
      <c r="C34" s="247" t="s">
        <v>1579</v>
      </c>
      <c r="D34" s="306"/>
      <c r="E34" s="247"/>
      <c r="F34" s="83"/>
      <c r="G34" s="83" t="s">
        <v>1579</v>
      </c>
      <c r="H34" s="84" t="s">
        <v>1580</v>
      </c>
      <c r="I34" s="85" t="s">
        <v>1547</v>
      </c>
      <c r="J34" s="85"/>
      <c r="K34" s="92"/>
      <c r="L34" s="92"/>
      <c r="M34" s="1576">
        <v>0</v>
      </c>
      <c r="N34" s="1576">
        <v>0</v>
      </c>
      <c r="O34" s="1576">
        <v>0</v>
      </c>
      <c r="P34" s="1576">
        <v>0</v>
      </c>
      <c r="Q34" s="1576">
        <v>0</v>
      </c>
      <c r="R34" s="1576">
        <v>0</v>
      </c>
      <c r="S34" s="1576">
        <v>0</v>
      </c>
      <c r="T34" s="1576"/>
      <c r="U34" s="1576"/>
      <c r="V34" s="1576"/>
      <c r="W34" s="1576"/>
      <c r="X34" s="1576"/>
      <c r="Y34" s="93"/>
      <c r="Z34" s="93"/>
      <c r="AA34" s="88"/>
      <c r="AB34" s="88"/>
      <c r="AC34" s="88"/>
      <c r="AD34" s="247"/>
      <c r="AE34" s="1433" t="s">
        <v>555</v>
      </c>
      <c r="AF34" s="247"/>
    </row>
    <row r="35" spans="1:32" ht="12.5">
      <c r="A35" s="458">
        <f xml:space="preserve"> IF(OR(G35 = "", G35 = "tbc", G35 = "n/a"), 0, COUNTIF(InpOverride!$D$6:$D$1448, G35) + COUNTIF(InpActive!$D$7:$D$1898, G35)  + COUNTIF(Sensi!$D$7:$D$884, G35) - 1)</f>
        <v>0</v>
      </c>
      <c r="B35" s="458">
        <f t="shared" si="2"/>
        <v>0</v>
      </c>
      <c r="C35" s="247" t="s">
        <v>1581</v>
      </c>
      <c r="D35" s="306"/>
      <c r="E35" s="247"/>
      <c r="F35" s="83"/>
      <c r="G35" s="83" t="s">
        <v>1581</v>
      </c>
      <c r="H35" s="84" t="s">
        <v>1582</v>
      </c>
      <c r="I35" s="85" t="s">
        <v>1547</v>
      </c>
      <c r="J35" s="85"/>
      <c r="K35" s="92"/>
      <c r="L35" s="92"/>
      <c r="M35" s="1576">
        <v>0</v>
      </c>
      <c r="N35" s="1576">
        <v>0</v>
      </c>
      <c r="O35" s="1576">
        <v>0</v>
      </c>
      <c r="P35" s="1576">
        <v>0</v>
      </c>
      <c r="Q35" s="1576">
        <v>0</v>
      </c>
      <c r="R35" s="1576">
        <v>0</v>
      </c>
      <c r="S35" s="1576">
        <v>0</v>
      </c>
      <c r="T35" s="1576"/>
      <c r="U35" s="1576"/>
      <c r="V35" s="1576"/>
      <c r="W35" s="1576"/>
      <c r="X35" s="1576"/>
      <c r="Y35" s="93"/>
      <c r="Z35" s="93"/>
      <c r="AA35" s="88"/>
      <c r="AB35" s="88"/>
      <c r="AC35" s="88"/>
      <c r="AD35" s="247"/>
      <c r="AE35" s="1433" t="s">
        <v>555</v>
      </c>
      <c r="AF35" s="247"/>
    </row>
    <row r="36" spans="1:32" ht="12.5">
      <c r="A36" s="458">
        <f xml:space="preserve"> IF(OR(G36 = "", G36 = "tbc", G36 = "n/a"), 0, COUNTIF(InpOverride!$D$6:$D$1448, G36) + COUNTIF(InpActive!$D$7:$D$1898, G36)  + COUNTIF(Sensi!$D$7:$D$884, G36) - 1)</f>
        <v>0</v>
      </c>
      <c r="B36" s="458">
        <f t="shared" si="2"/>
        <v>0</v>
      </c>
      <c r="C36" s="247" t="s">
        <v>1583</v>
      </c>
      <c r="D36" s="306"/>
      <c r="E36" s="247"/>
      <c r="F36" s="83"/>
      <c r="G36" s="83" t="s">
        <v>1583</v>
      </c>
      <c r="H36" s="84" t="s">
        <v>1584</v>
      </c>
      <c r="I36" s="85" t="s">
        <v>1547</v>
      </c>
      <c r="J36" s="85"/>
      <c r="K36" s="92"/>
      <c r="L36" s="92"/>
      <c r="M36" s="1576">
        <v>0</v>
      </c>
      <c r="N36" s="1576">
        <v>0</v>
      </c>
      <c r="O36" s="1576">
        <v>0</v>
      </c>
      <c r="P36" s="1576">
        <v>0</v>
      </c>
      <c r="Q36" s="1576">
        <v>0</v>
      </c>
      <c r="R36" s="1576">
        <v>0</v>
      </c>
      <c r="S36" s="1576">
        <v>0</v>
      </c>
      <c r="T36" s="1576"/>
      <c r="U36" s="1576"/>
      <c r="V36" s="1576"/>
      <c r="W36" s="1576"/>
      <c r="X36" s="1576"/>
      <c r="Y36" s="93"/>
      <c r="Z36" s="93"/>
      <c r="AA36" s="88"/>
      <c r="AB36" s="88"/>
      <c r="AC36" s="88"/>
      <c r="AD36" s="247"/>
      <c r="AE36" s="1433" t="s">
        <v>555</v>
      </c>
      <c r="AF36" s="247"/>
    </row>
    <row r="37" spans="1:32" ht="12.5">
      <c r="A37" s="458">
        <f xml:space="preserve"> IF(OR(G37 = "", G37 = "tbc", G37 = "n/a"), 0, COUNTIF(InpOverride!$D$6:$D$1448, G37) + COUNTIF(InpActive!$D$7:$D$1898, G37)  + COUNTIF(Sensi!$D$7:$D$884, G37) - 1)</f>
        <v>0</v>
      </c>
      <c r="B37" s="458">
        <f t="shared" si="2"/>
        <v>0</v>
      </c>
      <c r="C37" s="247" t="s">
        <v>1585</v>
      </c>
      <c r="D37" s="306"/>
      <c r="E37" s="247"/>
      <c r="F37" s="83"/>
      <c r="G37" s="83" t="s">
        <v>1585</v>
      </c>
      <c r="H37" s="84" t="s">
        <v>1586</v>
      </c>
      <c r="I37" s="85" t="s">
        <v>1547</v>
      </c>
      <c r="J37" s="85"/>
      <c r="K37" s="92"/>
      <c r="L37" s="92"/>
      <c r="M37" s="1576">
        <v>0</v>
      </c>
      <c r="N37" s="1576">
        <v>0</v>
      </c>
      <c r="O37" s="1576">
        <v>0</v>
      </c>
      <c r="P37" s="1576">
        <v>0</v>
      </c>
      <c r="Q37" s="1576">
        <v>0</v>
      </c>
      <c r="R37" s="1576">
        <v>0</v>
      </c>
      <c r="S37" s="1576">
        <v>0</v>
      </c>
      <c r="T37" s="1576"/>
      <c r="U37" s="1576"/>
      <c r="V37" s="1576"/>
      <c r="W37" s="1576"/>
      <c r="X37" s="1576"/>
      <c r="Y37" s="93"/>
      <c r="Z37" s="93"/>
      <c r="AA37" s="88"/>
      <c r="AB37" s="88"/>
      <c r="AC37" s="88"/>
      <c r="AD37" s="247"/>
      <c r="AE37" s="1433" t="s">
        <v>555</v>
      </c>
      <c r="AF37" s="247"/>
    </row>
    <row r="38" spans="1:32" ht="12.5">
      <c r="A38" s="458">
        <f xml:space="preserve"> IF(OR(G38 = "", G38 = "tbc", G38 = "n/a"), 0, COUNTIF(InpOverride!$D$6:$D$1448, G38) + COUNTIF(InpActive!$D$7:$D$1898, G38)  + COUNTIF(Sensi!$D$7:$D$884, G38) - 1)</f>
        <v>0</v>
      </c>
      <c r="B38" s="458">
        <f t="shared" si="2"/>
        <v>0</v>
      </c>
      <c r="C38" s="247" t="s">
        <v>1587</v>
      </c>
      <c r="D38" s="306"/>
      <c r="E38" s="247"/>
      <c r="F38" s="83"/>
      <c r="G38" s="83" t="s">
        <v>1587</v>
      </c>
      <c r="H38" s="84" t="s">
        <v>1588</v>
      </c>
      <c r="I38" s="85" t="s">
        <v>1547</v>
      </c>
      <c r="J38" s="85"/>
      <c r="K38" s="92"/>
      <c r="L38" s="92"/>
      <c r="M38" s="1576">
        <v>0</v>
      </c>
      <c r="N38" s="1576">
        <v>0</v>
      </c>
      <c r="O38" s="1576">
        <v>0</v>
      </c>
      <c r="P38" s="1576">
        <v>0</v>
      </c>
      <c r="Q38" s="1576">
        <v>0</v>
      </c>
      <c r="R38" s="1576">
        <v>0</v>
      </c>
      <c r="S38" s="1576">
        <v>0</v>
      </c>
      <c r="T38" s="1576"/>
      <c r="U38" s="1576"/>
      <c r="V38" s="1576"/>
      <c r="W38" s="1576"/>
      <c r="X38" s="1576"/>
      <c r="Y38" s="93"/>
      <c r="Z38" s="93"/>
      <c r="AA38" s="88"/>
      <c r="AB38" s="88"/>
      <c r="AC38" s="88"/>
      <c r="AD38" s="247"/>
      <c r="AE38" s="1433" t="s">
        <v>555</v>
      </c>
      <c r="AF38" s="247"/>
    </row>
    <row r="39" spans="1:32" ht="12.5">
      <c r="A39" s="458">
        <f xml:space="preserve"> IF(OR(G39 = "", G39 = "tbc", G39 = "n/a"), 0, COUNTIF(InpOverride!$D$6:$D$1448, G39) + COUNTIF(InpActive!$D$7:$D$1898, G39)  + COUNTIF(Sensi!$D$7:$D$884, G39) - 1)</f>
        <v>0</v>
      </c>
      <c r="B39" s="458">
        <f t="shared" si="2"/>
        <v>0</v>
      </c>
      <c r="C39" s="247" t="s">
        <v>1589</v>
      </c>
      <c r="D39" s="306"/>
      <c r="E39" s="247"/>
      <c r="F39" s="83"/>
      <c r="G39" s="83" t="s">
        <v>1589</v>
      </c>
      <c r="H39" s="84" t="s">
        <v>1590</v>
      </c>
      <c r="I39" s="85" t="s">
        <v>1547</v>
      </c>
      <c r="J39" s="85"/>
      <c r="K39" s="92"/>
      <c r="L39" s="92"/>
      <c r="M39" s="1576">
        <v>0</v>
      </c>
      <c r="N39" s="1576">
        <v>0</v>
      </c>
      <c r="O39" s="1576">
        <v>0</v>
      </c>
      <c r="P39" s="1576">
        <v>0</v>
      </c>
      <c r="Q39" s="1576">
        <v>0</v>
      </c>
      <c r="R39" s="1576">
        <v>0</v>
      </c>
      <c r="S39" s="1576">
        <v>0</v>
      </c>
      <c r="T39" s="1576"/>
      <c r="U39" s="1576"/>
      <c r="V39" s="1576"/>
      <c r="W39" s="1576"/>
      <c r="X39" s="1576"/>
      <c r="Y39" s="93"/>
      <c r="Z39" s="93"/>
      <c r="AA39" s="88"/>
      <c r="AB39" s="88"/>
      <c r="AC39" s="88"/>
      <c r="AD39" s="247"/>
      <c r="AE39" s="1433" t="s">
        <v>555</v>
      </c>
      <c r="AF39" s="247"/>
    </row>
    <row r="40" spans="1:32" ht="12.5">
      <c r="A40" s="458">
        <f xml:space="preserve"> IF(OR(G40 = "", G40 = "tbc", G40 = "n/a"), 0, COUNTIF(InpOverride!$D$6:$D$1448, G40) + COUNTIF(InpActive!$D$7:$D$1898, G40)  + COUNTIF(Sensi!$D$7:$D$884, G40) - 1)</f>
        <v>0</v>
      </c>
      <c r="B40" s="458">
        <f t="shared" si="2"/>
        <v>0</v>
      </c>
      <c r="C40" s="247" t="s">
        <v>1591</v>
      </c>
      <c r="D40" s="306"/>
      <c r="E40" s="247"/>
      <c r="F40" s="83"/>
      <c r="G40" s="83" t="s">
        <v>1591</v>
      </c>
      <c r="H40" s="84" t="s">
        <v>1592</v>
      </c>
      <c r="I40" s="85" t="s">
        <v>1547</v>
      </c>
      <c r="J40" s="85"/>
      <c r="K40" s="92"/>
      <c r="L40" s="92"/>
      <c r="M40" s="1576">
        <v>0</v>
      </c>
      <c r="N40" s="1576">
        <v>0</v>
      </c>
      <c r="O40" s="1576">
        <v>0</v>
      </c>
      <c r="P40" s="1576">
        <v>0</v>
      </c>
      <c r="Q40" s="1576">
        <v>0</v>
      </c>
      <c r="R40" s="1576">
        <v>0</v>
      </c>
      <c r="S40" s="1576">
        <v>0</v>
      </c>
      <c r="T40" s="1576"/>
      <c r="U40" s="1576"/>
      <c r="V40" s="1576"/>
      <c r="W40" s="1576"/>
      <c r="X40" s="1576"/>
      <c r="Y40" s="93"/>
      <c r="Z40" s="93"/>
      <c r="AA40" s="88"/>
      <c r="AB40" s="88"/>
      <c r="AC40" s="88"/>
      <c r="AD40" s="247"/>
      <c r="AE40" s="1433" t="s">
        <v>555</v>
      </c>
      <c r="AF40" s="247"/>
    </row>
    <row r="41" spans="1:32" ht="12.5">
      <c r="A41" s="458">
        <f xml:space="preserve"> IF(OR(G41 = "", G41 = "tbc", G41 = "n/a"), 0, COUNTIF(InpOverride!$D$6:$D$1448, G41) + COUNTIF(InpActive!$D$7:$D$1898, G41)  + COUNTIF(Sensi!$D$7:$D$884, G41) - 1)</f>
        <v>0</v>
      </c>
      <c r="B41" s="458">
        <f t="shared" si="2"/>
        <v>0</v>
      </c>
      <c r="C41" s="247" t="s">
        <v>1593</v>
      </c>
      <c r="D41" s="306"/>
      <c r="E41" s="247"/>
      <c r="F41" s="83"/>
      <c r="G41" s="83" t="s">
        <v>1593</v>
      </c>
      <c r="H41" s="84" t="s">
        <v>1594</v>
      </c>
      <c r="I41" s="85" t="s">
        <v>1595</v>
      </c>
      <c r="J41" s="85"/>
      <c r="K41" s="92"/>
      <c r="L41" s="92"/>
      <c r="M41" s="1577">
        <v>0</v>
      </c>
      <c r="N41" s="1577">
        <v>0</v>
      </c>
      <c r="O41" s="1577">
        <v>0</v>
      </c>
      <c r="P41" s="1577">
        <v>0</v>
      </c>
      <c r="Q41" s="1577">
        <v>0</v>
      </c>
      <c r="R41" s="1577">
        <v>0</v>
      </c>
      <c r="S41" s="1577">
        <v>0</v>
      </c>
      <c r="T41" s="1577"/>
      <c r="U41" s="1577"/>
      <c r="V41" s="1577"/>
      <c r="W41" s="1577"/>
      <c r="X41" s="1577"/>
      <c r="Y41" s="93"/>
      <c r="Z41" s="93"/>
      <c r="AA41" s="93"/>
      <c r="AB41" s="93"/>
      <c r="AC41" s="93"/>
      <c r="AD41" s="247"/>
      <c r="AE41" s="1433" t="s">
        <v>555</v>
      </c>
      <c r="AF41" s="247"/>
    </row>
    <row r="42" spans="1:32" ht="12.5">
      <c r="A42" s="458">
        <f xml:space="preserve"> IF(OR(G42 = "", G42 = "tbc", G42 = "n/a"), 0, COUNTIF(InpOverride!$D$6:$D$1448, G42) + COUNTIF(InpActive!$D$7:$D$1898, G42)  + COUNTIF(Sensi!$D$7:$D$884, G42) - 1)</f>
        <v>0</v>
      </c>
      <c r="B42" s="458">
        <f t="shared" si="2"/>
        <v>0</v>
      </c>
      <c r="C42" s="248" t="s">
        <v>1596</v>
      </c>
      <c r="D42" s="365"/>
      <c r="E42" s="248"/>
      <c r="F42" s="83"/>
      <c r="G42" s="83" t="s">
        <v>1596</v>
      </c>
      <c r="H42" s="84" t="s">
        <v>1597</v>
      </c>
      <c r="I42" s="85" t="s">
        <v>1595</v>
      </c>
      <c r="J42" s="85"/>
      <c r="K42" s="92"/>
      <c r="L42" s="92"/>
      <c r="M42" s="1577">
        <v>0</v>
      </c>
      <c r="N42" s="1577">
        <v>0</v>
      </c>
      <c r="O42" s="1577">
        <v>0</v>
      </c>
      <c r="P42" s="1577">
        <v>0</v>
      </c>
      <c r="Q42" s="1577">
        <v>0</v>
      </c>
      <c r="R42" s="1577">
        <v>0</v>
      </c>
      <c r="S42" s="1577">
        <v>0</v>
      </c>
      <c r="T42" s="1577"/>
      <c r="U42" s="1577"/>
      <c r="V42" s="1577"/>
      <c r="W42" s="1577"/>
      <c r="X42" s="1577"/>
      <c r="Y42" s="93"/>
      <c r="Z42" s="93"/>
      <c r="AA42" s="93"/>
      <c r="AB42" s="93"/>
      <c r="AC42" s="93"/>
      <c r="AD42" s="248"/>
      <c r="AE42" s="1433" t="s">
        <v>555</v>
      </c>
      <c r="AF42" s="248"/>
    </row>
    <row r="43" spans="1:32" ht="12.5">
      <c r="A43" s="458">
        <f xml:space="preserve"> IF(OR(G43 = "", G43 = "tbc", G43 = "n/a"), 0, COUNTIF(InpOverride!$D$6:$D$1448, G43) + COUNTIF(InpActive!$D$7:$D$1898, G43)  + COUNTIF(Sensi!$D$7:$D$884, G43) - 1)</f>
        <v>0</v>
      </c>
      <c r="B43" s="458">
        <f t="shared" si="2"/>
        <v>0</v>
      </c>
      <c r="C43" s="248" t="s">
        <v>1598</v>
      </c>
      <c r="D43" s="365"/>
      <c r="E43" s="248"/>
      <c r="F43" s="83"/>
      <c r="G43" s="83" t="s">
        <v>1598</v>
      </c>
      <c r="H43" s="84" t="s">
        <v>1599</v>
      </c>
      <c r="I43" s="85" t="s">
        <v>1595</v>
      </c>
      <c r="J43" s="85"/>
      <c r="K43" s="92"/>
      <c r="L43" s="92"/>
      <c r="M43" s="1577">
        <v>0</v>
      </c>
      <c r="N43" s="1577">
        <v>0</v>
      </c>
      <c r="O43" s="1577">
        <v>0</v>
      </c>
      <c r="P43" s="1577">
        <v>0</v>
      </c>
      <c r="Q43" s="1577">
        <v>0</v>
      </c>
      <c r="R43" s="1577">
        <v>0</v>
      </c>
      <c r="S43" s="1577">
        <v>0</v>
      </c>
      <c r="T43" s="1577"/>
      <c r="U43" s="1577"/>
      <c r="V43" s="1577"/>
      <c r="W43" s="1577"/>
      <c r="X43" s="1577"/>
      <c r="Y43" s="93"/>
      <c r="Z43" s="93"/>
      <c r="AA43" s="93"/>
      <c r="AB43" s="93"/>
      <c r="AC43" s="93"/>
      <c r="AD43" s="248"/>
      <c r="AE43" s="1433" t="s">
        <v>555</v>
      </c>
      <c r="AF43" s="248"/>
    </row>
    <row r="44" spans="1:32" ht="12.5">
      <c r="A44" s="458">
        <f xml:space="preserve"> IF(OR(G44 = "", G44 = "tbc", G44 = "n/a"), 0, COUNTIF(InpOverride!$D$6:$D$1448, G44) + COUNTIF(InpActive!$D$7:$D$1898, G44)  + COUNTIF(Sensi!$D$7:$D$884, G44) - 1)</f>
        <v>0</v>
      </c>
      <c r="B44" s="458">
        <f t="shared" si="2"/>
        <v>0</v>
      </c>
      <c r="C44" s="248" t="s">
        <v>1600</v>
      </c>
      <c r="D44" s="365"/>
      <c r="E44" s="248"/>
      <c r="F44" s="83"/>
      <c r="G44" s="83" t="s">
        <v>1600</v>
      </c>
      <c r="H44" s="84" t="s">
        <v>1601</v>
      </c>
      <c r="I44" s="85" t="s">
        <v>1595</v>
      </c>
      <c r="J44" s="85"/>
      <c r="K44" s="92"/>
      <c r="L44" s="92"/>
      <c r="M44" s="1577">
        <v>0</v>
      </c>
      <c r="N44" s="1577">
        <v>0</v>
      </c>
      <c r="O44" s="1577">
        <v>0</v>
      </c>
      <c r="P44" s="1577">
        <v>0</v>
      </c>
      <c r="Q44" s="1577">
        <v>0</v>
      </c>
      <c r="R44" s="1577">
        <v>0</v>
      </c>
      <c r="S44" s="1577">
        <v>0</v>
      </c>
      <c r="T44" s="1577"/>
      <c r="U44" s="1577"/>
      <c r="V44" s="1577"/>
      <c r="W44" s="1577"/>
      <c r="X44" s="1577"/>
      <c r="Y44" s="93"/>
      <c r="Z44" s="93"/>
      <c r="AA44" s="93"/>
      <c r="AB44" s="93"/>
      <c r="AC44" s="93"/>
      <c r="AD44" s="248"/>
      <c r="AE44" s="1433" t="s">
        <v>555</v>
      </c>
      <c r="AF44" s="248"/>
    </row>
    <row r="45" spans="1:32" ht="12.5">
      <c r="A45" s="458">
        <f xml:space="preserve"> IF(OR(G45 = "", G45 = "tbc", G45 = "n/a"), 0, COUNTIF(InpOverride!$D$6:$D$1448, G45) + COUNTIF(InpActive!$D$7:$D$1898, G45)  + COUNTIF(Sensi!$D$7:$D$884, G45) - 1)</f>
        <v>0</v>
      </c>
      <c r="B45" s="458">
        <f t="shared" si="2"/>
        <v>0</v>
      </c>
      <c r="C45" s="248" t="s">
        <v>1602</v>
      </c>
      <c r="D45" s="365"/>
      <c r="E45" s="248"/>
      <c r="F45" s="83"/>
      <c r="G45" s="83" t="s">
        <v>1602</v>
      </c>
      <c r="H45" s="84" t="s">
        <v>1603</v>
      </c>
      <c r="I45" s="85" t="s">
        <v>1595</v>
      </c>
      <c r="J45" s="85"/>
      <c r="K45" s="92"/>
      <c r="L45" s="92"/>
      <c r="M45" s="1577">
        <v>0</v>
      </c>
      <c r="N45" s="1577">
        <v>0</v>
      </c>
      <c r="O45" s="1577">
        <v>0</v>
      </c>
      <c r="P45" s="1577">
        <v>0</v>
      </c>
      <c r="Q45" s="1577">
        <v>0</v>
      </c>
      <c r="R45" s="1577">
        <v>0</v>
      </c>
      <c r="S45" s="1577">
        <v>0</v>
      </c>
      <c r="T45" s="1577"/>
      <c r="U45" s="1577"/>
      <c r="V45" s="1577"/>
      <c r="W45" s="1577"/>
      <c r="X45" s="1577"/>
      <c r="Y45" s="93"/>
      <c r="Z45" s="93"/>
      <c r="AA45" s="93"/>
      <c r="AB45" s="93"/>
      <c r="AC45" s="93"/>
      <c r="AD45" s="248"/>
      <c r="AE45" s="1433" t="s">
        <v>555</v>
      </c>
      <c r="AF45" s="248"/>
    </row>
    <row r="46" spans="1:32" ht="12.5">
      <c r="A46" s="458">
        <f xml:space="preserve"> IF(OR(G46 = "", G46 = "tbc", G46 = "n/a"), 0, COUNTIF(InpOverride!$D$6:$D$1448, G46) + COUNTIF(InpActive!$D$7:$D$1898, G46)  + COUNTIF(Sensi!$D$7:$D$884, G46) - 1)</f>
        <v>0</v>
      </c>
      <c r="B46" s="458">
        <f t="shared" si="2"/>
        <v>0</v>
      </c>
      <c r="C46" s="248" t="s">
        <v>1604</v>
      </c>
      <c r="D46" s="365"/>
      <c r="E46" s="248"/>
      <c r="F46" s="83"/>
      <c r="G46" s="83" t="s">
        <v>1604</v>
      </c>
      <c r="H46" s="84" t="s">
        <v>1605</v>
      </c>
      <c r="I46" s="85" t="s">
        <v>1595</v>
      </c>
      <c r="J46" s="85"/>
      <c r="K46" s="92"/>
      <c r="L46" s="92"/>
      <c r="M46" s="1577">
        <v>0</v>
      </c>
      <c r="N46" s="1577">
        <v>0</v>
      </c>
      <c r="O46" s="1577">
        <v>0</v>
      </c>
      <c r="P46" s="1577">
        <v>0</v>
      </c>
      <c r="Q46" s="1577">
        <v>0</v>
      </c>
      <c r="R46" s="1577">
        <v>0</v>
      </c>
      <c r="S46" s="1577">
        <v>0</v>
      </c>
      <c r="T46" s="1577"/>
      <c r="U46" s="1577"/>
      <c r="V46" s="1577"/>
      <c r="W46" s="1577"/>
      <c r="X46" s="1577"/>
      <c r="Y46" s="93"/>
      <c r="Z46" s="93"/>
      <c r="AA46" s="93"/>
      <c r="AB46" s="93"/>
      <c r="AC46" s="93"/>
      <c r="AD46" s="248"/>
      <c r="AE46" s="1433" t="s">
        <v>555</v>
      </c>
      <c r="AF46" s="248"/>
    </row>
    <row r="47" spans="1:32" ht="12.5">
      <c r="A47" s="458">
        <f xml:space="preserve"> IF(OR(G47 = "", G47 = "tbc", G47 = "n/a"), 0, COUNTIF(InpOverride!$D$6:$D$1448, G47) + COUNTIF(InpActive!$D$7:$D$1898, G47)  + COUNTIF(Sensi!$D$7:$D$884, G47) - 1)</f>
        <v>0</v>
      </c>
      <c r="B47" s="458">
        <f t="shared" si="2"/>
        <v>0</v>
      </c>
      <c r="C47" s="248" t="s">
        <v>1606</v>
      </c>
      <c r="D47" s="365"/>
      <c r="E47" s="248"/>
      <c r="F47" s="83"/>
      <c r="G47" s="83" t="s">
        <v>1606</v>
      </c>
      <c r="H47" s="84" t="s">
        <v>1607</v>
      </c>
      <c r="I47" s="85" t="s">
        <v>1595</v>
      </c>
      <c r="J47" s="85"/>
      <c r="K47" s="92"/>
      <c r="L47" s="92"/>
      <c r="M47" s="1577">
        <v>0</v>
      </c>
      <c r="N47" s="1577">
        <v>0</v>
      </c>
      <c r="O47" s="1577">
        <v>0</v>
      </c>
      <c r="P47" s="1577">
        <v>0</v>
      </c>
      <c r="Q47" s="1577">
        <v>0</v>
      </c>
      <c r="R47" s="1577">
        <v>0</v>
      </c>
      <c r="S47" s="1577">
        <v>0</v>
      </c>
      <c r="T47" s="1577"/>
      <c r="U47" s="1577"/>
      <c r="V47" s="1577"/>
      <c r="W47" s="1577"/>
      <c r="X47" s="1577"/>
      <c r="Y47" s="93"/>
      <c r="Z47" s="93"/>
      <c r="AA47" s="93"/>
      <c r="AB47" s="93"/>
      <c r="AC47" s="93"/>
      <c r="AD47" s="248"/>
      <c r="AE47" s="1433" t="s">
        <v>555</v>
      </c>
      <c r="AF47" s="248"/>
    </row>
    <row r="48" spans="1:32" ht="12.5">
      <c r="A48" s="458">
        <f xml:space="preserve"> IF(OR(G48 = "", G48 = "tbc", G48 = "n/a"), 0, COUNTIF(InpOverride!$D$6:$D$1448, G48) + COUNTIF(InpActive!$D$7:$D$1898, G48)  + COUNTIF(Sensi!$D$7:$D$884, G48) - 1)</f>
        <v>0</v>
      </c>
      <c r="B48" s="458">
        <f t="shared" si="2"/>
        <v>0</v>
      </c>
      <c r="C48" s="248" t="s">
        <v>1608</v>
      </c>
      <c r="D48" s="365"/>
      <c r="E48" s="248"/>
      <c r="F48" s="83"/>
      <c r="G48" s="83" t="s">
        <v>1608</v>
      </c>
      <c r="H48" s="84" t="s">
        <v>1609</v>
      </c>
      <c r="I48" s="85" t="s">
        <v>1595</v>
      </c>
      <c r="J48" s="85"/>
      <c r="K48" s="92"/>
      <c r="L48" s="92"/>
      <c r="M48" s="1577">
        <v>0</v>
      </c>
      <c r="N48" s="1577">
        <v>0</v>
      </c>
      <c r="O48" s="1577">
        <v>0</v>
      </c>
      <c r="P48" s="1577">
        <v>0</v>
      </c>
      <c r="Q48" s="1577">
        <v>0</v>
      </c>
      <c r="R48" s="1577">
        <v>0</v>
      </c>
      <c r="S48" s="1577">
        <v>0</v>
      </c>
      <c r="T48" s="1577"/>
      <c r="U48" s="1577"/>
      <c r="V48" s="1577"/>
      <c r="W48" s="1577"/>
      <c r="X48" s="1577"/>
      <c r="Y48" s="93"/>
      <c r="Z48" s="93"/>
      <c r="AA48" s="93"/>
      <c r="AB48" s="93"/>
      <c r="AC48" s="93"/>
      <c r="AD48" s="248"/>
      <c r="AE48" s="1433" t="s">
        <v>555</v>
      </c>
      <c r="AF48" s="248"/>
    </row>
    <row r="49" spans="1:32" ht="12.5">
      <c r="A49" s="458">
        <f xml:space="preserve"> IF(OR(G49 = "", G49 = "tbc", G49 = "n/a"), 0, COUNTIF(InpOverride!$D$6:$D$1448, G49) + COUNTIF(InpActive!$D$7:$D$1898, G49)  + COUNTIF(Sensi!$D$7:$D$884, G49) - 1)</f>
        <v>0</v>
      </c>
      <c r="B49" s="458">
        <f t="shared" si="2"/>
        <v>0</v>
      </c>
      <c r="C49" s="248" t="s">
        <v>1610</v>
      </c>
      <c r="D49" s="365"/>
      <c r="E49" s="248"/>
      <c r="F49" s="83"/>
      <c r="G49" s="83" t="s">
        <v>1610</v>
      </c>
      <c r="H49" s="84" t="s">
        <v>1611</v>
      </c>
      <c r="I49" s="85" t="s">
        <v>1595</v>
      </c>
      <c r="J49" s="85"/>
      <c r="K49" s="92"/>
      <c r="L49" s="92"/>
      <c r="M49" s="1577">
        <v>0</v>
      </c>
      <c r="N49" s="1577">
        <v>0</v>
      </c>
      <c r="O49" s="1577">
        <v>0</v>
      </c>
      <c r="P49" s="1577">
        <v>0</v>
      </c>
      <c r="Q49" s="1577">
        <v>0</v>
      </c>
      <c r="R49" s="1577">
        <v>0</v>
      </c>
      <c r="S49" s="1577">
        <v>0</v>
      </c>
      <c r="T49" s="1577"/>
      <c r="U49" s="1577"/>
      <c r="V49" s="1577"/>
      <c r="W49" s="1577"/>
      <c r="X49" s="1577"/>
      <c r="Y49" s="93"/>
      <c r="Z49" s="93"/>
      <c r="AA49" s="93"/>
      <c r="AB49" s="93"/>
      <c r="AC49" s="93"/>
      <c r="AD49" s="248"/>
      <c r="AE49" s="1433" t="s">
        <v>555</v>
      </c>
      <c r="AF49" s="248"/>
    </row>
    <row r="50" spans="1:32" ht="12.5">
      <c r="A50" s="458">
        <f xml:space="preserve"> IF(OR(G50 = "", G50 = "tbc", G50 = "n/a"), 0, COUNTIF(InpOverride!$D$6:$D$1448, G50) + COUNTIF(InpActive!$D$7:$D$1898, G50)  + COUNTIF(Sensi!$D$7:$D$884, G50) - 1)</f>
        <v>0</v>
      </c>
      <c r="B50" s="458">
        <f t="shared" si="2"/>
        <v>0</v>
      </c>
      <c r="C50" s="248" t="s">
        <v>1612</v>
      </c>
      <c r="D50" s="365"/>
      <c r="E50" s="248"/>
      <c r="F50" s="83"/>
      <c r="G50" s="83" t="s">
        <v>1612</v>
      </c>
      <c r="H50" s="84" t="s">
        <v>1613</v>
      </c>
      <c r="I50" s="85" t="s">
        <v>1595</v>
      </c>
      <c r="J50" s="85"/>
      <c r="K50" s="92"/>
      <c r="L50" s="92"/>
      <c r="M50" s="1577">
        <v>0</v>
      </c>
      <c r="N50" s="1577">
        <v>0</v>
      </c>
      <c r="O50" s="1577">
        <v>0</v>
      </c>
      <c r="P50" s="1577">
        <v>0</v>
      </c>
      <c r="Q50" s="1577">
        <v>0</v>
      </c>
      <c r="R50" s="1577">
        <v>0</v>
      </c>
      <c r="S50" s="1577">
        <v>0</v>
      </c>
      <c r="T50" s="1577"/>
      <c r="U50" s="1577"/>
      <c r="V50" s="1577"/>
      <c r="W50" s="1577"/>
      <c r="X50" s="1577"/>
      <c r="Y50" s="93"/>
      <c r="Z50" s="93"/>
      <c r="AA50" s="93"/>
      <c r="AB50" s="93"/>
      <c r="AC50" s="93"/>
      <c r="AD50" s="248"/>
      <c r="AE50" s="1433" t="s">
        <v>555</v>
      </c>
      <c r="AF50" s="248"/>
    </row>
    <row r="51" spans="1:32" ht="12.5">
      <c r="A51" s="458">
        <f xml:space="preserve"> IF(OR(G51 = "", G51 = "tbc", G51 = "n/a"), 0, COUNTIF(InpOverride!$D$6:$D$1448, G51) + COUNTIF(InpActive!$D$7:$D$1898, G51)  + COUNTIF(Sensi!$D$7:$D$884, G51) - 1)</f>
        <v>0</v>
      </c>
      <c r="B51" s="458">
        <f t="shared" ref="B51:B92" si="3" xml:space="preserve"> IF(C51 = G51, 0, 1)</f>
        <v>0</v>
      </c>
      <c r="C51" s="247" t="s">
        <v>1614</v>
      </c>
      <c r="D51" s="306"/>
      <c r="E51" s="1119"/>
      <c r="F51" s="1091"/>
      <c r="G51" s="1091" t="s">
        <v>1614</v>
      </c>
      <c r="H51" s="1091" t="s">
        <v>1615</v>
      </c>
      <c r="I51" s="1091" t="s">
        <v>1616</v>
      </c>
      <c r="J51" s="1091"/>
      <c r="K51" s="1091"/>
      <c r="L51" s="1091"/>
      <c r="M51" s="1575">
        <v>0</v>
      </c>
      <c r="N51" s="1575">
        <v>0</v>
      </c>
      <c r="O51" s="1575">
        <v>0</v>
      </c>
      <c r="P51" s="1575">
        <v>0</v>
      </c>
      <c r="Q51" s="1575">
        <v>0</v>
      </c>
      <c r="R51" s="1575">
        <v>0</v>
      </c>
      <c r="S51" s="1575">
        <v>0</v>
      </c>
      <c r="T51" s="1575"/>
      <c r="U51" s="1575"/>
      <c r="V51" s="1575"/>
      <c r="W51" s="1575"/>
      <c r="X51" s="1575"/>
      <c r="Y51" s="1091"/>
      <c r="Z51" s="1091"/>
      <c r="AA51" s="1091"/>
      <c r="AB51" s="1091"/>
      <c r="AC51" s="1091"/>
      <c r="AD51" s="1119"/>
      <c r="AE51" s="1434" t="s">
        <v>1541</v>
      </c>
      <c r="AF51" s="1119"/>
    </row>
    <row r="52" spans="1:32" ht="12.5">
      <c r="A52" s="458">
        <f xml:space="preserve"> IF(OR(G52 = "", G52 = "tbc", G52 = "n/a"), 0, COUNTIF(InpOverride!$D$6:$D$1448, G52) + COUNTIF(InpActive!$D$7:$D$1898, G52)  + COUNTIF(Sensi!$D$7:$D$884, G52) - 1)</f>
        <v>0</v>
      </c>
      <c r="B52" s="458">
        <f t="shared" si="3"/>
        <v>0</v>
      </c>
      <c r="C52" s="247" t="s">
        <v>1617</v>
      </c>
      <c r="D52" s="306"/>
      <c r="E52" s="1119"/>
      <c r="F52" s="1091"/>
      <c r="G52" s="1091" t="s">
        <v>1617</v>
      </c>
      <c r="H52" s="1091" t="s">
        <v>1618</v>
      </c>
      <c r="I52" s="1091" t="s">
        <v>1616</v>
      </c>
      <c r="J52" s="1091"/>
      <c r="K52" s="1091"/>
      <c r="L52" s="1091"/>
      <c r="M52" s="1575">
        <v>0</v>
      </c>
      <c r="N52" s="1575">
        <v>0</v>
      </c>
      <c r="O52" s="1575">
        <v>0</v>
      </c>
      <c r="P52" s="1575">
        <v>0</v>
      </c>
      <c r="Q52" s="1575">
        <v>0</v>
      </c>
      <c r="R52" s="1575">
        <v>0</v>
      </c>
      <c r="S52" s="1575">
        <v>0</v>
      </c>
      <c r="T52" s="1575"/>
      <c r="U52" s="1575"/>
      <c r="V52" s="1575"/>
      <c r="W52" s="1575"/>
      <c r="X52" s="1575"/>
      <c r="Y52" s="1091"/>
      <c r="Z52" s="1091"/>
      <c r="AA52" s="1091"/>
      <c r="AB52" s="1091"/>
      <c r="AC52" s="1091"/>
      <c r="AD52" s="1119"/>
      <c r="AE52" s="1434" t="s">
        <v>1541</v>
      </c>
      <c r="AF52" s="1119"/>
    </row>
    <row r="53" spans="1:32" ht="12.5">
      <c r="A53" s="458">
        <f xml:space="preserve"> IF(OR(G53 = "", G53 = "tbc", G53 = "n/a"), 0, COUNTIF(InpOverride!$D$6:$D$1448, G53) + COUNTIF(InpActive!$D$7:$D$1898, G53)  + COUNTIF(Sensi!$D$7:$D$884, G53) - 1)</f>
        <v>0</v>
      </c>
      <c r="B53" s="458">
        <f t="shared" si="3"/>
        <v>0</v>
      </c>
      <c r="C53" s="247" t="s">
        <v>1619</v>
      </c>
      <c r="D53" s="306"/>
      <c r="E53" s="1119"/>
      <c r="F53" s="1091"/>
      <c r="G53" s="1091" t="s">
        <v>1619</v>
      </c>
      <c r="H53" s="1091" t="s">
        <v>1620</v>
      </c>
      <c r="I53" s="1091" t="s">
        <v>1616</v>
      </c>
      <c r="J53" s="1091"/>
      <c r="K53" s="1091"/>
      <c r="L53" s="1091"/>
      <c r="M53" s="1575">
        <v>0</v>
      </c>
      <c r="N53" s="1575">
        <v>0</v>
      </c>
      <c r="O53" s="1575">
        <v>0</v>
      </c>
      <c r="P53" s="1575">
        <v>0</v>
      </c>
      <c r="Q53" s="1575">
        <v>0</v>
      </c>
      <c r="R53" s="1575">
        <v>0</v>
      </c>
      <c r="S53" s="1575">
        <v>0</v>
      </c>
      <c r="T53" s="1575"/>
      <c r="U53" s="1575"/>
      <c r="V53" s="1575"/>
      <c r="W53" s="1575"/>
      <c r="X53" s="1575"/>
      <c r="Y53" s="1091"/>
      <c r="Z53" s="1091"/>
      <c r="AA53" s="1091"/>
      <c r="AB53" s="1091"/>
      <c r="AC53" s="1091"/>
      <c r="AD53" s="1119"/>
      <c r="AE53" s="1434" t="s">
        <v>1541</v>
      </c>
      <c r="AF53" s="1119"/>
    </row>
    <row r="54" spans="1:32" ht="12.5">
      <c r="A54" s="458">
        <f xml:space="preserve"> IF(OR(G54 = "", G54 = "tbc", G54 = "n/a"), 0, COUNTIF(InpOverride!$D$6:$D$1448, G54) + COUNTIF(InpActive!$D$7:$D$1898, G54)  + COUNTIF(Sensi!$D$7:$D$884, G54) - 1)</f>
        <v>0</v>
      </c>
      <c r="B54" s="458">
        <f t="shared" si="3"/>
        <v>0</v>
      </c>
      <c r="C54" s="247" t="s">
        <v>1621</v>
      </c>
      <c r="D54" s="306"/>
      <c r="E54" s="1119"/>
      <c r="F54" s="1091"/>
      <c r="G54" s="1091" t="s">
        <v>1621</v>
      </c>
      <c r="H54" s="1091" t="s">
        <v>1622</v>
      </c>
      <c r="I54" s="1091" t="s">
        <v>1616</v>
      </c>
      <c r="J54" s="1091"/>
      <c r="K54" s="1091"/>
      <c r="L54" s="1091"/>
      <c r="M54" s="1575">
        <v>0</v>
      </c>
      <c r="N54" s="1575">
        <v>0</v>
      </c>
      <c r="O54" s="1575">
        <v>0</v>
      </c>
      <c r="P54" s="1575">
        <v>0</v>
      </c>
      <c r="Q54" s="1575">
        <v>0</v>
      </c>
      <c r="R54" s="1575">
        <v>0</v>
      </c>
      <c r="S54" s="1575">
        <v>0</v>
      </c>
      <c r="T54" s="1575"/>
      <c r="U54" s="1575"/>
      <c r="V54" s="1575"/>
      <c r="W54" s="1575"/>
      <c r="X54" s="1575"/>
      <c r="Y54" s="1091"/>
      <c r="Z54" s="1091"/>
      <c r="AA54" s="1091"/>
      <c r="AB54" s="1091"/>
      <c r="AC54" s="1091"/>
      <c r="AD54" s="1119"/>
      <c r="AE54" s="1434" t="s">
        <v>1541</v>
      </c>
      <c r="AF54" s="1119"/>
    </row>
    <row r="55" spans="1:32" ht="12.5">
      <c r="A55" s="458">
        <f xml:space="preserve"> IF(OR(G55 = "", G55 = "tbc", G55 = "n/a"), 0, COUNTIF(InpOverride!$D$6:$D$1448, G55) + COUNTIF(InpActive!$D$7:$D$1898, G55)  + COUNTIF(Sensi!$D$7:$D$884, G55) - 1)</f>
        <v>0</v>
      </c>
      <c r="B55" s="458">
        <f t="shared" si="3"/>
        <v>0</v>
      </c>
      <c r="C55" s="247" t="s">
        <v>1623</v>
      </c>
      <c r="D55" s="306"/>
      <c r="E55" s="1119"/>
      <c r="F55" s="1091"/>
      <c r="G55" s="1091" t="s">
        <v>1623</v>
      </c>
      <c r="H55" s="1091" t="s">
        <v>1624</v>
      </c>
      <c r="I55" s="1091" t="s">
        <v>1616</v>
      </c>
      <c r="J55" s="1091"/>
      <c r="K55" s="1091"/>
      <c r="L55" s="1091"/>
      <c r="M55" s="1575">
        <v>0</v>
      </c>
      <c r="N55" s="1575">
        <v>0</v>
      </c>
      <c r="O55" s="1575">
        <v>0</v>
      </c>
      <c r="P55" s="1575">
        <v>0</v>
      </c>
      <c r="Q55" s="1575">
        <v>0</v>
      </c>
      <c r="R55" s="1575">
        <v>0</v>
      </c>
      <c r="S55" s="1575">
        <v>0</v>
      </c>
      <c r="T55" s="1575"/>
      <c r="U55" s="1575"/>
      <c r="V55" s="1575"/>
      <c r="W55" s="1575"/>
      <c r="X55" s="1575"/>
      <c r="Y55" s="1091"/>
      <c r="Z55" s="1091"/>
      <c r="AA55" s="1091"/>
      <c r="AB55" s="1091"/>
      <c r="AC55" s="1091"/>
      <c r="AD55" s="1119"/>
      <c r="AE55" s="1434" t="s">
        <v>1541</v>
      </c>
      <c r="AF55" s="1119"/>
    </row>
    <row r="56" spans="1:32" ht="12.5">
      <c r="A56" s="458">
        <f xml:space="preserve"> IF(OR(G56 = "", G56 = "tbc", G56 = "n/a"), 0, COUNTIF(InpOverride!$D$6:$D$1448, G56) + COUNTIF(InpActive!$D$7:$D$1898, G56)  + COUNTIF(Sensi!$D$7:$D$884, G56) - 1)</f>
        <v>0</v>
      </c>
      <c r="B56" s="458">
        <f t="shared" si="3"/>
        <v>0</v>
      </c>
      <c r="C56" s="247" t="s">
        <v>1625</v>
      </c>
      <c r="D56" s="306"/>
      <c r="E56" s="1119"/>
      <c r="F56" s="1091"/>
      <c r="G56" s="1091" t="s">
        <v>1625</v>
      </c>
      <c r="H56" s="1091" t="s">
        <v>1626</v>
      </c>
      <c r="I56" s="1091" t="s">
        <v>1616</v>
      </c>
      <c r="J56" s="1091"/>
      <c r="K56" s="1091"/>
      <c r="L56" s="1091"/>
      <c r="M56" s="1575">
        <v>0</v>
      </c>
      <c r="N56" s="1575">
        <v>0</v>
      </c>
      <c r="O56" s="1575">
        <v>0</v>
      </c>
      <c r="P56" s="1575">
        <v>0</v>
      </c>
      <c r="Q56" s="1575">
        <v>0</v>
      </c>
      <c r="R56" s="1575">
        <v>0</v>
      </c>
      <c r="S56" s="1575">
        <v>0</v>
      </c>
      <c r="T56" s="1575"/>
      <c r="U56" s="1575"/>
      <c r="V56" s="1575"/>
      <c r="W56" s="1575"/>
      <c r="X56" s="1575"/>
      <c r="Y56" s="1091"/>
      <c r="Z56" s="1091"/>
      <c r="AA56" s="1091"/>
      <c r="AB56" s="1091"/>
      <c r="AC56" s="1091"/>
      <c r="AD56" s="1119"/>
      <c r="AE56" s="1434" t="s">
        <v>1541</v>
      </c>
      <c r="AF56" s="1119"/>
    </row>
    <row r="57" spans="1:32" ht="12.5">
      <c r="A57" s="458">
        <f xml:space="preserve"> IF(OR(G57 = "", G57 = "tbc", G57 = "n/a"), 0, COUNTIF(InpOverride!$D$6:$D$1448, G57) + COUNTIF(InpActive!$D$7:$D$1898, G57)  + COUNTIF(Sensi!$D$7:$D$884, G57) - 1)</f>
        <v>0</v>
      </c>
      <c r="B57" s="458">
        <f t="shared" si="3"/>
        <v>0</v>
      </c>
      <c r="C57" s="247" t="s">
        <v>1627</v>
      </c>
      <c r="D57" s="306"/>
      <c r="E57" s="1119"/>
      <c r="F57" s="1091"/>
      <c r="G57" s="1091" t="s">
        <v>1627</v>
      </c>
      <c r="H57" s="1091" t="s">
        <v>1628</v>
      </c>
      <c r="I57" s="1091" t="s">
        <v>1616</v>
      </c>
      <c r="J57" s="1091"/>
      <c r="K57" s="1091"/>
      <c r="L57" s="1091"/>
      <c r="M57" s="1575">
        <v>0</v>
      </c>
      <c r="N57" s="1575">
        <v>0</v>
      </c>
      <c r="O57" s="1575">
        <v>0</v>
      </c>
      <c r="P57" s="1575">
        <v>0</v>
      </c>
      <c r="Q57" s="1575">
        <v>0</v>
      </c>
      <c r="R57" s="1575">
        <v>0</v>
      </c>
      <c r="S57" s="1575">
        <v>0</v>
      </c>
      <c r="T57" s="1575"/>
      <c r="U57" s="1575"/>
      <c r="V57" s="1575"/>
      <c r="W57" s="1575"/>
      <c r="X57" s="1575"/>
      <c r="Y57" s="1091"/>
      <c r="Z57" s="1091"/>
      <c r="AA57" s="1091"/>
      <c r="AB57" s="1091"/>
      <c r="AC57" s="1091"/>
      <c r="AD57" s="1119"/>
      <c r="AE57" s="1434" t="s">
        <v>1541</v>
      </c>
      <c r="AF57" s="1119"/>
    </row>
    <row r="58" spans="1:32" ht="12.5">
      <c r="A58" s="458">
        <f xml:space="preserve"> IF(OR(G58 = "", G58 = "tbc", G58 = "n/a"), 0, COUNTIF(InpOverride!$D$6:$D$1448, G58) + COUNTIF(InpActive!$D$7:$D$1898, G58)  + COUNTIF(Sensi!$D$7:$D$884, G58) - 1)</f>
        <v>0</v>
      </c>
      <c r="B58" s="458">
        <f t="shared" si="3"/>
        <v>0</v>
      </c>
      <c r="C58" s="247" t="s">
        <v>1629</v>
      </c>
      <c r="D58" s="306"/>
      <c r="E58" s="1119"/>
      <c r="F58" s="1091"/>
      <c r="G58" s="1091" t="s">
        <v>1629</v>
      </c>
      <c r="H58" s="1091" t="s">
        <v>1630</v>
      </c>
      <c r="I58" s="1091" t="s">
        <v>1616</v>
      </c>
      <c r="J58" s="1091"/>
      <c r="K58" s="1091"/>
      <c r="L58" s="1091"/>
      <c r="M58" s="1575">
        <v>0</v>
      </c>
      <c r="N58" s="1575">
        <v>0</v>
      </c>
      <c r="O58" s="1575">
        <v>0</v>
      </c>
      <c r="P58" s="1575">
        <v>0</v>
      </c>
      <c r="Q58" s="1575">
        <v>0</v>
      </c>
      <c r="R58" s="1575">
        <v>0</v>
      </c>
      <c r="S58" s="1575">
        <v>0</v>
      </c>
      <c r="T58" s="1575"/>
      <c r="U58" s="1575"/>
      <c r="V58" s="1575"/>
      <c r="W58" s="1575"/>
      <c r="X58" s="1575"/>
      <c r="Y58" s="1091"/>
      <c r="Z58" s="1091"/>
      <c r="AA58" s="1091"/>
      <c r="AB58" s="1091"/>
      <c r="AC58" s="1091"/>
      <c r="AD58" s="1119"/>
      <c r="AE58" s="1434" t="s">
        <v>1541</v>
      </c>
      <c r="AF58" s="1119"/>
    </row>
    <row r="59" spans="1:32" ht="12.5">
      <c r="A59" s="458">
        <f xml:space="preserve"> IF(OR(G59 = "", G59 = "tbc", G59 = "n/a"), 0, COUNTIF(InpOverride!$D$6:$D$1448, G59) + COUNTIF(InpActive!$D$7:$D$1898, G59)  + COUNTIF(Sensi!$D$7:$D$884, G59) - 1)</f>
        <v>0</v>
      </c>
      <c r="B59" s="458">
        <f t="shared" si="3"/>
        <v>0</v>
      </c>
      <c r="C59" s="247" t="s">
        <v>1631</v>
      </c>
      <c r="D59" s="306"/>
      <c r="E59" s="1119"/>
      <c r="F59" s="1091"/>
      <c r="G59" s="1091" t="s">
        <v>1631</v>
      </c>
      <c r="H59" s="1091" t="s">
        <v>1632</v>
      </c>
      <c r="I59" s="1091" t="s">
        <v>1616</v>
      </c>
      <c r="J59" s="1091"/>
      <c r="K59" s="1091"/>
      <c r="L59" s="1091"/>
      <c r="M59" s="1575">
        <v>0</v>
      </c>
      <c r="N59" s="1575">
        <v>0</v>
      </c>
      <c r="O59" s="1575">
        <v>0</v>
      </c>
      <c r="P59" s="1575">
        <v>0</v>
      </c>
      <c r="Q59" s="1575">
        <v>0</v>
      </c>
      <c r="R59" s="1575">
        <v>0</v>
      </c>
      <c r="S59" s="1575">
        <v>0</v>
      </c>
      <c r="T59" s="1575"/>
      <c r="U59" s="1575"/>
      <c r="V59" s="1575"/>
      <c r="W59" s="1575"/>
      <c r="X59" s="1575"/>
      <c r="Y59" s="1091"/>
      <c r="Z59" s="1091"/>
      <c r="AA59" s="1091"/>
      <c r="AB59" s="1091"/>
      <c r="AC59" s="1091"/>
      <c r="AD59" s="1119"/>
      <c r="AE59" s="1434" t="s">
        <v>1541</v>
      </c>
      <c r="AF59" s="1119"/>
    </row>
    <row r="60" spans="1:32" ht="12.5">
      <c r="A60" s="458">
        <f xml:space="preserve"> IF(OR(G60 = "", G60 = "tbc", G60 = "n/a"), 0, COUNTIF(InpOverride!$D$6:$D$1448, G60) + COUNTIF(InpActive!$D$7:$D$1898, G60)  + COUNTIF(Sensi!$D$7:$D$884, G60) - 1)</f>
        <v>0</v>
      </c>
      <c r="B60" s="458">
        <f t="shared" si="3"/>
        <v>0</v>
      </c>
      <c r="C60" s="247" t="s">
        <v>1633</v>
      </c>
      <c r="D60" s="306"/>
      <c r="E60" s="1119"/>
      <c r="F60" s="1091"/>
      <c r="G60" s="1091" t="s">
        <v>1633</v>
      </c>
      <c r="H60" s="1091" t="s">
        <v>1634</v>
      </c>
      <c r="I60" s="1091" t="s">
        <v>1616</v>
      </c>
      <c r="J60" s="1091"/>
      <c r="K60" s="1091"/>
      <c r="L60" s="1091"/>
      <c r="M60" s="1575">
        <v>0</v>
      </c>
      <c r="N60" s="1575">
        <v>0</v>
      </c>
      <c r="O60" s="1575">
        <v>0</v>
      </c>
      <c r="P60" s="1575">
        <v>0</v>
      </c>
      <c r="Q60" s="1575">
        <v>0</v>
      </c>
      <c r="R60" s="1575">
        <v>0</v>
      </c>
      <c r="S60" s="1575">
        <v>0</v>
      </c>
      <c r="T60" s="1575"/>
      <c r="U60" s="1575"/>
      <c r="V60" s="1575"/>
      <c r="W60" s="1575"/>
      <c r="X60" s="1575"/>
      <c r="Y60" s="1091"/>
      <c r="Z60" s="1091"/>
      <c r="AA60" s="1091"/>
      <c r="AB60" s="1091"/>
      <c r="AC60" s="1091"/>
      <c r="AD60" s="1119"/>
      <c r="AE60" s="1434" t="s">
        <v>1541</v>
      </c>
      <c r="AF60" s="1119"/>
    </row>
    <row r="61" spans="1:32" ht="12.5">
      <c r="A61" s="458">
        <f xml:space="preserve"> IF(OR(G61 = "", G61 = "tbc", G61 = "n/a"), 0, COUNTIF(InpOverride!$D$6:$D$1448, G61) + COUNTIF(InpActive!$D$7:$D$1898, G61)  + COUNTIF(Sensi!$D$7:$D$884, G61) - 1)</f>
        <v>0</v>
      </c>
      <c r="B61" s="458">
        <f t="shared" si="3"/>
        <v>0</v>
      </c>
      <c r="C61" s="247" t="s">
        <v>1635</v>
      </c>
      <c r="D61" s="306"/>
      <c r="E61" s="247"/>
      <c r="F61" s="83"/>
      <c r="G61" s="83" t="s">
        <v>1635</v>
      </c>
      <c r="H61" s="84" t="s">
        <v>1636</v>
      </c>
      <c r="I61" s="85" t="s">
        <v>203</v>
      </c>
      <c r="J61" s="85"/>
      <c r="K61" s="92"/>
      <c r="L61" s="92"/>
      <c r="M61" s="93"/>
      <c r="N61" s="92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1578">
        <v>37.227808750103996</v>
      </c>
      <c r="Z61" s="93"/>
      <c r="AA61" s="67"/>
      <c r="AB61" s="67"/>
      <c r="AC61" s="67"/>
      <c r="AD61" s="247"/>
      <c r="AE61" s="1433" t="s">
        <v>555</v>
      </c>
      <c r="AF61" s="247"/>
    </row>
    <row r="62" spans="1:32" ht="12.5">
      <c r="A62" s="458">
        <f xml:space="preserve"> IF(OR(G62 = "", G62 = "tbc", G62 = "n/a"), 0, COUNTIF(InpOverride!$D$6:$D$1448, G62) + COUNTIF(InpActive!$D$7:$D$1898, G62)  + COUNTIF(Sensi!$D$7:$D$884, G62) - 1)</f>
        <v>0</v>
      </c>
      <c r="B62" s="458">
        <f t="shared" si="3"/>
        <v>0</v>
      </c>
      <c r="C62" s="247" t="s">
        <v>1637</v>
      </c>
      <c r="D62" s="306"/>
      <c r="E62" s="247"/>
      <c r="F62" s="83"/>
      <c r="G62" s="83" t="s">
        <v>1637</v>
      </c>
      <c r="H62" s="84" t="s">
        <v>1638</v>
      </c>
      <c r="I62" s="85" t="s">
        <v>203</v>
      </c>
      <c r="J62" s="85"/>
      <c r="K62" s="92"/>
      <c r="L62" s="92"/>
      <c r="M62" s="93"/>
      <c r="N62" s="92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1578">
        <v>0</v>
      </c>
      <c r="Z62" s="93"/>
      <c r="AA62" s="67"/>
      <c r="AB62" s="67"/>
      <c r="AC62" s="67"/>
      <c r="AD62" s="247"/>
      <c r="AE62" s="1433" t="s">
        <v>555</v>
      </c>
      <c r="AF62" s="247"/>
    </row>
    <row r="63" spans="1:32" ht="12.5">
      <c r="A63" s="458">
        <f xml:space="preserve"> IF(OR(G63 = "", G63 = "tbc", G63 = "n/a"), 0, COUNTIF(InpOverride!$D$6:$D$1448, G63) + COUNTIF(InpActive!$D$7:$D$1898, G63)  + COUNTIF(Sensi!$D$7:$D$884, G63) - 1)</f>
        <v>0</v>
      </c>
      <c r="B63" s="458">
        <f t="shared" si="3"/>
        <v>0</v>
      </c>
      <c r="C63" s="239" t="s">
        <v>1639</v>
      </c>
      <c r="D63" s="6"/>
      <c r="E63" s="1119"/>
      <c r="F63" s="1091"/>
      <c r="G63" s="1091" t="s">
        <v>1639</v>
      </c>
      <c r="H63" s="1091" t="s">
        <v>1640</v>
      </c>
      <c r="I63" s="1091" t="s">
        <v>1616</v>
      </c>
      <c r="J63" s="1091"/>
      <c r="K63" s="1091"/>
      <c r="L63" s="1091"/>
      <c r="M63" s="1091"/>
      <c r="N63" s="1575">
        <v>28.318438240781404</v>
      </c>
      <c r="O63" s="1091">
        <v>27.765142447232499</v>
      </c>
      <c r="P63" s="1091">
        <v>26.91724224923172</v>
      </c>
      <c r="Q63" s="1091">
        <v>26.215743726692274</v>
      </c>
      <c r="R63" s="1091">
        <v>25.531169933107705</v>
      </c>
      <c r="S63" s="1091">
        <v>24.780593055298645</v>
      </c>
      <c r="T63" s="1091"/>
      <c r="U63" s="1091"/>
      <c r="V63" s="1091"/>
      <c r="W63" s="1091"/>
      <c r="X63" s="1091"/>
      <c r="Y63" s="1091"/>
      <c r="Z63" s="1091"/>
      <c r="AA63" s="1091"/>
      <c r="AB63" s="1091"/>
      <c r="AC63" s="1091"/>
      <c r="AD63" s="1119"/>
      <c r="AE63" s="1434" t="s">
        <v>1641</v>
      </c>
      <c r="AF63" s="1119"/>
    </row>
    <row r="64" spans="1:32" ht="12.5">
      <c r="A64" s="458">
        <f xml:space="preserve"> IF(OR(G64 = "", G64 = "tbc", G64 = "n/a"), 0, COUNTIF(InpOverride!$D$6:$D$1448, G64) + COUNTIF(InpActive!$D$7:$D$1898, G64)  + COUNTIF(Sensi!$D$7:$D$884, G64) - 1)</f>
        <v>0</v>
      </c>
      <c r="B64" s="458">
        <f t="shared" si="3"/>
        <v>0</v>
      </c>
      <c r="C64" s="239" t="s">
        <v>1642</v>
      </c>
      <c r="D64" s="6"/>
      <c r="E64" s="1119"/>
      <c r="F64" s="1091"/>
      <c r="G64" s="1091" t="s">
        <v>1642</v>
      </c>
      <c r="H64" s="1091" t="s">
        <v>1643</v>
      </c>
      <c r="I64" s="1091" t="s">
        <v>1616</v>
      </c>
      <c r="J64" s="1091"/>
      <c r="K64" s="1091"/>
      <c r="L64" s="1091"/>
      <c r="M64" s="1091"/>
      <c r="N64" s="1575">
        <v>96.731581021144095</v>
      </c>
      <c r="O64" s="1091">
        <v>100.50437423975978</v>
      </c>
      <c r="P64" s="1091">
        <v>103.45823314785828</v>
      </c>
      <c r="Q64" s="1091">
        <v>107.22528229087705</v>
      </c>
      <c r="R64" s="1091">
        <v>111.39499264124004</v>
      </c>
      <c r="S64" s="1091">
        <v>115.65167207106143</v>
      </c>
      <c r="T64" s="1091"/>
      <c r="U64" s="1091"/>
      <c r="V64" s="1091"/>
      <c r="W64" s="1091"/>
      <c r="X64" s="1091"/>
      <c r="Y64" s="1091"/>
      <c r="Z64" s="1091"/>
      <c r="AA64" s="1091"/>
      <c r="AB64" s="1091"/>
      <c r="AC64" s="1091"/>
      <c r="AD64" s="1119"/>
      <c r="AE64" s="1434" t="s">
        <v>1641</v>
      </c>
      <c r="AF64" s="1119"/>
    </row>
    <row r="65" spans="1:32" ht="12.5">
      <c r="A65" s="458">
        <f xml:space="preserve"> IF(OR(G65 = "", G65 = "tbc", G65 = "n/a"), 0, COUNTIF(InpOverride!$D$6:$D$1448, G65) + COUNTIF(InpActive!$D$7:$D$1898, G65)  + COUNTIF(Sensi!$D$7:$D$884, G65) - 1)</f>
        <v>0</v>
      </c>
      <c r="B65" s="458">
        <f t="shared" si="3"/>
        <v>0</v>
      </c>
      <c r="C65" s="239" t="s">
        <v>1644</v>
      </c>
      <c r="D65" s="6"/>
      <c r="E65" s="1119"/>
      <c r="F65" s="1091"/>
      <c r="G65" s="1091" t="s">
        <v>1644</v>
      </c>
      <c r="H65" s="1091" t="s">
        <v>1645</v>
      </c>
      <c r="I65" s="1091" t="s">
        <v>1616</v>
      </c>
      <c r="J65" s="1091"/>
      <c r="K65" s="1091"/>
      <c r="L65" s="1091"/>
      <c r="M65" s="1091"/>
      <c r="N65" s="1575">
        <v>0</v>
      </c>
      <c r="O65" s="1091">
        <v>0</v>
      </c>
      <c r="P65" s="1091">
        <v>0</v>
      </c>
      <c r="Q65" s="1091">
        <v>0</v>
      </c>
      <c r="R65" s="1091">
        <v>0</v>
      </c>
      <c r="S65" s="1091">
        <v>0</v>
      </c>
      <c r="T65" s="1091"/>
      <c r="U65" s="1091"/>
      <c r="V65" s="1091"/>
      <c r="W65" s="1091"/>
      <c r="X65" s="1091"/>
      <c r="Y65" s="1091"/>
      <c r="Z65" s="1091"/>
      <c r="AA65" s="1091"/>
      <c r="AB65" s="1091"/>
      <c r="AC65" s="1091"/>
      <c r="AD65" s="1119"/>
      <c r="AE65" s="1434" t="s">
        <v>1641</v>
      </c>
      <c r="AF65" s="1119"/>
    </row>
    <row r="66" spans="1:32" ht="12.5">
      <c r="A66" s="458">
        <f xml:space="preserve"> IF(OR(G66 = "", G66 = "tbc", G66 = "n/a"), 0, COUNTIF(InpOverride!$D$6:$D$1448, G66) + COUNTIF(InpActive!$D$7:$D$1898, G66)  + COUNTIF(Sensi!$D$7:$D$884, G66) - 1)</f>
        <v>0</v>
      </c>
      <c r="B66" s="458">
        <f t="shared" si="3"/>
        <v>0</v>
      </c>
      <c r="C66" s="239" t="s">
        <v>1646</v>
      </c>
      <c r="D66" s="6"/>
      <c r="E66" s="1119"/>
      <c r="F66" s="1091"/>
      <c r="G66" s="1091" t="s">
        <v>1646</v>
      </c>
      <c r="H66" s="1091" t="s">
        <v>1647</v>
      </c>
      <c r="I66" s="1091" t="s">
        <v>1616</v>
      </c>
      <c r="J66" s="1091"/>
      <c r="K66" s="1091"/>
      <c r="L66" s="1091"/>
      <c r="M66" s="1091"/>
      <c r="N66" s="1575">
        <v>0</v>
      </c>
      <c r="O66" s="1091">
        <v>0</v>
      </c>
      <c r="P66" s="1091">
        <v>0</v>
      </c>
      <c r="Q66" s="1091">
        <v>0</v>
      </c>
      <c r="R66" s="1091">
        <v>0</v>
      </c>
      <c r="S66" s="1091">
        <v>0</v>
      </c>
      <c r="T66" s="1091"/>
      <c r="U66" s="1091"/>
      <c r="V66" s="1091"/>
      <c r="W66" s="1091"/>
      <c r="X66" s="1091"/>
      <c r="Y66" s="1091"/>
      <c r="Z66" s="1091"/>
      <c r="AA66" s="1091"/>
      <c r="AB66" s="1091"/>
      <c r="AC66" s="1091"/>
      <c r="AD66" s="1119"/>
      <c r="AE66" s="1434" t="s">
        <v>1641</v>
      </c>
      <c r="AF66" s="1119"/>
    </row>
    <row r="67" spans="1:32" ht="12.5">
      <c r="A67" s="458">
        <f xml:space="preserve"> IF(OR(G67 = "", G67 = "tbc", G67 = "n/a"), 0, COUNTIF(InpOverride!$D$6:$D$1448, G67) + COUNTIF(InpActive!$D$7:$D$1898, G67)  + COUNTIF(Sensi!$D$7:$D$884, G67) - 1)</f>
        <v>0</v>
      </c>
      <c r="B67" s="458">
        <f t="shared" si="3"/>
        <v>0</v>
      </c>
      <c r="C67" s="239" t="s">
        <v>1648</v>
      </c>
      <c r="D67" s="6"/>
      <c r="E67" s="1119"/>
      <c r="F67" s="1091"/>
      <c r="G67" s="1091" t="s">
        <v>1648</v>
      </c>
      <c r="H67" s="1091" t="s">
        <v>1649</v>
      </c>
      <c r="I67" s="1091" t="s">
        <v>1616</v>
      </c>
      <c r="J67" s="1091"/>
      <c r="K67" s="1091"/>
      <c r="L67" s="1091"/>
      <c r="M67" s="1575"/>
      <c r="N67" s="1575">
        <v>0</v>
      </c>
      <c r="O67" s="1575">
        <v>0</v>
      </c>
      <c r="P67" s="1575">
        <v>0</v>
      </c>
      <c r="Q67" s="1575">
        <v>0</v>
      </c>
      <c r="R67" s="1575">
        <v>0</v>
      </c>
      <c r="S67" s="1575">
        <v>0</v>
      </c>
      <c r="T67" s="1575"/>
      <c r="U67" s="1575"/>
      <c r="V67" s="1575"/>
      <c r="W67" s="1575"/>
      <c r="X67" s="1575"/>
      <c r="Y67" s="1091"/>
      <c r="Z67" s="1091"/>
      <c r="AA67" s="1091"/>
      <c r="AB67" s="1091"/>
      <c r="AC67" s="1091"/>
      <c r="AD67" s="1119"/>
      <c r="AE67" s="1434" t="s">
        <v>1641</v>
      </c>
      <c r="AF67" s="1119"/>
    </row>
    <row r="68" spans="1:32" ht="12.5">
      <c r="A68" s="458">
        <f xml:space="preserve"> IF(OR(G68 = "", G68 = "tbc", G68 = "n/a"), 0, COUNTIF(InpOverride!$D$6:$D$1448, G68) + COUNTIF(InpActive!$D$7:$D$1898, G68)  + COUNTIF(Sensi!$D$7:$D$884, G68) - 1)</f>
        <v>0</v>
      </c>
      <c r="B68" s="458">
        <f t="shared" si="3"/>
        <v>0</v>
      </c>
      <c r="C68" s="239" t="s">
        <v>1650</v>
      </c>
      <c r="D68" s="6"/>
      <c r="E68" s="1119"/>
      <c r="F68" s="1091"/>
      <c r="G68" s="1091" t="s">
        <v>1650</v>
      </c>
      <c r="H68" s="1091" t="s">
        <v>1651</v>
      </c>
      <c r="I68" s="1091" t="s">
        <v>1616</v>
      </c>
      <c r="J68" s="1091"/>
      <c r="K68" s="1091"/>
      <c r="L68" s="1091"/>
      <c r="M68" s="1575"/>
      <c r="N68" s="1575">
        <v>288.87</v>
      </c>
      <c r="O68" s="1575">
        <v>316.44642602548839</v>
      </c>
      <c r="P68" s="1575">
        <v>330.24008380432917</v>
      </c>
      <c r="Q68" s="1575">
        <v>346.35621594921042</v>
      </c>
      <c r="R68" s="1575">
        <v>362.82231512871573</v>
      </c>
      <c r="S68" s="1575">
        <v>378.3857096395127</v>
      </c>
      <c r="T68" s="1575">
        <v>316.44642602548839</v>
      </c>
      <c r="U68" s="1575">
        <v>330.24008380432917</v>
      </c>
      <c r="V68" s="1575">
        <v>346.35621594921042</v>
      </c>
      <c r="W68" s="1575">
        <v>362.82231512871573</v>
      </c>
      <c r="X68" s="1575">
        <v>378.3857096395127</v>
      </c>
      <c r="Y68" s="1091"/>
      <c r="Z68" s="1091"/>
      <c r="AA68" s="1091"/>
      <c r="AB68" s="1091"/>
      <c r="AC68" s="1091"/>
      <c r="AD68" s="1119"/>
      <c r="AE68" s="1434" t="s">
        <v>1641</v>
      </c>
      <c r="AF68" s="1119"/>
    </row>
    <row r="69" spans="1:32" ht="12.5">
      <c r="A69" s="458">
        <f xml:space="preserve"> IF(OR(G69 = "", G69 = "tbc", G69 = "n/a"), 0, COUNTIF(InpOverride!$D$6:$D$1448, G69) + COUNTIF(InpActive!$D$7:$D$1898, G69)  + COUNTIF(Sensi!$D$7:$D$884, G69) - 1)</f>
        <v>0</v>
      </c>
      <c r="B69" s="458">
        <f t="shared" si="3"/>
        <v>0</v>
      </c>
      <c r="C69" s="239" t="s">
        <v>1652</v>
      </c>
      <c r="D69" s="6"/>
      <c r="E69" s="1119"/>
      <c r="F69" s="1091"/>
      <c r="G69" s="1091" t="s">
        <v>1652</v>
      </c>
      <c r="H69" s="1091" t="s">
        <v>1653</v>
      </c>
      <c r="I69" s="1091" t="s">
        <v>1616</v>
      </c>
      <c r="J69" s="1091"/>
      <c r="K69" s="1091"/>
      <c r="L69" s="1091"/>
      <c r="M69" s="1575"/>
      <c r="N69" s="1575">
        <v>0</v>
      </c>
      <c r="O69" s="1575">
        <v>0</v>
      </c>
      <c r="P69" s="1575">
        <v>0</v>
      </c>
      <c r="Q69" s="1575">
        <v>0</v>
      </c>
      <c r="R69" s="1575">
        <v>0</v>
      </c>
      <c r="S69" s="1575">
        <v>0</v>
      </c>
      <c r="T69" s="1575"/>
      <c r="U69" s="1575"/>
      <c r="V69" s="1575"/>
      <c r="W69" s="1575"/>
      <c r="X69" s="1575"/>
      <c r="Y69" s="1091"/>
      <c r="Z69" s="1091"/>
      <c r="AA69" s="1091"/>
      <c r="AB69" s="1091"/>
      <c r="AC69" s="1091"/>
      <c r="AD69" s="1119"/>
      <c r="AE69" s="1434" t="s">
        <v>1641</v>
      </c>
      <c r="AF69" s="1119"/>
    </row>
    <row r="70" spans="1:32" ht="12.5">
      <c r="A70" s="458">
        <f xml:space="preserve"> IF(OR(G70 = "", G70 = "tbc", G70 = "n/a"), 0, COUNTIF(InpOverride!$D$6:$D$1448, G70) + COUNTIF(InpActive!$D$7:$D$1898, G70)  + COUNTIF(Sensi!$D$7:$D$884, G70) - 1)</f>
        <v>0</v>
      </c>
      <c r="B70" s="458">
        <f t="shared" si="3"/>
        <v>0</v>
      </c>
      <c r="C70" s="239" t="s">
        <v>1654</v>
      </c>
      <c r="D70" s="6"/>
      <c r="E70" s="1119"/>
      <c r="F70" s="1091"/>
      <c r="G70" s="1091" t="s">
        <v>1654</v>
      </c>
      <c r="H70" s="1091" t="s">
        <v>1655</v>
      </c>
      <c r="I70" s="1091" t="s">
        <v>1616</v>
      </c>
      <c r="J70" s="1091"/>
      <c r="K70" s="1091"/>
      <c r="L70" s="1091"/>
      <c r="M70" s="1575"/>
      <c r="N70" s="1575">
        <v>15.013</v>
      </c>
      <c r="O70" s="1575">
        <v>16.009863199999998</v>
      </c>
      <c r="P70" s="1575">
        <v>16.449425699999995</v>
      </c>
      <c r="Q70" s="1575">
        <v>16.934919900000001</v>
      </c>
      <c r="R70" s="1575">
        <v>17.465746499999998</v>
      </c>
      <c r="S70" s="1575">
        <v>18.042627099999997</v>
      </c>
      <c r="T70" s="1575"/>
      <c r="U70" s="1575"/>
      <c r="V70" s="1575"/>
      <c r="W70" s="1575"/>
      <c r="X70" s="1575"/>
      <c r="Y70" s="1091"/>
      <c r="Z70" s="1091"/>
      <c r="AA70" s="1091"/>
      <c r="AB70" s="1091"/>
      <c r="AC70" s="1091"/>
      <c r="AD70" s="1119"/>
      <c r="AE70" s="1434" t="s">
        <v>1641</v>
      </c>
      <c r="AF70" s="1119"/>
    </row>
    <row r="71" spans="1:32" ht="12.5">
      <c r="A71" s="458">
        <f xml:space="preserve"> IF(OR(G71 = "", G71 = "tbc", G71 = "n/a"), 0, COUNTIF(InpOverride!$D$6:$D$1448, G71) + COUNTIF(InpActive!$D$7:$D$1898, G71)  + COUNTIF(Sensi!$D$7:$D$884, G71) - 1)</f>
        <v>0</v>
      </c>
      <c r="B71" s="458">
        <f t="shared" si="3"/>
        <v>0</v>
      </c>
      <c r="C71" s="239" t="s">
        <v>1656</v>
      </c>
      <c r="D71" s="6"/>
      <c r="E71" s="1119"/>
      <c r="F71" s="1091"/>
      <c r="G71" s="1091" t="s">
        <v>1656</v>
      </c>
      <c r="H71" s="1091" t="s">
        <v>1657</v>
      </c>
      <c r="I71" s="1091" t="s">
        <v>1616</v>
      </c>
      <c r="J71" s="1091"/>
      <c r="K71" s="1091"/>
      <c r="L71" s="1091"/>
      <c r="M71" s="1575"/>
      <c r="N71" s="1575">
        <v>0</v>
      </c>
      <c r="O71" s="1575">
        <v>0</v>
      </c>
      <c r="P71" s="1575">
        <v>0</v>
      </c>
      <c r="Q71" s="1575">
        <v>0</v>
      </c>
      <c r="R71" s="1575">
        <v>0</v>
      </c>
      <c r="S71" s="1575">
        <v>0</v>
      </c>
      <c r="T71" s="1575"/>
      <c r="U71" s="1575"/>
      <c r="V71" s="1575"/>
      <c r="W71" s="1575"/>
      <c r="X71" s="1575"/>
      <c r="Y71" s="1091"/>
      <c r="Z71" s="1091"/>
      <c r="AA71" s="1091"/>
      <c r="AB71" s="1091"/>
      <c r="AC71" s="1091"/>
      <c r="AD71" s="1119"/>
      <c r="AE71" s="1434" t="s">
        <v>1641</v>
      </c>
      <c r="AF71" s="1119"/>
    </row>
    <row r="72" spans="1:32" ht="12.5">
      <c r="A72" s="458">
        <f xml:space="preserve"> IF(OR(G72 = "", G72 = "tbc", G72 = "n/a"), 0, COUNTIF(InpOverride!$D$6:$D$1448, G72) + COUNTIF(InpActive!$D$7:$D$1898, G72)  + COUNTIF(Sensi!$D$7:$D$884, G72) - 1)</f>
        <v>0</v>
      </c>
      <c r="B72" s="458">
        <f t="shared" si="3"/>
        <v>0</v>
      </c>
      <c r="C72" s="239" t="s">
        <v>1538</v>
      </c>
      <c r="D72" s="6"/>
      <c r="E72" s="1119"/>
      <c r="F72" s="1091"/>
      <c r="G72" s="1091" t="s">
        <v>1538</v>
      </c>
      <c r="H72" s="1091" t="s">
        <v>1658</v>
      </c>
      <c r="I72" s="1091" t="s">
        <v>1616</v>
      </c>
      <c r="J72" s="1091"/>
      <c r="K72" s="1091"/>
      <c r="L72" s="1091"/>
      <c r="M72" s="1575"/>
      <c r="N72" s="1575"/>
      <c r="O72" s="1575">
        <v>1.8630000000000002</v>
      </c>
      <c r="P72" s="1575">
        <v>2.08</v>
      </c>
      <c r="Q72" s="1575">
        <v>2.2279999999999998</v>
      </c>
      <c r="R72" s="1575">
        <v>2</v>
      </c>
      <c r="S72" s="1575">
        <v>1.4319999999999999</v>
      </c>
      <c r="T72" s="1575">
        <v>1.8630000000000002</v>
      </c>
      <c r="U72" s="1575">
        <v>2.08</v>
      </c>
      <c r="V72" s="1575">
        <v>2.2279999999999998</v>
      </c>
      <c r="W72" s="1575">
        <v>2</v>
      </c>
      <c r="X72" s="1575">
        <v>1.4319999999999999</v>
      </c>
      <c r="Y72" s="1091"/>
      <c r="Z72" s="1091"/>
      <c r="AA72" s="1091"/>
      <c r="AB72" s="1091"/>
      <c r="AC72" s="1091"/>
      <c r="AD72" s="1119"/>
      <c r="AE72" s="1434" t="s">
        <v>1541</v>
      </c>
      <c r="AF72" s="1119"/>
    </row>
    <row r="73" spans="1:32" ht="12.5">
      <c r="A73" s="458">
        <f xml:space="preserve"> IF(OR(G73 = "", G73 = "tbc", G73 = "n/a"), 0, COUNTIF(InpOverride!$D$6:$D$1448, G73) + COUNTIF(InpActive!$D$7:$D$1898, G73)  + COUNTIF(Sensi!$D$7:$D$884, G73) - 1)</f>
        <v>0</v>
      </c>
      <c r="B73" s="458">
        <f t="shared" si="3"/>
        <v>0</v>
      </c>
      <c r="C73" s="239" t="s">
        <v>1538</v>
      </c>
      <c r="D73" s="6"/>
      <c r="E73" s="1119"/>
      <c r="F73" s="1091"/>
      <c r="G73" s="1091" t="s">
        <v>1538</v>
      </c>
      <c r="H73" s="1091" t="s">
        <v>1659</v>
      </c>
      <c r="I73" s="1091" t="s">
        <v>1616</v>
      </c>
      <c r="J73" s="1091"/>
      <c r="K73" s="1091"/>
      <c r="L73" s="1091"/>
      <c r="M73" s="1575"/>
      <c r="N73" s="1575"/>
      <c r="O73" s="1575"/>
      <c r="P73" s="1575"/>
      <c r="Q73" s="1575"/>
      <c r="R73" s="1575"/>
      <c r="S73" s="1575"/>
      <c r="T73" s="1575"/>
      <c r="U73" s="1575"/>
      <c r="V73" s="1575"/>
      <c r="W73" s="1575"/>
      <c r="X73" s="1575"/>
      <c r="Y73" s="1091"/>
      <c r="Z73" s="1091"/>
      <c r="AA73" s="1091"/>
      <c r="AB73" s="1091"/>
      <c r="AC73" s="1091"/>
      <c r="AD73" s="1119"/>
      <c r="AE73" s="1434" t="s">
        <v>1541</v>
      </c>
      <c r="AF73" s="1119"/>
    </row>
    <row r="74" spans="1:32" ht="12.5">
      <c r="A74" s="458">
        <f xml:space="preserve"> IF(OR(G74 = "", G74 = "tbc", G74 = "n/a"), 0, COUNTIF(InpOverride!$D$6:$D$1448, G74) + COUNTIF(InpActive!$D$7:$D$1898, G74)  + COUNTIF(Sensi!$D$7:$D$884, G74) - 1)</f>
        <v>0</v>
      </c>
      <c r="B74" s="458">
        <f t="shared" si="3"/>
        <v>0</v>
      </c>
      <c r="C74" s="239" t="s">
        <v>1660</v>
      </c>
      <c r="D74" s="6"/>
      <c r="E74" s="239"/>
      <c r="F74" s="83"/>
      <c r="G74" s="83" t="s">
        <v>1660</v>
      </c>
      <c r="H74" s="93" t="s">
        <v>1661</v>
      </c>
      <c r="I74" s="93" t="s">
        <v>1662</v>
      </c>
      <c r="J74" s="83"/>
      <c r="K74" s="93"/>
      <c r="L74" s="93"/>
      <c r="M74" s="1579"/>
      <c r="N74" s="1579">
        <v>0</v>
      </c>
      <c r="O74" s="1580">
        <v>24.029065503899787</v>
      </c>
      <c r="P74" s="1580">
        <v>24.029032966071359</v>
      </c>
      <c r="Q74" s="1580">
        <v>24.029048397770691</v>
      </c>
      <c r="R74" s="1580">
        <v>24.029069888175467</v>
      </c>
      <c r="S74" s="1580">
        <v>24.0289953153158</v>
      </c>
      <c r="T74" s="1580">
        <v>24.029065503899787</v>
      </c>
      <c r="U74" s="1580">
        <v>24.029032966071359</v>
      </c>
      <c r="V74" s="1580">
        <v>24.029048397770691</v>
      </c>
      <c r="W74" s="1580">
        <v>24.029069888175467</v>
      </c>
      <c r="X74" s="1580">
        <v>24.0289953153158</v>
      </c>
      <c r="Y74" s="93"/>
      <c r="Z74" s="93"/>
      <c r="AA74" s="67"/>
      <c r="AB74" s="67"/>
      <c r="AC74" s="67"/>
      <c r="AD74" s="239"/>
      <c r="AE74" s="1433" t="s">
        <v>555</v>
      </c>
      <c r="AF74" s="239"/>
    </row>
    <row r="75" spans="1:32" ht="12.5">
      <c r="A75" s="458">
        <f xml:space="preserve"> IF(OR(G75 = "", G75 = "tbc", G75 = "n/a"), 0, COUNTIF(InpOverride!$D$6:$D$1448, G75) + COUNTIF(InpActive!$D$7:$D$1898, G75)  + COUNTIF(Sensi!$D$7:$D$884, G75) - 1)</f>
        <v>0</v>
      </c>
      <c r="B75" s="458">
        <f t="shared" si="3"/>
        <v>0</v>
      </c>
      <c r="C75" s="239" t="s">
        <v>1663</v>
      </c>
      <c r="D75" s="6"/>
      <c r="E75" s="239"/>
      <c r="F75" s="83"/>
      <c r="G75" s="83" t="s">
        <v>1663</v>
      </c>
      <c r="H75" s="93" t="s">
        <v>1664</v>
      </c>
      <c r="I75" s="93" t="s">
        <v>1662</v>
      </c>
      <c r="J75" s="83"/>
      <c r="K75" s="93"/>
      <c r="L75" s="93"/>
      <c r="M75" s="1579"/>
      <c r="N75" s="1579">
        <v>0</v>
      </c>
      <c r="O75" s="1580">
        <v>117.33098038330692</v>
      </c>
      <c r="P75" s="1580">
        <v>117.33108517045909</v>
      </c>
      <c r="Q75" s="1580">
        <v>117.33093333015452</v>
      </c>
      <c r="R75" s="1580">
        <v>117.33093919530948</v>
      </c>
      <c r="S75" s="1580">
        <v>117.33106412874471</v>
      </c>
      <c r="T75" s="1580">
        <v>117.33098038330692</v>
      </c>
      <c r="U75" s="1580">
        <v>117.33108517045909</v>
      </c>
      <c r="V75" s="1580">
        <v>117.33093333015452</v>
      </c>
      <c r="W75" s="1580">
        <v>117.33093919530948</v>
      </c>
      <c r="X75" s="1580">
        <v>117.33106412874471</v>
      </c>
      <c r="Y75" s="93"/>
      <c r="Z75" s="93"/>
      <c r="AA75" s="88"/>
      <c r="AB75" s="88"/>
      <c r="AC75" s="88"/>
      <c r="AD75" s="239"/>
      <c r="AE75" s="1433" t="s">
        <v>555</v>
      </c>
      <c r="AF75" s="239"/>
    </row>
    <row r="76" spans="1:32" ht="12.5">
      <c r="A76" s="458">
        <f xml:space="preserve"> IF(OR(G76 = "", G76 = "tbc", G76 = "n/a"), 0, COUNTIF(InpOverride!$D$6:$D$1448, G76) + COUNTIF(InpActive!$D$7:$D$1898, G76)  + COUNTIF(Sensi!$D$7:$D$884, G76) - 1)</f>
        <v>0</v>
      </c>
      <c r="B76" s="458">
        <f t="shared" si="3"/>
        <v>0</v>
      </c>
      <c r="C76" s="249" t="s">
        <v>1665</v>
      </c>
      <c r="D76" s="366"/>
      <c r="E76" s="249"/>
      <c r="F76" s="83"/>
      <c r="G76" s="83" t="s">
        <v>1665</v>
      </c>
      <c r="H76" s="94" t="s">
        <v>1666</v>
      </c>
      <c r="I76" s="85" t="s">
        <v>1662</v>
      </c>
      <c r="J76" s="85"/>
      <c r="K76" s="93"/>
      <c r="L76" s="93"/>
      <c r="M76" s="1581"/>
      <c r="N76" s="1581">
        <v>0</v>
      </c>
      <c r="O76" s="1580">
        <v>0</v>
      </c>
      <c r="P76" s="1580">
        <v>0</v>
      </c>
      <c r="Q76" s="1580">
        <v>0</v>
      </c>
      <c r="R76" s="1580">
        <v>0</v>
      </c>
      <c r="S76" s="1580">
        <v>0</v>
      </c>
      <c r="T76" s="1580"/>
      <c r="U76" s="1580"/>
      <c r="V76" s="1580"/>
      <c r="W76" s="1580"/>
      <c r="X76" s="1580"/>
      <c r="Y76" s="93"/>
      <c r="Z76" s="93"/>
      <c r="AA76" s="88"/>
      <c r="AB76" s="88"/>
      <c r="AC76" s="88"/>
      <c r="AD76" s="249"/>
      <c r="AE76" s="1433" t="s">
        <v>555</v>
      </c>
      <c r="AF76" s="249"/>
    </row>
    <row r="77" spans="1:32" ht="12.5">
      <c r="A77" s="458">
        <f xml:space="preserve"> IF(OR(G77 = "", G77 = "tbc", G77 = "n/a"), 0, COUNTIF(InpOverride!$D$6:$D$1448, G77) + COUNTIF(InpActive!$D$7:$D$1898, G77)  + COUNTIF(Sensi!$D$7:$D$884, G77) - 1)</f>
        <v>0</v>
      </c>
      <c r="B77" s="458">
        <f t="shared" si="3"/>
        <v>0</v>
      </c>
      <c r="C77" s="249" t="s">
        <v>1667</v>
      </c>
      <c r="D77" s="366"/>
      <c r="E77" s="249"/>
      <c r="F77" s="83"/>
      <c r="G77" s="83" t="s">
        <v>1667</v>
      </c>
      <c r="H77" s="94" t="s">
        <v>1668</v>
      </c>
      <c r="I77" s="85" t="s">
        <v>1662</v>
      </c>
      <c r="J77" s="85"/>
      <c r="K77" s="93"/>
      <c r="L77" s="93"/>
      <c r="M77" s="1581"/>
      <c r="N77" s="1581">
        <v>0</v>
      </c>
      <c r="O77" s="1580">
        <v>0</v>
      </c>
      <c r="P77" s="1580">
        <v>0</v>
      </c>
      <c r="Q77" s="1580">
        <v>0</v>
      </c>
      <c r="R77" s="1580">
        <v>0</v>
      </c>
      <c r="S77" s="1580">
        <v>0</v>
      </c>
      <c r="T77" s="1580"/>
      <c r="U77" s="1580"/>
      <c r="V77" s="1580"/>
      <c r="W77" s="1580"/>
      <c r="X77" s="1580"/>
      <c r="Y77" s="93"/>
      <c r="Z77" s="93"/>
      <c r="AA77" s="88"/>
      <c r="AB77" s="88"/>
      <c r="AC77" s="88"/>
      <c r="AD77" s="249"/>
      <c r="AE77" s="1433" t="s">
        <v>555</v>
      </c>
      <c r="AF77" s="249"/>
    </row>
    <row r="78" spans="1:32" ht="12.5">
      <c r="A78" s="458">
        <f xml:space="preserve"> IF(OR(G78 = "", G78 = "tbc", G78 = "n/a"), 0, COUNTIF(InpOverride!$D$6:$D$1448, G78) + COUNTIF(InpActive!$D$7:$D$1898, G78)  + COUNTIF(Sensi!$D$7:$D$884, G78) - 1)</f>
        <v>0</v>
      </c>
      <c r="B78" s="458">
        <f t="shared" si="3"/>
        <v>0</v>
      </c>
      <c r="C78" s="249" t="s">
        <v>1669</v>
      </c>
      <c r="D78" s="366"/>
      <c r="E78" s="249"/>
      <c r="F78" s="83"/>
      <c r="G78" s="83" t="s">
        <v>1669</v>
      </c>
      <c r="H78" s="94" t="s">
        <v>1670</v>
      </c>
      <c r="I78" s="85" t="s">
        <v>1547</v>
      </c>
      <c r="J78" s="85"/>
      <c r="K78" s="93"/>
      <c r="L78" s="93"/>
      <c r="M78" s="1582"/>
      <c r="N78" s="1582">
        <v>0</v>
      </c>
      <c r="O78" s="1576">
        <v>0.37550109109518487</v>
      </c>
      <c r="P78" s="1576">
        <v>0.37550142645154033</v>
      </c>
      <c r="Q78" s="1576">
        <v>0.37550094050827237</v>
      </c>
      <c r="R78" s="1576">
        <v>0.37550095927886556</v>
      </c>
      <c r="S78" s="1576">
        <v>0.37550135911053051</v>
      </c>
      <c r="T78" s="1583">
        <v>0.37550109109518487</v>
      </c>
      <c r="U78" s="1583">
        <v>0.37550142645154033</v>
      </c>
      <c r="V78" s="1583">
        <v>0.37550094050827237</v>
      </c>
      <c r="W78" s="1583">
        <v>0.37550095927886556</v>
      </c>
      <c r="X78" s="1583">
        <v>0.37550135911053051</v>
      </c>
      <c r="Y78" s="93"/>
      <c r="Z78" s="93"/>
      <c r="AA78" s="88"/>
      <c r="AB78" s="88"/>
      <c r="AC78" s="88"/>
      <c r="AD78" s="249"/>
      <c r="AE78" s="1433" t="s">
        <v>555</v>
      </c>
      <c r="AF78" s="249"/>
    </row>
    <row r="79" spans="1:32" ht="12.5">
      <c r="A79" s="458">
        <f xml:space="preserve"> IF(OR(G79 = "", G79 = "tbc", G79 = "n/a"), 0, COUNTIF(InpOverride!$D$6:$D$1448, G79) + COUNTIF(InpActive!$D$7:$D$1898, G79)  + COUNTIF(Sensi!$D$7:$D$884, G79) - 1)</f>
        <v>0</v>
      </c>
      <c r="B79" s="458">
        <f t="shared" si="3"/>
        <v>0</v>
      </c>
      <c r="C79" s="250" t="s">
        <v>1671</v>
      </c>
      <c r="D79" s="367"/>
      <c r="E79" s="250"/>
      <c r="F79" s="83"/>
      <c r="G79" s="83" t="s">
        <v>1671</v>
      </c>
      <c r="H79" s="94" t="s">
        <v>1672</v>
      </c>
      <c r="I79" s="85" t="s">
        <v>1547</v>
      </c>
      <c r="J79" s="85"/>
      <c r="K79" s="93"/>
      <c r="L79" s="93"/>
      <c r="M79" s="1584"/>
      <c r="N79" s="1584">
        <v>0</v>
      </c>
      <c r="O79" s="1576">
        <v>0</v>
      </c>
      <c r="P79" s="1576">
        <v>0</v>
      </c>
      <c r="Q79" s="1576">
        <v>0</v>
      </c>
      <c r="R79" s="1576">
        <v>0</v>
      </c>
      <c r="S79" s="1576">
        <v>0</v>
      </c>
      <c r="T79" s="1583"/>
      <c r="U79" s="1583"/>
      <c r="V79" s="1583"/>
      <c r="W79" s="1583"/>
      <c r="X79" s="1583"/>
      <c r="Y79" s="93"/>
      <c r="Z79" s="93"/>
      <c r="AA79" s="67"/>
      <c r="AB79" s="67"/>
      <c r="AC79" s="67"/>
      <c r="AD79" s="250"/>
      <c r="AE79" s="1433" t="s">
        <v>555</v>
      </c>
      <c r="AF79" s="250"/>
    </row>
    <row r="80" spans="1:32" ht="12.5">
      <c r="A80" s="458">
        <f xml:space="preserve"> IF(OR(G80 = "", G80 = "tbc", G80 = "n/a"), 0, COUNTIF(InpOverride!$D$6:$D$1448, G80) + COUNTIF(InpActive!$D$7:$D$1898, G80)  + COUNTIF(Sensi!$D$7:$D$884, G80) - 1)</f>
        <v>0</v>
      </c>
      <c r="B80" s="458">
        <f t="shared" si="3"/>
        <v>0</v>
      </c>
      <c r="C80" s="250" t="s">
        <v>1538</v>
      </c>
      <c r="D80" s="367"/>
      <c r="E80" s="250"/>
      <c r="F80" s="83"/>
      <c r="G80" s="83" t="s">
        <v>1538</v>
      </c>
      <c r="H80" s="85" t="s">
        <v>1673</v>
      </c>
      <c r="I80" s="85" t="s">
        <v>1547</v>
      </c>
      <c r="J80" s="85"/>
      <c r="K80" s="93"/>
      <c r="L80" s="93"/>
      <c r="M80" s="1575"/>
      <c r="N80" s="1575"/>
      <c r="O80" s="1575"/>
      <c r="P80" s="1575"/>
      <c r="Q80" s="1575"/>
      <c r="R80" s="1575"/>
      <c r="S80" s="1575"/>
      <c r="T80" s="1575"/>
      <c r="U80" s="1575"/>
      <c r="V80" s="1575"/>
      <c r="W80" s="1575"/>
      <c r="X80" s="1575"/>
      <c r="Y80" s="93"/>
      <c r="Z80" s="93"/>
      <c r="AA80" s="88"/>
      <c r="AB80" s="88"/>
      <c r="AC80" s="88"/>
      <c r="AD80" s="250"/>
      <c r="AE80" s="1433" t="s">
        <v>555</v>
      </c>
      <c r="AF80" s="250"/>
    </row>
    <row r="81" spans="1:32" ht="12.5">
      <c r="A81" s="458">
        <f xml:space="preserve"> IF(OR(G81 = "", G81 = "tbc", G81 = "n/a"), 0, COUNTIF(InpOverride!$D$6:$D$1448, G81) + COUNTIF(InpActive!$D$7:$D$1898, G81)  + COUNTIF(Sensi!$D$7:$D$884, G81) - 1)</f>
        <v>0</v>
      </c>
      <c r="B81" s="458">
        <f t="shared" si="3"/>
        <v>0</v>
      </c>
      <c r="C81" s="250" t="s">
        <v>1674</v>
      </c>
      <c r="D81" s="367"/>
      <c r="E81" s="250"/>
      <c r="F81" s="83"/>
      <c r="G81" s="83" t="s">
        <v>1674</v>
      </c>
      <c r="H81" s="94" t="s">
        <v>1675</v>
      </c>
      <c r="I81" s="85" t="s">
        <v>1676</v>
      </c>
      <c r="J81" s="85"/>
      <c r="K81" s="93"/>
      <c r="L81" s="93"/>
      <c r="M81" s="1585"/>
      <c r="N81" s="1585">
        <v>0</v>
      </c>
      <c r="O81" s="1586">
        <v>0</v>
      </c>
      <c r="P81" s="1586">
        <v>0</v>
      </c>
      <c r="Q81" s="1586">
        <v>0</v>
      </c>
      <c r="R81" s="1586">
        <v>0</v>
      </c>
      <c r="S81" s="1586">
        <v>0</v>
      </c>
      <c r="T81" s="1586">
        <v>0</v>
      </c>
      <c r="U81" s="1586">
        <v>0</v>
      </c>
      <c r="V81" s="1586">
        <v>0</v>
      </c>
      <c r="W81" s="1586">
        <v>0</v>
      </c>
      <c r="X81" s="1586">
        <v>0</v>
      </c>
      <c r="Y81" s="93"/>
      <c r="Z81" s="93"/>
      <c r="AA81" s="67"/>
      <c r="AB81" s="67"/>
      <c r="AC81" s="67"/>
      <c r="AD81" s="250"/>
      <c r="AE81" s="1433" t="s">
        <v>555</v>
      </c>
      <c r="AF81" s="250"/>
    </row>
    <row r="82" spans="1:32" ht="12.5">
      <c r="A82" s="458">
        <f xml:space="preserve"> IF(OR(G82 = "", G82 = "tbc", G82 = "n/a"), 0, COUNTIF(InpOverride!$D$6:$D$1448, G82) + COUNTIF(InpActive!$D$7:$D$1898, G82)  + COUNTIF(Sensi!$D$7:$D$884, G82) - 1)</f>
        <v>0</v>
      </c>
      <c r="B82" s="458">
        <f t="shared" si="3"/>
        <v>0</v>
      </c>
      <c r="C82" s="249" t="s">
        <v>1677</v>
      </c>
      <c r="D82" s="366"/>
      <c r="E82" s="249"/>
      <c r="F82" s="83"/>
      <c r="G82" s="83" t="s">
        <v>1677</v>
      </c>
      <c r="H82" s="94" t="s">
        <v>1678</v>
      </c>
      <c r="I82" s="85" t="s">
        <v>1676</v>
      </c>
      <c r="J82" s="85"/>
      <c r="K82" s="93"/>
      <c r="L82" s="93"/>
      <c r="M82" s="1585"/>
      <c r="N82" s="1585">
        <v>0</v>
      </c>
      <c r="O82" s="1586">
        <v>0</v>
      </c>
      <c r="P82" s="1586">
        <v>0</v>
      </c>
      <c r="Q82" s="1586">
        <v>0</v>
      </c>
      <c r="R82" s="1586">
        <v>0</v>
      </c>
      <c r="S82" s="1586">
        <v>0</v>
      </c>
      <c r="T82" s="1586"/>
      <c r="U82" s="1586"/>
      <c r="V82" s="1586"/>
      <c r="W82" s="1586"/>
      <c r="X82" s="1586"/>
      <c r="Y82" s="93"/>
      <c r="Z82" s="93"/>
      <c r="AA82" s="67"/>
      <c r="AB82" s="67"/>
      <c r="AC82" s="67"/>
      <c r="AD82" s="249"/>
      <c r="AE82" s="1433" t="s">
        <v>555</v>
      </c>
      <c r="AF82" s="249"/>
    </row>
    <row r="83" spans="1:32" ht="12.5">
      <c r="A83" s="458">
        <f xml:space="preserve"> IF(OR(G83 = "", G83 = "tbc", G83 = "n/a"), 0, COUNTIF(InpOverride!$D$6:$D$1448, G83) + COUNTIF(InpActive!$D$7:$D$1898, G83)  + COUNTIF(Sensi!$D$7:$D$884, G83) - 1)</f>
        <v>0</v>
      </c>
      <c r="B83" s="458">
        <f t="shared" si="3"/>
        <v>0</v>
      </c>
      <c r="C83" s="249" t="s">
        <v>1538</v>
      </c>
      <c r="D83" s="366"/>
      <c r="E83" s="249"/>
      <c r="F83" s="83"/>
      <c r="G83" s="83" t="s">
        <v>1538</v>
      </c>
      <c r="H83" s="94" t="s">
        <v>1679</v>
      </c>
      <c r="I83" s="85" t="s">
        <v>1547</v>
      </c>
      <c r="J83" s="85"/>
      <c r="K83" s="93"/>
      <c r="L83" s="93"/>
      <c r="M83" s="1575"/>
      <c r="N83" s="1575"/>
      <c r="O83" s="1575"/>
      <c r="P83" s="1575"/>
      <c r="Q83" s="1575"/>
      <c r="R83" s="1575"/>
      <c r="S83" s="1575"/>
      <c r="T83" s="1575"/>
      <c r="U83" s="1575"/>
      <c r="V83" s="1575"/>
      <c r="W83" s="1575"/>
      <c r="X83" s="1575"/>
      <c r="Y83" s="93"/>
      <c r="Z83" s="93"/>
      <c r="AA83" s="67"/>
      <c r="AB83" s="67"/>
      <c r="AC83" s="67"/>
      <c r="AD83" s="249"/>
      <c r="AE83" s="1433" t="s">
        <v>555</v>
      </c>
      <c r="AF83" s="249"/>
    </row>
    <row r="84" spans="1:32" ht="12.5">
      <c r="A84" s="458">
        <f xml:space="preserve"> IF(OR(G84 = "", G84 = "tbc", G84 = "n/a"), 0, COUNTIF(InpOverride!$D$6:$D$1448, G84) + COUNTIF(InpActive!$D$7:$D$1898, G84)  + COUNTIF(Sensi!$D$7:$D$884, G84) - 1)</f>
        <v>0</v>
      </c>
      <c r="B84" s="458">
        <f t="shared" si="3"/>
        <v>0</v>
      </c>
      <c r="C84" s="247" t="s">
        <v>1680</v>
      </c>
      <c r="D84" s="306"/>
      <c r="E84" s="247"/>
      <c r="F84" s="83"/>
      <c r="G84" s="83" t="s">
        <v>1680</v>
      </c>
      <c r="H84" s="84" t="s">
        <v>1681</v>
      </c>
      <c r="I84" s="85" t="s">
        <v>1662</v>
      </c>
      <c r="J84" s="85"/>
      <c r="K84" s="92"/>
      <c r="L84" s="92"/>
      <c r="M84" s="1577"/>
      <c r="N84" s="1577"/>
      <c r="O84" s="1577">
        <v>40.357464229807775</v>
      </c>
      <c r="P84" s="1577">
        <v>39.817733471515332</v>
      </c>
      <c r="Q84" s="1577">
        <v>39.293148807681298</v>
      </c>
      <c r="R84" s="1577">
        <v>38.784247594831136</v>
      </c>
      <c r="S84" s="1577">
        <v>38.254024111225036</v>
      </c>
      <c r="T84" s="1577">
        <v>40.357464229807775</v>
      </c>
      <c r="U84" s="1577">
        <v>39.817733471515332</v>
      </c>
      <c r="V84" s="1577">
        <v>39.293148807681298</v>
      </c>
      <c r="W84" s="1577">
        <v>38.784247594831136</v>
      </c>
      <c r="X84" s="1577">
        <v>38.254024111225036</v>
      </c>
      <c r="Y84" s="93"/>
      <c r="Z84" s="93"/>
      <c r="AA84" s="67"/>
      <c r="AB84" s="67"/>
      <c r="AC84" s="67"/>
      <c r="AD84" s="247"/>
      <c r="AE84" s="1433" t="s">
        <v>555</v>
      </c>
      <c r="AF84" s="247"/>
    </row>
    <row r="85" spans="1:32" ht="12.5">
      <c r="A85" s="458">
        <f xml:space="preserve"> IF(OR(G85 = "", G85 = "tbc", G85 = "n/a"), 0, COUNTIF(InpOverride!$D$6:$D$1448, G85) + COUNTIF(InpActive!$D$7:$D$1898, G85)  + COUNTIF(Sensi!$D$7:$D$884, G85) - 1)</f>
        <v>0</v>
      </c>
      <c r="B85" s="458">
        <f t="shared" si="3"/>
        <v>0</v>
      </c>
      <c r="C85" s="247" t="s">
        <v>1682</v>
      </c>
      <c r="D85" s="306"/>
      <c r="E85" s="247"/>
      <c r="F85" s="83"/>
      <c r="G85" s="83" t="s">
        <v>1682</v>
      </c>
      <c r="H85" s="84" t="s">
        <v>1683</v>
      </c>
      <c r="I85" s="85" t="s">
        <v>1662</v>
      </c>
      <c r="J85" s="85"/>
      <c r="K85" s="92"/>
      <c r="L85" s="92"/>
      <c r="M85" s="1577"/>
      <c r="N85" s="1577"/>
      <c r="O85" s="1577">
        <v>43.53001698018079</v>
      </c>
      <c r="P85" s="1577">
        <v>42.937793899335411</v>
      </c>
      <c r="Q85" s="1577">
        <v>42.430495714341774</v>
      </c>
      <c r="R85" s="1577">
        <v>42.079986733988768</v>
      </c>
      <c r="S85" s="1577">
        <v>41.891081013402093</v>
      </c>
      <c r="T85" s="1577">
        <v>43.53001698018079</v>
      </c>
      <c r="U85" s="1577">
        <v>42.937793899335411</v>
      </c>
      <c r="V85" s="1577">
        <v>42.430495714341774</v>
      </c>
      <c r="W85" s="1577">
        <v>42.079986733988768</v>
      </c>
      <c r="X85" s="1577">
        <v>41.891081013402093</v>
      </c>
      <c r="Y85" s="93"/>
      <c r="Z85" s="93"/>
      <c r="AA85" s="67"/>
      <c r="AB85" s="67"/>
      <c r="AC85" s="67"/>
      <c r="AD85" s="247"/>
      <c r="AE85" s="1433" t="s">
        <v>555</v>
      </c>
      <c r="AF85" s="247"/>
    </row>
    <row r="86" spans="1:32" ht="12.5">
      <c r="A86" s="458">
        <f xml:space="preserve"> IF(OR(G86 = "", G86 = "tbc", G86 = "n/a"), 0, COUNTIF(InpOverride!$D$6:$D$1448, G86) + COUNTIF(InpActive!$D$7:$D$1898, G86)  + COUNTIF(Sensi!$D$7:$D$884, G86) - 1)</f>
        <v>0</v>
      </c>
      <c r="B86" s="458">
        <f t="shared" si="3"/>
        <v>0</v>
      </c>
      <c r="C86" s="247" t="s">
        <v>1684</v>
      </c>
      <c r="D86" s="306"/>
      <c r="E86" s="247"/>
      <c r="F86" s="83"/>
      <c r="G86" s="83" t="s">
        <v>1684</v>
      </c>
      <c r="H86" s="84" t="s">
        <v>1685</v>
      </c>
      <c r="I86" s="85" t="s">
        <v>1662</v>
      </c>
      <c r="J86" s="85"/>
      <c r="K86" s="92"/>
      <c r="L86" s="92"/>
      <c r="M86" s="1577">
        <v>0</v>
      </c>
      <c r="N86" s="1577">
        <v>0</v>
      </c>
      <c r="O86" s="1577">
        <v>0</v>
      </c>
      <c r="P86" s="1577">
        <v>0</v>
      </c>
      <c r="Q86" s="1577">
        <v>0</v>
      </c>
      <c r="R86" s="1577">
        <v>0</v>
      </c>
      <c r="S86" s="1577">
        <v>0</v>
      </c>
      <c r="T86" s="1577"/>
      <c r="U86" s="1577"/>
      <c r="V86" s="1577"/>
      <c r="W86" s="1577"/>
      <c r="X86" s="1577"/>
      <c r="Y86" s="93"/>
      <c r="Z86" s="93"/>
      <c r="AA86" s="67"/>
      <c r="AB86" s="67"/>
      <c r="AC86" s="67"/>
      <c r="AD86" s="247"/>
      <c r="AE86" s="1433" t="s">
        <v>555</v>
      </c>
      <c r="AF86" s="247"/>
    </row>
    <row r="87" spans="1:32" ht="12.5">
      <c r="A87" s="458">
        <f xml:space="preserve"> IF(OR(G87 = "", G87 = "tbc", G87 = "n/a"), 0, COUNTIF(InpOverride!$D$6:$D$1448, G87) + COUNTIF(InpActive!$D$7:$D$1898, G87)  + COUNTIF(Sensi!$D$7:$D$884, G87) - 1)</f>
        <v>0</v>
      </c>
      <c r="B87" s="458">
        <f t="shared" si="3"/>
        <v>0</v>
      </c>
      <c r="C87" s="247" t="s">
        <v>1686</v>
      </c>
      <c r="D87" s="306"/>
      <c r="E87" s="247"/>
      <c r="F87" s="83"/>
      <c r="G87" s="83" t="s">
        <v>1686</v>
      </c>
      <c r="H87" s="84" t="s">
        <v>1687</v>
      </c>
      <c r="I87" s="85" t="s">
        <v>1662</v>
      </c>
      <c r="J87" s="85"/>
      <c r="K87" s="92"/>
      <c r="L87" s="92"/>
      <c r="M87" s="1577">
        <v>0</v>
      </c>
      <c r="N87" s="1577">
        <v>0</v>
      </c>
      <c r="O87" s="1577">
        <v>0</v>
      </c>
      <c r="P87" s="1577">
        <v>0</v>
      </c>
      <c r="Q87" s="1577">
        <v>0</v>
      </c>
      <c r="R87" s="1577">
        <v>0</v>
      </c>
      <c r="S87" s="1577">
        <v>0</v>
      </c>
      <c r="T87" s="1577"/>
      <c r="U87" s="1577"/>
      <c r="V87" s="1577"/>
      <c r="W87" s="1577"/>
      <c r="X87" s="1577"/>
      <c r="Y87" s="93"/>
      <c r="Z87" s="93"/>
      <c r="AA87" s="67"/>
      <c r="AB87" s="67"/>
      <c r="AC87" s="67"/>
      <c r="AD87" s="247"/>
      <c r="AE87" s="1433" t="s">
        <v>555</v>
      </c>
      <c r="AF87" s="247"/>
    </row>
    <row r="88" spans="1:32" ht="12.5">
      <c r="A88" s="458">
        <f xml:space="preserve"> IF(OR(G88 = "", G88 = "tbc", G88 = "n/a"), 0, COUNTIF(InpOverride!$D$6:$D$1448, G88) + COUNTIF(InpActive!$D$7:$D$1898, G88)  + COUNTIF(Sensi!$D$7:$D$884, G88) - 1)</f>
        <v>0</v>
      </c>
      <c r="B88" s="458">
        <f t="shared" si="3"/>
        <v>0</v>
      </c>
      <c r="C88" s="247" t="s">
        <v>1688</v>
      </c>
      <c r="D88" s="306"/>
      <c r="E88" s="247"/>
      <c r="F88" s="83"/>
      <c r="G88" s="83" t="s">
        <v>1688</v>
      </c>
      <c r="H88" s="84" t="s">
        <v>1689</v>
      </c>
      <c r="I88" s="85" t="s">
        <v>1662</v>
      </c>
      <c r="J88" s="85"/>
      <c r="K88" s="92"/>
      <c r="L88" s="92"/>
      <c r="M88" s="1577">
        <v>0</v>
      </c>
      <c r="N88" s="1577">
        <v>0</v>
      </c>
      <c r="O88" s="1577">
        <v>0</v>
      </c>
      <c r="P88" s="1577">
        <v>0</v>
      </c>
      <c r="Q88" s="1577">
        <v>0</v>
      </c>
      <c r="R88" s="1577">
        <v>0</v>
      </c>
      <c r="S88" s="1577">
        <v>0</v>
      </c>
      <c r="T88" s="1577"/>
      <c r="U88" s="1577"/>
      <c r="V88" s="1577"/>
      <c r="W88" s="1577"/>
      <c r="X88" s="1577"/>
      <c r="Y88" s="93"/>
      <c r="Z88" s="93"/>
      <c r="AA88" s="67"/>
      <c r="AB88" s="67"/>
      <c r="AC88" s="67"/>
      <c r="AD88" s="247"/>
      <c r="AE88" s="1433" t="s">
        <v>555</v>
      </c>
      <c r="AF88" s="247"/>
    </row>
    <row r="89" spans="1:32" ht="12.5">
      <c r="A89" s="458">
        <f xml:space="preserve"> IF(OR(G89 = "", G89 = "tbc", G89 = "n/a"), 0, COUNTIF(InpOverride!$D$6:$D$1448, G89) + COUNTIF(InpActive!$D$7:$D$1898, G89)  + COUNTIF(Sensi!$D$7:$D$884, G89) - 1)</f>
        <v>0</v>
      </c>
      <c r="B89" s="458">
        <f t="shared" si="3"/>
        <v>0</v>
      </c>
      <c r="C89" s="247" t="s">
        <v>1690</v>
      </c>
      <c r="D89" s="306"/>
      <c r="E89" s="247"/>
      <c r="F89" s="83"/>
      <c r="G89" s="83" t="s">
        <v>1690</v>
      </c>
      <c r="H89" s="84" t="s">
        <v>1691</v>
      </c>
      <c r="I89" s="85" t="s">
        <v>1662</v>
      </c>
      <c r="J89" s="85"/>
      <c r="K89" s="92"/>
      <c r="L89" s="92"/>
      <c r="M89" s="1577">
        <v>0</v>
      </c>
      <c r="N89" s="1577">
        <v>0</v>
      </c>
      <c r="O89" s="1577">
        <v>0</v>
      </c>
      <c r="P89" s="1577">
        <v>0</v>
      </c>
      <c r="Q89" s="1577">
        <v>0</v>
      </c>
      <c r="R89" s="1577">
        <v>0</v>
      </c>
      <c r="S89" s="1577">
        <v>0</v>
      </c>
      <c r="T89" s="1577"/>
      <c r="U89" s="1577"/>
      <c r="V89" s="1577"/>
      <c r="W89" s="1577"/>
      <c r="X89" s="1577"/>
      <c r="Y89" s="93"/>
      <c r="Z89" s="93"/>
      <c r="AA89" s="67"/>
      <c r="AB89" s="67"/>
      <c r="AC89" s="67"/>
      <c r="AD89" s="247"/>
      <c r="AE89" s="1433" t="s">
        <v>555</v>
      </c>
      <c r="AF89" s="247"/>
    </row>
    <row r="90" spans="1:32" ht="12.5">
      <c r="A90" s="458">
        <f xml:space="preserve"> IF(OR(G90 = "", G90 = "tbc", G90 = "n/a"), 0, COUNTIF(InpOverride!$D$6:$D$1448, G90) + COUNTIF(InpActive!$D$7:$D$1898, G90)  + COUNTIF(Sensi!$D$7:$D$884, G90) - 1)</f>
        <v>0</v>
      </c>
      <c r="B90" s="458">
        <f t="shared" si="3"/>
        <v>0</v>
      </c>
      <c r="C90" s="247" t="s">
        <v>1692</v>
      </c>
      <c r="D90" s="306"/>
      <c r="E90" s="247"/>
      <c r="F90" s="83"/>
      <c r="G90" s="83" t="s">
        <v>1692</v>
      </c>
      <c r="H90" s="84" t="s">
        <v>1693</v>
      </c>
      <c r="I90" s="85" t="s">
        <v>1662</v>
      </c>
      <c r="J90" s="85"/>
      <c r="K90" s="92"/>
      <c r="L90" s="92"/>
      <c r="M90" s="1577">
        <v>0</v>
      </c>
      <c r="N90" s="1577">
        <v>0</v>
      </c>
      <c r="O90" s="1577">
        <v>0</v>
      </c>
      <c r="P90" s="1577">
        <v>0</v>
      </c>
      <c r="Q90" s="1577">
        <v>0</v>
      </c>
      <c r="R90" s="1577">
        <v>0</v>
      </c>
      <c r="S90" s="1577">
        <v>0</v>
      </c>
      <c r="T90" s="1577"/>
      <c r="U90" s="1577"/>
      <c r="V90" s="1577"/>
      <c r="W90" s="1577"/>
      <c r="X90" s="1577"/>
      <c r="Y90" s="93"/>
      <c r="Z90" s="93"/>
      <c r="AA90" s="67"/>
      <c r="AB90" s="67"/>
      <c r="AC90" s="67"/>
      <c r="AD90" s="247"/>
      <c r="AE90" s="1433" t="s">
        <v>555</v>
      </c>
      <c r="AF90" s="247"/>
    </row>
    <row r="91" spans="1:32" ht="12.5">
      <c r="A91" s="458">
        <f xml:space="preserve"> IF(OR(G91 = "", G91 = "tbc", G91 = "n/a"), 0, COUNTIF(InpOverride!$D$6:$D$1448, G91) + COUNTIF(InpActive!$D$7:$D$1898, G91)  + COUNTIF(Sensi!$D$7:$D$884, G91) - 1)</f>
        <v>0</v>
      </c>
      <c r="B91" s="458">
        <f t="shared" si="3"/>
        <v>0</v>
      </c>
      <c r="C91" s="247" t="s">
        <v>1694</v>
      </c>
      <c r="D91" s="306"/>
      <c r="E91" s="247"/>
      <c r="F91" s="83"/>
      <c r="G91" s="83" t="s">
        <v>1694</v>
      </c>
      <c r="H91" s="84" t="s">
        <v>1695</v>
      </c>
      <c r="I91" s="85" t="s">
        <v>1662</v>
      </c>
      <c r="J91" s="85"/>
      <c r="K91" s="92"/>
      <c r="L91" s="92"/>
      <c r="M91" s="1577">
        <v>0</v>
      </c>
      <c r="N91" s="1577">
        <v>0</v>
      </c>
      <c r="O91" s="1577">
        <v>0</v>
      </c>
      <c r="P91" s="1577">
        <v>0</v>
      </c>
      <c r="Q91" s="1577">
        <v>0</v>
      </c>
      <c r="R91" s="1577">
        <v>0</v>
      </c>
      <c r="S91" s="1577">
        <v>0</v>
      </c>
      <c r="T91" s="1577"/>
      <c r="U91" s="1577"/>
      <c r="V91" s="1577"/>
      <c r="W91" s="1577"/>
      <c r="X91" s="1577"/>
      <c r="Y91" s="93"/>
      <c r="Z91" s="93"/>
      <c r="AA91" s="67"/>
      <c r="AB91" s="67"/>
      <c r="AC91" s="67"/>
      <c r="AD91" s="247"/>
      <c r="AE91" s="1433" t="s">
        <v>555</v>
      </c>
      <c r="AF91" s="247"/>
    </row>
    <row r="92" spans="1:32" ht="12.5">
      <c r="A92" s="458">
        <f xml:space="preserve"> IF(OR(G92 = "", G92 = "tbc", G92 = "n/a"), 0, COUNTIF(InpOverride!$D$6:$D$1448, G92) + COUNTIF(InpActive!$D$7:$D$1898, G92)  + COUNTIF(Sensi!$D$7:$D$884, G92) - 1)</f>
        <v>0</v>
      </c>
      <c r="B92" s="458">
        <f t="shared" si="3"/>
        <v>0</v>
      </c>
      <c r="C92" s="247" t="s">
        <v>1696</v>
      </c>
      <c r="D92" s="306"/>
      <c r="E92" s="247"/>
      <c r="F92" s="83"/>
      <c r="G92" s="83" t="s">
        <v>1696</v>
      </c>
      <c r="H92" s="84" t="s">
        <v>1697</v>
      </c>
      <c r="I92" s="85" t="s">
        <v>1662</v>
      </c>
      <c r="J92" s="85"/>
      <c r="K92" s="92"/>
      <c r="L92" s="92"/>
      <c r="M92" s="1577">
        <v>0</v>
      </c>
      <c r="N92" s="1577">
        <v>0</v>
      </c>
      <c r="O92" s="1577">
        <v>0</v>
      </c>
      <c r="P92" s="1577">
        <v>0</v>
      </c>
      <c r="Q92" s="1577">
        <v>0</v>
      </c>
      <c r="R92" s="1577">
        <v>0</v>
      </c>
      <c r="S92" s="1577">
        <v>0</v>
      </c>
      <c r="T92" s="1577"/>
      <c r="U92" s="1577"/>
      <c r="V92" s="1577"/>
      <c r="W92" s="1577"/>
      <c r="X92" s="1577"/>
      <c r="Y92" s="93"/>
      <c r="Z92" s="93"/>
      <c r="AA92" s="67"/>
      <c r="AB92" s="67"/>
      <c r="AC92" s="67"/>
      <c r="AD92" s="247"/>
      <c r="AE92" s="1433" t="s">
        <v>555</v>
      </c>
      <c r="AF92" s="247"/>
    </row>
    <row r="93" spans="1:32" ht="12.5">
      <c r="A93" s="458">
        <f xml:space="preserve"> IF(OR(G93 = "", G93 = "tbc", G93 = "n/a"), 0, COUNTIF(InpOverride!$D$6:$D$1448, G93) + COUNTIF(InpActive!$D$7:$D$1898, G93)  + COUNTIF(Sensi!$D$7:$D$884, G93) - 1)</f>
        <v>0</v>
      </c>
      <c r="B93" s="458">
        <f t="shared" ref="B93:B142" si="4" xml:space="preserve"> IF(C93 = G93, 0, 1)</f>
        <v>0</v>
      </c>
      <c r="C93" s="247" t="s">
        <v>1698</v>
      </c>
      <c r="D93" s="306"/>
      <c r="E93" s="247"/>
      <c r="F93" s="83"/>
      <c r="G93" s="83" t="s">
        <v>1698</v>
      </c>
      <c r="H93" s="94" t="s">
        <v>1699</v>
      </c>
      <c r="I93" s="85" t="s">
        <v>1662</v>
      </c>
      <c r="J93" s="85"/>
      <c r="K93" s="92"/>
      <c r="L93" s="92"/>
      <c r="M93" s="1577">
        <v>0</v>
      </c>
      <c r="N93" s="1577">
        <v>0</v>
      </c>
      <c r="O93" s="1577">
        <v>0</v>
      </c>
      <c r="P93" s="1577">
        <v>0</v>
      </c>
      <c r="Q93" s="1577">
        <v>0</v>
      </c>
      <c r="R93" s="1577">
        <v>0</v>
      </c>
      <c r="S93" s="1577">
        <v>0</v>
      </c>
      <c r="T93" s="1577"/>
      <c r="U93" s="1577"/>
      <c r="V93" s="1577"/>
      <c r="W93" s="1577"/>
      <c r="X93" s="1577"/>
      <c r="Y93" s="93"/>
      <c r="Z93" s="93"/>
      <c r="AA93" s="67"/>
      <c r="AB93" s="67"/>
      <c r="AC93" s="67"/>
      <c r="AD93" s="247"/>
      <c r="AE93" s="1433" t="s">
        <v>555</v>
      </c>
      <c r="AF93" s="247"/>
    </row>
    <row r="94" spans="1:32" ht="12.5">
      <c r="A94" s="458">
        <f xml:space="preserve"> IF(OR(G94 = "", G94 = "tbc", G94 = "n/a"), 0, COUNTIF(InpOverride!$D$6:$D$1448, G94) + COUNTIF(InpActive!$D$7:$D$1898, G94)  + COUNTIF(Sensi!$D$7:$D$884, G94) - 1)</f>
        <v>0</v>
      </c>
      <c r="B94" s="458">
        <f t="shared" si="4"/>
        <v>0</v>
      </c>
      <c r="C94" s="247" t="s">
        <v>1700</v>
      </c>
      <c r="D94" s="306"/>
      <c r="E94" s="247"/>
      <c r="F94" s="83"/>
      <c r="G94" s="83" t="s">
        <v>1700</v>
      </c>
      <c r="H94" s="94" t="s">
        <v>1701</v>
      </c>
      <c r="I94" s="85" t="s">
        <v>1662</v>
      </c>
      <c r="J94" s="85"/>
      <c r="K94" s="92"/>
      <c r="L94" s="92"/>
      <c r="M94" s="1577">
        <v>0</v>
      </c>
      <c r="N94" s="1577">
        <v>0</v>
      </c>
      <c r="O94" s="1577">
        <v>0</v>
      </c>
      <c r="P94" s="1577">
        <v>0</v>
      </c>
      <c r="Q94" s="1577">
        <v>0</v>
      </c>
      <c r="R94" s="1577">
        <v>0</v>
      </c>
      <c r="S94" s="1577">
        <v>0</v>
      </c>
      <c r="T94" s="1577"/>
      <c r="U94" s="1577"/>
      <c r="V94" s="1577"/>
      <c r="W94" s="1577"/>
      <c r="X94" s="1577"/>
      <c r="Y94" s="93"/>
      <c r="Z94" s="93"/>
      <c r="AA94" s="67"/>
      <c r="AB94" s="67"/>
      <c r="AC94" s="67"/>
      <c r="AD94" s="247"/>
      <c r="AE94" s="1433" t="s">
        <v>555</v>
      </c>
      <c r="AF94" s="247"/>
    </row>
    <row r="95" spans="1:32" ht="12.5">
      <c r="A95" s="458">
        <f xml:space="preserve"> IF(OR(G95 = "", G95 = "tbc", G95 = "n/a"), 0, COUNTIF(InpOverride!$D$6:$D$1448, G95) + COUNTIF(InpActive!$D$7:$D$1898, G95)  + COUNTIF(Sensi!$D$7:$D$884, G95) - 1)</f>
        <v>0</v>
      </c>
      <c r="B95" s="458">
        <f t="shared" si="4"/>
        <v>0</v>
      </c>
      <c r="C95" s="248" t="s">
        <v>1702</v>
      </c>
      <c r="D95" s="365"/>
      <c r="E95" s="248"/>
      <c r="F95" s="83"/>
      <c r="G95" s="83" t="s">
        <v>1702</v>
      </c>
      <c r="H95" s="84" t="s">
        <v>1703</v>
      </c>
      <c r="I95" s="85" t="s">
        <v>1662</v>
      </c>
      <c r="J95" s="85"/>
      <c r="K95" s="92"/>
      <c r="L95" s="92"/>
      <c r="M95" s="1577">
        <v>0</v>
      </c>
      <c r="N95" s="1577">
        <v>0</v>
      </c>
      <c r="O95" s="1577">
        <v>0</v>
      </c>
      <c r="P95" s="1577">
        <v>0</v>
      </c>
      <c r="Q95" s="1577">
        <v>0</v>
      </c>
      <c r="R95" s="1577">
        <v>0</v>
      </c>
      <c r="S95" s="1577">
        <v>0</v>
      </c>
      <c r="T95" s="1577"/>
      <c r="U95" s="1577"/>
      <c r="V95" s="1577"/>
      <c r="W95" s="1577"/>
      <c r="X95" s="1577"/>
      <c r="Y95" s="93"/>
      <c r="Z95" s="93"/>
      <c r="AA95" s="67"/>
      <c r="AB95" s="67"/>
      <c r="AC95" s="67"/>
      <c r="AD95" s="248"/>
      <c r="AE95" s="1433" t="s">
        <v>555</v>
      </c>
      <c r="AF95" s="248"/>
    </row>
    <row r="96" spans="1:32" ht="12.5">
      <c r="A96" s="458">
        <f xml:space="preserve"> IF(OR(G96 = "", G96 = "tbc", G96 = "n/a"), 0, COUNTIF(InpOverride!$D$6:$D$1448, G96) + COUNTIF(InpActive!$D$7:$D$1898, G96)  + COUNTIF(Sensi!$D$7:$D$884, G96) - 1)</f>
        <v>0</v>
      </c>
      <c r="B96" s="458">
        <f t="shared" si="4"/>
        <v>0</v>
      </c>
      <c r="C96" s="247" t="s">
        <v>1704</v>
      </c>
      <c r="D96" s="306"/>
      <c r="E96" s="1119"/>
      <c r="F96" s="1091"/>
      <c r="G96" s="1091" t="s">
        <v>1704</v>
      </c>
      <c r="H96" s="1091" t="s">
        <v>1705</v>
      </c>
      <c r="I96" s="1091" t="s">
        <v>1616</v>
      </c>
      <c r="J96" s="1091"/>
      <c r="K96" s="1091"/>
      <c r="L96" s="1091"/>
      <c r="M96" s="1587"/>
      <c r="N96" s="1587">
        <v>0</v>
      </c>
      <c r="O96" s="1575">
        <v>0</v>
      </c>
      <c r="P96" s="1575">
        <v>0</v>
      </c>
      <c r="Q96" s="1575">
        <v>0</v>
      </c>
      <c r="R96" s="1575">
        <v>0</v>
      </c>
      <c r="S96" s="1575">
        <v>0</v>
      </c>
      <c r="T96" s="1575">
        <v>0</v>
      </c>
      <c r="U96" s="1575">
        <v>0</v>
      </c>
      <c r="V96" s="1575">
        <v>0</v>
      </c>
      <c r="W96" s="1575">
        <v>0</v>
      </c>
      <c r="X96" s="1575">
        <v>0</v>
      </c>
      <c r="Y96" s="1091"/>
      <c r="Z96" s="1091"/>
      <c r="AA96" s="1091"/>
      <c r="AB96" s="1091"/>
      <c r="AC96" s="1091"/>
      <c r="AD96" s="1119"/>
      <c r="AE96" s="1434" t="s">
        <v>1541</v>
      </c>
      <c r="AF96" s="1119"/>
    </row>
    <row r="97" spans="1:32" ht="12.5">
      <c r="A97" s="458">
        <f xml:space="preserve"> IF(OR(G97 = "", G97 = "tbc", G97 = "n/a"), 0, COUNTIF(InpOverride!$D$6:$D$1448, G97) + COUNTIF(InpActive!$D$7:$D$1898, G97)  + COUNTIF(Sensi!$D$7:$D$884, G97) - 1)</f>
        <v>0</v>
      </c>
      <c r="B97" s="458">
        <f t="shared" si="4"/>
        <v>0</v>
      </c>
      <c r="C97" s="247" t="s">
        <v>1706</v>
      </c>
      <c r="D97" s="306"/>
      <c r="E97" s="1119"/>
      <c r="F97" s="1091"/>
      <c r="G97" s="1091" t="s">
        <v>1706</v>
      </c>
      <c r="H97" s="1091" t="s">
        <v>1707</v>
      </c>
      <c r="I97" s="1091" t="s">
        <v>1616</v>
      </c>
      <c r="J97" s="1091"/>
      <c r="K97" s="1091"/>
      <c r="L97" s="1091"/>
      <c r="M97" s="1575"/>
      <c r="N97" s="1575">
        <v>2.4182765999999996</v>
      </c>
      <c r="O97" s="1575">
        <v>2.3130527308866737</v>
      </c>
      <c r="P97" s="1575">
        <v>2.3132400546567071</v>
      </c>
      <c r="Q97" s="1575">
        <v>2.3130708032169509</v>
      </c>
      <c r="R97" s="1575">
        <v>2.3130277595189903</v>
      </c>
      <c r="S97" s="1575">
        <v>2.3130112337850588</v>
      </c>
      <c r="T97" s="1575">
        <v>2.3130527308866737</v>
      </c>
      <c r="U97" s="1575">
        <v>2.3132400546567071</v>
      </c>
      <c r="V97" s="1575">
        <v>2.3130708032169509</v>
      </c>
      <c r="W97" s="1575">
        <v>2.3130277595189903</v>
      </c>
      <c r="X97" s="1575">
        <v>2.3130112337850588</v>
      </c>
      <c r="Y97" s="1091"/>
      <c r="Z97" s="1091"/>
      <c r="AA97" s="1091"/>
      <c r="AB97" s="1091"/>
      <c r="AC97" s="1091"/>
      <c r="AD97" s="1119"/>
      <c r="AE97" s="1434" t="s">
        <v>1541</v>
      </c>
      <c r="AF97" s="1119"/>
    </row>
    <row r="98" spans="1:32" ht="12.5">
      <c r="A98" s="458">
        <f xml:space="preserve"> IF(OR(G98 = "", G98 = "tbc", G98 = "n/a"), 0, COUNTIF(InpOverride!$D$6:$D$1448, G98) + COUNTIF(InpActive!$D$7:$D$1898, G98)  + COUNTIF(Sensi!$D$7:$D$884, G98) - 1)</f>
        <v>0</v>
      </c>
      <c r="B98" s="458">
        <f t="shared" si="4"/>
        <v>0</v>
      </c>
      <c r="C98" s="247" t="s">
        <v>1708</v>
      </c>
      <c r="D98" s="306"/>
      <c r="E98" s="1119"/>
      <c r="F98" s="1091"/>
      <c r="G98" s="1091" t="s">
        <v>1708</v>
      </c>
      <c r="H98" s="1091" t="s">
        <v>1709</v>
      </c>
      <c r="I98" s="1091" t="s">
        <v>1616</v>
      </c>
      <c r="J98" s="1091"/>
      <c r="K98" s="1091"/>
      <c r="L98" s="1091"/>
      <c r="M98" s="1575"/>
      <c r="N98" s="1575"/>
      <c r="O98" s="1575">
        <v>0</v>
      </c>
      <c r="P98" s="1575">
        <v>0</v>
      </c>
      <c r="Q98" s="1575">
        <v>0</v>
      </c>
      <c r="R98" s="1575">
        <v>0</v>
      </c>
      <c r="S98" s="1575">
        <v>0</v>
      </c>
      <c r="T98" s="1575">
        <v>0</v>
      </c>
      <c r="U98" s="1575">
        <v>0</v>
      </c>
      <c r="V98" s="1575">
        <v>0</v>
      </c>
      <c r="W98" s="1575">
        <v>0</v>
      </c>
      <c r="X98" s="1575">
        <v>0</v>
      </c>
      <c r="Y98" s="1091"/>
      <c r="Z98" s="1091"/>
      <c r="AA98" s="1091"/>
      <c r="AB98" s="1091"/>
      <c r="AC98" s="1091"/>
      <c r="AD98" s="1119"/>
      <c r="AE98" s="1434" t="s">
        <v>1541</v>
      </c>
      <c r="AF98" s="1119"/>
    </row>
    <row r="99" spans="1:32" ht="12.5">
      <c r="A99" s="458">
        <f xml:space="preserve"> IF(OR(G99 = "", G99 = "tbc", G99 = "n/a"), 0, COUNTIF(InpOverride!$D$6:$D$1448, G99) + COUNTIF(InpActive!$D$7:$D$1898, G99)  + COUNTIF(Sensi!$D$7:$D$884, G99) - 1)</f>
        <v>0</v>
      </c>
      <c r="B99" s="458">
        <f t="shared" si="4"/>
        <v>0</v>
      </c>
      <c r="C99" s="247" t="s">
        <v>1710</v>
      </c>
      <c r="D99" s="306"/>
      <c r="E99" s="1119"/>
      <c r="F99" s="1091"/>
      <c r="G99" s="1091" t="s">
        <v>1710</v>
      </c>
      <c r="H99" s="1091" t="s">
        <v>1711</v>
      </c>
      <c r="I99" s="1091" t="s">
        <v>1616</v>
      </c>
      <c r="J99" s="1091"/>
      <c r="K99" s="1091"/>
      <c r="L99" s="1091"/>
      <c r="M99" s="1575"/>
      <c r="N99" s="1575">
        <v>2.8280014340509902</v>
      </c>
      <c r="O99" s="1575">
        <v>2.9297525553198458</v>
      </c>
      <c r="P99" s="1575">
        <v>3.0641529056119321</v>
      </c>
      <c r="Q99" s="1575">
        <v>3.1077134928398498</v>
      </c>
      <c r="R99" s="1575">
        <v>3.0442751544284419</v>
      </c>
      <c r="S99" s="1575">
        <v>2.8707572128731034</v>
      </c>
      <c r="T99" s="1575">
        <v>2.9297525553198458</v>
      </c>
      <c r="U99" s="1575">
        <v>3.0641529056119321</v>
      </c>
      <c r="V99" s="1575">
        <v>3.1077134928398498</v>
      </c>
      <c r="W99" s="1575">
        <v>3.0442751544284419</v>
      </c>
      <c r="X99" s="1575">
        <v>2.8707572128731034</v>
      </c>
      <c r="Y99" s="1091"/>
      <c r="Z99" s="1091"/>
      <c r="AA99" s="1091"/>
      <c r="AB99" s="1091"/>
      <c r="AC99" s="1091"/>
      <c r="AD99" s="1119"/>
      <c r="AE99" s="1434" t="s">
        <v>1541</v>
      </c>
      <c r="AF99" s="1119"/>
    </row>
    <row r="100" spans="1:32" ht="12.5">
      <c r="A100" s="458">
        <f xml:space="preserve"> IF(OR(G100 = "", G100 = "tbc", G100 = "n/a"), 0, COUNTIF(InpOverride!$D$6:$D$1448, G100) + COUNTIF(InpActive!$D$7:$D$1898, G100)  + COUNTIF(Sensi!$D$7:$D$884, G100) - 1)</f>
        <v>0</v>
      </c>
      <c r="B100" s="458">
        <f t="shared" si="4"/>
        <v>0</v>
      </c>
      <c r="C100" s="247" t="s">
        <v>1538</v>
      </c>
      <c r="D100" s="306"/>
      <c r="E100" s="1119"/>
      <c r="F100" s="1091"/>
      <c r="G100" s="1091" t="s">
        <v>1538</v>
      </c>
      <c r="H100" s="1091" t="s">
        <v>1712</v>
      </c>
      <c r="I100" s="1091" t="s">
        <v>1616</v>
      </c>
      <c r="J100" s="1091"/>
      <c r="K100" s="1091"/>
      <c r="L100" s="1091"/>
      <c r="M100" s="1575"/>
      <c r="N100" s="1575"/>
      <c r="O100" s="1575"/>
      <c r="P100" s="1575"/>
      <c r="Q100" s="1575"/>
      <c r="R100" s="1575"/>
      <c r="S100" s="1575"/>
      <c r="T100" s="1575"/>
      <c r="U100" s="1575"/>
      <c r="V100" s="1575"/>
      <c r="W100" s="1575"/>
      <c r="X100" s="1575"/>
      <c r="Y100" s="1091"/>
      <c r="Z100" s="1091"/>
      <c r="AA100" s="1091"/>
      <c r="AB100" s="1091"/>
      <c r="AC100" s="1091"/>
      <c r="AD100" s="1119"/>
      <c r="AE100" s="1434" t="s">
        <v>1541</v>
      </c>
      <c r="AF100" s="1119"/>
    </row>
    <row r="101" spans="1:32" ht="12.5">
      <c r="A101" s="458">
        <f xml:space="preserve"> IF(OR(G101 = "", G101 = "tbc", G101 = "n/a"), 0, COUNTIF(InpOverride!$D$6:$D$1448, G101) + COUNTIF(InpActive!$D$7:$D$1898, G101)  + COUNTIF(Sensi!$D$7:$D$884, G101) - 1)</f>
        <v>0</v>
      </c>
      <c r="B101" s="458">
        <f t="shared" si="4"/>
        <v>0</v>
      </c>
      <c r="C101" s="247" t="s">
        <v>1713</v>
      </c>
      <c r="D101" s="306"/>
      <c r="E101" s="1119"/>
      <c r="F101" s="1091"/>
      <c r="G101" s="1091" t="s">
        <v>1713</v>
      </c>
      <c r="H101" s="1091" t="s">
        <v>1714</v>
      </c>
      <c r="I101" s="1091" t="s">
        <v>1616</v>
      </c>
      <c r="J101" s="1091"/>
      <c r="K101" s="1091"/>
      <c r="L101" s="1091"/>
      <c r="M101" s="1575"/>
      <c r="N101" s="1575">
        <v>0</v>
      </c>
      <c r="O101" s="1575">
        <v>0</v>
      </c>
      <c r="P101" s="1575">
        <v>0</v>
      </c>
      <c r="Q101" s="1575">
        <v>0</v>
      </c>
      <c r="R101" s="1575">
        <v>0</v>
      </c>
      <c r="S101" s="1575">
        <v>0</v>
      </c>
      <c r="T101" s="1575"/>
      <c r="U101" s="1575"/>
      <c r="V101" s="1575"/>
      <c r="W101" s="1575"/>
      <c r="X101" s="1575"/>
      <c r="Y101" s="1091"/>
      <c r="Z101" s="1091"/>
      <c r="AA101" s="1091"/>
      <c r="AB101" s="1091"/>
      <c r="AC101" s="1091"/>
      <c r="AD101" s="1119"/>
      <c r="AE101" s="1434" t="s">
        <v>1541</v>
      </c>
      <c r="AF101" s="1119"/>
    </row>
    <row r="102" spans="1:32" ht="12.5">
      <c r="A102" s="458">
        <f xml:space="preserve"> IF(OR(G102 = "", G102 = "tbc", G102 = "n/a"), 0, COUNTIF(InpOverride!$D$6:$D$1448, G102) + COUNTIF(InpActive!$D$7:$D$1898, G102)  + COUNTIF(Sensi!$D$7:$D$884, G102) - 1)</f>
        <v>0</v>
      </c>
      <c r="B102" s="458">
        <f t="shared" si="4"/>
        <v>0</v>
      </c>
      <c r="C102" s="247" t="s">
        <v>1715</v>
      </c>
      <c r="D102" s="306"/>
      <c r="E102" s="1119"/>
      <c r="F102" s="1091"/>
      <c r="G102" s="1091" t="s">
        <v>1715</v>
      </c>
      <c r="H102" s="1091" t="s">
        <v>1716</v>
      </c>
      <c r="I102" s="1091" t="s">
        <v>1616</v>
      </c>
      <c r="J102" s="1091"/>
      <c r="K102" s="1091"/>
      <c r="L102" s="1091"/>
      <c r="M102" s="1575"/>
      <c r="N102" s="1575">
        <v>0</v>
      </c>
      <c r="O102" s="1575">
        <v>0</v>
      </c>
      <c r="P102" s="1575">
        <v>0</v>
      </c>
      <c r="Q102" s="1575">
        <v>0</v>
      </c>
      <c r="R102" s="1575">
        <v>0</v>
      </c>
      <c r="S102" s="1575">
        <v>0</v>
      </c>
      <c r="T102" s="1575"/>
      <c r="U102" s="1575"/>
      <c r="V102" s="1575"/>
      <c r="W102" s="1575"/>
      <c r="X102" s="1575"/>
      <c r="Y102" s="1091"/>
      <c r="Z102" s="1091"/>
      <c r="AA102" s="1091"/>
      <c r="AB102" s="1091"/>
      <c r="AC102" s="1091"/>
      <c r="AD102" s="1119"/>
      <c r="AE102" s="1434" t="s">
        <v>1541</v>
      </c>
      <c r="AF102" s="1119"/>
    </row>
    <row r="103" spans="1:32" ht="12.5">
      <c r="A103" s="458">
        <f xml:space="preserve"> IF(OR(G103 = "", G103 = "tbc", G103 = "n/a"), 0, COUNTIF(InpOverride!$D$6:$D$1448, G103) + COUNTIF(InpActive!$D$7:$D$1898, G103)  + COUNTIF(Sensi!$D$7:$D$884, G103) - 1)</f>
        <v>0</v>
      </c>
      <c r="B103" s="458">
        <f t="shared" si="4"/>
        <v>0</v>
      </c>
      <c r="C103" s="249" t="s">
        <v>1538</v>
      </c>
      <c r="D103" s="366"/>
      <c r="E103" s="1119"/>
      <c r="F103" s="1091"/>
      <c r="G103" s="1091" t="s">
        <v>1538</v>
      </c>
      <c r="H103" s="1091" t="s">
        <v>1717</v>
      </c>
      <c r="I103" s="1091" t="s">
        <v>1616</v>
      </c>
      <c r="J103" s="1091"/>
      <c r="K103" s="1091"/>
      <c r="L103" s="1091"/>
      <c r="M103" s="1575"/>
      <c r="N103" s="1575"/>
      <c r="O103" s="1575"/>
      <c r="P103" s="1575"/>
      <c r="Q103" s="1575"/>
      <c r="R103" s="1575"/>
      <c r="S103" s="1575"/>
      <c r="T103" s="1575"/>
      <c r="U103" s="1575"/>
      <c r="V103" s="1575"/>
      <c r="W103" s="1575"/>
      <c r="X103" s="1575"/>
      <c r="Y103" s="1091"/>
      <c r="Z103" s="1091"/>
      <c r="AA103" s="1091"/>
      <c r="AB103" s="1091"/>
      <c r="AC103" s="1091"/>
      <c r="AD103" s="1119"/>
      <c r="AE103" s="1434" t="s">
        <v>1541</v>
      </c>
      <c r="AF103" s="1119"/>
    </row>
    <row r="104" spans="1:32" ht="12.5">
      <c r="A104" s="458">
        <f xml:space="preserve"> IF(OR(G104 = "", G104 = "tbc", G104 = "n/a"), 0, COUNTIF(InpOverride!$D$6:$D$1448, G104) + COUNTIF(InpActive!$D$7:$D$1898, G104)  + COUNTIF(Sensi!$D$7:$D$884, G104) - 1)</f>
        <v>0</v>
      </c>
      <c r="B104" s="458">
        <f t="shared" si="4"/>
        <v>0</v>
      </c>
      <c r="C104" s="249" t="s">
        <v>1718</v>
      </c>
      <c r="D104" s="366"/>
      <c r="E104" s="1119"/>
      <c r="F104" s="1091"/>
      <c r="G104" s="1091" t="s">
        <v>1718</v>
      </c>
      <c r="H104" s="1091" t="s">
        <v>1719</v>
      </c>
      <c r="I104" s="1091" t="s">
        <v>1616</v>
      </c>
      <c r="J104" s="1091"/>
      <c r="K104" s="1091"/>
      <c r="L104" s="1091"/>
      <c r="M104" s="1587"/>
      <c r="N104" s="1587">
        <v>34.465000000000003</v>
      </c>
      <c r="O104" s="1587">
        <v>47.784999999999997</v>
      </c>
      <c r="P104" s="1587">
        <v>61.503</v>
      </c>
      <c r="Q104" s="1587">
        <v>75.632999999999996</v>
      </c>
      <c r="R104" s="1587">
        <v>90.186000000000007</v>
      </c>
      <c r="S104" s="1587">
        <v>105.175</v>
      </c>
      <c r="T104" s="1575"/>
      <c r="U104" s="1575"/>
      <c r="V104" s="1575"/>
      <c r="W104" s="1575"/>
      <c r="X104" s="1575"/>
      <c r="Y104" s="1091"/>
      <c r="Z104" s="1091"/>
      <c r="AA104" s="1091"/>
      <c r="AB104" s="1091"/>
      <c r="AC104" s="1091"/>
      <c r="AD104" s="1119"/>
      <c r="AE104" s="1434" t="s">
        <v>1641</v>
      </c>
      <c r="AF104" s="1119"/>
    </row>
    <row r="105" spans="1:32" ht="12.5">
      <c r="A105" s="458">
        <f xml:space="preserve"> IF(OR(G105 = "", G105 = "tbc", G105 = "n/a"), 0, COUNTIF(InpOverride!$D$6:$D$1448, G105) + COUNTIF(InpActive!$D$7:$D$1898, G105)  + COUNTIF(Sensi!$D$7:$D$884, G105) - 1)</f>
        <v>0</v>
      </c>
      <c r="B105" s="458">
        <f t="shared" si="4"/>
        <v>0</v>
      </c>
      <c r="C105" s="247" t="s">
        <v>1720</v>
      </c>
      <c r="D105" s="306"/>
      <c r="E105" s="1119"/>
      <c r="F105" s="1091"/>
      <c r="G105" s="1091" t="s">
        <v>1720</v>
      </c>
      <c r="H105" s="1091" t="s">
        <v>1721</v>
      </c>
      <c r="I105" s="1091" t="s">
        <v>1616</v>
      </c>
      <c r="J105" s="1091"/>
      <c r="K105" s="1091"/>
      <c r="L105" s="1091"/>
      <c r="M105" s="1576"/>
      <c r="N105" s="1587">
        <v>0</v>
      </c>
      <c r="O105" s="1587">
        <v>0</v>
      </c>
      <c r="P105" s="1587">
        <v>0</v>
      </c>
      <c r="Q105" s="1587">
        <v>0</v>
      </c>
      <c r="R105" s="1587">
        <v>0</v>
      </c>
      <c r="S105" s="1587">
        <v>0</v>
      </c>
      <c r="T105" s="1575">
        <v>0</v>
      </c>
      <c r="U105" s="1575">
        <v>0</v>
      </c>
      <c r="V105" s="1575">
        <v>0</v>
      </c>
      <c r="W105" s="1575">
        <v>0</v>
      </c>
      <c r="X105" s="1575"/>
      <c r="Y105" s="1091"/>
      <c r="Z105" s="1091"/>
      <c r="AA105" s="1091"/>
      <c r="AB105" s="1091"/>
      <c r="AC105" s="1091"/>
      <c r="AD105" s="1119"/>
      <c r="AE105" s="1434" t="s">
        <v>1641</v>
      </c>
      <c r="AF105" s="1119"/>
    </row>
    <row r="106" spans="1:32" ht="12.5">
      <c r="A106" s="458">
        <f xml:space="preserve"> IF(OR(G106 = "", G106 = "tbc", G106 = "n/a"), 0, COUNTIF(InpOverride!$D$6:$D$1448, G106) + COUNTIF(InpActive!$D$7:$D$1898, G106)  + COUNTIF(Sensi!$D$7:$D$884, G106) - 1)</f>
        <v>0</v>
      </c>
      <c r="B106" s="458">
        <f t="shared" si="4"/>
        <v>0</v>
      </c>
      <c r="C106" s="250" t="s">
        <v>1722</v>
      </c>
      <c r="D106" s="367"/>
      <c r="E106" s="250"/>
      <c r="F106" s="83"/>
      <c r="G106" s="83" t="s">
        <v>1722</v>
      </c>
      <c r="H106" s="94" t="s">
        <v>1723</v>
      </c>
      <c r="I106" s="85" t="s">
        <v>1547</v>
      </c>
      <c r="J106" s="85"/>
      <c r="K106" s="93"/>
      <c r="L106" s="90"/>
      <c r="M106" s="1587"/>
      <c r="N106" s="1576">
        <v>0</v>
      </c>
      <c r="O106" s="1576">
        <v>0</v>
      </c>
      <c r="P106" s="1576">
        <v>0</v>
      </c>
      <c r="Q106" s="1576">
        <v>0</v>
      </c>
      <c r="R106" s="1576">
        <v>0</v>
      </c>
      <c r="S106" s="1576">
        <v>0</v>
      </c>
      <c r="T106" s="1575">
        <v>0</v>
      </c>
      <c r="U106" s="1575">
        <v>0</v>
      </c>
      <c r="V106" s="1575">
        <v>0</v>
      </c>
      <c r="W106" s="1575">
        <v>0</v>
      </c>
      <c r="X106" s="1575">
        <v>0</v>
      </c>
      <c r="Y106" s="93"/>
      <c r="Z106" s="93"/>
      <c r="AA106" s="88"/>
      <c r="AB106" s="88"/>
      <c r="AC106" s="88"/>
      <c r="AD106" s="250"/>
      <c r="AE106" s="1433" t="s">
        <v>555</v>
      </c>
      <c r="AF106" s="250"/>
    </row>
    <row r="107" spans="1:32" ht="12.5">
      <c r="A107" s="458">
        <f xml:space="preserve"> IF(OR(G107 = "", G107 = "tbc", G107 = "n/a"), 0, COUNTIF(InpOverride!$D$6:$D$1448, G107) + COUNTIF(InpActive!$D$7:$D$1898, G107)  + COUNTIF(Sensi!$D$7:$D$884, G107) - 1)</f>
        <v>0</v>
      </c>
      <c r="B107" s="458">
        <f t="shared" si="4"/>
        <v>0</v>
      </c>
      <c r="C107" s="251" t="s">
        <v>1724</v>
      </c>
      <c r="D107" s="308"/>
      <c r="E107" s="1119"/>
      <c r="F107" s="1091"/>
      <c r="G107" s="1091" t="s">
        <v>1724</v>
      </c>
      <c r="H107" s="1091" t="s">
        <v>1725</v>
      </c>
      <c r="I107" s="1091" t="s">
        <v>1616</v>
      </c>
      <c r="J107" s="1091"/>
      <c r="K107" s="1091"/>
      <c r="L107" s="1091"/>
      <c r="M107" s="1576"/>
      <c r="N107" s="1587">
        <v>77</v>
      </c>
      <c r="O107" s="1587">
        <v>78</v>
      </c>
      <c r="P107" s="1587">
        <v>78</v>
      </c>
      <c r="Q107" s="1587">
        <v>72</v>
      </c>
      <c r="R107" s="1587">
        <v>73</v>
      </c>
      <c r="S107" s="1587">
        <v>73</v>
      </c>
      <c r="T107" s="1575">
        <v>78</v>
      </c>
      <c r="U107" s="1575">
        <v>78</v>
      </c>
      <c r="V107" s="1575">
        <v>72</v>
      </c>
      <c r="W107" s="1575">
        <v>73</v>
      </c>
      <c r="X107" s="1575">
        <v>73</v>
      </c>
      <c r="Y107" s="1091"/>
      <c r="Z107" s="1091"/>
      <c r="AA107" s="1091"/>
      <c r="AB107" s="1091"/>
      <c r="AC107" s="1091"/>
      <c r="AD107" s="1119"/>
      <c r="AE107" s="1434" t="s">
        <v>1641</v>
      </c>
      <c r="AF107" s="1119"/>
    </row>
    <row r="108" spans="1:32" ht="12.5">
      <c r="A108" s="458">
        <f xml:space="preserve"> IF(OR(G108 = "", G108 = "tbc", G108 = "n/a"), 0, COUNTIF(InpOverride!$D$6:$D$1448, G108) + COUNTIF(InpActive!$D$7:$D$1898, G108)  + COUNTIF(Sensi!$D$7:$D$884, G108) - 1)</f>
        <v>0</v>
      </c>
      <c r="B108" s="458">
        <f t="shared" si="4"/>
        <v>0</v>
      </c>
      <c r="C108" s="251" t="s">
        <v>1726</v>
      </c>
      <c r="D108" s="308"/>
      <c r="E108" s="251"/>
      <c r="F108" s="83"/>
      <c r="G108" s="83" t="s">
        <v>1726</v>
      </c>
      <c r="H108" s="85" t="s">
        <v>1727</v>
      </c>
      <c r="I108" s="85" t="s">
        <v>1547</v>
      </c>
      <c r="J108" s="85"/>
      <c r="K108" s="92"/>
      <c r="L108" s="92"/>
      <c r="M108" s="1576"/>
      <c r="N108" s="1576">
        <v>0</v>
      </c>
      <c r="O108" s="1576">
        <v>0</v>
      </c>
      <c r="P108" s="1576">
        <v>0</v>
      </c>
      <c r="Q108" s="1576">
        <v>0</v>
      </c>
      <c r="R108" s="1576">
        <v>0</v>
      </c>
      <c r="S108" s="1576">
        <v>0</v>
      </c>
      <c r="T108" s="1575">
        <v>0</v>
      </c>
      <c r="U108" s="1575">
        <v>0</v>
      </c>
      <c r="V108" s="1575">
        <v>0</v>
      </c>
      <c r="W108" s="1575">
        <v>0</v>
      </c>
      <c r="X108" s="1575">
        <v>0</v>
      </c>
      <c r="Y108" s="92"/>
      <c r="Z108" s="92"/>
      <c r="AA108" s="67"/>
      <c r="AB108" s="67"/>
      <c r="AC108" s="67"/>
      <c r="AD108" s="251"/>
      <c r="AE108" s="1433" t="s">
        <v>555</v>
      </c>
      <c r="AF108" s="251"/>
    </row>
    <row r="109" spans="1:32" ht="12.5">
      <c r="A109" s="458">
        <f xml:space="preserve"> IF(OR(G109 = "", G109 = "tbc", G109 = "n/a"), 0, COUNTIF(InpOverride!$D$6:$D$1448, G109) + COUNTIF(InpActive!$D$7:$D$1898, G109)  + COUNTIF(Sensi!$D$7:$D$884, G109) - 1)</f>
        <v>0</v>
      </c>
      <c r="B109" s="458">
        <f t="shared" si="4"/>
        <v>0</v>
      </c>
      <c r="C109" s="251" t="s">
        <v>1728</v>
      </c>
      <c r="D109" s="308"/>
      <c r="E109" s="251"/>
      <c r="F109" s="83"/>
      <c r="G109" s="83" t="s">
        <v>1728</v>
      </c>
      <c r="H109" s="85" t="s">
        <v>1729</v>
      </c>
      <c r="I109" s="85" t="s">
        <v>1547</v>
      </c>
      <c r="J109" s="83"/>
      <c r="K109" s="92"/>
      <c r="L109" s="92"/>
      <c r="M109" s="1587"/>
      <c r="N109" s="1576">
        <v>0</v>
      </c>
      <c r="O109" s="1576">
        <v>0</v>
      </c>
      <c r="P109" s="1576">
        <v>0</v>
      </c>
      <c r="Q109" s="1576">
        <v>0</v>
      </c>
      <c r="R109" s="1576">
        <v>0</v>
      </c>
      <c r="S109" s="1576">
        <v>0</v>
      </c>
      <c r="T109" s="1575">
        <v>0</v>
      </c>
      <c r="U109" s="1575">
        <v>0</v>
      </c>
      <c r="V109" s="1575">
        <v>0</v>
      </c>
      <c r="W109" s="1575">
        <v>0</v>
      </c>
      <c r="X109" s="1575">
        <v>0</v>
      </c>
      <c r="Y109" s="93"/>
      <c r="Z109" s="93"/>
      <c r="AA109" s="88"/>
      <c r="AB109" s="88"/>
      <c r="AC109" s="88"/>
      <c r="AD109" s="251"/>
      <c r="AE109" s="1433" t="s">
        <v>555</v>
      </c>
      <c r="AF109" s="251"/>
    </row>
    <row r="110" spans="1:32" ht="12.5">
      <c r="A110" s="458">
        <f xml:space="preserve"> IF(OR(G110 = "", G110 = "tbc", G110 = "n/a"), 0, COUNTIF(InpOverride!$D$6:$D$1448, G110) + COUNTIF(InpActive!$D$7:$D$1898, G110)  + COUNTIF(Sensi!$D$7:$D$884, G110) - 1)</f>
        <v>0</v>
      </c>
      <c r="B110" s="458">
        <f t="shared" si="4"/>
        <v>0</v>
      </c>
      <c r="C110" s="251" t="s">
        <v>1730</v>
      </c>
      <c r="D110" s="308"/>
      <c r="E110" s="1119"/>
      <c r="F110" s="1091"/>
      <c r="G110" s="1091" t="s">
        <v>1730</v>
      </c>
      <c r="H110" s="1091" t="s">
        <v>1731</v>
      </c>
      <c r="I110" s="1091" t="s">
        <v>1616</v>
      </c>
      <c r="J110" s="1091"/>
      <c r="K110" s="1091"/>
      <c r="L110" s="1091"/>
      <c r="M110" s="1576"/>
      <c r="N110" s="1587">
        <v>0</v>
      </c>
      <c r="O110" s="1587">
        <v>0</v>
      </c>
      <c r="P110" s="1587">
        <v>0</v>
      </c>
      <c r="Q110" s="1587">
        <v>0</v>
      </c>
      <c r="R110" s="1587">
        <v>0</v>
      </c>
      <c r="S110" s="1587">
        <v>0</v>
      </c>
      <c r="T110" s="1575">
        <v>0</v>
      </c>
      <c r="U110" s="1575">
        <v>0</v>
      </c>
      <c r="V110" s="1575">
        <v>0</v>
      </c>
      <c r="W110" s="1575">
        <v>0</v>
      </c>
      <c r="X110" s="1575">
        <v>0</v>
      </c>
      <c r="Y110" s="1091"/>
      <c r="Z110" s="1091"/>
      <c r="AA110" s="1091"/>
      <c r="AB110" s="1091"/>
      <c r="AC110" s="1091"/>
      <c r="AD110" s="1119"/>
      <c r="AE110" s="1434" t="s">
        <v>1641</v>
      </c>
      <c r="AF110" s="1119"/>
    </row>
    <row r="111" spans="1:32" ht="12.5">
      <c r="A111" s="458">
        <f xml:space="preserve"> IF(OR(G111 = "", G111 = "tbc", G111 = "n/a"), 0, COUNTIF(InpOverride!$D$6:$D$1448, G111) + COUNTIF(InpActive!$D$7:$D$1898, G111)  + COUNTIF(Sensi!$D$7:$D$884, G111) - 1)</f>
        <v>0</v>
      </c>
      <c r="B111" s="458">
        <f t="shared" si="4"/>
        <v>0</v>
      </c>
      <c r="C111" s="251" t="s">
        <v>1732</v>
      </c>
      <c r="D111" s="308"/>
      <c r="E111" s="251"/>
      <c r="F111" s="83"/>
      <c r="G111" s="83" t="s">
        <v>1732</v>
      </c>
      <c r="H111" s="85" t="s">
        <v>1733</v>
      </c>
      <c r="I111" s="85" t="s">
        <v>1547</v>
      </c>
      <c r="J111" s="83"/>
      <c r="K111" s="92"/>
      <c r="L111" s="92"/>
      <c r="M111" s="1576"/>
      <c r="N111" s="1576">
        <v>0</v>
      </c>
      <c r="O111" s="1576">
        <v>0</v>
      </c>
      <c r="P111" s="1576">
        <v>0</v>
      </c>
      <c r="Q111" s="1576">
        <v>0</v>
      </c>
      <c r="R111" s="1576">
        <v>0</v>
      </c>
      <c r="S111" s="1576">
        <v>0</v>
      </c>
      <c r="T111" s="1576">
        <v>0</v>
      </c>
      <c r="U111" s="1576">
        <v>0</v>
      </c>
      <c r="V111" s="1576">
        <v>0</v>
      </c>
      <c r="W111" s="1576">
        <v>0</v>
      </c>
      <c r="X111" s="1576">
        <v>0</v>
      </c>
      <c r="Y111" s="93"/>
      <c r="Z111" s="93"/>
      <c r="AA111" s="67"/>
      <c r="AB111" s="67"/>
      <c r="AC111" s="67"/>
      <c r="AD111" s="251"/>
      <c r="AE111" s="1433" t="s">
        <v>555</v>
      </c>
      <c r="AF111" s="251"/>
    </row>
    <row r="112" spans="1:32" ht="12.5">
      <c r="A112" s="458">
        <f xml:space="preserve"> IF(OR(G112 = "", G112 = "tbc", G112 = "n/a"), 0, COUNTIF(InpOverride!$D$6:$D$1448, G112) + COUNTIF(InpActive!$D$7:$D$1898, G112)  + COUNTIF(Sensi!$D$7:$D$884, G112) - 1)</f>
        <v>0</v>
      </c>
      <c r="B112" s="458">
        <f xml:space="preserve"> IF(C112 = G112, 0, 1)</f>
        <v>0</v>
      </c>
      <c r="C112" s="249" t="s">
        <v>1734</v>
      </c>
      <c r="D112" s="308"/>
      <c r="E112" s="251"/>
      <c r="F112" s="83"/>
      <c r="G112" s="83" t="s">
        <v>1734</v>
      </c>
      <c r="H112" s="94" t="s">
        <v>1735</v>
      </c>
      <c r="I112" s="85" t="s">
        <v>203</v>
      </c>
      <c r="J112" s="83"/>
      <c r="K112" s="93"/>
      <c r="L112" s="89"/>
      <c r="M112" s="89"/>
      <c r="N112" s="89"/>
      <c r="O112" s="89"/>
      <c r="P112" s="89"/>
      <c r="Q112" s="89"/>
      <c r="R112" s="89"/>
      <c r="S112" s="89"/>
      <c r="T112" s="89"/>
      <c r="U112" s="89"/>
      <c r="V112" s="89"/>
      <c r="W112" s="89"/>
      <c r="X112" s="89"/>
      <c r="Y112" s="1588">
        <v>28.755782518791747</v>
      </c>
      <c r="Z112" s="93"/>
      <c r="AA112" s="67"/>
      <c r="AB112" s="67"/>
      <c r="AC112" s="67"/>
      <c r="AD112" s="251"/>
      <c r="AE112" s="1433" t="s">
        <v>555</v>
      </c>
      <c r="AF112" s="251"/>
    </row>
    <row r="113" spans="1:32" ht="12.5">
      <c r="A113" s="458">
        <f xml:space="preserve"> IF(OR(G113 = "", G113 = "tbc", G113 = "n/a"), 0, COUNTIF(InpOverride!$D$6:$D$1448, G113) + COUNTIF(InpActive!$D$7:$D$1898, G113)  + COUNTIF(Sensi!$D$7:$D$884, G113) - 1)</f>
        <v>0</v>
      </c>
      <c r="B113" s="458">
        <f t="shared" si="4"/>
        <v>0</v>
      </c>
      <c r="C113" s="249" t="s">
        <v>1538</v>
      </c>
      <c r="D113" s="366"/>
      <c r="E113" s="1119"/>
      <c r="F113" s="1091"/>
      <c r="G113" s="1091" t="s">
        <v>1538</v>
      </c>
      <c r="H113" s="1091" t="s">
        <v>1736</v>
      </c>
      <c r="I113" s="1091" t="s">
        <v>1616</v>
      </c>
      <c r="J113" s="1091"/>
      <c r="K113" s="1091"/>
      <c r="L113" s="1091"/>
      <c r="M113" s="1575"/>
      <c r="N113" s="1575">
        <v>1.2999999999999999E-2</v>
      </c>
      <c r="O113" s="1575">
        <v>1.2999999999999999E-2</v>
      </c>
      <c r="P113" s="1575">
        <v>1.2999999999999999E-2</v>
      </c>
      <c r="Q113" s="1575">
        <v>1.2999999999999999E-2</v>
      </c>
      <c r="R113" s="1575">
        <v>1.2999999999999999E-2</v>
      </c>
      <c r="S113" s="1575">
        <v>1.2999999999999999E-2</v>
      </c>
      <c r="T113" s="1575">
        <v>1.2999999999999999E-2</v>
      </c>
      <c r="U113" s="1575">
        <v>1.2999999999999999E-2</v>
      </c>
      <c r="V113" s="1575">
        <v>1.2999999999999999E-2</v>
      </c>
      <c r="W113" s="1575">
        <v>1.2999999999999999E-2</v>
      </c>
      <c r="X113" s="1575">
        <v>1.2999999999999999E-2</v>
      </c>
      <c r="Y113" s="1091"/>
      <c r="Z113" s="1091"/>
      <c r="AA113" s="1091"/>
      <c r="AB113" s="1091"/>
      <c r="AC113" s="1091"/>
      <c r="AD113" s="1119"/>
      <c r="AE113" s="1434" t="s">
        <v>1641</v>
      </c>
      <c r="AF113" s="1119"/>
    </row>
    <row r="114" spans="1:32" ht="12.5">
      <c r="A114" s="458">
        <f xml:space="preserve"> IF(OR(G114 = "", G114 = "tbc", G114 = "n/a"), 0, COUNTIF(InpOverride!$D$6:$D$1448, G114) + COUNTIF(InpActive!$D$7:$D$1898, G114)  + COUNTIF(Sensi!$D$7:$D$884, G114) - 1)</f>
        <v>0</v>
      </c>
      <c r="B114" s="458">
        <f t="shared" si="4"/>
        <v>0</v>
      </c>
      <c r="C114" s="249" t="s">
        <v>1737</v>
      </c>
      <c r="D114" s="366"/>
      <c r="E114" s="1119"/>
      <c r="F114" s="1091"/>
      <c r="G114" s="1091" t="s">
        <v>1737</v>
      </c>
      <c r="H114" s="1091" t="s">
        <v>1738</v>
      </c>
      <c r="I114" s="1091" t="s">
        <v>1616</v>
      </c>
      <c r="J114" s="1091"/>
      <c r="K114" s="1091"/>
      <c r="L114" s="1091"/>
      <c r="M114" s="1587"/>
      <c r="N114" s="1587">
        <v>10.308999999999999</v>
      </c>
      <c r="O114" s="1587">
        <v>10.518000000000001</v>
      </c>
      <c r="P114" s="1587">
        <v>10.731</v>
      </c>
      <c r="Q114" s="1587">
        <v>10.949</v>
      </c>
      <c r="R114" s="1587">
        <v>11.170999999999999</v>
      </c>
      <c r="S114" s="1587">
        <v>11.397</v>
      </c>
      <c r="T114" s="1575">
        <v>10.518000000000001</v>
      </c>
      <c r="U114" s="1575">
        <v>10.731</v>
      </c>
      <c r="V114" s="1575">
        <v>10.949</v>
      </c>
      <c r="W114" s="1575">
        <v>11.170999999999999</v>
      </c>
      <c r="X114" s="1575">
        <v>11.397</v>
      </c>
      <c r="Y114" s="1091"/>
      <c r="Z114" s="1091"/>
      <c r="AA114" s="1091"/>
      <c r="AB114" s="1091"/>
      <c r="AC114" s="1091"/>
      <c r="AD114" s="1119"/>
      <c r="AE114" s="1434" t="s">
        <v>1641</v>
      </c>
      <c r="AF114" s="1119"/>
    </row>
    <row r="115" spans="1:32" ht="12.5">
      <c r="A115" s="458">
        <f xml:space="preserve"> IF(OR(G115 = "", G115 = "tbc", G115 = "n/a"), 0, COUNTIF(InpOverride!$D$6:$D$1448, G115) + COUNTIF(InpActive!$D$7:$D$1898, G115)  + COUNTIF(Sensi!$D$7:$D$884, G115) - 1)</f>
        <v>0</v>
      </c>
      <c r="B115" s="458">
        <f t="shared" si="4"/>
        <v>0</v>
      </c>
      <c r="C115" s="249" t="s">
        <v>1739</v>
      </c>
      <c r="D115" s="366"/>
      <c r="E115" s="1119"/>
      <c r="F115" s="1091"/>
      <c r="G115" s="1091" t="s">
        <v>1739</v>
      </c>
      <c r="H115" s="1091" t="s">
        <v>1740</v>
      </c>
      <c r="I115" s="1091" t="s">
        <v>1616</v>
      </c>
      <c r="J115" s="1091"/>
      <c r="K115" s="1091"/>
      <c r="L115" s="1091"/>
      <c r="M115" s="1091"/>
      <c r="N115" s="1587">
        <v>543.64713689605878</v>
      </c>
      <c r="O115" s="1091">
        <v>361.13799999999998</v>
      </c>
      <c r="P115" s="1091">
        <v>425.69200000000001</v>
      </c>
      <c r="Q115" s="1091">
        <v>385.42899999999997</v>
      </c>
      <c r="R115" s="1091">
        <v>270.68400000000003</v>
      </c>
      <c r="S115" s="1091">
        <v>462.36</v>
      </c>
      <c r="T115" s="1091"/>
      <c r="U115" s="1091"/>
      <c r="V115" s="1091"/>
      <c r="W115" s="1091"/>
      <c r="X115" s="1091"/>
      <c r="Y115" s="1091"/>
      <c r="Z115" s="1091"/>
      <c r="AA115" s="1091"/>
      <c r="AB115" s="1091"/>
      <c r="AC115" s="1091"/>
      <c r="AD115" s="1119"/>
      <c r="AE115" s="1434" t="s">
        <v>1641</v>
      </c>
      <c r="AF115" s="1119"/>
    </row>
    <row r="116" spans="1:32" ht="12.5">
      <c r="A116" s="458">
        <f xml:space="preserve"> IF(OR(G116 = "", G116 = "tbc", G116 = "n/a"), 0, COUNTIF(InpOverride!$D$6:$D$1448, G116) + COUNTIF(InpActive!$D$7:$D$1898, G116)  + COUNTIF(Sensi!$D$7:$D$884, G116) - 1)</f>
        <v>0</v>
      </c>
      <c r="B116" s="458">
        <f t="shared" si="4"/>
        <v>0</v>
      </c>
      <c r="C116" s="249" t="s">
        <v>1741</v>
      </c>
      <c r="D116" s="366"/>
      <c r="E116" s="249"/>
      <c r="F116" s="83"/>
      <c r="G116" s="83" t="s">
        <v>1741</v>
      </c>
      <c r="H116" s="94" t="s">
        <v>1742</v>
      </c>
      <c r="I116" s="85" t="s">
        <v>1547</v>
      </c>
      <c r="J116" s="85"/>
      <c r="K116" s="93"/>
      <c r="L116" s="89"/>
      <c r="M116" s="1576"/>
      <c r="N116" s="1576">
        <v>1.4E-2</v>
      </c>
      <c r="O116" s="1576">
        <v>2.0999999999999998E-2</v>
      </c>
      <c r="P116" s="1576">
        <v>2.1999999999999999E-2</v>
      </c>
      <c r="Q116" s="1576">
        <v>2.3E-2</v>
      </c>
      <c r="R116" s="1576">
        <v>2.4E-2</v>
      </c>
      <c r="S116" s="1576">
        <v>2.5000000000000001E-2</v>
      </c>
      <c r="T116" s="1583">
        <v>4.36E-2</v>
      </c>
      <c r="U116" s="1583">
        <v>4.36E-2</v>
      </c>
      <c r="V116" s="1583">
        <v>4.36E-2</v>
      </c>
      <c r="W116" s="1583">
        <v>4.36E-2</v>
      </c>
      <c r="X116" s="1575">
        <v>4.36E-2</v>
      </c>
      <c r="Y116" s="93"/>
      <c r="Z116" s="93"/>
      <c r="AA116" s="67"/>
      <c r="AB116" s="67"/>
      <c r="AC116" s="67"/>
      <c r="AD116" s="249"/>
      <c r="AE116" s="1433" t="s">
        <v>555</v>
      </c>
      <c r="AF116" s="249"/>
    </row>
    <row r="117" spans="1:32" ht="12.5">
      <c r="A117" s="458">
        <f xml:space="preserve"> IF(OR(G117 = "", G117 = "tbc", G117 = "n/a"), 0, COUNTIF(InpOverride!$D$6:$D$1448, G117) + COUNTIF(InpActive!$D$7:$D$1898, G117)  + COUNTIF(Sensi!$D$7:$D$884, G117) - 1)</f>
        <v>0</v>
      </c>
      <c r="B117" s="458">
        <f t="shared" si="4"/>
        <v>0</v>
      </c>
      <c r="C117" s="249" t="s">
        <v>1743</v>
      </c>
      <c r="D117" s="366"/>
      <c r="E117" s="249"/>
      <c r="F117" s="83"/>
      <c r="G117" s="83" t="s">
        <v>1743</v>
      </c>
      <c r="H117" s="94" t="s">
        <v>1744</v>
      </c>
      <c r="I117" s="85" t="s">
        <v>1547</v>
      </c>
      <c r="J117" s="85"/>
      <c r="K117" s="93"/>
      <c r="L117" s="89"/>
      <c r="M117" s="1576"/>
      <c r="N117" s="1576">
        <v>9.0000000000000011E-3</v>
      </c>
      <c r="O117" s="1576">
        <v>9.9999999999999985E-3</v>
      </c>
      <c r="P117" s="1576">
        <v>1.0999999999999999E-2</v>
      </c>
      <c r="Q117" s="1576">
        <v>1.2E-2</v>
      </c>
      <c r="R117" s="1576">
        <v>1.3000000000000001E-2</v>
      </c>
      <c r="S117" s="1576">
        <v>1.3999999999999999E-2</v>
      </c>
      <c r="T117" s="1583">
        <v>5.0000000000000001E-3</v>
      </c>
      <c r="U117" s="1583">
        <v>5.0000000000000001E-3</v>
      </c>
      <c r="V117" s="1583">
        <v>5.0000000000000001E-3</v>
      </c>
      <c r="W117" s="1583">
        <v>5.0000000000000001E-3</v>
      </c>
      <c r="X117" s="1575">
        <v>5.0000000000000001E-3</v>
      </c>
      <c r="Y117" s="93"/>
      <c r="Z117" s="93"/>
      <c r="AA117" s="67"/>
      <c r="AB117" s="67"/>
      <c r="AC117" s="67"/>
      <c r="AD117" s="249"/>
      <c r="AE117" s="1433" t="s">
        <v>555</v>
      </c>
      <c r="AF117" s="249"/>
    </row>
    <row r="118" spans="1:32" ht="12.5">
      <c r="A118" s="458">
        <f xml:space="preserve"> IF(OR(G118 = "", G118 = "tbc", G118 = "n/a"), 0, COUNTIF(InpOverride!$D$6:$D$1448, G118) + COUNTIF(InpActive!$D$7:$D$1898, G118)  + COUNTIF(Sensi!$D$7:$D$884, G118) - 1)</f>
        <v>0</v>
      </c>
      <c r="B118" s="458">
        <f t="shared" si="4"/>
        <v>0</v>
      </c>
      <c r="C118" s="239" t="s">
        <v>1745</v>
      </c>
      <c r="D118" s="6"/>
      <c r="E118" s="1119"/>
      <c r="F118" s="1091"/>
      <c r="G118" s="1091" t="s">
        <v>1745</v>
      </c>
      <c r="H118" s="1091" t="s">
        <v>1746</v>
      </c>
      <c r="I118" s="1091" t="s">
        <v>1616</v>
      </c>
      <c r="J118" s="1091"/>
      <c r="K118" s="1091"/>
      <c r="L118" s="1091"/>
      <c r="M118" s="1587"/>
      <c r="N118" s="1587">
        <v>56.340216033594359</v>
      </c>
      <c r="O118" s="1587">
        <v>56.337748999921239</v>
      </c>
      <c r="P118" s="1587">
        <v>56.34357795639864</v>
      </c>
      <c r="Q118" s="1587">
        <v>56.346741417976965</v>
      </c>
      <c r="R118" s="1587">
        <v>56.349990896692383</v>
      </c>
      <c r="S118" s="1587">
        <v>56.352241332996179</v>
      </c>
      <c r="T118" s="1575">
        <v>56.337748999921239</v>
      </c>
      <c r="U118" s="1575">
        <v>56.34357795639864</v>
      </c>
      <c r="V118" s="1575">
        <v>56.346741417976965</v>
      </c>
      <c r="W118" s="1575">
        <v>56.349990896692383</v>
      </c>
      <c r="X118" s="1575">
        <v>56.352241332996179</v>
      </c>
      <c r="Y118" s="1091"/>
      <c r="Z118" s="1091"/>
      <c r="AA118" s="1091"/>
      <c r="AB118" s="1091"/>
      <c r="AC118" s="1091"/>
      <c r="AD118" s="1119"/>
      <c r="AE118" s="1434" t="s">
        <v>1641</v>
      </c>
      <c r="AF118" s="1119"/>
    </row>
    <row r="119" spans="1:32" ht="12.5">
      <c r="A119" s="458">
        <f xml:space="preserve"> IF(OR(G119 = "", G119 = "tbc", G119 = "n/a"), 0, COUNTIF(InpOverride!$D$6:$D$1448, G119) + COUNTIF(InpActive!$D$7:$D$1898, G119)  + COUNTIF(Sensi!$D$7:$D$884, G119) - 1)</f>
        <v>0</v>
      </c>
      <c r="B119" s="458">
        <f t="shared" si="4"/>
        <v>0</v>
      </c>
      <c r="C119" s="239" t="s">
        <v>1747</v>
      </c>
      <c r="D119" s="6"/>
      <c r="E119" s="1119"/>
      <c r="F119" s="1091"/>
      <c r="G119" s="1091" t="s">
        <v>1747</v>
      </c>
      <c r="H119" s="1091" t="s">
        <v>1748</v>
      </c>
      <c r="I119" s="1091" t="s">
        <v>1616</v>
      </c>
      <c r="J119" s="1091"/>
      <c r="K119" s="1091"/>
      <c r="L119" s="1091"/>
      <c r="M119" s="1587"/>
      <c r="N119" s="1587">
        <v>22.344000000000001</v>
      </c>
      <c r="O119" s="1587">
        <v>21.923903470009122</v>
      </c>
      <c r="P119" s="1587">
        <v>22.916481891741398</v>
      </c>
      <c r="Q119" s="1587">
        <v>23.455168998566503</v>
      </c>
      <c r="R119" s="1587">
        <v>24.008503453423213</v>
      </c>
      <c r="S119" s="1587">
        <v>24.391716902226069</v>
      </c>
      <c r="T119" s="1575">
        <v>21.923903470009122</v>
      </c>
      <c r="U119" s="1575">
        <v>22.916481891741398</v>
      </c>
      <c r="V119" s="1575">
        <v>23.455168998566503</v>
      </c>
      <c r="W119" s="1575">
        <v>24.008503453423213</v>
      </c>
      <c r="X119" s="1575">
        <v>24.391716902226069</v>
      </c>
      <c r="Y119" s="1091"/>
      <c r="Z119" s="1091"/>
      <c r="AA119" s="1091"/>
      <c r="AB119" s="1091"/>
      <c r="AC119" s="1091"/>
      <c r="AD119" s="1119"/>
      <c r="AE119" s="1434" t="s">
        <v>1641</v>
      </c>
      <c r="AF119" s="1119"/>
    </row>
    <row r="120" spans="1:32" ht="12.5">
      <c r="A120" s="458">
        <f xml:space="preserve"> IF(OR(G120 = "", G120 = "tbc", G120 = "n/a"), 0, COUNTIF(InpOverride!$D$6:$D$1448, G120) + COUNTIF(InpActive!$D$7:$D$1898, G120)  + COUNTIF(Sensi!$D$7:$D$884, G120) - 1)</f>
        <v>0</v>
      </c>
      <c r="B120" s="458">
        <f t="shared" si="4"/>
        <v>0</v>
      </c>
      <c r="C120" s="239" t="s">
        <v>1749</v>
      </c>
      <c r="D120" s="6"/>
      <c r="E120" s="1119"/>
      <c r="F120" s="1091"/>
      <c r="G120" s="1091" t="s">
        <v>1749</v>
      </c>
      <c r="H120" s="1091" t="s">
        <v>1750</v>
      </c>
      <c r="I120" s="1091" t="s">
        <v>1616</v>
      </c>
      <c r="J120" s="1091"/>
      <c r="K120" s="1091"/>
      <c r="L120" s="1091"/>
      <c r="M120" s="1587"/>
      <c r="N120" s="1587">
        <v>0</v>
      </c>
      <c r="O120" s="1587">
        <v>0</v>
      </c>
      <c r="P120" s="1587">
        <v>0</v>
      </c>
      <c r="Q120" s="1587">
        <v>0</v>
      </c>
      <c r="R120" s="1587">
        <v>0</v>
      </c>
      <c r="S120" s="1587">
        <v>0</v>
      </c>
      <c r="T120" s="1575">
        <v>0</v>
      </c>
      <c r="U120" s="1575">
        <v>0</v>
      </c>
      <c r="V120" s="1575">
        <v>0</v>
      </c>
      <c r="W120" s="1575">
        <v>0</v>
      </c>
      <c r="X120" s="1575">
        <v>0</v>
      </c>
      <c r="Y120" s="1091"/>
      <c r="Z120" s="1091"/>
      <c r="AA120" s="1091"/>
      <c r="AB120" s="1091"/>
      <c r="AC120" s="1091"/>
      <c r="AD120" s="1119"/>
      <c r="AE120" s="1434" t="s">
        <v>1641</v>
      </c>
      <c r="AF120" s="1119"/>
    </row>
    <row r="121" spans="1:32" ht="12.5">
      <c r="A121" s="458">
        <f xml:space="preserve"> IF(OR(G121 = "", G121 = "tbc", G121 = "n/a"), 0, COUNTIF(InpOverride!$D$6:$D$1448, G121) + COUNTIF(InpActive!$D$7:$D$1898, G121)  + COUNTIF(Sensi!$D$7:$D$884, G121) - 1)</f>
        <v>0</v>
      </c>
      <c r="B121" s="458">
        <f t="shared" si="4"/>
        <v>0</v>
      </c>
      <c r="C121" s="249" t="s">
        <v>1751</v>
      </c>
      <c r="D121" s="366"/>
      <c r="E121" s="249"/>
      <c r="F121" s="83"/>
      <c r="G121" s="83" t="s">
        <v>1751</v>
      </c>
      <c r="H121" s="94" t="s">
        <v>1752</v>
      </c>
      <c r="I121" s="85" t="s">
        <v>1662</v>
      </c>
      <c r="J121" s="85"/>
      <c r="K121" s="93"/>
      <c r="L121" s="89"/>
      <c r="M121" s="1587"/>
      <c r="N121" s="1587">
        <v>23.595774391216985</v>
      </c>
      <c r="O121" s="1587">
        <v>23.048700783405657</v>
      </c>
      <c r="P121" s="1587">
        <v>23.048700783405657</v>
      </c>
      <c r="Q121" s="1587">
        <v>23.048700783405657</v>
      </c>
      <c r="R121" s="1587">
        <v>23.048700783405657</v>
      </c>
      <c r="S121" s="1587">
        <v>23.048700783405657</v>
      </c>
      <c r="T121" s="1575">
        <v>23.048700783405657</v>
      </c>
      <c r="U121" s="1575">
        <v>23.048700783405657</v>
      </c>
      <c r="V121" s="1575">
        <v>23.048700783405657</v>
      </c>
      <c r="W121" s="1575">
        <v>23.048700783405657</v>
      </c>
      <c r="X121" s="1575">
        <v>23.048700783405657</v>
      </c>
      <c r="Y121" s="93"/>
      <c r="Z121" s="93"/>
      <c r="AA121" s="67"/>
      <c r="AB121" s="67"/>
      <c r="AC121" s="67"/>
      <c r="AD121" s="249"/>
      <c r="AE121" s="1433" t="s">
        <v>555</v>
      </c>
      <c r="AF121" s="249"/>
    </row>
    <row r="122" spans="1:32" ht="12.5">
      <c r="A122" s="458">
        <f xml:space="preserve"> IF(OR(G122 = "", G122 = "tbc", G122 = "n/a"), 0, COUNTIF(InpOverride!$D$6:$D$1448, G122) + COUNTIF(InpActive!$D$7:$D$1898, G122)  + COUNTIF(Sensi!$D$7:$D$884, G122) - 1)</f>
        <v>0</v>
      </c>
      <c r="B122" s="458">
        <f t="shared" si="4"/>
        <v>0</v>
      </c>
      <c r="C122" s="249" t="s">
        <v>1753</v>
      </c>
      <c r="D122" s="366"/>
      <c r="E122" s="249"/>
      <c r="F122" s="83"/>
      <c r="G122" s="83" t="s">
        <v>1753</v>
      </c>
      <c r="H122" s="94" t="s">
        <v>1754</v>
      </c>
      <c r="I122" s="85" t="s">
        <v>1662</v>
      </c>
      <c r="J122" s="85"/>
      <c r="K122" s="93"/>
      <c r="L122" s="89"/>
      <c r="M122" s="1587"/>
      <c r="N122" s="1587">
        <v>149.08930403589997</v>
      </c>
      <c r="O122" s="1587">
        <v>128.90829300725693</v>
      </c>
      <c r="P122" s="1587">
        <v>91.547346526046098</v>
      </c>
      <c r="Q122" s="1587">
        <v>81.952535171107783</v>
      </c>
      <c r="R122" s="1587">
        <v>70.674720285642408</v>
      </c>
      <c r="S122" s="1587">
        <v>90.808905333644617</v>
      </c>
      <c r="T122" s="1575">
        <v>128.90829300725693</v>
      </c>
      <c r="U122" s="1575">
        <v>91.547346526046098</v>
      </c>
      <c r="V122" s="1575">
        <v>81.952535171107783</v>
      </c>
      <c r="W122" s="1575">
        <v>70.674720285642408</v>
      </c>
      <c r="X122" s="1575">
        <v>90.808905333644617</v>
      </c>
      <c r="Y122" s="93"/>
      <c r="Z122" s="93"/>
      <c r="AA122" s="67"/>
      <c r="AB122" s="67"/>
      <c r="AC122" s="67"/>
      <c r="AD122" s="249"/>
      <c r="AE122" s="1433" t="s">
        <v>555</v>
      </c>
      <c r="AF122" s="249"/>
    </row>
    <row r="123" spans="1:32" ht="12.5">
      <c r="A123" s="458">
        <f xml:space="preserve"> IF(OR(G123 = "", G123 = "tbc", G123 = "n/a"), 0, COUNTIF(InpOverride!$D$6:$D$1448, G123) + COUNTIF(InpActive!$D$7:$D$1898, G123)  + COUNTIF(Sensi!$D$7:$D$884, G123) - 1)</f>
        <v>0</v>
      </c>
      <c r="B123" s="458">
        <f t="shared" si="4"/>
        <v>0</v>
      </c>
      <c r="C123" s="249" t="s">
        <v>1755</v>
      </c>
      <c r="D123" s="366"/>
      <c r="E123" s="1119"/>
      <c r="F123" s="1091"/>
      <c r="G123" s="1091" t="s">
        <v>1755</v>
      </c>
      <c r="H123" s="1091" t="s">
        <v>1756</v>
      </c>
      <c r="I123" s="1091" t="s">
        <v>1616</v>
      </c>
      <c r="J123" s="1091"/>
      <c r="K123" s="1091"/>
      <c r="L123" s="1091"/>
      <c r="M123" s="1587"/>
      <c r="N123" s="1587">
        <v>-33.551146984860651</v>
      </c>
      <c r="O123" s="1587">
        <v>-38.453335401054517</v>
      </c>
      <c r="P123" s="1587">
        <v>-39.494126854643646</v>
      </c>
      <c r="Q123" s="1587">
        <v>-40.48749479278284</v>
      </c>
      <c r="R123" s="1587">
        <v>-40.692659908224591</v>
      </c>
      <c r="S123" s="1587">
        <v>-40.293948754362098</v>
      </c>
      <c r="T123" s="1575"/>
      <c r="U123" s="1575"/>
      <c r="V123" s="1575"/>
      <c r="W123" s="1575"/>
      <c r="X123" s="1575"/>
      <c r="Y123" s="1091"/>
      <c r="Z123" s="1091"/>
      <c r="AA123" s="1091"/>
      <c r="AB123" s="1091"/>
      <c r="AC123" s="1091"/>
      <c r="AD123" s="1119"/>
      <c r="AE123" s="1434" t="s">
        <v>1641</v>
      </c>
      <c r="AF123" s="1119"/>
    </row>
    <row r="124" spans="1:32" ht="12.5">
      <c r="A124" s="458">
        <f xml:space="preserve"> IF(OR(G124 = "", G124 = "tbc", G124 = "n/a"), 0, COUNTIF(InpOverride!$D$6:$D$1448, G124) + COUNTIF(InpActive!$D$7:$D$1898, G124)  + COUNTIF(Sensi!$D$7:$D$884, G124) - 1)</f>
        <v>0</v>
      </c>
      <c r="B124" s="458">
        <f t="shared" si="4"/>
        <v>0</v>
      </c>
      <c r="C124" s="249" t="s">
        <v>1757</v>
      </c>
      <c r="D124" s="366"/>
      <c r="E124" s="1119"/>
      <c r="F124" s="1091"/>
      <c r="G124" s="1091" t="s">
        <v>1757</v>
      </c>
      <c r="H124" s="1091" t="s">
        <v>1758</v>
      </c>
      <c r="I124" s="1091" t="s">
        <v>1616</v>
      </c>
      <c r="J124" s="1091"/>
      <c r="K124" s="1091"/>
      <c r="L124" s="1091"/>
      <c r="M124" s="1587"/>
      <c r="N124" s="1587">
        <v>-602.78392752961304</v>
      </c>
      <c r="O124" s="1587">
        <v>-593.92123557175444</v>
      </c>
      <c r="P124" s="1587">
        <v>-588.66894392107542</v>
      </c>
      <c r="Q124" s="1587">
        <v>-566.41458874924922</v>
      </c>
      <c r="R124" s="1587">
        <v>-553.69303085685567</v>
      </c>
      <c r="S124" s="1587">
        <v>-538.21242284189236</v>
      </c>
      <c r="T124" s="1575">
        <v>-593.92123557175444</v>
      </c>
      <c r="U124" s="1575">
        <v>-588.66894392107542</v>
      </c>
      <c r="V124" s="1575">
        <v>-566.41458874924922</v>
      </c>
      <c r="W124" s="1575">
        <v>-553.69303085685567</v>
      </c>
      <c r="X124" s="1575">
        <v>-538.21242284189236</v>
      </c>
      <c r="Y124" s="1091"/>
      <c r="Z124" s="1091"/>
      <c r="AA124" s="1091"/>
      <c r="AB124" s="1091"/>
      <c r="AC124" s="1091"/>
      <c r="AD124" s="1119"/>
      <c r="AE124" s="1434" t="s">
        <v>1641</v>
      </c>
      <c r="AF124" s="1119"/>
    </row>
    <row r="125" spans="1:32" ht="13.4" customHeight="1">
      <c r="A125" s="458">
        <f xml:space="preserve"> IF(OR(G125 = "", G125 = "tbc", G125 = "n/a"), 0, COUNTIF(InpOverride!$D$6:$D$1448, G125) + COUNTIF(InpActive!$D$7:$D$1898, G125)  + COUNTIF(Sensi!$D$7:$D$884, G125) - 1)</f>
        <v>0</v>
      </c>
      <c r="B125" s="458">
        <f t="shared" si="4"/>
        <v>0</v>
      </c>
      <c r="C125" s="249" t="s">
        <v>1759</v>
      </c>
      <c r="D125" s="366"/>
      <c r="E125" s="1119"/>
      <c r="F125" s="1091"/>
      <c r="G125" s="1091" t="s">
        <v>1759</v>
      </c>
      <c r="H125" s="1091" t="s">
        <v>1760</v>
      </c>
      <c r="I125" s="1091" t="s">
        <v>1616</v>
      </c>
      <c r="J125" s="1091"/>
      <c r="K125" s="1091"/>
      <c r="L125" s="1091"/>
      <c r="M125" s="1587"/>
      <c r="N125" s="1587">
        <v>-176.45599999999999</v>
      </c>
      <c r="O125" s="1587">
        <v>-176.45638176303777</v>
      </c>
      <c r="P125" s="1587">
        <v>-176.45638176303777</v>
      </c>
      <c r="Q125" s="1587">
        <v>-176.45638176303777</v>
      </c>
      <c r="R125" s="1587">
        <v>-176.45638176303777</v>
      </c>
      <c r="S125" s="1587">
        <v>-176.45638176303777</v>
      </c>
      <c r="T125" s="1575"/>
      <c r="U125" s="1575"/>
      <c r="V125" s="1575"/>
      <c r="W125" s="1575"/>
      <c r="X125" s="1575"/>
      <c r="Y125" s="1091"/>
      <c r="Z125" s="1091"/>
      <c r="AA125" s="1091"/>
      <c r="AB125" s="1091"/>
      <c r="AC125" s="1091"/>
      <c r="AD125" s="1119"/>
      <c r="AE125" s="1434" t="s">
        <v>1641</v>
      </c>
      <c r="AF125" s="1119"/>
    </row>
    <row r="126" spans="1:32" ht="12.5">
      <c r="A126" s="458">
        <f xml:space="preserve"> IF(OR(G126 = "", G126 = "tbc", G126 = "n/a"), 0, COUNTIF(InpOverride!$D$6:$D$1448, G126) + COUNTIF(InpActive!$D$7:$D$1898, G126)  + COUNTIF(Sensi!$D$7:$D$884, G126) - 1)</f>
        <v>0</v>
      </c>
      <c r="B126" s="458">
        <f t="shared" si="4"/>
        <v>0</v>
      </c>
      <c r="C126" s="250" t="s">
        <v>1538</v>
      </c>
      <c r="D126" s="367"/>
      <c r="E126" s="1119"/>
      <c r="F126" s="1091"/>
      <c r="G126" s="1091" t="s">
        <v>1538</v>
      </c>
      <c r="H126" s="1091" t="s">
        <v>1761</v>
      </c>
      <c r="I126" s="1091" t="s">
        <v>1616</v>
      </c>
      <c r="J126" s="1091"/>
      <c r="K126" s="1091"/>
      <c r="L126" s="1091"/>
      <c r="M126" s="1575"/>
      <c r="N126" s="1575">
        <v>0</v>
      </c>
      <c r="O126" s="1575">
        <v>0</v>
      </c>
      <c r="P126" s="1575">
        <v>0</v>
      </c>
      <c r="Q126" s="1575">
        <v>0</v>
      </c>
      <c r="R126" s="1575">
        <v>0</v>
      </c>
      <c r="S126" s="1575">
        <v>0</v>
      </c>
      <c r="T126" s="1575"/>
      <c r="U126" s="1575"/>
      <c r="V126" s="1575"/>
      <c r="W126" s="1575"/>
      <c r="X126" s="1575"/>
      <c r="Y126" s="1091"/>
      <c r="Z126" s="1091"/>
      <c r="AA126" s="1091"/>
      <c r="AB126" s="1091"/>
      <c r="AC126" s="1091"/>
      <c r="AD126" s="1119"/>
      <c r="AE126" s="1434" t="s">
        <v>1641</v>
      </c>
      <c r="AF126" s="1119"/>
    </row>
    <row r="127" spans="1:32" ht="12.5">
      <c r="A127" s="458">
        <f xml:space="preserve"> IF(OR(G127 = "", G127 = "tbc", G127 = "n/a"), 0, COUNTIF(InpOverride!$D$6:$D$1448, G127) + COUNTIF(InpActive!$D$7:$D$1898, G127)  + COUNTIF(Sensi!$D$7:$D$884, G127) - 1)</f>
        <v>0</v>
      </c>
      <c r="B127" s="458">
        <f t="shared" si="4"/>
        <v>0</v>
      </c>
      <c r="C127" s="249" t="s">
        <v>1538</v>
      </c>
      <c r="D127" s="366"/>
      <c r="E127" s="1119"/>
      <c r="F127" s="1091"/>
      <c r="G127" s="1091" t="s">
        <v>1538</v>
      </c>
      <c r="H127" s="1091" t="s">
        <v>1762</v>
      </c>
      <c r="I127" s="1091" t="s">
        <v>1616</v>
      </c>
      <c r="J127" s="1091"/>
      <c r="K127" s="1091"/>
      <c r="L127" s="1091"/>
      <c r="M127" s="1575"/>
      <c r="N127" s="1575"/>
      <c r="O127" s="1575">
        <v>-0.50761310207999999</v>
      </c>
      <c r="P127" s="1575">
        <v>-0.52211633356799991</v>
      </c>
      <c r="Q127" s="1575">
        <v>-0.53810614628351994</v>
      </c>
      <c r="R127" s="1575">
        <v>-0.55339501782122491</v>
      </c>
      <c r="S127" s="1575">
        <v>-0.57023452265799346</v>
      </c>
      <c r="T127" s="1575"/>
      <c r="U127" s="1575"/>
      <c r="V127" s="1575"/>
      <c r="W127" s="1575"/>
      <c r="X127" s="1575"/>
      <c r="Y127" s="1091"/>
      <c r="Z127" s="1091"/>
      <c r="AA127" s="1091"/>
      <c r="AB127" s="1091"/>
      <c r="AC127" s="1091"/>
      <c r="AD127" s="1119"/>
      <c r="AE127" s="1434" t="s">
        <v>1641</v>
      </c>
      <c r="AF127" s="1119"/>
    </row>
    <row r="128" spans="1:32" ht="12.5">
      <c r="A128" s="458">
        <f xml:space="preserve"> IF(OR(G128 = "", G128 = "tbc", G128 = "n/a"), 0, COUNTIF(InpOverride!$D$6:$D$1448, G128) + COUNTIF(InpActive!$D$7:$D$1898, G128)  + COUNTIF(Sensi!$D$7:$D$884, G128) - 1)</f>
        <v>0</v>
      </c>
      <c r="B128" s="458">
        <f t="shared" si="4"/>
        <v>0</v>
      </c>
      <c r="C128" s="249" t="s">
        <v>1538</v>
      </c>
      <c r="D128" s="366"/>
      <c r="E128" s="1119"/>
      <c r="F128" s="1091"/>
      <c r="G128" s="1091" t="s">
        <v>1538</v>
      </c>
      <c r="H128" s="1091" t="s">
        <v>1763</v>
      </c>
      <c r="I128" s="1091" t="s">
        <v>1616</v>
      </c>
      <c r="J128" s="1091"/>
      <c r="K128" s="1091"/>
      <c r="L128" s="1091"/>
      <c r="M128" s="1575"/>
      <c r="N128" s="1575"/>
      <c r="O128" s="1575">
        <v>-5.2190993193107156</v>
      </c>
      <c r="P128" s="1575">
        <v>-5.3756227510271994</v>
      </c>
      <c r="Q128" s="1575">
        <v>-5.5363910720716794</v>
      </c>
      <c r="R128" s="1575">
        <v>-5.703703251163545</v>
      </c>
      <c r="S128" s="1575">
        <v>-5.8741422641492145</v>
      </c>
      <c r="T128" s="1575"/>
      <c r="U128" s="1575"/>
      <c r="V128" s="1575"/>
      <c r="W128" s="1575"/>
      <c r="X128" s="1575"/>
      <c r="Y128" s="1091"/>
      <c r="Z128" s="1091"/>
      <c r="AA128" s="1091"/>
      <c r="AB128" s="1091"/>
      <c r="AC128" s="1091"/>
      <c r="AD128" s="1119"/>
      <c r="AE128" s="1434" t="s">
        <v>1641</v>
      </c>
      <c r="AF128" s="1119"/>
    </row>
    <row r="129" spans="1:32" ht="12.5">
      <c r="A129" s="458">
        <f xml:space="preserve"> IF(OR(G129 = "", G129 = "tbc", G129 = "n/a"), 0, COUNTIF(InpOverride!$D$6:$D$1448, G129) + COUNTIF(InpActive!$D$7:$D$1898, G129)  + COUNTIF(Sensi!$D$7:$D$884, G129) - 1)</f>
        <v>0</v>
      </c>
      <c r="B129" s="458">
        <f t="shared" si="4"/>
        <v>0</v>
      </c>
      <c r="C129" s="249" t="s">
        <v>1764</v>
      </c>
      <c r="D129" s="366"/>
      <c r="E129" s="1119"/>
      <c r="F129" s="1091"/>
      <c r="G129" s="1091" t="s">
        <v>1764</v>
      </c>
      <c r="H129" s="1091" t="s">
        <v>1765</v>
      </c>
      <c r="I129" s="1091" t="s">
        <v>1616</v>
      </c>
      <c r="J129" s="1091"/>
      <c r="K129" s="1091"/>
      <c r="L129" s="1091"/>
      <c r="M129" s="1587"/>
      <c r="N129" s="1587"/>
      <c r="O129" s="1587">
        <v>0.3349999999999973</v>
      </c>
      <c r="P129" s="1587">
        <v>0.33999999999999986</v>
      </c>
      <c r="Q129" s="1587">
        <v>0.3490000000000002</v>
      </c>
      <c r="R129" s="1587">
        <v>0.35600000000000165</v>
      </c>
      <c r="S129" s="1587">
        <v>0.36100000000000065</v>
      </c>
      <c r="T129" s="1575"/>
      <c r="U129" s="1575"/>
      <c r="V129" s="1575"/>
      <c r="W129" s="1575"/>
      <c r="X129" s="1575"/>
      <c r="Y129" s="1091"/>
      <c r="Z129" s="1091"/>
      <c r="AA129" s="1091"/>
      <c r="AB129" s="1091"/>
      <c r="AC129" s="1091"/>
      <c r="AD129" s="1119"/>
      <c r="AE129" s="1434" t="s">
        <v>1641</v>
      </c>
      <c r="AF129" s="1119"/>
    </row>
    <row r="130" spans="1:32" ht="12.5">
      <c r="A130" s="458">
        <f xml:space="preserve"> IF(OR(G130 = "", G130 = "tbc", G130 = "n/a"), 0, COUNTIF(InpOverride!$D$6:$D$1448, G130) + COUNTIF(InpActive!$D$7:$D$1898, G130)  + COUNTIF(Sensi!$D$7:$D$884, G130) - 1)</f>
        <v>0</v>
      </c>
      <c r="B130" s="458">
        <f t="shared" si="4"/>
        <v>0</v>
      </c>
      <c r="C130" s="250" t="s">
        <v>1766</v>
      </c>
      <c r="D130" s="367"/>
      <c r="E130" s="1119"/>
      <c r="F130" s="1091"/>
      <c r="G130" s="1091" t="s">
        <v>1766</v>
      </c>
      <c r="H130" s="1091" t="s">
        <v>1767</v>
      </c>
      <c r="I130" s="1091" t="s">
        <v>1616</v>
      </c>
      <c r="J130" s="1091"/>
      <c r="K130" s="1091"/>
      <c r="L130" s="1091"/>
      <c r="M130" s="1587"/>
      <c r="N130" s="1587">
        <v>623.20096214099999</v>
      </c>
      <c r="O130" s="1587">
        <v>623.20088914099995</v>
      </c>
      <c r="P130" s="1587">
        <v>723.20059914100011</v>
      </c>
      <c r="Q130" s="1587">
        <v>524.99871001100007</v>
      </c>
      <c r="R130" s="1587">
        <v>324.9987100109999</v>
      </c>
      <c r="S130" s="1587">
        <v>321.489685651</v>
      </c>
      <c r="T130" s="1575"/>
      <c r="U130" s="1575"/>
      <c r="V130" s="1575"/>
      <c r="W130" s="1575"/>
      <c r="X130" s="1575"/>
      <c r="Y130" s="1091"/>
      <c r="Z130" s="1091"/>
      <c r="AA130" s="1091"/>
      <c r="AB130" s="1091"/>
      <c r="AC130" s="1091"/>
      <c r="AD130" s="1119"/>
      <c r="AE130" s="1434" t="s">
        <v>1641</v>
      </c>
      <c r="AF130" s="1119"/>
    </row>
    <row r="131" spans="1:32" ht="12.5">
      <c r="A131" s="458">
        <f xml:space="preserve"> IF(OR(G131 = "", G131 = "tbc", G131 = "n/a"), 0, COUNTIF(InpOverride!$D$6:$D$1448, G131) + COUNTIF(InpActive!$D$7:$D$1898, G131)  + COUNTIF(Sensi!$D$7:$D$884, G131) - 1)</f>
        <v>0</v>
      </c>
      <c r="B131" s="458">
        <f t="shared" si="4"/>
        <v>0</v>
      </c>
      <c r="C131" s="250" t="s">
        <v>1768</v>
      </c>
      <c r="D131" s="367"/>
      <c r="E131" s="1119"/>
      <c r="F131" s="1091"/>
      <c r="G131" s="1091" t="s">
        <v>1768</v>
      </c>
      <c r="H131" s="1091" t="s">
        <v>1769</v>
      </c>
      <c r="I131" s="1091" t="s">
        <v>1616</v>
      </c>
      <c r="J131" s="1091"/>
      <c r="K131" s="1091"/>
      <c r="L131" s="1091"/>
      <c r="M131" s="1587"/>
      <c r="N131" s="1587">
        <v>0</v>
      </c>
      <c r="O131" s="1587">
        <v>100</v>
      </c>
      <c r="P131" s="1587">
        <v>100</v>
      </c>
      <c r="Q131" s="1587">
        <v>0</v>
      </c>
      <c r="R131" s="1587">
        <v>100</v>
      </c>
      <c r="S131" s="1587">
        <v>0</v>
      </c>
      <c r="T131" s="1575"/>
      <c r="U131" s="1575"/>
      <c r="V131" s="1575"/>
      <c r="W131" s="1575"/>
      <c r="X131" s="1575"/>
      <c r="Y131" s="1091"/>
      <c r="Z131" s="1091"/>
      <c r="AA131" s="1091"/>
      <c r="AB131" s="1091"/>
      <c r="AC131" s="1091"/>
      <c r="AD131" s="1119"/>
      <c r="AE131" s="1434" t="s">
        <v>1641</v>
      </c>
      <c r="AF131" s="1119"/>
    </row>
    <row r="132" spans="1:32" ht="12.5">
      <c r="A132" s="458">
        <f xml:space="preserve"> IF(OR(G132 = "", G132 = "tbc", G132 = "n/a"), 0, COUNTIF(InpOverride!$D$6:$D$1448, G132) + COUNTIF(InpActive!$D$7:$D$1898, G132)  + COUNTIF(Sensi!$D$7:$D$884, G132) - 1)</f>
        <v>0</v>
      </c>
      <c r="B132" s="458">
        <f t="shared" si="4"/>
        <v>0</v>
      </c>
      <c r="C132" s="250" t="s">
        <v>1770</v>
      </c>
      <c r="D132" s="367"/>
      <c r="E132" s="1119"/>
      <c r="F132" s="1091"/>
      <c r="G132" s="1091" t="s">
        <v>1770</v>
      </c>
      <c r="H132" s="1091" t="s">
        <v>1771</v>
      </c>
      <c r="I132" s="1091" t="s">
        <v>1616</v>
      </c>
      <c r="J132" s="1091"/>
      <c r="K132" s="1091"/>
      <c r="L132" s="1091"/>
      <c r="M132" s="1587"/>
      <c r="N132" s="1587">
        <v>-7.3000000037737323E-5</v>
      </c>
      <c r="O132" s="1587">
        <v>-2.8999999985401814E-4</v>
      </c>
      <c r="P132" s="1587">
        <v>-298.20188913000004</v>
      </c>
      <c r="Q132" s="1587">
        <v>-200.00000000000017</v>
      </c>
      <c r="R132" s="1587">
        <v>-103.5090243599999</v>
      </c>
      <c r="S132" s="1587">
        <v>-100</v>
      </c>
      <c r="T132" s="1575"/>
      <c r="U132" s="1575"/>
      <c r="V132" s="1575"/>
      <c r="W132" s="1575"/>
      <c r="X132" s="1575"/>
      <c r="Y132" s="1091"/>
      <c r="Z132" s="1091"/>
      <c r="AA132" s="1091"/>
      <c r="AB132" s="1091"/>
      <c r="AC132" s="1091"/>
      <c r="AD132" s="1119"/>
      <c r="AE132" s="1434" t="s">
        <v>1641</v>
      </c>
      <c r="AF132" s="1119"/>
    </row>
    <row r="133" spans="1:32" ht="12.5">
      <c r="A133" s="458">
        <f xml:space="preserve"> IF(OR(G133 = "", G133 = "tbc", G133 = "n/a"), 0, COUNTIF(InpOverride!$D$6:$D$1448, G133) + COUNTIF(InpActive!$D$7:$D$1898, G133)  + COUNTIF(Sensi!$D$7:$D$884, G133) - 1)</f>
        <v>0</v>
      </c>
      <c r="B133" s="458">
        <f t="shared" si="4"/>
        <v>0</v>
      </c>
      <c r="C133" s="250" t="s">
        <v>1772</v>
      </c>
      <c r="D133" s="367"/>
      <c r="E133" s="1119"/>
      <c r="F133" s="1091"/>
      <c r="G133" s="1091" t="s">
        <v>1772</v>
      </c>
      <c r="H133" s="1091" t="s">
        <v>1773</v>
      </c>
      <c r="I133" s="1091" t="s">
        <v>1616</v>
      </c>
      <c r="J133" s="1091"/>
      <c r="K133" s="1091"/>
      <c r="L133" s="1091"/>
      <c r="M133" s="1587"/>
      <c r="N133" s="1587">
        <v>9.8326334915687834</v>
      </c>
      <c r="O133" s="1587">
        <v>9.7073528359865815</v>
      </c>
      <c r="P133" s="1587">
        <v>12.420455862292517</v>
      </c>
      <c r="Q133" s="1587">
        <v>13.60119877061795</v>
      </c>
      <c r="R133" s="1587">
        <v>9.8224310471907454</v>
      </c>
      <c r="S133" s="1587">
        <v>11.849159490483187</v>
      </c>
      <c r="T133" s="1575"/>
      <c r="U133" s="1575"/>
      <c r="V133" s="1575"/>
      <c r="W133" s="1575"/>
      <c r="X133" s="1575"/>
      <c r="Y133" s="1091"/>
      <c r="Z133" s="1091"/>
      <c r="AA133" s="1091"/>
      <c r="AB133" s="1091"/>
      <c r="AC133" s="1091"/>
      <c r="AD133" s="1119"/>
      <c r="AE133" s="1434" t="s">
        <v>1641</v>
      </c>
      <c r="AF133" s="1119"/>
    </row>
    <row r="134" spans="1:32" ht="12.5">
      <c r="A134" s="458">
        <f xml:space="preserve"> IF(OR(G134 = "", G134 = "tbc", G134 = "n/a"), 0, COUNTIF(InpOverride!$D$6:$D$1448, G134) + COUNTIF(InpActive!$D$7:$D$1898, G134)  + COUNTIF(Sensi!$D$7:$D$884, G134) - 1)</f>
        <v>0</v>
      </c>
      <c r="B134" s="458">
        <f t="shared" si="4"/>
        <v>0</v>
      </c>
      <c r="C134" s="250" t="s">
        <v>1774</v>
      </c>
      <c r="D134" s="367"/>
      <c r="E134" s="1119"/>
      <c r="F134" s="1091"/>
      <c r="G134" s="1091" t="s">
        <v>1774</v>
      </c>
      <c r="H134" s="1091" t="s">
        <v>1775</v>
      </c>
      <c r="I134" s="1091" t="s">
        <v>1616</v>
      </c>
      <c r="J134" s="1091"/>
      <c r="K134" s="1091"/>
      <c r="L134" s="1091"/>
      <c r="M134" s="1587"/>
      <c r="N134" s="1587">
        <v>2204.1149262239401</v>
      </c>
      <c r="O134" s="1587">
        <v>2172.4146685239416</v>
      </c>
      <c r="P134" s="1587">
        <v>2165.314689042702</v>
      </c>
      <c r="Q134" s="1587">
        <v>2394.3143527298921</v>
      </c>
      <c r="R134" s="1587">
        <v>2706.9034800059112</v>
      </c>
      <c r="S134" s="1587">
        <v>2979.2348420612202</v>
      </c>
      <c r="T134" s="1575"/>
      <c r="U134" s="1575"/>
      <c r="V134" s="1575"/>
      <c r="W134" s="1575"/>
      <c r="X134" s="1575"/>
      <c r="Y134" s="1091"/>
      <c r="Z134" s="1091"/>
      <c r="AA134" s="1091"/>
      <c r="AB134" s="1091"/>
      <c r="AC134" s="1091"/>
      <c r="AD134" s="1119"/>
      <c r="AE134" s="1434" t="s">
        <v>1641</v>
      </c>
      <c r="AF134" s="1119"/>
    </row>
    <row r="135" spans="1:32" ht="12.5">
      <c r="A135" s="458">
        <f xml:space="preserve"> IF(OR(G135 = "", G135 = "tbc", G135 = "n/a"), 0, COUNTIF(InpOverride!$D$6:$D$1448, G135) + COUNTIF(InpActive!$D$7:$D$1898, G135)  + COUNTIF(Sensi!$D$7:$D$884, G135) - 1)</f>
        <v>0</v>
      </c>
      <c r="B135" s="458">
        <f t="shared" si="4"/>
        <v>0</v>
      </c>
      <c r="C135" s="250" t="s">
        <v>1776</v>
      </c>
      <c r="D135" s="367"/>
      <c r="E135" s="1119"/>
      <c r="F135" s="1091"/>
      <c r="G135" s="1091" t="s">
        <v>1776</v>
      </c>
      <c r="H135" s="1091" t="s">
        <v>1777</v>
      </c>
      <c r="I135" s="1091" t="s">
        <v>1616</v>
      </c>
      <c r="J135" s="1091"/>
      <c r="K135" s="1091"/>
      <c r="L135" s="1091"/>
      <c r="M135" s="1587"/>
      <c r="N135" s="1587">
        <v>0</v>
      </c>
      <c r="O135" s="1587">
        <v>0</v>
      </c>
      <c r="P135" s="1587">
        <v>300</v>
      </c>
      <c r="Q135" s="1587">
        <v>650</v>
      </c>
      <c r="R135" s="1587">
        <v>675</v>
      </c>
      <c r="S135" s="1587">
        <v>650</v>
      </c>
      <c r="T135" s="1575"/>
      <c r="U135" s="1575"/>
      <c r="V135" s="1575"/>
      <c r="W135" s="1575"/>
      <c r="X135" s="1575"/>
      <c r="Y135" s="1091"/>
      <c r="Z135" s="1091"/>
      <c r="AA135" s="1091"/>
      <c r="AB135" s="1091"/>
      <c r="AC135" s="1091"/>
      <c r="AD135" s="1119"/>
      <c r="AE135" s="1434" t="s">
        <v>1641</v>
      </c>
      <c r="AF135" s="1119"/>
    </row>
    <row r="136" spans="1:32" ht="12.5">
      <c r="A136" s="458">
        <f xml:space="preserve"> IF(OR(G136 = "", G136 = "tbc", G136 = "n/a"), 0, COUNTIF(InpOverride!$D$6:$D$1448, G136) + COUNTIF(InpActive!$D$7:$D$1898, G136)  + COUNTIF(Sensi!$D$7:$D$884, G136) - 1)</f>
        <v>0</v>
      </c>
      <c r="B136" s="458">
        <f t="shared" si="4"/>
        <v>0</v>
      </c>
      <c r="C136" s="250" t="s">
        <v>1778</v>
      </c>
      <c r="D136" s="367"/>
      <c r="E136" s="1119"/>
      <c r="F136" s="1091"/>
      <c r="G136" s="1091" t="s">
        <v>1778</v>
      </c>
      <c r="H136" s="1091" t="s">
        <v>1779</v>
      </c>
      <c r="I136" s="1091" t="s">
        <v>1616</v>
      </c>
      <c r="J136" s="1091"/>
      <c r="K136" s="1091"/>
      <c r="L136" s="1091"/>
      <c r="M136" s="1587"/>
      <c r="N136" s="1587">
        <v>-31.700257699998566</v>
      </c>
      <c r="O136" s="1587">
        <v>-7.099979481239858</v>
      </c>
      <c r="P136" s="1587">
        <v>-71.000336312809992</v>
      </c>
      <c r="Q136" s="1587">
        <v>-337.41087272398102</v>
      </c>
      <c r="R136" s="1587">
        <v>-402.66863794469083</v>
      </c>
      <c r="S136" s="1587">
        <v>-5.0304244609833404E-6</v>
      </c>
      <c r="T136" s="1575"/>
      <c r="U136" s="1575"/>
      <c r="V136" s="1575"/>
      <c r="W136" s="1575"/>
      <c r="X136" s="1575"/>
      <c r="Y136" s="1091"/>
      <c r="Z136" s="1091"/>
      <c r="AA136" s="1091"/>
      <c r="AB136" s="1091"/>
      <c r="AC136" s="1091"/>
      <c r="AD136" s="1119"/>
      <c r="AE136" s="1434" t="s">
        <v>1641</v>
      </c>
      <c r="AF136" s="1119"/>
    </row>
    <row r="137" spans="1:32" ht="12.5">
      <c r="A137" s="458">
        <f xml:space="preserve"> IF(OR(G137 = "", G137 = "tbc", G137 = "n/a"), 0, COUNTIF(InpOverride!$D$6:$D$1448, G137) + COUNTIF(InpActive!$D$7:$D$1898, G137)  + COUNTIF(Sensi!$D$7:$D$884, G137) - 1)</f>
        <v>0</v>
      </c>
      <c r="B137" s="458">
        <f t="shared" si="4"/>
        <v>0</v>
      </c>
      <c r="C137" s="247" t="s">
        <v>1780</v>
      </c>
      <c r="D137" s="306"/>
      <c r="E137" s="247"/>
      <c r="F137" s="83"/>
      <c r="G137" s="83" t="s">
        <v>1780</v>
      </c>
      <c r="H137" s="94" t="s">
        <v>1781</v>
      </c>
      <c r="I137" s="85" t="s">
        <v>1547</v>
      </c>
      <c r="J137" s="85"/>
      <c r="K137" s="93"/>
      <c r="L137" s="90"/>
      <c r="M137" s="1576"/>
      <c r="N137" s="1576">
        <v>6.3358652625013862E-2</v>
      </c>
      <c r="O137" s="1576">
        <v>6.4791147282893827E-2</v>
      </c>
      <c r="P137" s="1576">
        <v>6.2941062209878898E-2</v>
      </c>
      <c r="Q137" s="1576">
        <v>6.0303766547758438E-2</v>
      </c>
      <c r="R137" s="1576">
        <v>5.4208762522147784E-2</v>
      </c>
      <c r="S137" s="1576">
        <v>5.0832736710506705E-2</v>
      </c>
      <c r="T137" s="1575">
        <v>6.4791147282893827E-2</v>
      </c>
      <c r="U137" s="1575">
        <v>6.2941062209878898E-2</v>
      </c>
      <c r="V137" s="1575">
        <v>6.0303766547758438E-2</v>
      </c>
      <c r="W137" s="1575">
        <v>5.4208762522147784E-2</v>
      </c>
      <c r="X137" s="1575">
        <v>5.0832736710506705E-2</v>
      </c>
      <c r="Y137" s="93"/>
      <c r="Z137" s="93"/>
      <c r="AA137" s="67"/>
      <c r="AB137" s="67"/>
      <c r="AC137" s="67"/>
      <c r="AD137" s="247"/>
      <c r="AE137" s="1433" t="s">
        <v>555</v>
      </c>
      <c r="AF137" s="247"/>
    </row>
    <row r="138" spans="1:32" ht="12.5">
      <c r="A138" s="458">
        <f xml:space="preserve"> IF(OR(G138 = "", G138 = "tbc", G138 = "n/a"), 0, COUNTIF(InpOverride!$D$6:$D$1448, G138) + COUNTIF(InpActive!$D$7:$D$1898, G138)  + COUNTIF(Sensi!$D$7:$D$884, G138) - 1)</f>
        <v>0</v>
      </c>
      <c r="B138" s="458">
        <f t="shared" si="4"/>
        <v>0</v>
      </c>
      <c r="C138" s="247" t="s">
        <v>1782</v>
      </c>
      <c r="D138" s="306"/>
      <c r="E138" s="1119"/>
      <c r="F138" s="1091"/>
      <c r="G138" s="1091" t="s">
        <v>1782</v>
      </c>
      <c r="H138" s="1091" t="s">
        <v>1783</v>
      </c>
      <c r="I138" s="1091" t="s">
        <v>1616</v>
      </c>
      <c r="J138" s="1091"/>
      <c r="K138" s="1091"/>
      <c r="L138" s="1091"/>
      <c r="M138" s="1587"/>
      <c r="N138" s="1587">
        <v>3799.7940780519443</v>
      </c>
      <c r="O138" s="1587">
        <v>4042.2976986616522</v>
      </c>
      <c r="P138" s="1587">
        <v>3971.3476771933006</v>
      </c>
      <c r="Q138" s="1587">
        <v>4372.2554366375662</v>
      </c>
      <c r="R138" s="1587">
        <v>4663.3240836336354</v>
      </c>
      <c r="S138" s="1587">
        <v>4818.122362736126</v>
      </c>
      <c r="T138" s="1575"/>
      <c r="U138" s="1575"/>
      <c r="V138" s="1575"/>
      <c r="W138" s="1575"/>
      <c r="X138" s="1575"/>
      <c r="Y138" s="1091"/>
      <c r="Z138" s="1091"/>
      <c r="AA138" s="1091"/>
      <c r="AB138" s="1091"/>
      <c r="AC138" s="1091"/>
      <c r="AD138" s="1119"/>
      <c r="AE138" s="1434" t="s">
        <v>1641</v>
      </c>
      <c r="AF138" s="1119"/>
    </row>
    <row r="139" spans="1:32" ht="12.5">
      <c r="A139" s="458">
        <f xml:space="preserve"> IF(OR(G139 = "", G139 = "tbc", G139 = "n/a"), 0, COUNTIF(InpOverride!$D$6:$D$1448, G139) + COUNTIF(InpActive!$D$7:$D$1898, G139)  + COUNTIF(Sensi!$D$7:$D$884, G139) - 1)</f>
        <v>0</v>
      </c>
      <c r="B139" s="458">
        <f t="shared" si="4"/>
        <v>0</v>
      </c>
      <c r="C139" s="247" t="s">
        <v>1784</v>
      </c>
      <c r="D139" s="306"/>
      <c r="E139" s="1119"/>
      <c r="F139" s="1091"/>
      <c r="G139" s="1091" t="s">
        <v>1784</v>
      </c>
      <c r="H139" s="1091" t="s">
        <v>1785</v>
      </c>
      <c r="I139" s="1091" t="s">
        <v>1616</v>
      </c>
      <c r="J139" s="1091"/>
      <c r="K139" s="1091"/>
      <c r="L139" s="1091"/>
      <c r="M139" s="1587"/>
      <c r="N139" s="1587">
        <v>300</v>
      </c>
      <c r="O139" s="1587">
        <v>200</v>
      </c>
      <c r="P139" s="1587">
        <v>350</v>
      </c>
      <c r="Q139" s="1587">
        <v>250</v>
      </c>
      <c r="R139" s="1587">
        <v>100</v>
      </c>
      <c r="S139" s="1587">
        <v>0</v>
      </c>
      <c r="T139" s="1575"/>
      <c r="U139" s="1575"/>
      <c r="V139" s="1575"/>
      <c r="W139" s="1575"/>
      <c r="X139" s="1575"/>
      <c r="Y139" s="1091"/>
      <c r="Z139" s="1091"/>
      <c r="AA139" s="1091"/>
      <c r="AB139" s="1091"/>
      <c r="AC139" s="1091"/>
      <c r="AD139" s="1119"/>
      <c r="AE139" s="1434" t="s">
        <v>1641</v>
      </c>
      <c r="AF139" s="1119"/>
    </row>
    <row r="140" spans="1:32" ht="12.5">
      <c r="A140" s="458">
        <f xml:space="preserve"> IF(OR(G140 = "", G140 = "tbc", G140 = "n/a"), 0, COUNTIF(InpOverride!$D$6:$D$1448, G140) + COUNTIF(InpActive!$D$7:$D$1898, G140)  + COUNTIF(Sensi!$D$7:$D$884, G140) - 1)</f>
        <v>0</v>
      </c>
      <c r="B140" s="458">
        <f t="shared" si="4"/>
        <v>0</v>
      </c>
      <c r="C140" s="247" t="s">
        <v>1786</v>
      </c>
      <c r="D140" s="306"/>
      <c r="E140" s="1119"/>
      <c r="F140" s="1091"/>
      <c r="G140" s="1091" t="s">
        <v>1786</v>
      </c>
      <c r="H140" s="1091" t="s">
        <v>1787</v>
      </c>
      <c r="I140" s="1091" t="s">
        <v>1616</v>
      </c>
      <c r="J140" s="1091"/>
      <c r="K140" s="1091"/>
      <c r="L140" s="1091"/>
      <c r="M140" s="1587"/>
      <c r="N140" s="1587">
        <v>-176.1144000000001</v>
      </c>
      <c r="O140" s="1587">
        <v>-389.57499924999962</v>
      </c>
      <c r="P140" s="1587">
        <v>-69.344549999999884</v>
      </c>
      <c r="Q140" s="1587">
        <v>-89.821082499999733</v>
      </c>
      <c r="R140" s="1587">
        <v>-80.261007500001043</v>
      </c>
      <c r="S140" s="1587">
        <v>-256.44121899999988</v>
      </c>
      <c r="T140" s="1575"/>
      <c r="U140" s="1575"/>
      <c r="V140" s="1575"/>
      <c r="W140" s="1575"/>
      <c r="X140" s="1575"/>
      <c r="Y140" s="1091"/>
      <c r="Z140" s="1091"/>
      <c r="AA140" s="1091"/>
      <c r="AB140" s="1091"/>
      <c r="AC140" s="1091"/>
      <c r="AD140" s="1119"/>
      <c r="AE140" s="1434" t="s">
        <v>1641</v>
      </c>
      <c r="AF140" s="1119"/>
    </row>
    <row r="141" spans="1:32" ht="12.5">
      <c r="A141" s="458">
        <f xml:space="preserve"> IF(OR(G141 = "", G141 = "tbc", G141 = "n/a"), 0, COUNTIF(InpOverride!$D$6:$D$1448, G141) + COUNTIF(InpActive!$D$7:$D$1898, G141)  + COUNTIF(Sensi!$D$7:$D$884, G141) - 1)</f>
        <v>0</v>
      </c>
      <c r="B141" s="458">
        <f t="shared" si="4"/>
        <v>0</v>
      </c>
      <c r="C141" s="247" t="s">
        <v>1788</v>
      </c>
      <c r="D141" s="306"/>
      <c r="E141" s="247"/>
      <c r="F141" s="83"/>
      <c r="G141" s="83" t="s">
        <v>1788</v>
      </c>
      <c r="H141" s="94" t="s">
        <v>1789</v>
      </c>
      <c r="I141" s="85" t="s">
        <v>1547</v>
      </c>
      <c r="J141" s="83"/>
      <c r="K141" s="93"/>
      <c r="L141" s="90"/>
      <c r="M141" s="1576"/>
      <c r="N141" s="1576">
        <v>1.5846547351432632E-2</v>
      </c>
      <c r="O141" s="1576">
        <v>1.5968492096346272E-2</v>
      </c>
      <c r="P141" s="1576">
        <v>1.5365496764475994E-2</v>
      </c>
      <c r="Q141" s="1576">
        <v>1.4763179279541265E-2</v>
      </c>
      <c r="R141" s="1576">
        <v>1.4610286110842034E-2</v>
      </c>
      <c r="S141" s="1576">
        <v>1.4546375001236105E-2</v>
      </c>
      <c r="T141" s="1575">
        <v>1.5968492096346272E-2</v>
      </c>
      <c r="U141" s="1575">
        <v>1.5365496764475994E-2</v>
      </c>
      <c r="V141" s="1575">
        <v>1.4763179279541265E-2</v>
      </c>
      <c r="W141" s="1575">
        <v>1.4610286110842034E-2</v>
      </c>
      <c r="X141" s="1575">
        <v>1.4546375001236105E-2</v>
      </c>
      <c r="Y141" s="93"/>
      <c r="Z141" s="93"/>
      <c r="AA141" s="67"/>
      <c r="AB141" s="67"/>
      <c r="AC141" s="67"/>
      <c r="AD141" s="247"/>
      <c r="AE141" s="1433" t="s">
        <v>555</v>
      </c>
      <c r="AF141" s="247"/>
    </row>
    <row r="142" spans="1:32" ht="12.5">
      <c r="A142" s="458">
        <f xml:space="preserve"> IF(OR(G142 = "", G142 = "tbc", G142 = "n/a"), 0, COUNTIF(InpOverride!$D$6:$D$1448, G142) + COUNTIF(InpActive!$D$7:$D$1898, G142)  + COUNTIF(Sensi!$D$7:$D$884, G142) - 1)</f>
        <v>0</v>
      </c>
      <c r="B142" s="458">
        <f t="shared" si="4"/>
        <v>0</v>
      </c>
      <c r="C142" s="247" t="s">
        <v>1790</v>
      </c>
      <c r="D142" s="306"/>
      <c r="E142" s="1119"/>
      <c r="F142" s="1091"/>
      <c r="G142" s="1091" t="s">
        <v>1790</v>
      </c>
      <c r="H142" s="1091" t="s">
        <v>1080</v>
      </c>
      <c r="I142" s="1091" t="s">
        <v>1616</v>
      </c>
      <c r="J142" s="1091"/>
      <c r="K142" s="1091"/>
      <c r="L142" s="1091"/>
      <c r="M142" s="1587"/>
      <c r="N142" s="1587">
        <v>118.61802060970832</v>
      </c>
      <c r="O142" s="1587">
        <v>118.62497778164773</v>
      </c>
      <c r="P142" s="1587">
        <v>120.25230944426629</v>
      </c>
      <c r="Q142" s="1587">
        <v>130.88972949606875</v>
      </c>
      <c r="R142" s="1587">
        <v>135.0592866024914</v>
      </c>
      <c r="S142" s="1587">
        <v>129.14320205766202</v>
      </c>
      <c r="T142" s="1575">
        <v>118.62497778164773</v>
      </c>
      <c r="U142" s="1575">
        <v>120.25230944426629</v>
      </c>
      <c r="V142" s="1575">
        <v>130.88972949606875</v>
      </c>
      <c r="W142" s="1575">
        <v>135.0592866024914</v>
      </c>
      <c r="X142" s="1575">
        <v>129.14320205766202</v>
      </c>
      <c r="Y142" s="1091"/>
      <c r="Z142" s="1091"/>
      <c r="AA142" s="1091"/>
      <c r="AB142" s="1091"/>
      <c r="AC142" s="1091"/>
      <c r="AD142" s="1119"/>
      <c r="AE142" s="1434" t="s">
        <v>1641</v>
      </c>
      <c r="AF142" s="1119"/>
    </row>
    <row r="143" spans="1:32" ht="12.5">
      <c r="A143" s="458">
        <f xml:space="preserve"> IF(OR(G143 = "", G143 = "tbc", G143 = "n/a"), 0, COUNTIF(InpOverride!$D$6:$D$1448, G143) + COUNTIF(InpActive!$D$7:$D$1898, G143)  + COUNTIF(Sensi!$D$7:$D$884, G143) - 1)</f>
        <v>0</v>
      </c>
      <c r="B143" s="458">
        <f t="shared" ref="B143:B205" si="5" xml:space="preserve"> IF(C143 = G143, 0, 1)</f>
        <v>0</v>
      </c>
      <c r="C143" s="247" t="s">
        <v>1791</v>
      </c>
      <c r="D143" s="306"/>
      <c r="E143" s="1119"/>
      <c r="F143" s="1091"/>
      <c r="G143" s="1091" t="s">
        <v>1791</v>
      </c>
      <c r="H143" s="1091" t="s">
        <v>1792</v>
      </c>
      <c r="I143" s="1091" t="s">
        <v>1616</v>
      </c>
      <c r="J143" s="1091"/>
      <c r="K143" s="1091"/>
      <c r="L143" s="1091"/>
      <c r="M143" s="1587"/>
      <c r="N143" s="1587">
        <v>0</v>
      </c>
      <c r="O143" s="1587">
        <v>0</v>
      </c>
      <c r="P143" s="1587">
        <v>0</v>
      </c>
      <c r="Q143" s="1587">
        <v>0</v>
      </c>
      <c r="R143" s="1587">
        <v>0</v>
      </c>
      <c r="S143" s="1587">
        <v>0</v>
      </c>
      <c r="T143" s="1575"/>
      <c r="U143" s="1575"/>
      <c r="V143" s="1575"/>
      <c r="W143" s="1575"/>
      <c r="X143" s="1575"/>
      <c r="Y143" s="1091"/>
      <c r="Z143" s="1091"/>
      <c r="AA143" s="1091"/>
      <c r="AB143" s="1091"/>
      <c r="AC143" s="1091"/>
      <c r="AD143" s="1119"/>
      <c r="AE143" s="1434" t="s">
        <v>1641</v>
      </c>
      <c r="AF143" s="1119"/>
    </row>
    <row r="144" spans="1:32" ht="12.5">
      <c r="A144" s="458">
        <f xml:space="preserve"> IF(OR(G144 = "", G144 = "tbc", G144 = "n/a"), 0, COUNTIF(InpOverride!$D$6:$D$1448, G144) + COUNTIF(InpActive!$D$7:$D$1898, G144)  + COUNTIF(Sensi!$D$7:$D$884, G144) - 1)</f>
        <v>0</v>
      </c>
      <c r="B144" s="458">
        <f t="shared" si="5"/>
        <v>0</v>
      </c>
      <c r="C144" s="247" t="s">
        <v>1793</v>
      </c>
      <c r="D144" s="306"/>
      <c r="E144" s="1119"/>
      <c r="F144" s="1091"/>
      <c r="G144" s="1091" t="s">
        <v>1793</v>
      </c>
      <c r="H144" s="1091" t="s">
        <v>1794</v>
      </c>
      <c r="I144" s="1091" t="s">
        <v>1616</v>
      </c>
      <c r="J144" s="1091"/>
      <c r="K144" s="1091"/>
      <c r="L144" s="1091"/>
      <c r="M144" s="1587"/>
      <c r="N144" s="1587">
        <v>0</v>
      </c>
      <c r="O144" s="1587">
        <v>0</v>
      </c>
      <c r="P144" s="1587">
        <v>0</v>
      </c>
      <c r="Q144" s="1587">
        <v>0</v>
      </c>
      <c r="R144" s="1587">
        <v>0</v>
      </c>
      <c r="S144" s="1587">
        <v>0</v>
      </c>
      <c r="T144" s="1575"/>
      <c r="U144" s="1575"/>
      <c r="V144" s="1575"/>
      <c r="W144" s="1575"/>
      <c r="X144" s="1575"/>
      <c r="Y144" s="1091"/>
      <c r="Z144" s="1091"/>
      <c r="AA144" s="1091"/>
      <c r="AB144" s="1091"/>
      <c r="AC144" s="1091"/>
      <c r="AD144" s="1119"/>
      <c r="AE144" s="1434" t="s">
        <v>1641</v>
      </c>
      <c r="AF144" s="1119"/>
    </row>
    <row r="145" spans="1:32" ht="12.5">
      <c r="A145" s="458">
        <f xml:space="preserve"> IF(OR(G145 = "", G145 = "tbc", G145 = "n/a"), 0, COUNTIF(InpOverride!$D$6:$D$1448, G145) + COUNTIF(InpActive!$D$7:$D$1898, G145)  + COUNTIF(Sensi!$D$7:$D$884, G145) - 1)</f>
        <v>0</v>
      </c>
      <c r="B145" s="458">
        <f t="shared" si="5"/>
        <v>0</v>
      </c>
      <c r="C145" s="247" t="s">
        <v>1795</v>
      </c>
      <c r="D145" s="306"/>
      <c r="E145" s="1119"/>
      <c r="F145" s="1091"/>
      <c r="G145" s="1091" t="s">
        <v>1795</v>
      </c>
      <c r="H145" s="1091" t="s">
        <v>1796</v>
      </c>
      <c r="I145" s="1091" t="s">
        <v>1616</v>
      </c>
      <c r="J145" s="1091"/>
      <c r="K145" s="1091"/>
      <c r="L145" s="1091"/>
      <c r="M145" s="1587"/>
      <c r="N145" s="1587">
        <v>0</v>
      </c>
      <c r="O145" s="1587">
        <v>0</v>
      </c>
      <c r="P145" s="1587">
        <v>0</v>
      </c>
      <c r="Q145" s="1587">
        <v>0</v>
      </c>
      <c r="R145" s="1587">
        <v>0</v>
      </c>
      <c r="S145" s="1587">
        <v>0</v>
      </c>
      <c r="T145" s="1575"/>
      <c r="U145" s="1575"/>
      <c r="V145" s="1575"/>
      <c r="W145" s="1575"/>
      <c r="X145" s="1575"/>
      <c r="Y145" s="1091"/>
      <c r="Z145" s="1091"/>
      <c r="AA145" s="1091"/>
      <c r="AB145" s="1091"/>
      <c r="AC145" s="1091"/>
      <c r="AD145" s="1119"/>
      <c r="AE145" s="1434" t="s">
        <v>1641</v>
      </c>
      <c r="AF145" s="1119"/>
    </row>
    <row r="146" spans="1:32" ht="12.5">
      <c r="A146" s="458">
        <f xml:space="preserve"> IF(OR(G146 = "", G146 = "tbc", G146 = "n/a"), 0, COUNTIF(InpOverride!$D$6:$D$1448, G146) + COUNTIF(InpActive!$D$7:$D$1898, G146)  + COUNTIF(Sensi!$D$7:$D$884, G146) - 1)</f>
        <v>0</v>
      </c>
      <c r="B146" s="458">
        <f t="shared" si="5"/>
        <v>0</v>
      </c>
      <c r="C146" s="247" t="s">
        <v>1797</v>
      </c>
      <c r="D146" s="306"/>
      <c r="E146" s="1119"/>
      <c r="F146" s="1091"/>
      <c r="G146" s="1091" t="s">
        <v>1797</v>
      </c>
      <c r="H146" s="1091" t="s">
        <v>1798</v>
      </c>
      <c r="I146" s="1091" t="s">
        <v>1616</v>
      </c>
      <c r="J146" s="1091"/>
      <c r="K146" s="1091"/>
      <c r="L146" s="1091"/>
      <c r="M146" s="1587"/>
      <c r="N146" s="1587">
        <v>0</v>
      </c>
      <c r="O146" s="1587">
        <v>0</v>
      </c>
      <c r="P146" s="1587">
        <v>0</v>
      </c>
      <c r="Q146" s="1587">
        <v>0</v>
      </c>
      <c r="R146" s="1587">
        <v>0</v>
      </c>
      <c r="S146" s="1587">
        <v>0</v>
      </c>
      <c r="T146" s="1575"/>
      <c r="U146" s="1575"/>
      <c r="V146" s="1575"/>
      <c r="W146" s="1575"/>
      <c r="X146" s="1575"/>
      <c r="Y146" s="1091"/>
      <c r="Z146" s="1091"/>
      <c r="AA146" s="1091"/>
      <c r="AB146" s="1091"/>
      <c r="AC146" s="1091"/>
      <c r="AD146" s="1119"/>
      <c r="AE146" s="1434" t="s">
        <v>1641</v>
      </c>
      <c r="AF146" s="1119"/>
    </row>
    <row r="147" spans="1:32" ht="12.5">
      <c r="A147" s="458">
        <f xml:space="preserve"> IF(OR(G147 = "", G147 = "tbc", G147 = "n/a"), 0, COUNTIF(InpOverride!$D$6:$D$1448, G147) + COUNTIF(InpActive!$D$7:$D$1898, G147)  + COUNTIF(Sensi!$D$7:$D$884, G147) - 1)</f>
        <v>0</v>
      </c>
      <c r="B147" s="458">
        <f t="shared" si="5"/>
        <v>0</v>
      </c>
      <c r="C147" s="239" t="s">
        <v>1799</v>
      </c>
      <c r="D147" s="6"/>
      <c r="E147" s="239"/>
      <c r="F147" s="83"/>
      <c r="G147" s="83" t="s">
        <v>1799</v>
      </c>
      <c r="H147" s="85" t="s">
        <v>575</v>
      </c>
      <c r="I147" s="93" t="s">
        <v>1547</v>
      </c>
      <c r="J147" s="83"/>
      <c r="K147" s="93"/>
      <c r="L147" s="93"/>
      <c r="M147" s="1576"/>
      <c r="N147" s="1576">
        <v>3.1E-2</v>
      </c>
      <c r="O147" s="1576">
        <v>0.03</v>
      </c>
      <c r="P147" s="1576">
        <v>0.03</v>
      </c>
      <c r="Q147" s="1576">
        <v>0.03</v>
      </c>
      <c r="R147" s="1576">
        <v>0.03</v>
      </c>
      <c r="S147" s="1576">
        <v>0.03</v>
      </c>
      <c r="T147" s="1575">
        <v>0.03</v>
      </c>
      <c r="U147" s="1575">
        <v>0.03</v>
      </c>
      <c r="V147" s="1575">
        <v>0.03</v>
      </c>
      <c r="W147" s="1575">
        <v>0.03</v>
      </c>
      <c r="X147" s="1575">
        <v>0.03</v>
      </c>
      <c r="Y147" s="93"/>
      <c r="Z147" s="93"/>
      <c r="AA147" s="93"/>
      <c r="AB147" s="93"/>
      <c r="AC147" s="93"/>
      <c r="AD147" s="239"/>
      <c r="AE147" s="1433" t="s">
        <v>555</v>
      </c>
      <c r="AF147" s="239"/>
    </row>
    <row r="148" spans="1:32" ht="12.5">
      <c r="A148" s="458">
        <f xml:space="preserve"> IF(OR(G148 = "", G148 = "tbc", G148 = "n/a"), 0, COUNTIF(InpOverride!$D$6:$D$1448, G148) + COUNTIF(InpActive!$D$7:$D$1898, G148)  + COUNTIF(Sensi!$D$7:$D$884, G148) - 1)</f>
        <v>0</v>
      </c>
      <c r="B148" s="458">
        <f t="shared" si="5"/>
        <v>0</v>
      </c>
      <c r="C148" s="247" t="s">
        <v>1800</v>
      </c>
      <c r="D148" s="306"/>
      <c r="E148" s="247"/>
      <c r="F148" s="83"/>
      <c r="G148" s="83" t="s">
        <v>1800</v>
      </c>
      <c r="H148" s="94" t="s">
        <v>1215</v>
      </c>
      <c r="I148" s="85" t="s">
        <v>193</v>
      </c>
      <c r="J148" s="83"/>
      <c r="K148" s="93"/>
      <c r="L148" s="90"/>
      <c r="M148" s="1587"/>
      <c r="N148" s="1587">
        <v>10</v>
      </c>
      <c r="O148" s="1587">
        <v>10</v>
      </c>
      <c r="P148" s="1587">
        <v>10</v>
      </c>
      <c r="Q148" s="1587">
        <v>10</v>
      </c>
      <c r="R148" s="1587">
        <v>10</v>
      </c>
      <c r="S148" s="1587">
        <v>10</v>
      </c>
      <c r="T148" s="1575">
        <v>10</v>
      </c>
      <c r="U148" s="1575">
        <v>10</v>
      </c>
      <c r="V148" s="1575">
        <v>10</v>
      </c>
      <c r="W148" s="1575">
        <v>10</v>
      </c>
      <c r="X148" s="1575">
        <v>10</v>
      </c>
      <c r="Y148" s="93"/>
      <c r="Z148" s="93"/>
      <c r="AA148" s="67"/>
      <c r="AB148" s="67"/>
      <c r="AC148" s="67"/>
      <c r="AD148" s="247"/>
      <c r="AE148" s="1433" t="s">
        <v>555</v>
      </c>
      <c r="AF148" s="247"/>
    </row>
    <row r="149" spans="1:32" ht="12.5">
      <c r="A149" s="458">
        <f xml:space="preserve"> IF(OR(G149 = "", G149 = "tbc", G149 = "n/a"), 0, COUNTIF(InpOverride!$D$6:$D$1448, G149) + COUNTIF(InpActive!$D$7:$D$1898, G149)  + COUNTIF(Sensi!$D$7:$D$884, G149) - 1)</f>
        <v>0</v>
      </c>
      <c r="B149" s="458">
        <f t="shared" si="5"/>
        <v>0</v>
      </c>
      <c r="C149" s="247" t="s">
        <v>1801</v>
      </c>
      <c r="D149" s="306"/>
      <c r="E149" s="1119"/>
      <c r="F149" s="1091"/>
      <c r="G149" s="1091" t="s">
        <v>1801</v>
      </c>
      <c r="H149" s="1091" t="s">
        <v>1802</v>
      </c>
      <c r="I149" s="1091" t="s">
        <v>155</v>
      </c>
      <c r="J149" s="1091"/>
      <c r="K149" s="1091"/>
      <c r="L149" s="1091"/>
      <c r="M149" s="1587"/>
      <c r="N149" s="1587">
        <v>1</v>
      </c>
      <c r="O149" s="1587">
        <v>1</v>
      </c>
      <c r="P149" s="1587">
        <v>1</v>
      </c>
      <c r="Q149" s="1587">
        <v>1</v>
      </c>
      <c r="R149" s="1587">
        <v>1</v>
      </c>
      <c r="S149" s="1587">
        <v>1</v>
      </c>
      <c r="T149" s="1575">
        <v>1</v>
      </c>
      <c r="U149" s="1575">
        <v>1</v>
      </c>
      <c r="V149" s="1575">
        <v>1</v>
      </c>
      <c r="W149" s="1575">
        <v>1</v>
      </c>
      <c r="X149" s="1575">
        <v>1</v>
      </c>
      <c r="Y149" s="1091"/>
      <c r="Z149" s="1091"/>
      <c r="AA149" s="1091"/>
      <c r="AB149" s="1091"/>
      <c r="AC149" s="1091"/>
      <c r="AD149" s="1119"/>
      <c r="AE149" s="1434" t="s">
        <v>1641</v>
      </c>
      <c r="AF149" s="1119"/>
    </row>
    <row r="150" spans="1:32" ht="12.5">
      <c r="A150" s="458">
        <f xml:space="preserve"> IF(OR(G150 = "", G150 = "tbc", G150 = "n/a"), 0, COUNTIF(InpOverride!$D$6:$D$1448, G150) + COUNTIF(InpActive!$D$7:$D$1898, G150)  + COUNTIF(Sensi!$D$7:$D$884, G150) - 1)</f>
        <v>0</v>
      </c>
      <c r="B150" s="458">
        <f t="shared" si="5"/>
        <v>0</v>
      </c>
      <c r="C150" s="247" t="s">
        <v>1803</v>
      </c>
      <c r="D150" s="306"/>
      <c r="E150" s="247"/>
      <c r="F150" s="83"/>
      <c r="G150" s="83" t="s">
        <v>1803</v>
      </c>
      <c r="H150" s="94" t="s">
        <v>1804</v>
      </c>
      <c r="I150" s="85" t="s">
        <v>193</v>
      </c>
      <c r="J150" s="85"/>
      <c r="K150" s="93"/>
      <c r="L150" s="90"/>
      <c r="M150" s="1587"/>
      <c r="N150" s="1587">
        <v>0</v>
      </c>
      <c r="O150" s="1587">
        <v>0</v>
      </c>
      <c r="P150" s="1587">
        <v>0</v>
      </c>
      <c r="Q150" s="1587">
        <v>0</v>
      </c>
      <c r="R150" s="1587">
        <v>0</v>
      </c>
      <c r="S150" s="1587">
        <v>0</v>
      </c>
      <c r="T150" s="1575"/>
      <c r="U150" s="1575"/>
      <c r="V150" s="1575"/>
      <c r="W150" s="1575"/>
      <c r="X150" s="1575"/>
      <c r="Y150" s="93"/>
      <c r="Z150" s="93"/>
      <c r="AA150" s="67"/>
      <c r="AB150" s="67"/>
      <c r="AC150" s="67"/>
      <c r="AD150" s="247"/>
      <c r="AE150" s="1433" t="s">
        <v>555</v>
      </c>
      <c r="AF150" s="247"/>
    </row>
    <row r="151" spans="1:32" ht="12.5">
      <c r="A151" s="458">
        <f xml:space="preserve"> IF(OR(G151 = "", G151 = "tbc", G151 = "n/a"), 0, COUNTIF(InpOverride!$D$6:$D$1448, G151) + COUNTIF(InpActive!$D$7:$D$1898, G151)  + COUNTIF(Sensi!$D$7:$D$884, G151) - 1)</f>
        <v>0</v>
      </c>
      <c r="B151" s="458">
        <f t="shared" si="5"/>
        <v>0</v>
      </c>
      <c r="C151" s="239" t="s">
        <v>1805</v>
      </c>
      <c r="D151" s="6"/>
      <c r="E151" s="1119"/>
      <c r="F151" s="1091"/>
      <c r="G151" s="1091" t="s">
        <v>1805</v>
      </c>
      <c r="H151" s="1091" t="s">
        <v>1806</v>
      </c>
      <c r="I151" s="1091" t="s">
        <v>1616</v>
      </c>
      <c r="J151" s="1091"/>
      <c r="K151" s="1091"/>
      <c r="L151" s="1091"/>
      <c r="M151" s="1587"/>
      <c r="N151" s="1587">
        <v>772.48099999999999</v>
      </c>
      <c r="O151" s="1587">
        <v>772.48099999999999</v>
      </c>
      <c r="P151" s="1587">
        <v>772.48099999999999</v>
      </c>
      <c r="Q151" s="1587">
        <v>772.48099999999999</v>
      </c>
      <c r="R151" s="1587">
        <v>772.48099999999999</v>
      </c>
      <c r="S151" s="1587">
        <v>772.48099999999999</v>
      </c>
      <c r="T151" s="1575"/>
      <c r="U151" s="1575"/>
      <c r="V151" s="1575"/>
      <c r="W151" s="1575"/>
      <c r="X151" s="1575"/>
      <c r="Y151" s="1091"/>
      <c r="Z151" s="1091"/>
      <c r="AA151" s="1091"/>
      <c r="AB151" s="1091"/>
      <c r="AC151" s="1091"/>
      <c r="AD151" s="1119"/>
      <c r="AE151" s="1434" t="s">
        <v>1641</v>
      </c>
      <c r="AF151" s="1119"/>
    </row>
    <row r="152" spans="1:32" ht="12.5">
      <c r="A152" s="458">
        <f xml:space="preserve"> IF(OR(G152 = "", G152 = "tbc", G152 = "n/a"), 0, COUNTIF(InpOverride!$D$6:$D$1448, G152) + COUNTIF(InpActive!$D$7:$D$1898, G152)  + COUNTIF(Sensi!$D$7:$D$884, G152) - 1)</f>
        <v>0</v>
      </c>
      <c r="B152" s="458">
        <f t="shared" si="5"/>
        <v>0</v>
      </c>
      <c r="C152" s="249" t="s">
        <v>1807</v>
      </c>
      <c r="D152" s="366"/>
      <c r="E152" s="249"/>
      <c r="F152" s="83"/>
      <c r="G152" s="83" t="s">
        <v>1807</v>
      </c>
      <c r="H152" s="94" t="s">
        <v>1808</v>
      </c>
      <c r="I152" s="85" t="s">
        <v>1547</v>
      </c>
      <c r="J152" s="85"/>
      <c r="K152" s="93"/>
      <c r="L152" s="89"/>
      <c r="M152" s="1576"/>
      <c r="N152" s="1576"/>
      <c r="O152" s="1576">
        <v>0.17</v>
      </c>
      <c r="P152" s="1576">
        <v>0.17</v>
      </c>
      <c r="Q152" s="1576">
        <v>0.17</v>
      </c>
      <c r="R152" s="1576">
        <v>0.17</v>
      </c>
      <c r="S152" s="1576">
        <v>0.17</v>
      </c>
      <c r="T152" s="1575">
        <v>0.17</v>
      </c>
      <c r="U152" s="1575">
        <v>0.17</v>
      </c>
      <c r="V152" s="1575">
        <v>0.17</v>
      </c>
      <c r="W152" s="1575">
        <v>0.17</v>
      </c>
      <c r="X152" s="1575">
        <v>0.17</v>
      </c>
      <c r="Y152" s="93"/>
      <c r="Z152" s="93"/>
      <c r="AA152" s="67"/>
      <c r="AB152" s="67"/>
      <c r="AC152" s="67"/>
      <c r="AD152" s="249"/>
      <c r="AE152" s="1433" t="s">
        <v>555</v>
      </c>
      <c r="AF152" s="249"/>
    </row>
    <row r="153" spans="1:32" ht="12.5">
      <c r="A153" s="458">
        <f xml:space="preserve"> IF(OR(G153 = "", G153 = "tbc", G153 = "n/a"), 0, COUNTIF(InpOverride!$D$6:$D$1448, G153) + COUNTIF(InpActive!$D$7:$D$1898, G153)  + COUNTIF(Sensi!$D$7:$D$884, G153) - 1)</f>
        <v>0</v>
      </c>
      <c r="B153" s="458">
        <f t="shared" si="5"/>
        <v>0</v>
      </c>
      <c r="C153" s="249" t="s">
        <v>1809</v>
      </c>
      <c r="D153" s="366"/>
      <c r="E153" s="1119"/>
      <c r="F153" s="1091"/>
      <c r="G153" s="1091" t="s">
        <v>1809</v>
      </c>
      <c r="H153" s="1091" t="s">
        <v>1810</v>
      </c>
      <c r="I153" s="1091" t="s">
        <v>1616</v>
      </c>
      <c r="J153" s="1091"/>
      <c r="K153" s="1091"/>
      <c r="L153" s="1091"/>
      <c r="M153" s="1587"/>
      <c r="N153" s="1587">
        <v>0</v>
      </c>
      <c r="O153" s="1587">
        <v>0</v>
      </c>
      <c r="P153" s="1587">
        <v>0</v>
      </c>
      <c r="Q153" s="1587">
        <v>0</v>
      </c>
      <c r="R153" s="1587">
        <v>0</v>
      </c>
      <c r="S153" s="1587">
        <v>0</v>
      </c>
      <c r="T153" s="1575"/>
      <c r="U153" s="1575"/>
      <c r="V153" s="1575"/>
      <c r="W153" s="1575"/>
      <c r="X153" s="1575"/>
      <c r="Y153" s="1091"/>
      <c r="Z153" s="1091"/>
      <c r="AA153" s="1091"/>
      <c r="AB153" s="1091"/>
      <c r="AC153" s="1091"/>
      <c r="AD153" s="1119"/>
      <c r="AE153" s="1434" t="s">
        <v>1641</v>
      </c>
      <c r="AF153" s="1119"/>
    </row>
    <row r="154" spans="1:32" ht="12.5">
      <c r="A154" s="458">
        <f xml:space="preserve"> IF(OR(G154 = "", G154 = "tbc", G154 = "n/a"), 0, COUNTIF(InpOverride!$D$6:$D$1448, G154) + COUNTIF(InpActive!$D$7:$D$1898, G154)  + COUNTIF(Sensi!$D$7:$D$884, G154) - 1)</f>
        <v>0</v>
      </c>
      <c r="B154" s="458">
        <f t="shared" si="5"/>
        <v>0</v>
      </c>
      <c r="C154" s="249" t="s">
        <v>1811</v>
      </c>
      <c r="D154" s="366"/>
      <c r="E154" s="1119"/>
      <c r="F154" s="1091"/>
      <c r="G154" s="1091" t="s">
        <v>1811</v>
      </c>
      <c r="H154" s="1091" t="s">
        <v>1812</v>
      </c>
      <c r="I154" s="1091" t="s">
        <v>1616</v>
      </c>
      <c r="J154" s="1091"/>
      <c r="K154" s="1091"/>
      <c r="L154" s="1091"/>
      <c r="M154" s="1587"/>
      <c r="N154" s="1587"/>
      <c r="O154" s="1587">
        <v>0</v>
      </c>
      <c r="P154" s="1587">
        <v>0</v>
      </c>
      <c r="Q154" s="1587">
        <v>0</v>
      </c>
      <c r="R154" s="1587">
        <v>0</v>
      </c>
      <c r="S154" s="1587">
        <v>0</v>
      </c>
      <c r="T154" s="1575"/>
      <c r="U154" s="1575"/>
      <c r="V154" s="1575"/>
      <c r="W154" s="1575"/>
      <c r="X154" s="1575"/>
      <c r="Y154" s="1091"/>
      <c r="Z154" s="1091"/>
      <c r="AA154" s="1091"/>
      <c r="AB154" s="1091"/>
      <c r="AC154" s="1091"/>
      <c r="AD154" s="1119"/>
      <c r="AE154" s="1434" t="s">
        <v>1641</v>
      </c>
      <c r="AF154" s="1119"/>
    </row>
    <row r="155" spans="1:32" ht="12.5">
      <c r="A155" s="458">
        <f xml:space="preserve"> IF(OR(G155 = "", G155 = "tbc", G155 = "n/a"), 0, COUNTIF(InpOverride!$D$6:$D$1448, G155) + COUNTIF(InpActive!$D$7:$D$1898, G155)  + COUNTIF(Sensi!$D$7:$D$884, G155) - 1)</f>
        <v>0</v>
      </c>
      <c r="B155" s="458">
        <f t="shared" si="5"/>
        <v>0</v>
      </c>
      <c r="C155" s="249" t="s">
        <v>1813</v>
      </c>
      <c r="D155" s="366"/>
      <c r="E155" s="1119"/>
      <c r="F155" s="1091"/>
      <c r="G155" s="1091" t="s">
        <v>1813</v>
      </c>
      <c r="H155" s="1091" t="s">
        <v>1814</v>
      </c>
      <c r="I155" s="1091" t="s">
        <v>1616</v>
      </c>
      <c r="J155" s="1091"/>
      <c r="K155" s="1091"/>
      <c r="L155" s="1091"/>
      <c r="M155" s="1587"/>
      <c r="N155" s="1587"/>
      <c r="O155" s="1587">
        <v>7.619999999999999E-2</v>
      </c>
      <c r="P155" s="1587">
        <v>7.619999999999999E-2</v>
      </c>
      <c r="Q155" s="1587">
        <v>7.619999999999999E-2</v>
      </c>
      <c r="R155" s="1587">
        <v>7.619999999999999E-2</v>
      </c>
      <c r="S155" s="1587">
        <v>7.619999999999999E-2</v>
      </c>
      <c r="T155" s="1575"/>
      <c r="U155" s="1575"/>
      <c r="V155" s="1575"/>
      <c r="W155" s="1575"/>
      <c r="X155" s="1575"/>
      <c r="Y155" s="1091"/>
      <c r="Z155" s="1091"/>
      <c r="AA155" s="1091"/>
      <c r="AB155" s="1091"/>
      <c r="AC155" s="1091"/>
      <c r="AD155" s="1119"/>
      <c r="AE155" s="1434" t="s">
        <v>1641</v>
      </c>
      <c r="AF155" s="1119"/>
    </row>
    <row r="156" spans="1:32" ht="12.5">
      <c r="A156" s="458">
        <f xml:space="preserve"> IF(OR(G156 = "", G156 = "tbc", G156 = "n/a"), 0, COUNTIF(InpOverride!$D$6:$D$1448, G156) + COUNTIF(InpActive!$D$7:$D$1898, G156)  + COUNTIF(Sensi!$D$7:$D$884, G156) - 1)</f>
        <v>0</v>
      </c>
      <c r="B156" s="458">
        <f t="shared" si="5"/>
        <v>0</v>
      </c>
      <c r="C156" s="249" t="s">
        <v>1815</v>
      </c>
      <c r="D156" s="366"/>
      <c r="E156" s="1119"/>
      <c r="F156" s="1091"/>
      <c r="G156" s="1091" t="s">
        <v>1815</v>
      </c>
      <c r="H156" s="1091" t="s">
        <v>1816</v>
      </c>
      <c r="I156" s="1091" t="s">
        <v>1616</v>
      </c>
      <c r="J156" s="1091" t="s">
        <v>1817</v>
      </c>
      <c r="K156" s="1091"/>
      <c r="L156" s="1091"/>
      <c r="M156" s="1587"/>
      <c r="N156" s="1587"/>
      <c r="O156" s="1587">
        <v>-1.1131667385714288</v>
      </c>
      <c r="P156" s="1587">
        <v>-0.92615359571428579</v>
      </c>
      <c r="Q156" s="1587">
        <v>-0.78118216714285715</v>
      </c>
      <c r="R156" s="1587">
        <v>-0.61084073857142862</v>
      </c>
      <c r="S156" s="1587">
        <v>-0.38494625857142861</v>
      </c>
      <c r="T156" s="1575">
        <v>-1.1131667385714288</v>
      </c>
      <c r="U156" s="1575">
        <v>-0.92615359571428579</v>
      </c>
      <c r="V156" s="1575">
        <v>-0.78118216714285715</v>
      </c>
      <c r="W156" s="1575">
        <v>-0.61084073857142862</v>
      </c>
      <c r="X156" s="1575">
        <v>-0.38494625857142861</v>
      </c>
      <c r="Y156" s="1091"/>
      <c r="Z156" s="1091"/>
      <c r="AA156" s="1091"/>
      <c r="AB156" s="1091"/>
      <c r="AC156" s="1091"/>
      <c r="AD156" s="1119"/>
      <c r="AE156" s="1434" t="s">
        <v>1641</v>
      </c>
      <c r="AF156" s="1119"/>
    </row>
    <row r="157" spans="1:32" ht="12.5">
      <c r="A157" s="458">
        <f xml:space="preserve"> IF(OR(G157 = "", G157 = "tbc", G157 = "n/a"), 0, COUNTIF(InpOverride!$D$6:$D$1448, G157) + COUNTIF(InpActive!$D$7:$D$1898, G157)  + COUNTIF(Sensi!$D$7:$D$884, G157) - 1)</f>
        <v>0</v>
      </c>
      <c r="B157" s="458">
        <f t="shared" si="5"/>
        <v>0</v>
      </c>
      <c r="C157" s="249" t="s">
        <v>1818</v>
      </c>
      <c r="D157" s="366"/>
      <c r="E157" s="1119"/>
      <c r="F157" s="1091"/>
      <c r="G157" s="1091" t="s">
        <v>1818</v>
      </c>
      <c r="H157" s="1091" t="s">
        <v>1819</v>
      </c>
      <c r="I157" s="1091" t="s">
        <v>1616</v>
      </c>
      <c r="J157" s="1091"/>
      <c r="K157" s="1091"/>
      <c r="L157" s="1091"/>
      <c r="M157" s="1587"/>
      <c r="N157" s="1587"/>
      <c r="O157" s="1587">
        <v>0</v>
      </c>
      <c r="P157" s="1587">
        <v>0</v>
      </c>
      <c r="Q157" s="1587">
        <v>0</v>
      </c>
      <c r="R157" s="1587">
        <v>0</v>
      </c>
      <c r="S157" s="1587">
        <v>0</v>
      </c>
      <c r="T157" s="1575"/>
      <c r="U157" s="1575"/>
      <c r="V157" s="1575"/>
      <c r="W157" s="1575"/>
      <c r="X157" s="1575"/>
      <c r="Y157" s="1091"/>
      <c r="Z157" s="1091"/>
      <c r="AA157" s="1091"/>
      <c r="AB157" s="1091"/>
      <c r="AC157" s="1091"/>
      <c r="AD157" s="1119"/>
      <c r="AE157" s="1434" t="s">
        <v>1641</v>
      </c>
      <c r="AF157" s="1119"/>
    </row>
    <row r="158" spans="1:32" ht="12.5">
      <c r="A158" s="458">
        <f xml:space="preserve"> IF(OR(G158 = "", G158 = "tbc", G158 = "n/a"), 0, COUNTIF(InpOverride!$D$6:$D$1448, G158) + COUNTIF(InpActive!$D$7:$D$1898, G158)  + COUNTIF(Sensi!$D$7:$D$884, G158) - 1)</f>
        <v>0</v>
      </c>
      <c r="B158" s="458">
        <f t="shared" si="5"/>
        <v>0</v>
      </c>
      <c r="C158" s="249" t="s">
        <v>1820</v>
      </c>
      <c r="D158" s="366"/>
      <c r="E158" s="1119"/>
      <c r="F158" s="1091"/>
      <c r="G158" s="1091" t="s">
        <v>1820</v>
      </c>
      <c r="H158" s="1091" t="s">
        <v>1821</v>
      </c>
      <c r="I158" s="1091" t="s">
        <v>1616</v>
      </c>
      <c r="J158" s="1091"/>
      <c r="K158" s="1091"/>
      <c r="L158" s="1091"/>
      <c r="M158" s="1587"/>
      <c r="N158" s="1587"/>
      <c r="O158" s="1587">
        <v>1.7238</v>
      </c>
      <c r="P158" s="1587">
        <v>1.7238</v>
      </c>
      <c r="Q158" s="1587">
        <v>1.7238</v>
      </c>
      <c r="R158" s="1587">
        <v>1.7238</v>
      </c>
      <c r="S158" s="1587">
        <v>1.7238</v>
      </c>
      <c r="T158" s="1575">
        <v>1.7238</v>
      </c>
      <c r="U158" s="1575">
        <v>1.7238</v>
      </c>
      <c r="V158" s="1575">
        <v>1.7238</v>
      </c>
      <c r="W158" s="1575">
        <v>1.7238</v>
      </c>
      <c r="X158" s="1575">
        <v>1.7238</v>
      </c>
      <c r="Y158" s="1091"/>
      <c r="Z158" s="1091"/>
      <c r="AA158" s="1091"/>
      <c r="AB158" s="1091"/>
      <c r="AC158" s="1091"/>
      <c r="AD158" s="1119"/>
      <c r="AE158" s="1434" t="s">
        <v>1641</v>
      </c>
      <c r="AF158" s="1119"/>
    </row>
    <row r="159" spans="1:32" ht="12.5">
      <c r="A159" s="458">
        <f xml:space="preserve"> IF(OR(G159 = "", G159 = "tbc", G159 = "n/a"), 0, COUNTIF(InpOverride!$D$6:$D$1448, G159) + COUNTIF(InpActive!$D$7:$D$1898, G159)  + COUNTIF(Sensi!$D$7:$D$884, G159) - 1)</f>
        <v>0</v>
      </c>
      <c r="B159" s="458">
        <f t="shared" si="5"/>
        <v>0</v>
      </c>
      <c r="C159" s="249" t="s">
        <v>1822</v>
      </c>
      <c r="D159" s="366"/>
      <c r="E159" s="1119"/>
      <c r="F159" s="1091"/>
      <c r="G159" s="1091" t="s">
        <v>1822</v>
      </c>
      <c r="H159" s="1091" t="s">
        <v>1823</v>
      </c>
      <c r="I159" s="1091" t="s">
        <v>1616</v>
      </c>
      <c r="J159" s="1091" t="s">
        <v>1817</v>
      </c>
      <c r="K159" s="1091"/>
      <c r="L159" s="1091"/>
      <c r="M159" s="1587"/>
      <c r="N159" s="1587"/>
      <c r="O159" s="1587">
        <v>-25.215837327142861</v>
      </c>
      <c r="P159" s="1587">
        <v>-20.979551041428575</v>
      </c>
      <c r="Q159" s="1587">
        <v>-17.695608184285717</v>
      </c>
      <c r="R159" s="1587">
        <v>-13.836975327142857</v>
      </c>
      <c r="S159" s="1587">
        <v>-8.7199355671428584</v>
      </c>
      <c r="T159" s="1575">
        <v>-25.215837327142861</v>
      </c>
      <c r="U159" s="1575">
        <v>-20.979551041428575</v>
      </c>
      <c r="V159" s="1575">
        <v>-17.695608184285717</v>
      </c>
      <c r="W159" s="1575">
        <v>-13.836975327142857</v>
      </c>
      <c r="X159" s="1575">
        <v>-8.7199355671428584</v>
      </c>
      <c r="Y159" s="1091"/>
      <c r="Z159" s="1091"/>
      <c r="AA159" s="1091"/>
      <c r="AB159" s="1091"/>
      <c r="AC159" s="1091"/>
      <c r="AD159" s="1119"/>
      <c r="AE159" s="1434" t="s">
        <v>1641</v>
      </c>
      <c r="AF159" s="1119"/>
    </row>
    <row r="160" spans="1:32" ht="12.5">
      <c r="A160" s="458">
        <f xml:space="preserve"> IF(OR(G160 = "", G160 = "tbc", G160 = "n/a"), 0, COUNTIF(InpOverride!$D$6:$D$1448, G160) + COUNTIF(InpActive!$D$7:$D$1898, G160)  + COUNTIF(Sensi!$D$7:$D$884, G160) - 1)</f>
        <v>0</v>
      </c>
      <c r="B160" s="458">
        <f t="shared" si="5"/>
        <v>0</v>
      </c>
      <c r="C160" s="250" t="s">
        <v>1824</v>
      </c>
      <c r="D160" s="367"/>
      <c r="E160" s="1119"/>
      <c r="F160" s="1091"/>
      <c r="G160" s="1091" t="s">
        <v>1824</v>
      </c>
      <c r="H160" s="1091" t="s">
        <v>1825</v>
      </c>
      <c r="I160" s="1091" t="s">
        <v>1616</v>
      </c>
      <c r="J160" s="1091"/>
      <c r="K160" s="1091"/>
      <c r="L160" s="1091"/>
      <c r="M160" s="1575"/>
      <c r="N160" s="1575">
        <v>-768.02099999999996</v>
      </c>
      <c r="O160" s="1587">
        <v>-782.82500000000005</v>
      </c>
      <c r="P160" s="1587">
        <v>-795.31200000000001</v>
      </c>
      <c r="Q160" s="1587">
        <v>-807.14200000000005</v>
      </c>
      <c r="R160" s="1587">
        <v>-820.69</v>
      </c>
      <c r="S160" s="1587">
        <v>-832.44100000000003</v>
      </c>
      <c r="T160" s="1575"/>
      <c r="U160" s="1575"/>
      <c r="V160" s="1575"/>
      <c r="W160" s="1575"/>
      <c r="X160" s="1575"/>
      <c r="Y160" s="1091"/>
      <c r="Z160" s="1091"/>
      <c r="AA160" s="1091"/>
      <c r="AB160" s="1091"/>
      <c r="AC160" s="1091"/>
      <c r="AD160" s="1119"/>
      <c r="AE160" s="1434" t="s">
        <v>1641</v>
      </c>
      <c r="AF160" s="1119"/>
    </row>
    <row r="161" spans="1:32" ht="12.5">
      <c r="A161" s="458">
        <f xml:space="preserve"> IF(OR(G161 = "", G161 = "tbc", G161 = "n/a"), 0, COUNTIF(InpOverride!$D$6:$D$1448, G161) + COUNTIF(InpActive!$D$7:$D$1898, G161)  + COUNTIF(Sensi!$D$7:$D$884, G161) - 1)</f>
        <v>0</v>
      </c>
      <c r="B161" s="458">
        <f t="shared" si="5"/>
        <v>0</v>
      </c>
      <c r="C161" s="249" t="s">
        <v>1826</v>
      </c>
      <c r="D161" s="366"/>
      <c r="E161" s="1119"/>
      <c r="F161" s="1091"/>
      <c r="G161" s="1091" t="s">
        <v>1826</v>
      </c>
      <c r="H161" s="1091" t="s">
        <v>1827</v>
      </c>
      <c r="I161" s="1091" t="s">
        <v>1616</v>
      </c>
      <c r="J161" s="1091" t="s">
        <v>1817</v>
      </c>
      <c r="K161" s="1091"/>
      <c r="L161" s="1091"/>
      <c r="M161" s="1587"/>
      <c r="N161" s="1587"/>
      <c r="O161" s="1587">
        <v>0</v>
      </c>
      <c r="P161" s="1587">
        <v>0</v>
      </c>
      <c r="Q161" s="1587">
        <v>0</v>
      </c>
      <c r="R161" s="1587">
        <v>0</v>
      </c>
      <c r="S161" s="1587">
        <v>0</v>
      </c>
      <c r="T161" s="1575">
        <v>0</v>
      </c>
      <c r="U161" s="1575">
        <v>0</v>
      </c>
      <c r="V161" s="1575">
        <v>0</v>
      </c>
      <c r="W161" s="1575">
        <v>0</v>
      </c>
      <c r="X161" s="1575">
        <v>0</v>
      </c>
      <c r="Y161" s="1091"/>
      <c r="Z161" s="1091"/>
      <c r="AA161" s="1091"/>
      <c r="AB161" s="1091"/>
      <c r="AC161" s="1091"/>
      <c r="AD161" s="1119"/>
      <c r="AE161" s="1434" t="s">
        <v>1641</v>
      </c>
      <c r="AF161" s="1119"/>
    </row>
    <row r="162" spans="1:32" ht="12.5">
      <c r="A162" s="458">
        <f xml:space="preserve"> IF(OR(G162 = "", G162 = "tbc", G162 = "n/a"), 0, COUNTIF(InpOverride!$D$6:$D$1448, G162) + COUNTIF(InpActive!$D$7:$D$1898, G162)  + COUNTIF(Sensi!$D$7:$D$884, G162) - 1)</f>
        <v>0</v>
      </c>
      <c r="B162" s="458">
        <f t="shared" si="5"/>
        <v>0</v>
      </c>
      <c r="C162" s="249" t="s">
        <v>1828</v>
      </c>
      <c r="D162" s="366"/>
      <c r="E162" s="1119"/>
      <c r="F162" s="1091"/>
      <c r="G162" s="1091" t="s">
        <v>1828</v>
      </c>
      <c r="H162" s="1091" t="s">
        <v>1829</v>
      </c>
      <c r="I162" s="1091" t="s">
        <v>1616</v>
      </c>
      <c r="J162" s="1091"/>
      <c r="K162" s="1091"/>
      <c r="L162" s="1091"/>
      <c r="M162" s="1587"/>
      <c r="N162" s="1587"/>
      <c r="O162" s="1587">
        <v>0</v>
      </c>
      <c r="P162" s="1587">
        <v>0</v>
      </c>
      <c r="Q162" s="1587">
        <v>0</v>
      </c>
      <c r="R162" s="1587">
        <v>0</v>
      </c>
      <c r="S162" s="1587">
        <v>0</v>
      </c>
      <c r="T162" s="1575"/>
      <c r="U162" s="1575"/>
      <c r="V162" s="1575"/>
      <c r="W162" s="1575"/>
      <c r="X162" s="1575"/>
      <c r="Y162" s="1091"/>
      <c r="Z162" s="1091"/>
      <c r="AA162" s="1091"/>
      <c r="AB162" s="1091"/>
      <c r="AC162" s="1091"/>
      <c r="AD162" s="1119"/>
      <c r="AE162" s="1434" t="s">
        <v>1641</v>
      </c>
      <c r="AF162" s="1119"/>
    </row>
    <row r="163" spans="1:32" ht="12.5">
      <c r="A163" s="458">
        <f xml:space="preserve"> IF(OR(G163 = "", G163 = "tbc", G163 = "n/a"), 0, COUNTIF(InpOverride!$D$6:$D$1448, G163) + COUNTIF(InpActive!$D$7:$D$1898, G163)  + COUNTIF(Sensi!$D$7:$D$884, G163) - 1)</f>
        <v>0</v>
      </c>
      <c r="B163" s="458">
        <f t="shared" si="5"/>
        <v>0</v>
      </c>
      <c r="C163" s="249" t="s">
        <v>1830</v>
      </c>
      <c r="D163" s="366"/>
      <c r="E163" s="1119"/>
      <c r="F163" s="1091"/>
      <c r="G163" s="1091" t="s">
        <v>1830</v>
      </c>
      <c r="H163" s="1091" t="s">
        <v>1831</v>
      </c>
      <c r="I163" s="1091" t="s">
        <v>1616</v>
      </c>
      <c r="J163" s="1091"/>
      <c r="K163" s="1091"/>
      <c r="L163" s="1091"/>
      <c r="M163" s="1587"/>
      <c r="N163" s="1587"/>
      <c r="O163" s="1587">
        <v>0</v>
      </c>
      <c r="P163" s="1587">
        <v>0</v>
      </c>
      <c r="Q163" s="1587">
        <v>0</v>
      </c>
      <c r="R163" s="1587">
        <v>0</v>
      </c>
      <c r="S163" s="1587">
        <v>0</v>
      </c>
      <c r="T163" s="1575"/>
      <c r="U163" s="1575"/>
      <c r="V163" s="1575"/>
      <c r="W163" s="1575"/>
      <c r="X163" s="1575"/>
      <c r="Y163" s="1091"/>
      <c r="Z163" s="1091"/>
      <c r="AA163" s="1091"/>
      <c r="AB163" s="1091"/>
      <c r="AC163" s="1091"/>
      <c r="AD163" s="1119"/>
      <c r="AE163" s="1434" t="s">
        <v>1641</v>
      </c>
      <c r="AF163" s="1119"/>
    </row>
    <row r="164" spans="1:32" ht="12.5">
      <c r="A164" s="458">
        <f xml:space="preserve"> IF(OR(G164 = "", G164 = "tbc", G164 = "n/a"), 0, COUNTIF(InpOverride!$D$6:$D$1448, G164) + COUNTIF(InpActive!$D$7:$D$1898, G164)  + COUNTIF(Sensi!$D$7:$D$884, G164) - 1)</f>
        <v>0</v>
      </c>
      <c r="B164" s="458">
        <f t="shared" si="5"/>
        <v>0</v>
      </c>
      <c r="C164" s="250" t="s">
        <v>1832</v>
      </c>
      <c r="D164" s="367"/>
      <c r="E164" s="1119"/>
      <c r="F164" s="1091"/>
      <c r="G164" s="1091" t="s">
        <v>1832</v>
      </c>
      <c r="H164" s="1091" t="s">
        <v>1833</v>
      </c>
      <c r="I164" s="1091" t="s">
        <v>1616</v>
      </c>
      <c r="J164" s="1091" t="s">
        <v>1817</v>
      </c>
      <c r="K164" s="1091"/>
      <c r="L164" s="1091"/>
      <c r="M164" s="1587"/>
      <c r="N164" s="1587"/>
      <c r="O164" s="1587">
        <v>4.1083074490223153</v>
      </c>
      <c r="P164" s="1587">
        <v>4.2674555009148873</v>
      </c>
      <c r="Q164" s="1587">
        <v>4.2583010165654045</v>
      </c>
      <c r="R164" s="1587">
        <v>3.8304765728666741</v>
      </c>
      <c r="S164" s="1587">
        <v>3.6894735846167683</v>
      </c>
      <c r="T164" s="1575">
        <v>4.1083074490223153</v>
      </c>
      <c r="U164" s="1575">
        <v>4.2674555009148873</v>
      </c>
      <c r="V164" s="1575">
        <v>4.2583010165654045</v>
      </c>
      <c r="W164" s="1575">
        <v>3.8304765728666741</v>
      </c>
      <c r="X164" s="1575">
        <v>3.6894735846167683</v>
      </c>
      <c r="Y164" s="1091"/>
      <c r="Z164" s="1091"/>
      <c r="AA164" s="1091"/>
      <c r="AB164" s="1091"/>
      <c r="AC164" s="1091"/>
      <c r="AD164" s="1119"/>
      <c r="AE164" s="1434" t="s">
        <v>1641</v>
      </c>
      <c r="AF164" s="1119"/>
    </row>
    <row r="165" spans="1:32" ht="12.5">
      <c r="A165" s="458">
        <f xml:space="preserve"> IF(OR(G165 = "", G165 = "tbc", G165 = "n/a"), 0, COUNTIF(InpOverride!$D$6:$D$1448, G165) + COUNTIF(InpActive!$D$7:$D$1898, G165)  + COUNTIF(Sensi!$D$7:$D$884, G165) - 1)</f>
        <v>0</v>
      </c>
      <c r="B165" s="458">
        <f t="shared" si="5"/>
        <v>0</v>
      </c>
      <c r="C165" s="249" t="s">
        <v>1834</v>
      </c>
      <c r="D165" s="366"/>
      <c r="E165" s="1119"/>
      <c r="F165" s="1091"/>
      <c r="G165" s="1091" t="s">
        <v>1834</v>
      </c>
      <c r="H165" s="1091" t="s">
        <v>1835</v>
      </c>
      <c r="I165" s="1091" t="s">
        <v>1616</v>
      </c>
      <c r="J165" s="1091"/>
      <c r="K165" s="1091"/>
      <c r="L165" s="1091"/>
      <c r="M165" s="1587"/>
      <c r="N165" s="1587"/>
      <c r="O165" s="1587">
        <v>0</v>
      </c>
      <c r="P165" s="1587">
        <v>0</v>
      </c>
      <c r="Q165" s="1587">
        <v>0</v>
      </c>
      <c r="R165" s="1587">
        <v>0</v>
      </c>
      <c r="S165" s="1587">
        <v>0</v>
      </c>
      <c r="T165" s="1575">
        <v>0</v>
      </c>
      <c r="U165" s="1575">
        <v>0</v>
      </c>
      <c r="V165" s="1575">
        <v>0</v>
      </c>
      <c r="W165" s="1575">
        <v>0</v>
      </c>
      <c r="X165" s="1575">
        <v>0</v>
      </c>
      <c r="Y165" s="1091"/>
      <c r="Z165" s="1091"/>
      <c r="AA165" s="1091"/>
      <c r="AB165" s="1091"/>
      <c r="AC165" s="1091"/>
      <c r="AD165" s="1119"/>
      <c r="AE165" s="1434" t="s">
        <v>1641</v>
      </c>
      <c r="AF165" s="1119"/>
    </row>
    <row r="166" spans="1:32" ht="12.5">
      <c r="A166" s="458">
        <f xml:space="preserve"> IF(OR(G166 = "", G166 = "tbc", G166 = "n/a"), 0, COUNTIF(InpOverride!$D$6:$D$1448, G166) + COUNTIF(InpActive!$D$7:$D$1898, G166)  + COUNTIF(Sensi!$D$7:$D$884, G166) - 1)</f>
        <v>0</v>
      </c>
      <c r="B166" s="458">
        <f t="shared" si="5"/>
        <v>0</v>
      </c>
      <c r="C166" s="249" t="s">
        <v>1836</v>
      </c>
      <c r="D166" s="366"/>
      <c r="E166" s="1119"/>
      <c r="F166" s="1091"/>
      <c r="G166" s="1091" t="s">
        <v>1836</v>
      </c>
      <c r="H166" s="1091" t="s">
        <v>1837</v>
      </c>
      <c r="I166" s="1091" t="s">
        <v>1616</v>
      </c>
      <c r="J166" s="1091"/>
      <c r="K166" s="1091"/>
      <c r="L166" s="1091"/>
      <c r="M166" s="1587"/>
      <c r="N166" s="1587"/>
      <c r="O166" s="1587">
        <v>0</v>
      </c>
      <c r="P166" s="1587">
        <v>0</v>
      </c>
      <c r="Q166" s="1587">
        <v>0</v>
      </c>
      <c r="R166" s="1587">
        <v>0</v>
      </c>
      <c r="S166" s="1587">
        <v>0</v>
      </c>
      <c r="T166" s="1575">
        <v>0</v>
      </c>
      <c r="U166" s="1575">
        <v>0</v>
      </c>
      <c r="V166" s="1575">
        <v>0</v>
      </c>
      <c r="W166" s="1575">
        <v>0</v>
      </c>
      <c r="X166" s="1575">
        <v>0</v>
      </c>
      <c r="Y166" s="1091"/>
      <c r="Z166" s="1091"/>
      <c r="AA166" s="1091"/>
      <c r="AB166" s="1091"/>
      <c r="AC166" s="1091"/>
      <c r="AD166" s="1119"/>
      <c r="AE166" s="1434" t="s">
        <v>1641</v>
      </c>
      <c r="AF166" s="1119"/>
    </row>
    <row r="167" spans="1:32" ht="12.5">
      <c r="A167" s="458">
        <f xml:space="preserve"> IF(OR(G167 = "", G167 = "tbc", G167 = "n/a"), 0, COUNTIF(InpOverride!$D$6:$D$1448, G167) + COUNTIF(InpActive!$D$7:$D$1898, G167)  + COUNTIF(Sensi!$D$7:$D$884, G167) - 1)</f>
        <v>0</v>
      </c>
      <c r="B167" s="458">
        <f t="shared" si="5"/>
        <v>0</v>
      </c>
      <c r="C167" s="239" t="s">
        <v>1838</v>
      </c>
      <c r="D167" s="6"/>
      <c r="E167" s="1119"/>
      <c r="F167" s="1091"/>
      <c r="G167" s="1091" t="s">
        <v>1838</v>
      </c>
      <c r="H167" s="1091" t="s">
        <v>1839</v>
      </c>
      <c r="I167" s="1091" t="s">
        <v>1616</v>
      </c>
      <c r="J167" s="1091"/>
      <c r="K167" s="1091"/>
      <c r="L167" s="1091"/>
      <c r="M167" s="1587">
        <v>0</v>
      </c>
      <c r="N167" s="1587">
        <v>0</v>
      </c>
      <c r="O167" s="1587">
        <v>0</v>
      </c>
      <c r="P167" s="1587">
        <v>0</v>
      </c>
      <c r="Q167" s="1587">
        <v>0</v>
      </c>
      <c r="R167" s="1587">
        <v>0</v>
      </c>
      <c r="S167" s="1587">
        <v>0</v>
      </c>
      <c r="T167" s="1575"/>
      <c r="U167" s="1575"/>
      <c r="V167" s="1575"/>
      <c r="W167" s="1575"/>
      <c r="X167" s="1575"/>
      <c r="Y167" s="1091"/>
      <c r="Z167" s="1091"/>
      <c r="AA167" s="1091"/>
      <c r="AB167" s="1091"/>
      <c r="AC167" s="1091"/>
      <c r="AD167" s="1119"/>
      <c r="AE167" s="1434" t="s">
        <v>1541</v>
      </c>
      <c r="AF167" s="1119"/>
    </row>
    <row r="168" spans="1:32" ht="12.5">
      <c r="A168" s="458">
        <f xml:space="preserve"> IF(OR(G168 = "", G168 = "tbc", G168 = "n/a"), 0, COUNTIF(InpOverride!$D$6:$D$1448, G168) + COUNTIF(InpActive!$D$7:$D$1898, G168)  + COUNTIF(Sensi!$D$7:$D$884, G168) - 1)</f>
        <v>0</v>
      </c>
      <c r="B168" s="458">
        <f t="shared" si="5"/>
        <v>0</v>
      </c>
      <c r="C168" s="239" t="s">
        <v>1840</v>
      </c>
      <c r="D168" s="6"/>
      <c r="E168" s="1119"/>
      <c r="F168" s="1091"/>
      <c r="G168" s="1091" t="s">
        <v>1840</v>
      </c>
      <c r="H168" s="1091" t="s">
        <v>1841</v>
      </c>
      <c r="I168" s="1091" t="s">
        <v>1616</v>
      </c>
      <c r="J168" s="1091"/>
      <c r="K168" s="1091"/>
      <c r="L168" s="1091"/>
      <c r="M168" s="1587">
        <v>0</v>
      </c>
      <c r="N168" s="1587">
        <v>0</v>
      </c>
      <c r="O168" s="1587">
        <v>0</v>
      </c>
      <c r="P168" s="1587">
        <v>0</v>
      </c>
      <c r="Q168" s="1587">
        <v>0</v>
      </c>
      <c r="R168" s="1587">
        <v>0</v>
      </c>
      <c r="S168" s="1587">
        <v>0</v>
      </c>
      <c r="T168" s="1575"/>
      <c r="U168" s="1575"/>
      <c r="V168" s="1575"/>
      <c r="W168" s="1575"/>
      <c r="X168" s="1575"/>
      <c r="Y168" s="1091"/>
      <c r="Z168" s="1091"/>
      <c r="AA168" s="1091"/>
      <c r="AB168" s="1091"/>
      <c r="AC168" s="1091"/>
      <c r="AD168" s="1119"/>
      <c r="AE168" s="1434" t="s">
        <v>1541</v>
      </c>
      <c r="AF168" s="1119"/>
    </row>
    <row r="169" spans="1:32" ht="12.5">
      <c r="A169" s="458">
        <f xml:space="preserve"> IF(OR(G169 = "", G169 = "tbc", G169 = "n/a"), 0, COUNTIF(InpOverride!$D$6:$D$1448, G169) + COUNTIF(InpActive!$D$7:$D$1898, G169)  + COUNTIF(Sensi!$D$7:$D$884, G169) - 1)</f>
        <v>0</v>
      </c>
      <c r="B169" s="458">
        <f t="shared" si="5"/>
        <v>0</v>
      </c>
      <c r="C169" s="239" t="s">
        <v>1842</v>
      </c>
      <c r="D169" s="6"/>
      <c r="E169" s="1119"/>
      <c r="F169" s="1091"/>
      <c r="G169" s="1091" t="s">
        <v>1842</v>
      </c>
      <c r="H169" s="1091" t="s">
        <v>1843</v>
      </c>
      <c r="I169" s="1091" t="s">
        <v>1616</v>
      </c>
      <c r="J169" s="1091"/>
      <c r="K169" s="1091"/>
      <c r="L169" s="1091"/>
      <c r="M169" s="1587">
        <v>0.3634979478206431</v>
      </c>
      <c r="N169" s="1587">
        <v>0.37440288625526241</v>
      </c>
      <c r="O169" s="1587">
        <v>0.37389872924516576</v>
      </c>
      <c r="P169" s="1587">
        <v>0.37994256644919455</v>
      </c>
      <c r="Q169" s="1587">
        <v>0.38615458762890803</v>
      </c>
      <c r="R169" s="1587">
        <v>0.39291767928070825</v>
      </c>
      <c r="S169" s="1587">
        <v>0.40017591342054415</v>
      </c>
      <c r="T169" s="1575"/>
      <c r="U169" s="1575"/>
      <c r="V169" s="1575"/>
      <c r="W169" s="1575"/>
      <c r="X169" s="1575"/>
      <c r="Y169" s="1091"/>
      <c r="Z169" s="1091"/>
      <c r="AA169" s="1091"/>
      <c r="AB169" s="1091"/>
      <c r="AC169" s="1091"/>
      <c r="AD169" s="1119"/>
      <c r="AE169" s="1434" t="s">
        <v>1541</v>
      </c>
      <c r="AF169" s="1119"/>
    </row>
    <row r="170" spans="1:32" ht="12.5">
      <c r="A170" s="458">
        <f xml:space="preserve"> IF(OR(G170 = "", G170 = "tbc", G170 = "n/a"), 0, COUNTIF(InpOverride!$D$6:$D$1448, G170) + COUNTIF(InpActive!$D$7:$D$1898, G170)  + COUNTIF(Sensi!$D$7:$D$884, G170) - 1)</f>
        <v>0</v>
      </c>
      <c r="B170" s="458">
        <f t="shared" si="5"/>
        <v>0</v>
      </c>
      <c r="C170" s="239" t="s">
        <v>1844</v>
      </c>
      <c r="D170" s="6"/>
      <c r="E170" s="1119"/>
      <c r="F170" s="1091"/>
      <c r="G170" s="1091" t="s">
        <v>1844</v>
      </c>
      <c r="H170" s="1091" t="s">
        <v>1845</v>
      </c>
      <c r="I170" s="1091" t="s">
        <v>1616</v>
      </c>
      <c r="J170" s="1091"/>
      <c r="K170" s="1091"/>
      <c r="L170" s="1091"/>
      <c r="M170" s="1587">
        <v>2.5063180290685656</v>
      </c>
      <c r="N170" s="1587">
        <v>2.5815075699406225</v>
      </c>
      <c r="O170" s="1587">
        <v>2.578031407801435</v>
      </c>
      <c r="P170" s="1587">
        <v>2.6197036599834118</v>
      </c>
      <c r="Q170" s="1587">
        <v>2.6625355405291407</v>
      </c>
      <c r="R170" s="1587">
        <v>2.7091670514930315</v>
      </c>
      <c r="S170" s="1587">
        <v>2.7592125694744638</v>
      </c>
      <c r="T170" s="1575"/>
      <c r="U170" s="1575"/>
      <c r="V170" s="1575"/>
      <c r="W170" s="1575"/>
      <c r="X170" s="1575"/>
      <c r="Y170" s="1091"/>
      <c r="Z170" s="1091"/>
      <c r="AA170" s="1091"/>
      <c r="AB170" s="1091"/>
      <c r="AC170" s="1091"/>
      <c r="AD170" s="1119"/>
      <c r="AE170" s="1434" t="s">
        <v>1541</v>
      </c>
      <c r="AF170" s="1119"/>
    </row>
    <row r="171" spans="1:32" ht="12.5">
      <c r="A171" s="458">
        <f xml:space="preserve"> IF(OR(G171 = "", G171 = "tbc", G171 = "n/a"), 0, COUNTIF(InpOverride!$D$6:$D$1448, G171) + COUNTIF(InpActive!$D$7:$D$1898, G171)  + COUNTIF(Sensi!$D$7:$D$884, G171) - 1)</f>
        <v>0</v>
      </c>
      <c r="B171" s="458">
        <f t="shared" si="5"/>
        <v>0</v>
      </c>
      <c r="C171" s="239" t="s">
        <v>1846</v>
      </c>
      <c r="D171" s="6"/>
      <c r="E171" s="1119"/>
      <c r="F171" s="1091"/>
      <c r="G171" s="1091" t="s">
        <v>1846</v>
      </c>
      <c r="H171" s="1091" t="s">
        <v>1847</v>
      </c>
      <c r="I171" s="1091" t="s">
        <v>1616</v>
      </c>
      <c r="J171" s="1091"/>
      <c r="K171" s="1091"/>
      <c r="L171" s="1091"/>
      <c r="M171" s="1587">
        <v>0</v>
      </c>
      <c r="N171" s="1587">
        <v>0</v>
      </c>
      <c r="O171" s="1587">
        <v>0</v>
      </c>
      <c r="P171" s="1587">
        <v>0</v>
      </c>
      <c r="Q171" s="1587">
        <v>0</v>
      </c>
      <c r="R171" s="1587">
        <v>0</v>
      </c>
      <c r="S171" s="1587">
        <v>0</v>
      </c>
      <c r="T171" s="1575"/>
      <c r="U171" s="1575"/>
      <c r="V171" s="1575"/>
      <c r="W171" s="1575"/>
      <c r="X171" s="1575"/>
      <c r="Y171" s="1091"/>
      <c r="Z171" s="1091"/>
      <c r="AA171" s="1091"/>
      <c r="AB171" s="1091"/>
      <c r="AC171" s="1091"/>
      <c r="AD171" s="1119"/>
      <c r="AE171" s="1434" t="s">
        <v>1541</v>
      </c>
      <c r="AF171" s="1119"/>
    </row>
    <row r="172" spans="1:32" ht="12.5">
      <c r="A172" s="458">
        <f xml:space="preserve"> IF(OR(G172 = "", G172 = "tbc", G172 = "n/a"), 0, COUNTIF(InpOverride!$D$6:$D$1448, G172) + COUNTIF(InpActive!$D$7:$D$1898, G172)  + COUNTIF(Sensi!$D$7:$D$884, G172) - 1)</f>
        <v>0</v>
      </c>
      <c r="B172" s="458">
        <f t="shared" si="5"/>
        <v>0</v>
      </c>
      <c r="C172" s="239" t="s">
        <v>1848</v>
      </c>
      <c r="D172" s="6"/>
      <c r="E172" s="1119"/>
      <c r="F172" s="1091"/>
      <c r="G172" s="1091" t="s">
        <v>1848</v>
      </c>
      <c r="H172" s="1091" t="s">
        <v>1849</v>
      </c>
      <c r="I172" s="1091" t="s">
        <v>1616</v>
      </c>
      <c r="J172" s="1091"/>
      <c r="K172" s="1091"/>
      <c r="L172" s="1091"/>
      <c r="M172" s="1587">
        <v>0</v>
      </c>
      <c r="N172" s="1587">
        <v>0</v>
      </c>
      <c r="O172" s="1587">
        <v>0</v>
      </c>
      <c r="P172" s="1587">
        <v>0</v>
      </c>
      <c r="Q172" s="1587">
        <v>0</v>
      </c>
      <c r="R172" s="1587">
        <v>0</v>
      </c>
      <c r="S172" s="1587">
        <v>0</v>
      </c>
      <c r="T172" s="1575"/>
      <c r="U172" s="1575"/>
      <c r="V172" s="1575"/>
      <c r="W172" s="1575"/>
      <c r="X172" s="1575"/>
      <c r="Y172" s="1091"/>
      <c r="Z172" s="1091"/>
      <c r="AA172" s="1091"/>
      <c r="AB172" s="1091"/>
      <c r="AC172" s="1091"/>
      <c r="AD172" s="1119"/>
      <c r="AE172" s="1434" t="s">
        <v>1541</v>
      </c>
      <c r="AF172" s="1119"/>
    </row>
    <row r="173" spans="1:32" ht="12.5">
      <c r="A173" s="458">
        <f xml:space="preserve"> IF(OR(G173 = "", G173 = "tbc", G173 = "n/a"), 0, COUNTIF(InpOverride!$D$6:$D$1448, G173) + COUNTIF(InpActive!$D$7:$D$1898, G173)  + COUNTIF(Sensi!$D$7:$D$884, G173) - 1)</f>
        <v>0</v>
      </c>
      <c r="B173" s="458">
        <f t="shared" si="5"/>
        <v>0</v>
      </c>
      <c r="C173" s="250" t="s">
        <v>1850</v>
      </c>
      <c r="D173" s="367"/>
      <c r="E173" s="1119"/>
      <c r="F173" s="1091"/>
      <c r="G173" s="1091" t="s">
        <v>1850</v>
      </c>
      <c r="H173" s="1091" t="s">
        <v>1851</v>
      </c>
      <c r="I173" s="1091" t="s">
        <v>1616</v>
      </c>
      <c r="J173" s="1091"/>
      <c r="K173" s="1091"/>
      <c r="L173" s="1091"/>
      <c r="M173" s="1587"/>
      <c r="N173" s="1587"/>
      <c r="O173" s="1587">
        <v>48.163898308</v>
      </c>
      <c r="P173" s="1587">
        <v>50.180506134999995</v>
      </c>
      <c r="Q173" s="1587">
        <v>50.325631615999995</v>
      </c>
      <c r="R173" s="1587">
        <v>48.524373642999997</v>
      </c>
      <c r="S173" s="1587">
        <v>45.054820916000004</v>
      </c>
      <c r="T173" s="1575">
        <v>41.823808531959095</v>
      </c>
      <c r="U173" s="1575">
        <v>41.823808531959095</v>
      </c>
      <c r="V173" s="1575">
        <v>41.823808531959095</v>
      </c>
      <c r="W173" s="1575">
        <v>41.823808531959095</v>
      </c>
      <c r="X173" s="1575">
        <v>41.823808531959095</v>
      </c>
      <c r="Y173" s="1091"/>
      <c r="Z173" s="1091"/>
      <c r="AA173" s="1091"/>
      <c r="AB173" s="1091"/>
      <c r="AC173" s="1091"/>
      <c r="AD173" s="1119"/>
      <c r="AE173" s="1434" t="s">
        <v>1541</v>
      </c>
      <c r="AF173" s="1119"/>
    </row>
    <row r="174" spans="1:32" ht="14.5" customHeight="1">
      <c r="A174" s="458">
        <f xml:space="preserve"> IF(OR(G174 = "", G174 = "tbc", G174 = "n/a"), 0, COUNTIF(InpOverride!$D$6:$D$1448, G174) + COUNTIF(InpActive!$D$7:$D$1898, G174)  + COUNTIF(Sensi!$D$7:$D$884, G174) - 1)</f>
        <v>0</v>
      </c>
      <c r="B174" s="458">
        <f t="shared" si="5"/>
        <v>0</v>
      </c>
      <c r="C174" s="250" t="s">
        <v>1852</v>
      </c>
      <c r="D174" s="367"/>
      <c r="E174" s="1119"/>
      <c r="F174" s="1091"/>
      <c r="G174" s="1091" t="s">
        <v>1852</v>
      </c>
      <c r="H174" s="1091" t="s">
        <v>1853</v>
      </c>
      <c r="I174" s="1091" t="s">
        <v>1616</v>
      </c>
      <c r="J174" s="1091"/>
      <c r="K174" s="1091"/>
      <c r="L174" s="1091"/>
      <c r="M174" s="1587"/>
      <c r="N174" s="1587"/>
      <c r="O174" s="1587">
        <v>217.54462382700001</v>
      </c>
      <c r="P174" s="1587">
        <v>217.88080630499999</v>
      </c>
      <c r="Q174" s="1587">
        <v>221.26933840300001</v>
      </c>
      <c r="R174" s="1587">
        <v>214.40618295199999</v>
      </c>
      <c r="S174" s="1587">
        <v>210.23635536300003</v>
      </c>
      <c r="T174" s="1575">
        <v>195.15969422123416</v>
      </c>
      <c r="U174" s="1575">
        <v>195.15969422123416</v>
      </c>
      <c r="V174" s="1575">
        <v>195.15969422123416</v>
      </c>
      <c r="W174" s="1575">
        <v>195.15969422123416</v>
      </c>
      <c r="X174" s="1575">
        <v>195.15969422123416</v>
      </c>
      <c r="Y174" s="1091"/>
      <c r="Z174" s="1091"/>
      <c r="AA174" s="1091"/>
      <c r="AB174" s="1091"/>
      <c r="AC174" s="1091"/>
      <c r="AD174" s="1119"/>
      <c r="AE174" s="1434" t="s">
        <v>1541</v>
      </c>
      <c r="AF174" s="1119"/>
    </row>
    <row r="175" spans="1:32" ht="12.5">
      <c r="A175" s="458">
        <f xml:space="preserve"> IF(OR(G175 = "", G175 = "tbc", G175 = "n/a"), 0, COUNTIF(InpOverride!$D$6:$D$1448, G175) + COUNTIF(InpActive!$D$7:$D$1898, G175)  + COUNTIF(Sensi!$D$7:$D$884, G175) - 1)</f>
        <v>0</v>
      </c>
      <c r="B175" s="458">
        <f t="shared" si="5"/>
        <v>0</v>
      </c>
      <c r="C175" s="247" t="s">
        <v>1854</v>
      </c>
      <c r="D175" s="306"/>
      <c r="E175" s="247"/>
      <c r="F175" s="83"/>
      <c r="G175" s="83" t="s">
        <v>1854</v>
      </c>
      <c r="H175" s="94" t="s">
        <v>1855</v>
      </c>
      <c r="I175" s="85" t="s">
        <v>1547</v>
      </c>
      <c r="J175" s="85"/>
      <c r="K175" s="93"/>
      <c r="L175" s="89"/>
      <c r="M175" s="1576"/>
      <c r="N175" s="1576"/>
      <c r="O175" s="1576">
        <v>0.69162349603780304</v>
      </c>
      <c r="P175" s="1576">
        <v>0.70229175783128739</v>
      </c>
      <c r="Q175" s="1576">
        <v>0.67817326223829011</v>
      </c>
      <c r="R175" s="1576">
        <v>0.75395969376836403</v>
      </c>
      <c r="S175" s="1576">
        <v>0.85375047484603939</v>
      </c>
      <c r="T175" s="1576">
        <v>0.84654194995422627</v>
      </c>
      <c r="U175" s="1576">
        <v>0.81632355684491908</v>
      </c>
      <c r="V175" s="1576">
        <v>0.87032077175111833</v>
      </c>
      <c r="W175" s="1576">
        <v>0.84980736821919989</v>
      </c>
      <c r="X175" s="1576">
        <v>0.71133250375239487</v>
      </c>
      <c r="Y175" s="93"/>
      <c r="Z175" s="93"/>
      <c r="AA175" s="67"/>
      <c r="AB175" s="67"/>
      <c r="AC175" s="67"/>
      <c r="AD175" s="247"/>
      <c r="AE175" s="1433" t="s">
        <v>555</v>
      </c>
      <c r="AF175" s="247"/>
    </row>
    <row r="176" spans="1:32" ht="12.5">
      <c r="A176" s="458">
        <f xml:space="preserve"> IF(OR(G176 = "", G176 = "tbc", G176 = "n/a"), 0, COUNTIF(InpOverride!$D$6:$D$1448, G176) + COUNTIF(InpActive!$D$7:$D$1898, G176)  + COUNTIF(Sensi!$D$7:$D$884, G176) - 1)</f>
        <v>0</v>
      </c>
      <c r="B176" s="458">
        <f t="shared" si="5"/>
        <v>0</v>
      </c>
      <c r="C176" s="247" t="s">
        <v>1856</v>
      </c>
      <c r="D176" s="306"/>
      <c r="E176" s="247"/>
      <c r="F176" s="83"/>
      <c r="G176" s="83" t="s">
        <v>1856</v>
      </c>
      <c r="H176" s="94" t="s">
        <v>1857</v>
      </c>
      <c r="I176" s="85" t="s">
        <v>1547</v>
      </c>
      <c r="J176" s="85"/>
      <c r="K176" s="93"/>
      <c r="L176" s="89"/>
      <c r="M176" s="1576"/>
      <c r="N176" s="1576"/>
      <c r="O176" s="1576">
        <v>0.48940357048749428</v>
      </c>
      <c r="P176" s="1576">
        <v>0.4021865624525055</v>
      </c>
      <c r="Q176" s="1576">
        <v>0.39932894679888892</v>
      </c>
      <c r="R176" s="1576">
        <v>0.32284997610891009</v>
      </c>
      <c r="S176" s="1576">
        <v>0.3513424782178674</v>
      </c>
      <c r="T176" s="1576">
        <v>0.38639434652141913</v>
      </c>
      <c r="U176" s="1576">
        <v>0.34760999560779032</v>
      </c>
      <c r="V176" s="1576">
        <v>0.35739481215203994</v>
      </c>
      <c r="W176" s="1576">
        <v>0.35049300110160492</v>
      </c>
      <c r="X176" s="1576">
        <v>0.41573754505434274</v>
      </c>
      <c r="Y176" s="93"/>
      <c r="Z176" s="93"/>
      <c r="AA176" s="88"/>
      <c r="AB176" s="88"/>
      <c r="AC176" s="88"/>
      <c r="AD176" s="247"/>
      <c r="AE176" s="1433" t="s">
        <v>555</v>
      </c>
      <c r="AF176" s="247"/>
    </row>
    <row r="177" spans="1:32" ht="12.5">
      <c r="A177" s="458">
        <f xml:space="preserve"> IF(OR(G177 = "", G177 = "tbc", G177 = "n/a"), 0, COUNTIF(InpOverride!$D$6:$D$1448, G177) + COUNTIF(InpActive!$D$7:$D$1898, G177)  + COUNTIF(Sensi!$D$7:$D$884, G177) - 1)</f>
        <v>0</v>
      </c>
      <c r="B177" s="458">
        <f t="shared" si="5"/>
        <v>0</v>
      </c>
      <c r="C177" s="247" t="s">
        <v>1858</v>
      </c>
      <c r="D177" s="306"/>
      <c r="E177" s="1119"/>
      <c r="F177" s="1091"/>
      <c r="G177" s="1091" t="s">
        <v>1858</v>
      </c>
      <c r="H177" s="1091" t="s">
        <v>1859</v>
      </c>
      <c r="I177" s="1091" t="s">
        <v>1616</v>
      </c>
      <c r="J177" s="1091"/>
      <c r="K177" s="1091"/>
      <c r="L177" s="1091"/>
      <c r="M177" s="1587"/>
      <c r="N177" s="1587">
        <v>193.41270135796549</v>
      </c>
      <c r="O177" s="1587"/>
      <c r="P177" s="1587"/>
      <c r="Q177" s="1587"/>
      <c r="R177" s="1587"/>
      <c r="S177" s="1587"/>
      <c r="T177" s="1587"/>
      <c r="U177" s="1587"/>
      <c r="V177" s="1587"/>
      <c r="W177" s="1587"/>
      <c r="X177" s="1587"/>
      <c r="Y177" s="1091"/>
      <c r="Z177" s="1091"/>
      <c r="AA177" s="1091"/>
      <c r="AB177" s="1091"/>
      <c r="AC177" s="1091"/>
      <c r="AD177" s="1119"/>
      <c r="AE177" s="1434" t="s">
        <v>1541</v>
      </c>
      <c r="AF177" s="1119"/>
    </row>
    <row r="178" spans="1:32" ht="12.5">
      <c r="A178" s="458">
        <f xml:space="preserve"> IF(OR(G178 = "", G178 = "tbc", G178 = "n/a"), 0, COUNTIF(InpOverride!$D$6:$D$1448, G178) + COUNTIF(InpActive!$D$7:$D$1898, G178)  + COUNTIF(Sensi!$D$7:$D$884, G178) - 1)</f>
        <v>0</v>
      </c>
      <c r="B178" s="458">
        <f t="shared" si="5"/>
        <v>0</v>
      </c>
      <c r="C178" s="247" t="s">
        <v>1860</v>
      </c>
      <c r="D178" s="306"/>
      <c r="E178" s="1119"/>
      <c r="F178" s="1091"/>
      <c r="G178" s="1091" t="s">
        <v>1860</v>
      </c>
      <c r="H178" s="1091" t="s">
        <v>1861</v>
      </c>
      <c r="I178" s="1091" t="s">
        <v>1616</v>
      </c>
      <c r="J178" s="1091"/>
      <c r="K178" s="1091"/>
      <c r="L178" s="1091"/>
      <c r="M178" s="1587"/>
      <c r="N178" s="1587">
        <v>4379.4766673499626</v>
      </c>
      <c r="O178" s="1587"/>
      <c r="P178" s="1587"/>
      <c r="Q178" s="1587"/>
      <c r="R178" s="1587"/>
      <c r="S178" s="1587"/>
      <c r="T178" s="1587"/>
      <c r="U178" s="1587"/>
      <c r="V178" s="1587"/>
      <c r="W178" s="1587"/>
      <c r="X178" s="1587"/>
      <c r="Y178" s="1091"/>
      <c r="Z178" s="1091"/>
      <c r="AA178" s="1091"/>
      <c r="AB178" s="1091"/>
      <c r="AC178" s="1091"/>
      <c r="AD178" s="1119"/>
      <c r="AE178" s="1434" t="s">
        <v>1541</v>
      </c>
      <c r="AF178" s="1119"/>
    </row>
    <row r="179" spans="1:32" ht="12.5">
      <c r="A179" s="458">
        <f xml:space="preserve"> IF(OR(G179 = "", G179 = "tbc", G179 = "n/a"), 0, COUNTIF(InpOverride!$D$6:$D$1448, G179) + COUNTIF(InpActive!$D$7:$D$1898, G179)  + COUNTIF(Sensi!$D$7:$D$884, G179) - 1)</f>
        <v>0</v>
      </c>
      <c r="B179" s="458">
        <f t="shared" si="5"/>
        <v>0</v>
      </c>
      <c r="C179" s="247" t="s">
        <v>1862</v>
      </c>
      <c r="D179" s="306"/>
      <c r="E179" s="247"/>
      <c r="F179" s="83"/>
      <c r="G179" s="83" t="s">
        <v>1862</v>
      </c>
      <c r="H179" s="94" t="s">
        <v>1863</v>
      </c>
      <c r="I179" s="85" t="s">
        <v>1547</v>
      </c>
      <c r="J179" s="85"/>
      <c r="K179" s="93"/>
      <c r="L179" s="89"/>
      <c r="M179" s="1576"/>
      <c r="N179" s="1576"/>
      <c r="O179" s="1576">
        <v>0.05</v>
      </c>
      <c r="P179" s="1576">
        <v>0.05</v>
      </c>
      <c r="Q179" s="1576">
        <v>0.05</v>
      </c>
      <c r="R179" s="1576">
        <v>0.05</v>
      </c>
      <c r="S179" s="1576">
        <v>0.05</v>
      </c>
      <c r="T179" s="1576">
        <v>5.5E-2</v>
      </c>
      <c r="U179" s="1576">
        <v>5.5E-2</v>
      </c>
      <c r="V179" s="1576">
        <v>5.5E-2</v>
      </c>
      <c r="W179" s="1576">
        <v>5.5E-2</v>
      </c>
      <c r="X179" s="1576">
        <v>5.5E-2</v>
      </c>
      <c r="Y179" s="93"/>
      <c r="Z179" s="93"/>
      <c r="AA179" s="67"/>
      <c r="AB179" s="67"/>
      <c r="AC179" s="67"/>
      <c r="AD179" s="247"/>
      <c r="AE179" s="1433" t="s">
        <v>555</v>
      </c>
      <c r="AF179" s="247"/>
    </row>
    <row r="180" spans="1:32" ht="12.5">
      <c r="A180" s="458">
        <f xml:space="preserve"> IF(OR(G180 = "", G180 = "tbc", G180 = "n/a"), 0, COUNTIF(InpOverride!$D$6:$D$1448, G180) + COUNTIF(InpActive!$D$7:$D$1898, G180)  + COUNTIF(Sensi!$D$7:$D$884, G180) - 1)</f>
        <v>0</v>
      </c>
      <c r="B180" s="458">
        <f xml:space="preserve"> IF(C180 = G180, 0, 1)</f>
        <v>0</v>
      </c>
      <c r="C180" s="247" t="s">
        <v>1864</v>
      </c>
      <c r="D180" s="306"/>
      <c r="E180" s="247"/>
      <c r="F180" s="83"/>
      <c r="G180" s="83" t="s">
        <v>1864</v>
      </c>
      <c r="H180" s="94" t="s">
        <v>1865</v>
      </c>
      <c r="I180" s="85" t="s">
        <v>1547</v>
      </c>
      <c r="J180" s="85"/>
      <c r="K180" s="93"/>
      <c r="L180" s="89"/>
      <c r="M180" s="1576"/>
      <c r="N180" s="1576"/>
      <c r="O180" s="1576">
        <v>0.05</v>
      </c>
      <c r="P180" s="1576">
        <v>0.05</v>
      </c>
      <c r="Q180" s="1576">
        <v>0.05</v>
      </c>
      <c r="R180" s="1576">
        <v>0.05</v>
      </c>
      <c r="S180" s="1576">
        <v>0.05</v>
      </c>
      <c r="T180" s="1576">
        <v>5.5E-2</v>
      </c>
      <c r="U180" s="1576">
        <v>5.5E-2</v>
      </c>
      <c r="V180" s="1576">
        <v>5.5E-2</v>
      </c>
      <c r="W180" s="1576">
        <v>5.5E-2</v>
      </c>
      <c r="X180" s="1576">
        <v>5.5E-2</v>
      </c>
      <c r="Y180" s="93"/>
      <c r="Z180" s="93"/>
      <c r="AA180" s="67"/>
      <c r="AB180" s="67"/>
      <c r="AC180" s="67"/>
      <c r="AD180" s="247"/>
      <c r="AE180" s="1433" t="s">
        <v>555</v>
      </c>
      <c r="AF180" s="247"/>
    </row>
    <row r="181" spans="1:32" ht="12.5">
      <c r="A181" s="458">
        <f xml:space="preserve"> IF(OR(G181 = "", G181 = "tbc", G181 = "n/a"), 0, COUNTIF(InpOverride!$D$6:$D$1448, G181) + COUNTIF(InpActive!$D$7:$D$1898, G181)  + COUNTIF(Sensi!$D$7:$D$884, G181) - 1)</f>
        <v>0</v>
      </c>
      <c r="B181" s="458">
        <f t="shared" si="5"/>
        <v>0</v>
      </c>
      <c r="C181" s="247" t="s">
        <v>1866</v>
      </c>
      <c r="D181" s="306"/>
      <c r="E181" s="247"/>
      <c r="F181" s="83"/>
      <c r="G181" s="83" t="s">
        <v>1866</v>
      </c>
      <c r="H181" s="94" t="s">
        <v>1867</v>
      </c>
      <c r="I181" s="85" t="s">
        <v>1547</v>
      </c>
      <c r="J181" s="85"/>
      <c r="K181" s="93"/>
      <c r="L181" s="89"/>
      <c r="M181" s="1576"/>
      <c r="N181" s="1576"/>
      <c r="O181" s="1576">
        <v>5.099999999999999E-2</v>
      </c>
      <c r="P181" s="1576">
        <v>5.099999999999999E-2</v>
      </c>
      <c r="Q181" s="1576">
        <v>5.099999999999999E-2</v>
      </c>
      <c r="R181" s="1576">
        <v>5.099999999999999E-2</v>
      </c>
      <c r="S181" s="1576">
        <v>5.099999999999999E-2</v>
      </c>
      <c r="T181" s="1576">
        <v>5.4999999999999993E-2</v>
      </c>
      <c r="U181" s="1576">
        <v>5.5E-2</v>
      </c>
      <c r="V181" s="1576">
        <v>5.5E-2</v>
      </c>
      <c r="W181" s="1576">
        <v>5.5E-2</v>
      </c>
      <c r="X181" s="1576">
        <v>5.5E-2</v>
      </c>
      <c r="Y181" s="93"/>
      <c r="Z181" s="93"/>
      <c r="AA181" s="87"/>
      <c r="AB181" s="87"/>
      <c r="AC181" s="87"/>
      <c r="AD181" s="247"/>
      <c r="AE181" s="1433" t="s">
        <v>555</v>
      </c>
      <c r="AF181" s="247"/>
    </row>
    <row r="182" spans="1:32" ht="12.5">
      <c r="A182" s="458">
        <f xml:space="preserve"> IF(OR(G182 = "", G182 = "tbc", G182 = "n/a"), 0, COUNTIF(InpOverride!$D$6:$D$1448, G182) + COUNTIF(InpActive!$D$7:$D$1898, G182)  + COUNTIF(Sensi!$D$7:$D$884, G182) - 1)</f>
        <v>0</v>
      </c>
      <c r="B182" s="458">
        <f xml:space="preserve"> IF(C182 = G182, 0, 1)</f>
        <v>0</v>
      </c>
      <c r="C182" s="247" t="s">
        <v>1868</v>
      </c>
      <c r="D182" s="306"/>
      <c r="E182" s="247"/>
      <c r="F182" s="83"/>
      <c r="G182" s="83" t="s">
        <v>1868</v>
      </c>
      <c r="H182" s="94" t="s">
        <v>1869</v>
      </c>
      <c r="I182" s="85" t="s">
        <v>1547</v>
      </c>
      <c r="J182" s="85"/>
      <c r="K182" s="93"/>
      <c r="L182" s="89"/>
      <c r="M182" s="1576"/>
      <c r="N182" s="1576"/>
      <c r="O182" s="1576">
        <v>5.099999999999999E-2</v>
      </c>
      <c r="P182" s="1576">
        <v>5.099999999999999E-2</v>
      </c>
      <c r="Q182" s="1576">
        <v>5.099999999999999E-2</v>
      </c>
      <c r="R182" s="1576">
        <v>5.099999999999999E-2</v>
      </c>
      <c r="S182" s="1576">
        <v>5.099999999999999E-2</v>
      </c>
      <c r="T182" s="1583">
        <v>5.5E-2</v>
      </c>
      <c r="U182" s="1583">
        <v>5.5E-2</v>
      </c>
      <c r="V182" s="1583">
        <v>5.5E-2</v>
      </c>
      <c r="W182" s="1583">
        <v>5.5E-2</v>
      </c>
      <c r="X182" s="1583">
        <v>5.5E-2</v>
      </c>
      <c r="Y182" s="93"/>
      <c r="Z182" s="93"/>
      <c r="AA182" s="87"/>
      <c r="AB182" s="87"/>
      <c r="AC182" s="87"/>
      <c r="AD182" s="247"/>
      <c r="AE182" s="1433" t="s">
        <v>555</v>
      </c>
      <c r="AF182" s="247"/>
    </row>
    <row r="183" spans="1:32" ht="12.5">
      <c r="A183" s="458">
        <f xml:space="preserve"> IF(OR(G183 = "", G183 = "tbc", G183 = "n/a"), 0, COUNTIF(InpOverride!$D$6:$D$1448, G183) + COUNTIF(InpActive!$D$7:$D$1898, G183)  + COUNTIF(Sensi!$D$7:$D$884, G183) - 1)</f>
        <v>0</v>
      </c>
      <c r="B183" s="458">
        <f t="shared" si="5"/>
        <v>0</v>
      </c>
      <c r="C183" s="247" t="s">
        <v>1870</v>
      </c>
      <c r="D183" s="306"/>
      <c r="E183" s="247"/>
      <c r="F183" s="83"/>
      <c r="G183" s="83" t="s">
        <v>1870</v>
      </c>
      <c r="H183" s="94" t="s">
        <v>1871</v>
      </c>
      <c r="I183" s="85" t="s">
        <v>1872</v>
      </c>
      <c r="J183" s="85"/>
      <c r="K183" s="93"/>
      <c r="L183" s="89"/>
      <c r="M183" s="91"/>
      <c r="N183" s="91"/>
      <c r="O183" s="91"/>
      <c r="P183" s="91"/>
      <c r="Q183" s="91"/>
      <c r="R183" s="91"/>
      <c r="S183" s="91"/>
      <c r="T183" s="91"/>
      <c r="U183" s="91"/>
      <c r="V183" s="91"/>
      <c r="W183" s="91"/>
      <c r="X183" s="91"/>
      <c r="Y183" s="1578" t="s">
        <v>8767</v>
      </c>
      <c r="Z183" s="87" t="s">
        <v>8767</v>
      </c>
      <c r="AA183" s="87"/>
      <c r="AB183" s="87"/>
      <c r="AC183" s="87"/>
      <c r="AD183" s="247"/>
      <c r="AE183" s="1433" t="s">
        <v>555</v>
      </c>
      <c r="AF183" s="247"/>
    </row>
    <row r="184" spans="1:32" ht="12.5">
      <c r="A184" s="458">
        <f xml:space="preserve"> IF(OR(G184 = "", G184 = "tbc", G184 = "n/a"), 0, COUNTIF(InpOverride!$D$6:$D$1448, G184) + COUNTIF(InpActive!$D$7:$D$1898, G184)  + COUNTIF(Sensi!$D$7:$D$884, G184) - 1)</f>
        <v>0</v>
      </c>
      <c r="B184" s="458">
        <f t="shared" si="5"/>
        <v>0</v>
      </c>
      <c r="C184" s="247" t="s">
        <v>1873</v>
      </c>
      <c r="D184" s="306"/>
      <c r="E184" s="247"/>
      <c r="F184" s="83"/>
      <c r="G184" s="83" t="s">
        <v>1873</v>
      </c>
      <c r="H184" s="94" t="s">
        <v>1874</v>
      </c>
      <c r="I184" s="85" t="s">
        <v>1872</v>
      </c>
      <c r="J184" s="85"/>
      <c r="K184" s="93"/>
      <c r="L184" s="89"/>
      <c r="M184" s="91"/>
      <c r="N184" s="91"/>
      <c r="O184" s="91"/>
      <c r="P184" s="91"/>
      <c r="Q184" s="91"/>
      <c r="R184" s="91"/>
      <c r="S184" s="91"/>
      <c r="T184" s="91"/>
      <c r="U184" s="91"/>
      <c r="V184" s="91"/>
      <c r="W184" s="91"/>
      <c r="X184" s="91"/>
      <c r="Y184" s="1578" t="s">
        <v>8767</v>
      </c>
      <c r="Z184" s="87" t="s">
        <v>8767</v>
      </c>
      <c r="AA184" s="87"/>
      <c r="AB184" s="87"/>
      <c r="AC184" s="87"/>
      <c r="AD184" s="247"/>
      <c r="AE184" s="1433" t="s">
        <v>555</v>
      </c>
      <c r="AF184" s="247"/>
    </row>
    <row r="185" spans="1:32" ht="12.5">
      <c r="A185" s="458">
        <f xml:space="preserve"> IF(OR(G185 = "", G185 = "tbc", G185 = "n/a"), 0, COUNTIF(InpOverride!$D$6:$D$1448, G185) + COUNTIF(InpActive!$D$7:$D$1898, G185)  + COUNTIF(Sensi!$D$7:$D$884, G185) - 1)</f>
        <v>0</v>
      </c>
      <c r="B185" s="458">
        <f xml:space="preserve"> IF(C185 = G185, 0, 1)</f>
        <v>0</v>
      </c>
      <c r="C185" s="247" t="s">
        <v>1875</v>
      </c>
      <c r="D185" s="306"/>
      <c r="E185" s="247"/>
      <c r="F185" s="83"/>
      <c r="G185" s="83" t="s">
        <v>1875</v>
      </c>
      <c r="H185" s="94" t="s">
        <v>1876</v>
      </c>
      <c r="I185" s="85" t="s">
        <v>1872</v>
      </c>
      <c r="J185" s="85"/>
      <c r="K185" s="93"/>
      <c r="L185" s="89"/>
      <c r="M185" s="91"/>
      <c r="N185" s="91"/>
      <c r="O185" s="91"/>
      <c r="P185" s="91"/>
      <c r="Q185" s="91"/>
      <c r="R185" s="91"/>
      <c r="S185" s="91"/>
      <c r="T185" s="91"/>
      <c r="U185" s="91"/>
      <c r="V185" s="91"/>
      <c r="W185" s="91"/>
      <c r="X185" s="91"/>
      <c r="Y185" s="1578" t="s">
        <v>8767</v>
      </c>
      <c r="Z185" s="87" t="s">
        <v>8767</v>
      </c>
      <c r="AA185" s="87"/>
      <c r="AB185" s="87"/>
      <c r="AC185" s="87"/>
      <c r="AD185" s="247"/>
      <c r="AE185" s="1433" t="s">
        <v>555</v>
      </c>
      <c r="AF185" s="247"/>
    </row>
    <row r="186" spans="1:32" ht="12.5">
      <c r="A186" s="458">
        <f xml:space="preserve"> IF(OR(G186 = "", G186 = "tbc", G186 = "n/a"), 0, COUNTIF(InpOverride!$D$6:$D$1448, G186) + COUNTIF(InpActive!$D$7:$D$1898, G186)  + COUNTIF(Sensi!$D$7:$D$884, G186) - 1)</f>
        <v>0</v>
      </c>
      <c r="B186" s="458">
        <f t="shared" si="5"/>
        <v>0</v>
      </c>
      <c r="C186" s="247" t="s">
        <v>1877</v>
      </c>
      <c r="D186" s="306"/>
      <c r="E186" s="247"/>
      <c r="F186" s="83"/>
      <c r="G186" s="83" t="s">
        <v>1877</v>
      </c>
      <c r="H186" s="94" t="s">
        <v>1878</v>
      </c>
      <c r="I186" s="85" t="s">
        <v>1872</v>
      </c>
      <c r="J186" s="85"/>
      <c r="K186" s="93"/>
      <c r="L186" s="89"/>
      <c r="M186" s="91"/>
      <c r="N186" s="91"/>
      <c r="O186" s="91"/>
      <c r="P186" s="91"/>
      <c r="Q186" s="91"/>
      <c r="R186" s="91"/>
      <c r="S186" s="91"/>
      <c r="T186" s="91"/>
      <c r="U186" s="91"/>
      <c r="V186" s="91"/>
      <c r="W186" s="91"/>
      <c r="X186" s="91"/>
      <c r="Y186" s="1578" t="s">
        <v>8767</v>
      </c>
      <c r="Z186" s="88" t="s">
        <v>8767</v>
      </c>
      <c r="AA186" s="88"/>
      <c r="AB186" s="88"/>
      <c r="AC186" s="88"/>
      <c r="AD186" s="247"/>
      <c r="AE186" s="1433" t="s">
        <v>555</v>
      </c>
      <c r="AF186" s="247"/>
    </row>
    <row r="187" spans="1:32" ht="12.5">
      <c r="A187" s="458">
        <f xml:space="preserve"> IF(OR(G187 = "", G187 = "tbc", G187 = "n/a"), 0, COUNTIF(InpOverride!$D$6:$D$1448, G187) + COUNTIF(InpActive!$D$7:$D$1898, G187)  + COUNTIF(Sensi!$D$7:$D$884, G187) - 1)</f>
        <v>0</v>
      </c>
      <c r="B187" s="458">
        <f xml:space="preserve"> IF(C187 = G187, 0, 1)</f>
        <v>0</v>
      </c>
      <c r="C187" s="247" t="s">
        <v>1879</v>
      </c>
      <c r="D187" s="306"/>
      <c r="E187" s="247"/>
      <c r="F187" s="83"/>
      <c r="G187" s="83" t="s">
        <v>1879</v>
      </c>
      <c r="H187" s="94" t="s">
        <v>1880</v>
      </c>
      <c r="I187" s="85" t="s">
        <v>1872</v>
      </c>
      <c r="J187" s="85"/>
      <c r="K187" s="93"/>
      <c r="L187" s="89"/>
      <c r="M187" s="91"/>
      <c r="N187" s="91"/>
      <c r="O187" s="91"/>
      <c r="P187" s="91"/>
      <c r="Q187" s="91"/>
      <c r="R187" s="91"/>
      <c r="S187" s="91"/>
      <c r="T187" s="91"/>
      <c r="U187" s="91"/>
      <c r="V187" s="91"/>
      <c r="W187" s="91"/>
      <c r="X187" s="91"/>
      <c r="Y187" s="1578" t="s">
        <v>8767</v>
      </c>
      <c r="Z187" s="88" t="s">
        <v>8767</v>
      </c>
      <c r="AA187" s="88"/>
      <c r="AB187" s="88"/>
      <c r="AC187" s="88"/>
      <c r="AD187" s="247"/>
      <c r="AE187" s="1433" t="s">
        <v>555</v>
      </c>
      <c r="AF187" s="247"/>
    </row>
    <row r="188" spans="1:32" ht="12.5">
      <c r="A188" s="458">
        <f xml:space="preserve"> IF(OR(G188 = "", G188 = "tbc", G188 = "n/a"), 0, COUNTIF(InpOverride!$D$6:$D$1448, G188) + COUNTIF(InpActive!$D$7:$D$1898, G188)  + COUNTIF(Sensi!$D$7:$D$884, G188) - 1)</f>
        <v>0</v>
      </c>
      <c r="B188" s="458">
        <f t="shared" si="5"/>
        <v>0</v>
      </c>
      <c r="C188" s="249" t="s">
        <v>1881</v>
      </c>
      <c r="D188" s="366"/>
      <c r="E188" s="249"/>
      <c r="F188" s="83"/>
      <c r="G188" s="83" t="s">
        <v>1881</v>
      </c>
      <c r="H188" s="94" t="s">
        <v>1882</v>
      </c>
      <c r="I188" s="85" t="s">
        <v>1547</v>
      </c>
      <c r="J188" s="85"/>
      <c r="K188" s="93"/>
      <c r="L188" s="89"/>
      <c r="M188" s="89"/>
      <c r="N188" s="89"/>
      <c r="O188" s="1576">
        <v>2.8000000000000001E-2</v>
      </c>
      <c r="P188" s="1589">
        <v>2.8000000000000001E-2</v>
      </c>
      <c r="Q188" s="1589">
        <v>2.8000000000000001E-2</v>
      </c>
      <c r="R188" s="1589">
        <v>2.8000000000000001E-2</v>
      </c>
      <c r="S188" s="1589">
        <v>2.8000000000000001E-2</v>
      </c>
      <c r="T188" s="91"/>
      <c r="U188" s="91"/>
      <c r="V188" s="91"/>
      <c r="W188" s="91"/>
      <c r="X188" s="91"/>
      <c r="Y188" s="93"/>
      <c r="Z188" s="93"/>
      <c r="AA188" s="87"/>
      <c r="AB188" s="87"/>
      <c r="AC188" s="87"/>
      <c r="AD188" s="249"/>
      <c r="AE188" s="1433" t="s">
        <v>555</v>
      </c>
      <c r="AF188" s="249"/>
    </row>
    <row r="189" spans="1:32" ht="12.5">
      <c r="A189" s="458">
        <f xml:space="preserve"> IF(OR(G189 = "", G189 = "tbc", G189 = "n/a"), 0, COUNTIF(InpOverride!$D$6:$D$1448, G189) + COUNTIF(InpActive!$D$7:$D$1898, G189)  + COUNTIF(Sensi!$D$7:$D$884, G189) - 1)</f>
        <v>0</v>
      </c>
      <c r="B189" s="458">
        <f t="shared" si="5"/>
        <v>0</v>
      </c>
      <c r="C189" s="239" t="s">
        <v>1883</v>
      </c>
      <c r="D189" s="6"/>
      <c r="E189" s="239"/>
      <c r="F189" s="83"/>
      <c r="G189" s="83" t="s">
        <v>1883</v>
      </c>
      <c r="H189" s="85" t="s">
        <v>1884</v>
      </c>
      <c r="I189" s="85" t="s">
        <v>203</v>
      </c>
      <c r="J189" s="83"/>
      <c r="K189" s="1590">
        <v>100.6</v>
      </c>
      <c r="L189" s="1577">
        <v>103.2</v>
      </c>
      <c r="M189" s="1577">
        <v>105.6768</v>
      </c>
      <c r="N189" s="1577">
        <v>107.89601279999999</v>
      </c>
      <c r="O189" s="1587">
        <v>110.05393305599999</v>
      </c>
      <c r="P189" s="1587">
        <v>112.25501171712</v>
      </c>
      <c r="Q189" s="1587">
        <v>114.5001119514624</v>
      </c>
      <c r="R189" s="1587">
        <v>116.79011419049165</v>
      </c>
      <c r="S189" s="1587">
        <v>119.12591647430149</v>
      </c>
      <c r="T189" s="1577">
        <v>121.50843480378752</v>
      </c>
      <c r="U189" s="1577">
        <v>123.93860349986328</v>
      </c>
      <c r="V189" s="1577">
        <v>126.41737556986054</v>
      </c>
      <c r="W189" s="1577">
        <v>128.94572308125774</v>
      </c>
      <c r="X189" s="1577">
        <v>131.52463754288289</v>
      </c>
      <c r="Y189" s="93"/>
      <c r="Z189" s="93"/>
      <c r="AA189" s="87"/>
      <c r="AB189" s="87"/>
      <c r="AC189" s="87"/>
      <c r="AD189" s="239"/>
      <c r="AE189" s="1433" t="s">
        <v>555</v>
      </c>
      <c r="AF189" s="239"/>
    </row>
    <row r="190" spans="1:32" ht="12.5">
      <c r="A190" s="458">
        <f xml:space="preserve"> IF(OR(G190 = "", G190 = "tbc", G190 = "n/a"), 0, COUNTIF(InpOverride!$D$6:$D$1448, G190) + COUNTIF(InpActive!$D$7:$D$1898, G190)  + COUNTIF(Sensi!$D$7:$D$884, G190) - 1)</f>
        <v>0</v>
      </c>
      <c r="B190" s="458">
        <f t="shared" si="5"/>
        <v>0</v>
      </c>
      <c r="C190" s="239" t="s">
        <v>1885</v>
      </c>
      <c r="D190" s="6"/>
      <c r="E190" s="239"/>
      <c r="F190" s="83"/>
      <c r="G190" s="83" t="s">
        <v>1885</v>
      </c>
      <c r="H190" s="85" t="s">
        <v>1886</v>
      </c>
      <c r="I190" s="85" t="s">
        <v>203</v>
      </c>
      <c r="J190" s="83"/>
      <c r="K190" s="1590">
        <v>100.8</v>
      </c>
      <c r="L190" s="1577">
        <v>103.5</v>
      </c>
      <c r="M190" s="1577">
        <v>105.98400000000001</v>
      </c>
      <c r="N190" s="1577">
        <v>108.209664</v>
      </c>
      <c r="O190" s="1587">
        <v>110.37385728000001</v>
      </c>
      <c r="P190" s="1587">
        <v>112.58133442560001</v>
      </c>
      <c r="Q190" s="1587">
        <v>114.83296111411201</v>
      </c>
      <c r="R190" s="1587">
        <v>117.12962033639425</v>
      </c>
      <c r="S190" s="1587">
        <v>119.47221274312214</v>
      </c>
      <c r="T190" s="1577">
        <v>121.86165699798458</v>
      </c>
      <c r="U190" s="1577">
        <v>124.29889013794427</v>
      </c>
      <c r="V190" s="1577">
        <v>126.78486794070315</v>
      </c>
      <c r="W190" s="1577">
        <v>129.32056529951723</v>
      </c>
      <c r="X190" s="1577">
        <v>131.90697660550757</v>
      </c>
      <c r="Y190" s="93"/>
      <c r="Z190" s="93"/>
      <c r="AA190" s="87"/>
      <c r="AB190" s="87"/>
      <c r="AC190" s="87"/>
      <c r="AD190" s="239"/>
      <c r="AE190" s="1433" t="s">
        <v>555</v>
      </c>
      <c r="AF190" s="239"/>
    </row>
    <row r="191" spans="1:32" ht="12.5">
      <c r="A191" s="458">
        <f xml:space="preserve"> IF(OR(G191 = "", G191 = "tbc", G191 = "n/a"), 0, COUNTIF(InpOverride!$D$6:$D$1448, G191) + COUNTIF(InpActive!$D$7:$D$1898, G191)  + COUNTIF(Sensi!$D$7:$D$884, G191) - 1)</f>
        <v>0</v>
      </c>
      <c r="B191" s="458">
        <f t="shared" si="5"/>
        <v>0</v>
      </c>
      <c r="C191" s="239" t="s">
        <v>1887</v>
      </c>
      <c r="D191" s="6"/>
      <c r="E191" s="239"/>
      <c r="F191" s="83"/>
      <c r="G191" s="83" t="s">
        <v>1887</v>
      </c>
      <c r="H191" s="85" t="s">
        <v>1888</v>
      </c>
      <c r="I191" s="85" t="s">
        <v>203</v>
      </c>
      <c r="J191" s="83"/>
      <c r="K191" s="1590">
        <v>101</v>
      </c>
      <c r="L191" s="1577">
        <v>103.5</v>
      </c>
      <c r="M191" s="1577">
        <v>105.98400000000001</v>
      </c>
      <c r="N191" s="1577">
        <v>108.209664</v>
      </c>
      <c r="O191" s="1587">
        <v>110.37385728000001</v>
      </c>
      <c r="P191" s="1587">
        <v>112.58133442560001</v>
      </c>
      <c r="Q191" s="1587">
        <v>114.83296111411201</v>
      </c>
      <c r="R191" s="1587">
        <v>117.12962033639425</v>
      </c>
      <c r="S191" s="1587">
        <v>119.47221274312214</v>
      </c>
      <c r="T191" s="1577">
        <v>121.86165699798458</v>
      </c>
      <c r="U191" s="1577">
        <v>124.29889013794427</v>
      </c>
      <c r="V191" s="1577">
        <v>126.78486794070315</v>
      </c>
      <c r="W191" s="1577">
        <v>129.32056529951723</v>
      </c>
      <c r="X191" s="1577">
        <v>131.90697660550757</v>
      </c>
      <c r="Y191" s="93"/>
      <c r="Z191" s="93"/>
      <c r="AA191" s="87"/>
      <c r="AB191" s="87"/>
      <c r="AC191" s="87"/>
      <c r="AD191" s="239"/>
      <c r="AE191" s="1433" t="s">
        <v>555</v>
      </c>
      <c r="AF191" s="239"/>
    </row>
    <row r="192" spans="1:32" ht="12.5">
      <c r="A192" s="458">
        <f xml:space="preserve"> IF(OR(G192 = "", G192 = "tbc", G192 = "n/a"), 0, COUNTIF(InpOverride!$D$6:$D$1448, G192) + COUNTIF(InpActive!$D$7:$D$1898, G192)  + COUNTIF(Sensi!$D$7:$D$884, G192) - 1)</f>
        <v>0</v>
      </c>
      <c r="B192" s="458">
        <f t="shared" si="5"/>
        <v>0</v>
      </c>
      <c r="C192" s="239" t="s">
        <v>1889</v>
      </c>
      <c r="D192" s="6"/>
      <c r="E192" s="239"/>
      <c r="F192" s="83"/>
      <c r="G192" s="83" t="s">
        <v>1889</v>
      </c>
      <c r="H192" s="85" t="s">
        <v>1890</v>
      </c>
      <c r="I192" s="85" t="s">
        <v>203</v>
      </c>
      <c r="J192" s="83"/>
      <c r="K192" s="1590">
        <v>100.9</v>
      </c>
      <c r="L192" s="1577">
        <v>103.5</v>
      </c>
      <c r="M192" s="1577">
        <v>105.98400000000001</v>
      </c>
      <c r="N192" s="1577">
        <v>108.209664</v>
      </c>
      <c r="O192" s="1587">
        <v>110.37385728000001</v>
      </c>
      <c r="P192" s="1587">
        <v>112.58133442560001</v>
      </c>
      <c r="Q192" s="1587">
        <v>114.83296111411201</v>
      </c>
      <c r="R192" s="1587">
        <v>117.12962033639425</v>
      </c>
      <c r="S192" s="1587">
        <v>119.47221274312214</v>
      </c>
      <c r="T192" s="1577">
        <v>121.86165699798458</v>
      </c>
      <c r="U192" s="1577">
        <v>124.29889013794427</v>
      </c>
      <c r="V192" s="1577">
        <v>126.78486794070315</v>
      </c>
      <c r="W192" s="1577">
        <v>129.32056529951723</v>
      </c>
      <c r="X192" s="1577">
        <v>131.90697660550757</v>
      </c>
      <c r="Y192" s="93"/>
      <c r="Z192" s="93"/>
      <c r="AA192" s="87"/>
      <c r="AB192" s="87"/>
      <c r="AC192" s="87"/>
      <c r="AD192" s="239"/>
      <c r="AE192" s="1433" t="s">
        <v>555</v>
      </c>
      <c r="AF192" s="239"/>
    </row>
    <row r="193" spans="1:32" ht="12.5">
      <c r="A193" s="458">
        <f xml:space="preserve"> IF(OR(G193 = "", G193 = "tbc", G193 = "n/a"), 0, COUNTIF(InpOverride!$D$6:$D$1448, G193) + COUNTIF(InpActive!$D$7:$D$1898, G193)  + COUNTIF(Sensi!$D$7:$D$884, G193) - 1)</f>
        <v>0</v>
      </c>
      <c r="B193" s="458">
        <f t="shared" si="5"/>
        <v>0</v>
      </c>
      <c r="C193" s="239" t="s">
        <v>1891</v>
      </c>
      <c r="D193" s="6"/>
      <c r="E193" s="239"/>
      <c r="F193" s="83"/>
      <c r="G193" s="83" t="s">
        <v>1891</v>
      </c>
      <c r="H193" s="85" t="s">
        <v>1892</v>
      </c>
      <c r="I193" s="85" t="s">
        <v>203</v>
      </c>
      <c r="J193" s="83"/>
      <c r="K193" s="1590">
        <v>101.2</v>
      </c>
      <c r="L193" s="1577">
        <v>104</v>
      </c>
      <c r="M193" s="1577">
        <v>106.49600000000001</v>
      </c>
      <c r="N193" s="1577">
        <v>108.732416</v>
      </c>
      <c r="O193" s="1587">
        <v>110.90706432</v>
      </c>
      <c r="P193" s="1587">
        <v>113.1252056064</v>
      </c>
      <c r="Q193" s="1587">
        <v>115.387709718528</v>
      </c>
      <c r="R193" s="1587">
        <v>117.69546391289856</v>
      </c>
      <c r="S193" s="1587">
        <v>120.04937319115653</v>
      </c>
      <c r="T193" s="1577">
        <v>122.45036065497966</v>
      </c>
      <c r="U193" s="1577">
        <v>124.89936786807925</v>
      </c>
      <c r="V193" s="1577">
        <v>127.39735522544083</v>
      </c>
      <c r="W193" s="1577">
        <v>129.94530232994964</v>
      </c>
      <c r="X193" s="1577">
        <v>132.54420837654862</v>
      </c>
      <c r="Y193" s="93"/>
      <c r="Z193" s="93"/>
      <c r="AA193" s="87"/>
      <c r="AB193" s="87"/>
      <c r="AC193" s="87"/>
      <c r="AD193" s="239"/>
      <c r="AE193" s="1433" t="s">
        <v>555</v>
      </c>
      <c r="AF193" s="239"/>
    </row>
    <row r="194" spans="1:32" ht="12.5">
      <c r="A194" s="458">
        <f xml:space="preserve"> IF(OR(G194 = "", G194 = "tbc", G194 = "n/a"), 0, COUNTIF(InpOverride!$D$6:$D$1448, G194) + COUNTIF(InpActive!$D$7:$D$1898, G194)  + COUNTIF(Sensi!$D$7:$D$884, G194) - 1)</f>
        <v>0</v>
      </c>
      <c r="B194" s="458">
        <f t="shared" si="5"/>
        <v>0</v>
      </c>
      <c r="C194" s="239" t="s">
        <v>1893</v>
      </c>
      <c r="D194" s="6"/>
      <c r="E194" s="239"/>
      <c r="F194" s="83"/>
      <c r="G194" s="83" t="s">
        <v>1893</v>
      </c>
      <c r="H194" s="85" t="s">
        <v>1894</v>
      </c>
      <c r="I194" s="85" t="s">
        <v>203</v>
      </c>
      <c r="J194" s="83"/>
      <c r="K194" s="1590">
        <v>101.5</v>
      </c>
      <c r="L194" s="1577">
        <v>104.3</v>
      </c>
      <c r="M194" s="1577">
        <v>106.8032</v>
      </c>
      <c r="N194" s="1577">
        <v>109.0460672</v>
      </c>
      <c r="O194" s="1587">
        <v>111.22698854399999</v>
      </c>
      <c r="P194" s="1587">
        <v>113.45152831487999</v>
      </c>
      <c r="Q194" s="1587">
        <v>115.7205588811776</v>
      </c>
      <c r="R194" s="1587">
        <v>118.03497005880115</v>
      </c>
      <c r="S194" s="1587">
        <v>120.39566945997717</v>
      </c>
      <c r="T194" s="1577">
        <v>122.80358284917672</v>
      </c>
      <c r="U194" s="1577">
        <v>125.25965450616026</v>
      </c>
      <c r="V194" s="1577">
        <v>127.76484759628347</v>
      </c>
      <c r="W194" s="1577">
        <v>130.32014454820916</v>
      </c>
      <c r="X194" s="1577">
        <v>132.92654743917333</v>
      </c>
      <c r="Y194" s="93"/>
      <c r="Z194" s="93"/>
      <c r="AA194" s="87"/>
      <c r="AB194" s="87"/>
      <c r="AC194" s="87"/>
      <c r="AD194" s="239"/>
      <c r="AE194" s="1433" t="s">
        <v>555</v>
      </c>
      <c r="AF194" s="239"/>
    </row>
    <row r="195" spans="1:32" ht="12.5">
      <c r="A195" s="458">
        <f xml:space="preserve"> IF(OR(G195 = "", G195 = "tbc", G195 = "n/a"), 0, COUNTIF(InpOverride!$D$6:$D$1448, G195) + COUNTIF(InpActive!$D$7:$D$1898, G195)  + COUNTIF(Sensi!$D$7:$D$884, G195) - 1)</f>
        <v>0</v>
      </c>
      <c r="B195" s="458">
        <f t="shared" si="5"/>
        <v>0</v>
      </c>
      <c r="C195" s="239" t="s">
        <v>1895</v>
      </c>
      <c r="D195" s="6"/>
      <c r="E195" s="239"/>
      <c r="F195" s="83"/>
      <c r="G195" s="83" t="s">
        <v>1895</v>
      </c>
      <c r="H195" s="85" t="s">
        <v>1896</v>
      </c>
      <c r="I195" s="85" t="s">
        <v>203</v>
      </c>
      <c r="J195" s="83"/>
      <c r="K195" s="1590">
        <v>101.6</v>
      </c>
      <c r="L195" s="1577">
        <v>104.4</v>
      </c>
      <c r="M195" s="1577">
        <v>106.90560000000001</v>
      </c>
      <c r="N195" s="1577">
        <v>109.1506176</v>
      </c>
      <c r="O195" s="1587">
        <v>111.33362995200001</v>
      </c>
      <c r="P195" s="1587">
        <v>113.56030255104001</v>
      </c>
      <c r="Q195" s="1587">
        <v>115.83150860206081</v>
      </c>
      <c r="R195" s="1587">
        <v>118.14813877410202</v>
      </c>
      <c r="S195" s="1587">
        <v>120.51110154958407</v>
      </c>
      <c r="T195" s="1577">
        <v>122.92132358057576</v>
      </c>
      <c r="U195" s="1577">
        <v>125.37975005218728</v>
      </c>
      <c r="V195" s="1577">
        <v>127.88734505323103</v>
      </c>
      <c r="W195" s="1577">
        <v>130.44509195429566</v>
      </c>
      <c r="X195" s="1577">
        <v>133.05399379338158</v>
      </c>
      <c r="Y195" s="93"/>
      <c r="Z195" s="93"/>
      <c r="AA195" s="87"/>
      <c r="AB195" s="87"/>
      <c r="AC195" s="87"/>
      <c r="AD195" s="239"/>
      <c r="AE195" s="1433" t="s">
        <v>555</v>
      </c>
      <c r="AF195" s="239"/>
    </row>
    <row r="196" spans="1:32" ht="12.5">
      <c r="A196" s="458">
        <f xml:space="preserve"> IF(OR(G196 = "", G196 = "tbc", G196 = "n/a"), 0, COUNTIF(InpOverride!$D$6:$D$1448, G196) + COUNTIF(InpActive!$D$7:$D$1898, G196)  + COUNTIF(Sensi!$D$7:$D$884, G196) - 1)</f>
        <v>0</v>
      </c>
      <c r="B196" s="458">
        <f t="shared" si="5"/>
        <v>0</v>
      </c>
      <c r="C196" s="239" t="s">
        <v>1897</v>
      </c>
      <c r="D196" s="6"/>
      <c r="E196" s="239"/>
      <c r="F196" s="83"/>
      <c r="G196" s="83" t="s">
        <v>1897</v>
      </c>
      <c r="H196" s="85" t="s">
        <v>1898</v>
      </c>
      <c r="I196" s="85" t="s">
        <v>203</v>
      </c>
      <c r="J196" s="83"/>
      <c r="K196" s="1577">
        <v>101.8</v>
      </c>
      <c r="L196" s="1577">
        <v>104.7</v>
      </c>
      <c r="M196" s="1577">
        <v>107.2128</v>
      </c>
      <c r="N196" s="1577">
        <v>109.46426879999999</v>
      </c>
      <c r="O196" s="1587">
        <v>111.65355417599999</v>
      </c>
      <c r="P196" s="1587">
        <v>113.88662525951999</v>
      </c>
      <c r="Q196" s="1587">
        <v>116.16435776471039</v>
      </c>
      <c r="R196" s="1587">
        <v>118.4876449200046</v>
      </c>
      <c r="S196" s="1587">
        <v>120.85739781840469</v>
      </c>
      <c r="T196" s="1577">
        <v>123.27454577477279</v>
      </c>
      <c r="U196" s="1577">
        <v>125.74003669026824</v>
      </c>
      <c r="V196" s="1577">
        <v>128.2548374240736</v>
      </c>
      <c r="W196" s="1577">
        <v>130.81993417255507</v>
      </c>
      <c r="X196" s="1577">
        <v>133.43633285600617</v>
      </c>
      <c r="Y196" s="93"/>
      <c r="Z196" s="93"/>
      <c r="AA196" s="87"/>
      <c r="AB196" s="87"/>
      <c r="AC196" s="87"/>
      <c r="AD196" s="239"/>
      <c r="AE196" s="1433" t="s">
        <v>555</v>
      </c>
      <c r="AF196" s="239"/>
    </row>
    <row r="197" spans="1:32" ht="12.5">
      <c r="A197" s="458">
        <f xml:space="preserve"> IF(OR(G197 = "", G197 = "tbc", G197 = "n/a"), 0, COUNTIF(InpOverride!$D$6:$D$1448, G197) + COUNTIF(InpActive!$D$7:$D$1898, G197)  + COUNTIF(Sensi!$D$7:$D$884, G197) - 1)</f>
        <v>0</v>
      </c>
      <c r="B197" s="458">
        <f t="shared" si="5"/>
        <v>0</v>
      </c>
      <c r="C197" s="239" t="s">
        <v>1899</v>
      </c>
      <c r="D197" s="6"/>
      <c r="E197" s="239"/>
      <c r="F197" s="83"/>
      <c r="G197" s="83" t="s">
        <v>1899</v>
      </c>
      <c r="H197" s="85" t="s">
        <v>1900</v>
      </c>
      <c r="I197" s="85" t="s">
        <v>203</v>
      </c>
      <c r="J197" s="83"/>
      <c r="K197" s="1590">
        <v>102.2</v>
      </c>
      <c r="L197" s="1577">
        <v>105</v>
      </c>
      <c r="M197" s="1577">
        <v>107.52</v>
      </c>
      <c r="N197" s="1577">
        <v>109.77791999999998</v>
      </c>
      <c r="O197" s="1587">
        <v>111.97347839999998</v>
      </c>
      <c r="P197" s="1587">
        <v>114.21294796799998</v>
      </c>
      <c r="Q197" s="1587">
        <v>116.49720692735998</v>
      </c>
      <c r="R197" s="1587">
        <v>118.82715106590719</v>
      </c>
      <c r="S197" s="1587">
        <v>121.20369408722533</v>
      </c>
      <c r="T197" s="1577">
        <v>123.62776796896983</v>
      </c>
      <c r="U197" s="1577">
        <v>126.10032332834923</v>
      </c>
      <c r="V197" s="1577">
        <v>128.62232979491623</v>
      </c>
      <c r="W197" s="1577">
        <v>131.19477639081455</v>
      </c>
      <c r="X197" s="1577">
        <v>133.81867191863086</v>
      </c>
      <c r="Y197" s="93"/>
      <c r="Z197" s="93"/>
      <c r="AA197" s="87"/>
      <c r="AB197" s="87"/>
      <c r="AC197" s="87"/>
      <c r="AD197" s="239"/>
      <c r="AE197" s="1433" t="s">
        <v>555</v>
      </c>
      <c r="AF197" s="239"/>
    </row>
    <row r="198" spans="1:32" ht="12.5">
      <c r="A198" s="458">
        <f xml:space="preserve"> IF(OR(G198 = "", G198 = "tbc", G198 = "n/a"), 0, COUNTIF(InpOverride!$D$6:$D$1448, G198) + COUNTIF(InpActive!$D$7:$D$1898, G198)  + COUNTIF(Sensi!$D$7:$D$884, G198) - 1)</f>
        <v>0</v>
      </c>
      <c r="B198" s="458">
        <f t="shared" si="5"/>
        <v>0</v>
      </c>
      <c r="C198" s="239" t="s">
        <v>1901</v>
      </c>
      <c r="D198" s="6"/>
      <c r="E198" s="239"/>
      <c r="F198" s="83"/>
      <c r="G198" s="83" t="s">
        <v>1901</v>
      </c>
      <c r="H198" s="85" t="s">
        <v>1902</v>
      </c>
      <c r="I198" s="85" t="s">
        <v>203</v>
      </c>
      <c r="J198" s="83"/>
      <c r="K198" s="1590">
        <v>101.8</v>
      </c>
      <c r="L198" s="1577">
        <v>104.5</v>
      </c>
      <c r="M198" s="1577">
        <v>107.008</v>
      </c>
      <c r="N198" s="1577">
        <v>109.25516799999998</v>
      </c>
      <c r="O198" s="1587">
        <v>111.44027135999998</v>
      </c>
      <c r="P198" s="1587">
        <v>113.66907678719998</v>
      </c>
      <c r="Q198" s="1587">
        <v>115.94245832294399</v>
      </c>
      <c r="R198" s="1587">
        <v>118.26130748940287</v>
      </c>
      <c r="S198" s="1587">
        <v>120.62653363919092</v>
      </c>
      <c r="T198" s="1577">
        <v>123.03906431197474</v>
      </c>
      <c r="U198" s="1577">
        <v>125.49984559821424</v>
      </c>
      <c r="V198" s="1577">
        <v>128.00984251017852</v>
      </c>
      <c r="W198" s="1577">
        <v>130.57003936038208</v>
      </c>
      <c r="X198" s="1577">
        <v>133.18144014758974</v>
      </c>
      <c r="Y198" s="93"/>
      <c r="Z198" s="93"/>
      <c r="AA198" s="88"/>
      <c r="AB198" s="88"/>
      <c r="AC198" s="88"/>
      <c r="AD198" s="239"/>
      <c r="AE198" s="1433" t="s">
        <v>555</v>
      </c>
      <c r="AF198" s="239"/>
    </row>
    <row r="199" spans="1:32" ht="12.5">
      <c r="A199" s="458">
        <f xml:space="preserve"> IF(OR(G199 = "", G199 = "tbc", G199 = "n/a"), 0, COUNTIF(InpOverride!$D$6:$D$1448, G199) + COUNTIF(InpActive!$D$7:$D$1898, G199)  + COUNTIF(Sensi!$D$7:$D$884, G199) - 1)</f>
        <v>0</v>
      </c>
      <c r="B199" s="458">
        <f t="shared" si="5"/>
        <v>0</v>
      </c>
      <c r="C199" s="239" t="s">
        <v>1903</v>
      </c>
      <c r="D199" s="6"/>
      <c r="E199" s="239"/>
      <c r="F199" s="83"/>
      <c r="G199" s="83" t="s">
        <v>1903</v>
      </c>
      <c r="H199" s="85" t="s">
        <v>1904</v>
      </c>
      <c r="I199" s="85" t="s">
        <v>203</v>
      </c>
      <c r="J199" s="83"/>
      <c r="K199" s="1590">
        <v>102.4</v>
      </c>
      <c r="L199" s="1577">
        <v>104.9</v>
      </c>
      <c r="M199" s="1577">
        <v>107.41760000000001</v>
      </c>
      <c r="N199" s="1577">
        <v>109.6733696</v>
      </c>
      <c r="O199" s="1587">
        <v>111.866836992</v>
      </c>
      <c r="P199" s="1587">
        <v>114.10417373184001</v>
      </c>
      <c r="Q199" s="1587">
        <v>116.38625720647681</v>
      </c>
      <c r="R199" s="1587">
        <v>118.71398235060636</v>
      </c>
      <c r="S199" s="1587">
        <v>121.08826199761849</v>
      </c>
      <c r="T199" s="1577">
        <v>123.51002723757087</v>
      </c>
      <c r="U199" s="1577">
        <v>125.98022778232229</v>
      </c>
      <c r="V199" s="1577">
        <v>128.49983233796874</v>
      </c>
      <c r="W199" s="1577">
        <v>131.0698289847281</v>
      </c>
      <c r="X199" s="1577">
        <v>133.69122556442267</v>
      </c>
      <c r="Y199" s="93"/>
      <c r="Z199" s="93"/>
      <c r="AA199" s="67"/>
      <c r="AB199" s="67"/>
      <c r="AC199" s="67"/>
      <c r="AD199" s="239"/>
      <c r="AE199" s="1433" t="s">
        <v>555</v>
      </c>
      <c r="AF199" s="239"/>
    </row>
    <row r="200" spans="1:32" ht="12.5">
      <c r="A200" s="458">
        <f xml:space="preserve"> IF(OR(G200 = "", G200 = "tbc", G200 = "n/a"), 0, COUNTIF(InpOverride!$D$6:$D$1448, G200) + COUNTIF(InpActive!$D$7:$D$1898, G200)  + COUNTIF(Sensi!$D$7:$D$884, G200) - 1)</f>
        <v>0</v>
      </c>
      <c r="B200" s="458">
        <f t="shared" si="5"/>
        <v>0</v>
      </c>
      <c r="C200" s="239" t="s">
        <v>1905</v>
      </c>
      <c r="D200" s="6"/>
      <c r="E200" s="239"/>
      <c r="F200" s="83"/>
      <c r="G200" s="83" t="s">
        <v>1905</v>
      </c>
      <c r="H200" s="85" t="s">
        <v>1906</v>
      </c>
      <c r="I200" s="85" t="s">
        <v>203</v>
      </c>
      <c r="J200" s="83"/>
      <c r="K200" s="1590">
        <v>102.7</v>
      </c>
      <c r="L200" s="1577">
        <v>105.1</v>
      </c>
      <c r="M200" s="1577">
        <v>107.6224</v>
      </c>
      <c r="N200" s="1577">
        <v>109.88247039999999</v>
      </c>
      <c r="O200" s="1587">
        <v>112.08011980799999</v>
      </c>
      <c r="P200" s="1587">
        <v>114.32172220416</v>
      </c>
      <c r="Q200" s="1587">
        <v>116.6081566482432</v>
      </c>
      <c r="R200" s="1587">
        <v>118.94031978120806</v>
      </c>
      <c r="S200" s="1587">
        <v>121.31912617683223</v>
      </c>
      <c r="T200" s="1577">
        <v>123.74550870036887</v>
      </c>
      <c r="U200" s="1577">
        <v>126.22041887437625</v>
      </c>
      <c r="V200" s="1577">
        <v>128.74482725186377</v>
      </c>
      <c r="W200" s="1577">
        <v>131.31972379690106</v>
      </c>
      <c r="X200" s="1577">
        <v>133.94611827283907</v>
      </c>
      <c r="Y200" s="93"/>
      <c r="Z200" s="93"/>
      <c r="AA200" s="67"/>
      <c r="AB200" s="67"/>
      <c r="AC200" s="67"/>
      <c r="AD200" s="239"/>
      <c r="AE200" s="1433" t="s">
        <v>555</v>
      </c>
      <c r="AF200" s="239"/>
    </row>
    <row r="201" spans="1:32" ht="12.5">
      <c r="A201" s="458">
        <f xml:space="preserve"> IF(OR(G201 = "", G201 = "tbc", G201 = "n/a"), 0, COUNTIF(InpOverride!$D$6:$D$1448, G201) + COUNTIF(InpActive!$D$7:$D$1898, G201)  + COUNTIF(Sensi!$D$7:$D$884, G201) - 1)</f>
        <v>0</v>
      </c>
      <c r="B201" s="458">
        <f t="shared" si="5"/>
        <v>0</v>
      </c>
      <c r="C201" s="239" t="s">
        <v>1907</v>
      </c>
      <c r="D201" s="6"/>
      <c r="E201" s="239"/>
      <c r="F201" s="83"/>
      <c r="G201" s="83" t="s">
        <v>1907</v>
      </c>
      <c r="H201" s="85" t="s">
        <v>1908</v>
      </c>
      <c r="I201" s="85" t="s">
        <v>1547</v>
      </c>
      <c r="J201" s="85"/>
      <c r="K201" s="1469"/>
      <c r="L201" s="1469"/>
      <c r="M201" s="1576">
        <v>2.4000000000000243E-2</v>
      </c>
      <c r="N201" s="1576">
        <v>2.0999999999999686E-2</v>
      </c>
      <c r="O201" s="1576">
        <v>2.000000000000024E-2</v>
      </c>
      <c r="P201" s="1576">
        <v>2.0000000000000018E-2</v>
      </c>
      <c r="Q201" s="1576">
        <v>2.000000000000024E-2</v>
      </c>
      <c r="R201" s="1576">
        <v>2.0000000000000018E-2</v>
      </c>
      <c r="S201" s="1576">
        <v>2.0000000000000018E-2</v>
      </c>
      <c r="T201" s="1583">
        <v>2.0000000000000018E-2</v>
      </c>
      <c r="U201" s="1583">
        <v>2.0000000000000018E-2</v>
      </c>
      <c r="V201" s="1583">
        <v>2.0000000000000018E-2</v>
      </c>
      <c r="W201" s="1583">
        <v>1.9999999999999796E-2</v>
      </c>
      <c r="X201" s="1583">
        <v>2.000000000000024E-2</v>
      </c>
      <c r="Y201" s="93"/>
      <c r="Z201" s="93"/>
      <c r="AA201" s="67"/>
      <c r="AB201" s="67"/>
      <c r="AC201" s="67"/>
      <c r="AD201" s="239"/>
      <c r="AE201" s="1433" t="s">
        <v>555</v>
      </c>
      <c r="AF201" s="239"/>
    </row>
    <row r="202" spans="1:32" ht="12.5">
      <c r="A202" s="458">
        <f xml:space="preserve"> IF(OR(G202 = "", G202 = "tbc", G202 = "n/a"), 0, COUNTIF(InpOverride!$D$6:$D$1448, G202) + COUNTIF(InpActive!$D$7:$D$1898, G202)  + COUNTIF(Sensi!$D$7:$D$884, G202) - 1)</f>
        <v>0</v>
      </c>
      <c r="B202" s="458">
        <f t="shared" si="5"/>
        <v>0</v>
      </c>
      <c r="C202" s="239" t="s">
        <v>1909</v>
      </c>
      <c r="D202" s="6"/>
      <c r="E202" s="239"/>
      <c r="F202" s="83"/>
      <c r="G202" s="83" t="s">
        <v>1909</v>
      </c>
      <c r="H202" s="85" t="s">
        <v>1910</v>
      </c>
      <c r="I202" s="85" t="s">
        <v>1662</v>
      </c>
      <c r="J202" s="83"/>
      <c r="K202" s="93"/>
      <c r="L202" s="93"/>
      <c r="M202" s="1587"/>
      <c r="N202" s="1587"/>
      <c r="O202" s="1587">
        <v>42.801696681766167</v>
      </c>
      <c r="P202" s="1587">
        <v>42.254211100656292</v>
      </c>
      <c r="Q202" s="1587">
        <v>41.775200400782339</v>
      </c>
      <c r="R202" s="1587">
        <v>41.423644956421391</v>
      </c>
      <c r="S202" s="1587">
        <v>41.199865367227233</v>
      </c>
      <c r="T202" s="1573"/>
      <c r="U202" s="1573"/>
      <c r="V202" s="1573"/>
      <c r="W202" s="1573"/>
      <c r="X202" s="1573"/>
      <c r="Y202" s="93"/>
      <c r="Z202" s="93"/>
      <c r="AA202" s="67"/>
      <c r="AB202" s="67"/>
      <c r="AC202" s="67"/>
      <c r="AD202" s="239"/>
      <c r="AE202" s="1433" t="s">
        <v>555</v>
      </c>
      <c r="AF202" s="239"/>
    </row>
    <row r="203" spans="1:32" ht="12.5">
      <c r="A203" s="458">
        <f xml:space="preserve"> IF(OR(G203 = "", G203 = "tbc", G203 = "n/a"), 0, COUNTIF(InpOverride!$D$6:$D$1448, G203) + COUNTIF(InpActive!$D$7:$D$1898, G203)  + COUNTIF(Sensi!$D$7:$D$884, G203) - 1)</f>
        <v>0</v>
      </c>
      <c r="B203" s="458">
        <f t="shared" si="5"/>
        <v>0</v>
      </c>
      <c r="C203" s="239" t="s">
        <v>1911</v>
      </c>
      <c r="D203" s="6"/>
      <c r="E203" s="239"/>
      <c r="F203" s="83"/>
      <c r="G203" s="83" t="s">
        <v>1911</v>
      </c>
      <c r="H203" s="85" t="s">
        <v>1912</v>
      </c>
      <c r="I203" s="85" t="s">
        <v>1662</v>
      </c>
      <c r="J203" s="83"/>
      <c r="K203" s="93"/>
      <c r="L203" s="1091"/>
      <c r="M203" s="1587"/>
      <c r="N203" s="1587"/>
      <c r="O203" s="1587">
        <v>0</v>
      </c>
      <c r="P203" s="1587">
        <v>0</v>
      </c>
      <c r="Q203" s="1587">
        <v>0</v>
      </c>
      <c r="R203" s="1587">
        <v>0</v>
      </c>
      <c r="S203" s="1587">
        <v>0</v>
      </c>
      <c r="T203" s="1573"/>
      <c r="U203" s="1573"/>
      <c r="V203" s="1573"/>
      <c r="W203" s="1573"/>
      <c r="X203" s="1573"/>
      <c r="Y203" s="93"/>
      <c r="Z203" s="93"/>
      <c r="AA203" s="67"/>
      <c r="AB203" s="67"/>
      <c r="AC203" s="67"/>
      <c r="AD203" s="239"/>
      <c r="AE203" s="1433" t="s">
        <v>555</v>
      </c>
      <c r="AF203" s="239"/>
    </row>
    <row r="204" spans="1:32" ht="12.5">
      <c r="A204" s="458">
        <f xml:space="preserve"> IF(OR(G204 = "", G204 = "tbc", G204 = "n/a"), 0, COUNTIF(InpOverride!$D$6:$D$1448, G204) + COUNTIF(InpActive!$D$7:$D$1898, G204)  + COUNTIF(Sensi!$D$7:$D$884, G204) - 1)</f>
        <v>0</v>
      </c>
      <c r="B204" s="458">
        <f t="shared" si="5"/>
        <v>0</v>
      </c>
      <c r="C204" s="239" t="s">
        <v>1913</v>
      </c>
      <c r="D204" s="6"/>
      <c r="E204" s="1119"/>
      <c r="F204" s="1091"/>
      <c r="G204" s="1091" t="s">
        <v>1913</v>
      </c>
      <c r="H204" s="1091" t="s">
        <v>1914</v>
      </c>
      <c r="I204" s="1091" t="s">
        <v>1616</v>
      </c>
      <c r="J204" s="1091"/>
      <c r="K204" s="1091"/>
      <c r="L204" s="1091"/>
      <c r="M204" s="1587"/>
      <c r="N204" s="1587"/>
      <c r="O204" s="1587">
        <v>0.10863925254700466</v>
      </c>
      <c r="P204" s="1587">
        <v>0.14158158108337887</v>
      </c>
      <c r="Q204" s="1587">
        <v>0.17505624473691142</v>
      </c>
      <c r="R204" s="1587">
        <v>0.20736771024846998</v>
      </c>
      <c r="S204" s="1587">
        <v>0.2376961021524705</v>
      </c>
      <c r="T204" s="1575"/>
      <c r="U204" s="1575"/>
      <c r="V204" s="1575"/>
      <c r="W204" s="1575"/>
      <c r="X204" s="1575"/>
      <c r="Y204" s="1091"/>
      <c r="Z204" s="1091"/>
      <c r="AA204" s="1091"/>
      <c r="AB204" s="1091"/>
      <c r="AC204" s="1091"/>
      <c r="AD204" s="1119"/>
      <c r="AE204" s="1434" t="s">
        <v>1641</v>
      </c>
      <c r="AF204" s="1119"/>
    </row>
    <row r="205" spans="1:32" ht="12.5">
      <c r="A205" s="458">
        <f xml:space="preserve"> IF(OR(G205 = "", G205 = "tbc", G205 = "n/a"), 0, COUNTIF(InpOverride!$D$6:$D$1448, G205) + COUNTIF(InpActive!$D$7:$D$1898, G205)  + COUNTIF(Sensi!$D$7:$D$884, G205) - 1)</f>
        <v>0</v>
      </c>
      <c r="B205" s="458">
        <f t="shared" si="5"/>
        <v>0</v>
      </c>
      <c r="C205" s="239" t="s">
        <v>1915</v>
      </c>
      <c r="D205" s="6"/>
      <c r="E205" s="1119"/>
      <c r="F205" s="1091"/>
      <c r="G205" s="1091" t="s">
        <v>1915</v>
      </c>
      <c r="H205" s="1091" t="s">
        <v>1916</v>
      </c>
      <c r="I205" s="1091" t="s">
        <v>1616</v>
      </c>
      <c r="J205" s="1091"/>
      <c r="K205" s="1091"/>
      <c r="L205" s="1091"/>
      <c r="M205" s="1587"/>
      <c r="N205" s="1587"/>
      <c r="O205" s="1587">
        <v>2.4609338607110014</v>
      </c>
      <c r="P205" s="1587">
        <v>3.2071548613640917</v>
      </c>
      <c r="Q205" s="1587">
        <v>3.965434500900892</v>
      </c>
      <c r="R205" s="1587">
        <v>4.6973649744853461</v>
      </c>
      <c r="S205" s="1587">
        <v>5.3843741799764793</v>
      </c>
      <c r="T205" s="1573">
        <v>2.4609338607110014</v>
      </c>
      <c r="U205" s="1573">
        <v>3.2071548613640917</v>
      </c>
      <c r="V205" s="1573">
        <v>3.965434500900892</v>
      </c>
      <c r="W205" s="1573">
        <v>4.6973649744853461</v>
      </c>
      <c r="X205" s="1573">
        <v>5.3843741799764793</v>
      </c>
      <c r="Y205" s="1091"/>
      <c r="Z205" s="1091"/>
      <c r="AA205" s="1091"/>
      <c r="AB205" s="1091"/>
      <c r="AC205" s="1091"/>
      <c r="AD205" s="1119"/>
      <c r="AE205" s="1434" t="s">
        <v>1641</v>
      </c>
      <c r="AF205" s="1119"/>
    </row>
    <row r="206" spans="1:32" ht="12.5">
      <c r="A206" s="458">
        <f xml:space="preserve"> IF(OR(G206 = "", G206 = "tbc", G206 = "n/a"), 0, COUNTIF(InpOverride!$D$6:$D$1448, G206) + COUNTIF(InpActive!$D$7:$D$1898, G206)  + COUNTIF(Sensi!$D$7:$D$884, G206) - 1)</f>
        <v>0</v>
      </c>
      <c r="B206" s="458">
        <f t="shared" ref="B206:B220" si="6" xml:space="preserve"> IF(C206 = G206, 0, 1)</f>
        <v>0</v>
      </c>
      <c r="C206" s="239" t="s">
        <v>1917</v>
      </c>
      <c r="D206" s="6"/>
      <c r="E206" s="1119"/>
      <c r="F206" s="1091"/>
      <c r="G206" s="1091" t="s">
        <v>1917</v>
      </c>
      <c r="H206" s="1091" t="s">
        <v>1918</v>
      </c>
      <c r="I206" s="1091" t="s">
        <v>1616</v>
      </c>
      <c r="J206" s="1091"/>
      <c r="K206" s="1091"/>
      <c r="L206" s="1091"/>
      <c r="M206" s="1587"/>
      <c r="N206" s="1587">
        <v>0</v>
      </c>
      <c r="O206" s="1587">
        <v>0</v>
      </c>
      <c r="P206" s="1587">
        <v>0</v>
      </c>
      <c r="Q206" s="1587">
        <v>0</v>
      </c>
      <c r="R206" s="1587">
        <v>0</v>
      </c>
      <c r="S206" s="1587">
        <v>0</v>
      </c>
      <c r="T206" s="1573"/>
      <c r="U206" s="1573"/>
      <c r="V206" s="1573"/>
      <c r="W206" s="1573"/>
      <c r="X206" s="1573"/>
      <c r="Y206" s="1091"/>
      <c r="Z206" s="1091"/>
      <c r="AA206" s="1091"/>
      <c r="AB206" s="1091"/>
      <c r="AC206" s="1091"/>
      <c r="AD206" s="1119"/>
      <c r="AE206" s="1434" t="s">
        <v>1641</v>
      </c>
      <c r="AF206" s="1119"/>
    </row>
    <row r="207" spans="1:32" ht="12.5">
      <c r="A207" s="458">
        <f xml:space="preserve"> IF(OR(G207 = "", G207 = "tbc", G207 = "n/a"), 0, COUNTIF(InpOverride!$D$6:$D$1448, G207) + COUNTIF(InpActive!$D$7:$D$1898, G207)  + COUNTIF(Sensi!$D$7:$D$884, G207) - 1)</f>
        <v>0</v>
      </c>
      <c r="B207" s="458">
        <f t="shared" si="6"/>
        <v>0</v>
      </c>
      <c r="C207" s="239" t="s">
        <v>1538</v>
      </c>
      <c r="D207" s="6"/>
      <c r="E207" s="1119"/>
      <c r="F207" s="1091"/>
      <c r="G207" s="1091" t="s">
        <v>1538</v>
      </c>
      <c r="H207" s="1091" t="s">
        <v>1919</v>
      </c>
      <c r="I207" s="1091" t="s">
        <v>1616</v>
      </c>
      <c r="J207" s="1091"/>
      <c r="K207" s="1091"/>
      <c r="L207" s="1091"/>
      <c r="M207" s="1575"/>
      <c r="N207" s="1575"/>
      <c r="O207" s="1575">
        <v>0.47599999999999998</v>
      </c>
      <c r="P207" s="1575">
        <v>0.48</v>
      </c>
      <c r="Q207" s="1575">
        <v>0.48499999999999999</v>
      </c>
      <c r="R207" s="1575">
        <v>0.48899999999999999</v>
      </c>
      <c r="S207" s="1575">
        <v>0.49399999999999999</v>
      </c>
      <c r="T207" s="1575">
        <v>0</v>
      </c>
      <c r="U207" s="1575">
        <v>0</v>
      </c>
      <c r="V207" s="1575">
        <v>0</v>
      </c>
      <c r="W207" s="1575">
        <v>0</v>
      </c>
      <c r="X207" s="1575">
        <v>0</v>
      </c>
      <c r="Y207" s="1091"/>
      <c r="Z207" s="1091"/>
      <c r="AA207" s="1091"/>
      <c r="AB207" s="1091"/>
      <c r="AC207" s="1091"/>
      <c r="AD207" s="1119"/>
      <c r="AE207" s="1434" t="s">
        <v>1541</v>
      </c>
      <c r="AF207" s="1119"/>
    </row>
    <row r="208" spans="1:32" ht="12.5">
      <c r="A208" s="458">
        <f xml:space="preserve"> IF(OR(G208 = "", G208 = "tbc", G208 = "n/a"), 0, COUNTIF(InpOverride!$D$6:$D$1448, G208) + COUNTIF(InpActive!$D$7:$D$1898, G208)  + COUNTIF(Sensi!$D$7:$D$884, G208) - 1)</f>
        <v>0</v>
      </c>
      <c r="B208" s="458">
        <f t="shared" si="6"/>
        <v>0</v>
      </c>
      <c r="C208" s="239" t="s">
        <v>1538</v>
      </c>
      <c r="D208" s="6"/>
      <c r="E208" s="1119"/>
      <c r="F208" s="1091"/>
      <c r="G208" s="1091" t="s">
        <v>1538</v>
      </c>
      <c r="H208" s="1091" t="s">
        <v>1920</v>
      </c>
      <c r="I208" s="1091" t="s">
        <v>1616</v>
      </c>
      <c r="J208" s="1091"/>
      <c r="K208" s="1091"/>
      <c r="L208" s="1091"/>
      <c r="M208" s="1575"/>
      <c r="N208" s="1575"/>
      <c r="O208" s="1575">
        <v>4.894064526333632</v>
      </c>
      <c r="P208" s="1575">
        <v>4.9420000000000002</v>
      </c>
      <c r="Q208" s="1575">
        <v>4.99</v>
      </c>
      <c r="R208" s="1575">
        <v>5.04</v>
      </c>
      <c r="S208" s="1575">
        <v>5.0888295309860165</v>
      </c>
      <c r="T208" s="1575">
        <v>0</v>
      </c>
      <c r="U208" s="1575">
        <v>0</v>
      </c>
      <c r="V208" s="1575">
        <v>0</v>
      </c>
      <c r="W208" s="1575">
        <v>0</v>
      </c>
      <c r="X208" s="1575">
        <v>0</v>
      </c>
      <c r="Y208" s="1091"/>
      <c r="Z208" s="1091"/>
      <c r="AA208" s="1091"/>
      <c r="AB208" s="1091"/>
      <c r="AC208" s="1091"/>
      <c r="AD208" s="1119"/>
      <c r="AE208" s="1434" t="s">
        <v>1541</v>
      </c>
      <c r="AF208" s="1119"/>
    </row>
    <row r="209" spans="1:32" ht="12.5">
      <c r="A209" s="458">
        <f xml:space="preserve"> IF(OR(G209 = "", G209 = "tbc", G209 = "n/a"), 0, COUNTIF(InpOverride!$D$6:$D$1448, G209) + COUNTIF(InpActive!$D$7:$D$1898, G209)  + COUNTIF(Sensi!$D$7:$D$884, G209) - 1)</f>
        <v>0</v>
      </c>
      <c r="B209" s="458">
        <f t="shared" si="6"/>
        <v>0</v>
      </c>
      <c r="C209" s="239" t="s">
        <v>1538</v>
      </c>
      <c r="D209" s="6"/>
      <c r="E209" s="1119"/>
      <c r="F209" s="1091"/>
      <c r="G209" s="1091" t="s">
        <v>1538</v>
      </c>
      <c r="H209" s="1091" t="s">
        <v>1921</v>
      </c>
      <c r="I209" s="1091" t="s">
        <v>1616</v>
      </c>
      <c r="J209" s="1091"/>
      <c r="K209" s="1091"/>
      <c r="L209" s="1091"/>
      <c r="M209" s="1575"/>
      <c r="N209" s="1575"/>
      <c r="O209" s="1575"/>
      <c r="P209" s="1575"/>
      <c r="Q209" s="1575"/>
      <c r="R209" s="1575"/>
      <c r="S209" s="1575"/>
      <c r="T209" s="1575">
        <v>0</v>
      </c>
      <c r="U209" s="1575">
        <v>0</v>
      </c>
      <c r="V209" s="1575">
        <v>0</v>
      </c>
      <c r="W209" s="1575">
        <v>0</v>
      </c>
      <c r="X209" s="1575">
        <v>0</v>
      </c>
      <c r="Y209" s="1091"/>
      <c r="Z209" s="1091"/>
      <c r="AA209" s="1091"/>
      <c r="AB209" s="1091"/>
      <c r="AC209" s="1091"/>
      <c r="AD209" s="1119"/>
      <c r="AE209" s="1434" t="s">
        <v>1541</v>
      </c>
      <c r="AF209" s="1119"/>
    </row>
    <row r="210" spans="1:32" ht="12.5">
      <c r="A210" s="458">
        <f xml:space="preserve"> IF(OR(G210 = "", G210 = "tbc", G210 = "n/a"), 0, COUNTIF(InpOverride!$D$6:$D$1448, G210) + COUNTIF(InpActive!$D$7:$D$1898, G210)  + COUNTIF(Sensi!$D$7:$D$884, G210) - 1)</f>
        <v>0</v>
      </c>
      <c r="B210" s="458">
        <f t="shared" si="6"/>
        <v>0</v>
      </c>
      <c r="C210" s="239" t="s">
        <v>1538</v>
      </c>
      <c r="D210" s="6"/>
      <c r="E210" s="1119"/>
      <c r="F210" s="1091"/>
      <c r="G210" s="1091" t="s">
        <v>1538</v>
      </c>
      <c r="H210" s="1091" t="s">
        <v>1922</v>
      </c>
      <c r="I210" s="1091" t="s">
        <v>1616</v>
      </c>
      <c r="J210" s="1091"/>
      <c r="K210" s="1091"/>
      <c r="L210" s="1091"/>
      <c r="M210" s="1575"/>
      <c r="N210" s="1575"/>
      <c r="O210" s="1575"/>
      <c r="P210" s="1575"/>
      <c r="Q210" s="1575"/>
      <c r="R210" s="1575"/>
      <c r="S210" s="1575"/>
      <c r="T210" s="1575">
        <v>0</v>
      </c>
      <c r="U210" s="1575">
        <v>0</v>
      </c>
      <c r="V210" s="1575">
        <v>0</v>
      </c>
      <c r="W210" s="1575">
        <v>0</v>
      </c>
      <c r="X210" s="1575">
        <v>0</v>
      </c>
      <c r="Y210" s="1091"/>
      <c r="Z210" s="1091"/>
      <c r="AA210" s="1091"/>
      <c r="AB210" s="1091"/>
      <c r="AC210" s="1091"/>
      <c r="AD210" s="1119"/>
      <c r="AE210" s="1434" t="s">
        <v>1541</v>
      </c>
      <c r="AF210" s="1119"/>
    </row>
    <row r="211" spans="1:32" ht="12.5">
      <c r="A211" s="458">
        <f xml:space="preserve"> IF(OR(G211 = "", G211 = "tbc", G211 = "n/a"), 0, COUNTIF(InpOverride!$D$6:$D$1448, G211) + COUNTIF(InpActive!$D$7:$D$1898, G211)  + COUNTIF(Sensi!$D$7:$D$884, G211) - 1)</f>
        <v>0</v>
      </c>
      <c r="B211" s="458">
        <f xml:space="preserve"> IF(C211 = G211, 0, 1)</f>
        <v>0</v>
      </c>
      <c r="C211" s="239" t="s">
        <v>1923</v>
      </c>
      <c r="D211" s="6"/>
      <c r="E211" s="239"/>
      <c r="F211" s="83"/>
      <c r="G211" s="93" t="s">
        <v>1923</v>
      </c>
      <c r="H211" s="93" t="s">
        <v>1924</v>
      </c>
      <c r="I211" s="93" t="s">
        <v>1547</v>
      </c>
      <c r="J211" s="88"/>
      <c r="K211" s="93"/>
      <c r="L211" s="93"/>
      <c r="M211" s="1576"/>
      <c r="N211" s="1576"/>
      <c r="O211" s="1576">
        <v>0.16990320601407269</v>
      </c>
      <c r="P211" s="1576">
        <v>0.16195796912581845</v>
      </c>
      <c r="Q211" s="1576">
        <v>0.15409833147951735</v>
      </c>
      <c r="R211" s="1576">
        <v>0.14651031016209773</v>
      </c>
      <c r="S211" s="1576">
        <v>0.13931271447002927</v>
      </c>
      <c r="T211" s="1573">
        <v>0.13931271447002927</v>
      </c>
      <c r="U211" s="1573">
        <v>0.13931271447002927</v>
      </c>
      <c r="V211" s="1573">
        <v>0.13931271447002927</v>
      </c>
      <c r="W211" s="1573">
        <v>0.13931271447002927</v>
      </c>
      <c r="X211" s="1573">
        <v>0.13931271447002927</v>
      </c>
      <c r="Y211" s="93"/>
      <c r="Z211" s="93"/>
      <c r="AA211" s="67"/>
      <c r="AB211" s="67"/>
      <c r="AC211" s="67"/>
      <c r="AD211" s="239"/>
      <c r="AE211" s="1433" t="s">
        <v>555</v>
      </c>
      <c r="AF211" s="239"/>
    </row>
    <row r="212" spans="1:32" ht="12.5">
      <c r="A212" s="458">
        <f xml:space="preserve"> IF(OR(G212 = "", G212 = "tbc", G212 = "n/a"), 0, COUNTIF(InpOverride!$D$6:$D$1448, G212) + COUNTIF(InpActive!$D$7:$D$1898, G212)  + COUNTIF(Sensi!$D$7:$D$884, G212) - 1)</f>
        <v>0</v>
      </c>
      <c r="B212" s="458">
        <f t="shared" si="6"/>
        <v>0</v>
      </c>
      <c r="C212" s="239" t="s">
        <v>1925</v>
      </c>
      <c r="D212" s="6"/>
      <c r="E212" s="239"/>
      <c r="F212" s="83"/>
      <c r="G212" s="93" t="s">
        <v>1925</v>
      </c>
      <c r="H212" s="93" t="s">
        <v>1926</v>
      </c>
      <c r="I212" s="93" t="s">
        <v>1547</v>
      </c>
      <c r="J212" s="88"/>
      <c r="K212" s="93"/>
      <c r="L212" s="93"/>
      <c r="M212" s="1576"/>
      <c r="N212" s="1576"/>
      <c r="O212" s="1576">
        <v>7.6882006567466918E-4</v>
      </c>
      <c r="P212" s="1576">
        <v>7.0162050845412052E-4</v>
      </c>
      <c r="Q212" s="1576">
        <v>6.395200672175851E-4</v>
      </c>
      <c r="R212" s="1576">
        <v>5.8245823445054101E-4</v>
      </c>
      <c r="S212" s="1576">
        <v>5.3072620650405488E-4</v>
      </c>
      <c r="T212" s="1573">
        <v>5.3072620650405488E-4</v>
      </c>
      <c r="U212" s="1573">
        <v>5.3072620650405488E-4</v>
      </c>
      <c r="V212" s="1573">
        <v>5.3072620650405488E-4</v>
      </c>
      <c r="W212" s="1573">
        <v>5.3072620650405488E-4</v>
      </c>
      <c r="X212" s="1573">
        <v>5.3072620650405488E-4</v>
      </c>
      <c r="Y212" s="93"/>
      <c r="Z212" s="93"/>
      <c r="AA212" s="67"/>
      <c r="AB212" s="67"/>
      <c r="AC212" s="67"/>
      <c r="AD212" s="239"/>
      <c r="AE212" s="1433" t="s">
        <v>555</v>
      </c>
      <c r="AF212" s="239"/>
    </row>
    <row r="213" spans="1:32" ht="12.5">
      <c r="A213" s="458">
        <f xml:space="preserve"> IF(OR(G213 = "", G213 = "tbc", G213 = "n/a"), 0, COUNTIF(InpOverride!$D$6:$D$1448, G213) + COUNTIF(InpActive!$D$7:$D$1898, G213)  + COUNTIF(Sensi!$D$7:$D$884, G213) - 1)</f>
        <v>0</v>
      </c>
      <c r="B213" s="458">
        <f t="shared" si="6"/>
        <v>0</v>
      </c>
      <c r="C213" s="239" t="s">
        <v>1927</v>
      </c>
      <c r="D213" s="6"/>
      <c r="E213" s="239"/>
      <c r="F213" s="83"/>
      <c r="G213" s="93" t="s">
        <v>1927</v>
      </c>
      <c r="H213" s="93" t="s">
        <v>1928</v>
      </c>
      <c r="I213" s="93" t="s">
        <v>1547</v>
      </c>
      <c r="J213" s="88"/>
      <c r="K213" s="93"/>
      <c r="L213" s="93"/>
      <c r="M213" s="1576"/>
      <c r="N213" s="1576"/>
      <c r="O213" s="1576">
        <v>0.5289205291901119</v>
      </c>
      <c r="P213" s="1576">
        <v>0.5389917881532984</v>
      </c>
      <c r="Q213" s="1576">
        <v>0.5492473025905833</v>
      </c>
      <c r="R213" s="1576">
        <v>0.55934305425748976</v>
      </c>
      <c r="S213" s="1576">
        <v>0.5689223212396769</v>
      </c>
      <c r="T213" s="1573">
        <v>0.5689223212396769</v>
      </c>
      <c r="U213" s="1573">
        <v>0.5689223212396769</v>
      </c>
      <c r="V213" s="1573">
        <v>0.5689223212396769</v>
      </c>
      <c r="W213" s="1573">
        <v>0.5689223212396769</v>
      </c>
      <c r="X213" s="1573">
        <v>0.5689223212396769</v>
      </c>
      <c r="Y213" s="93"/>
      <c r="Z213" s="93"/>
      <c r="AA213" s="67"/>
      <c r="AB213" s="67"/>
      <c r="AC213" s="67"/>
      <c r="AD213" s="239"/>
      <c r="AE213" s="1433" t="s">
        <v>555</v>
      </c>
      <c r="AF213" s="239"/>
    </row>
    <row r="214" spans="1:32" ht="12.5">
      <c r="A214" s="458">
        <f xml:space="preserve"> IF(OR(G214 = "", G214 = "tbc", G214 = "n/a"), 0, COUNTIF(InpOverride!$D$6:$D$1448, G214) + COUNTIF(InpActive!$D$7:$D$1898, G214)  + COUNTIF(Sensi!$D$7:$D$884, G214) - 1)</f>
        <v>0</v>
      </c>
      <c r="B214" s="458">
        <f t="shared" si="6"/>
        <v>0</v>
      </c>
      <c r="C214" s="239" t="s">
        <v>1929</v>
      </c>
      <c r="D214" s="6"/>
      <c r="E214" s="239"/>
      <c r="F214" s="83"/>
      <c r="G214" s="93" t="s">
        <v>1929</v>
      </c>
      <c r="H214" s="93" t="s">
        <v>1930</v>
      </c>
      <c r="I214" s="93" t="s">
        <v>1547</v>
      </c>
      <c r="J214" s="88"/>
      <c r="K214" s="93"/>
      <c r="L214" s="93"/>
      <c r="M214" s="1576"/>
      <c r="N214" s="1576"/>
      <c r="O214" s="1576">
        <v>0.3004074447301408</v>
      </c>
      <c r="P214" s="1576">
        <v>0.29834862221242919</v>
      </c>
      <c r="Q214" s="1576">
        <v>0.29601484586268179</v>
      </c>
      <c r="R214" s="1576">
        <v>0.29356417734596196</v>
      </c>
      <c r="S214" s="1576">
        <v>0.29123423808378979</v>
      </c>
      <c r="T214" s="1573">
        <v>0.29123423808378979</v>
      </c>
      <c r="U214" s="1573">
        <v>0.29123423808378979</v>
      </c>
      <c r="V214" s="1573">
        <v>0.29123423808378979</v>
      </c>
      <c r="W214" s="1573">
        <v>0.29123423808378979</v>
      </c>
      <c r="X214" s="1573">
        <v>0.29123423808378979</v>
      </c>
      <c r="Y214" s="93"/>
      <c r="Z214" s="93"/>
      <c r="AA214" s="67"/>
      <c r="AB214" s="67"/>
      <c r="AC214" s="67"/>
      <c r="AD214" s="239"/>
      <c r="AE214" s="1433" t="s">
        <v>555</v>
      </c>
      <c r="AF214" s="239"/>
    </row>
    <row r="215" spans="1:32" ht="12.5">
      <c r="A215" s="458">
        <f xml:space="preserve"> IF(OR(G215 = "", G215 = "tbc", G215 = "n/a"), 0, COUNTIF(InpOverride!$D$6:$D$1448, G215) + COUNTIF(InpActive!$D$7:$D$1898, G215)  + COUNTIF(Sensi!$D$7:$D$884, G215) - 1)</f>
        <v>0</v>
      </c>
      <c r="B215" s="458">
        <f t="shared" si="6"/>
        <v>0</v>
      </c>
      <c r="C215" s="239" t="s">
        <v>1931</v>
      </c>
      <c r="D215" s="6"/>
      <c r="E215" s="239"/>
      <c r="F215" s="83"/>
      <c r="G215" s="93" t="s">
        <v>1931</v>
      </c>
      <c r="H215" s="93" t="s">
        <v>1932</v>
      </c>
      <c r="I215" s="93" t="s">
        <v>1547</v>
      </c>
      <c r="J215" s="88"/>
      <c r="K215" s="93"/>
      <c r="L215" s="93"/>
      <c r="M215" s="1576"/>
      <c r="N215" s="1576"/>
      <c r="O215" s="1576">
        <v>0.19022690306811019</v>
      </c>
      <c r="P215" s="1576">
        <v>0.1816142363010825</v>
      </c>
      <c r="Q215" s="1576">
        <v>0.17337835201121185</v>
      </c>
      <c r="R215" s="1576">
        <v>0.16557105610391973</v>
      </c>
      <c r="S215" s="1576">
        <v>0.15826746619420787</v>
      </c>
      <c r="T215" s="1573">
        <v>0.15826746619420787</v>
      </c>
      <c r="U215" s="1573">
        <v>0.15826746619420787</v>
      </c>
      <c r="V215" s="1573">
        <v>0.15826746619420787</v>
      </c>
      <c r="W215" s="1573">
        <v>0.15826746619420787</v>
      </c>
      <c r="X215" s="1573">
        <v>0.15826746619420787</v>
      </c>
      <c r="Y215" s="93"/>
      <c r="Z215" s="93"/>
      <c r="AA215" s="67"/>
      <c r="AB215" s="67"/>
      <c r="AC215" s="67"/>
      <c r="AD215" s="239"/>
      <c r="AE215" s="1433" t="s">
        <v>555</v>
      </c>
      <c r="AF215" s="239"/>
    </row>
    <row r="216" spans="1:32" ht="12.5">
      <c r="A216" s="458">
        <f xml:space="preserve"> IF(OR(G216 = "", G216 = "tbc", G216 = "n/a"), 0, COUNTIF(InpOverride!$D$6:$D$1448, G216) + COUNTIF(InpActive!$D$7:$D$1898, G216)  + COUNTIF(Sensi!$D$7:$D$884, G216) - 1)</f>
        <v>0</v>
      </c>
      <c r="B216" s="458">
        <f t="shared" si="6"/>
        <v>0</v>
      </c>
      <c r="C216" s="239" t="s">
        <v>1933</v>
      </c>
      <c r="D216" s="6"/>
      <c r="E216" s="239"/>
      <c r="F216" s="83"/>
      <c r="G216" s="93" t="s">
        <v>1933</v>
      </c>
      <c r="H216" s="93" t="s">
        <v>1934</v>
      </c>
      <c r="I216" s="93" t="s">
        <v>1547</v>
      </c>
      <c r="J216" s="88"/>
      <c r="K216" s="93"/>
      <c r="L216" s="93"/>
      <c r="M216" s="1576"/>
      <c r="N216" s="1576"/>
      <c r="O216" s="1576">
        <v>7.483603287784012E-4</v>
      </c>
      <c r="P216" s="1576">
        <v>6.8047055658845888E-4</v>
      </c>
      <c r="Q216" s="1576">
        <v>6.1851898022240322E-4</v>
      </c>
      <c r="R216" s="1576">
        <v>5.6174632444693071E-4</v>
      </c>
      <c r="S216" s="1576">
        <v>5.1039423211989953E-4</v>
      </c>
      <c r="T216" s="1573">
        <v>5.1039423211989953E-4</v>
      </c>
      <c r="U216" s="1573">
        <v>5.1039423211989953E-4</v>
      </c>
      <c r="V216" s="1573">
        <v>5.1039423211989953E-4</v>
      </c>
      <c r="W216" s="1573">
        <v>5.1039423211989953E-4</v>
      </c>
      <c r="X216" s="1573">
        <v>5.1039423211989953E-4</v>
      </c>
      <c r="Y216" s="93"/>
      <c r="Z216" s="93"/>
      <c r="AA216" s="67"/>
      <c r="AB216" s="67"/>
      <c r="AC216" s="67"/>
      <c r="AD216" s="239"/>
      <c r="AE216" s="1433" t="s">
        <v>555</v>
      </c>
      <c r="AF216" s="239"/>
    </row>
    <row r="217" spans="1:32" ht="12.5">
      <c r="A217" s="458">
        <f xml:space="preserve"> IF(OR(G217 = "", G217 = "tbc", G217 = "n/a"), 0, COUNTIF(InpOverride!$D$6:$D$1448, G217) + COUNTIF(InpActive!$D$7:$D$1898, G217)  + COUNTIF(Sensi!$D$7:$D$884, G217) - 1)</f>
        <v>0</v>
      </c>
      <c r="B217" s="458">
        <f t="shared" si="6"/>
        <v>0</v>
      </c>
      <c r="C217" s="239" t="s">
        <v>1935</v>
      </c>
      <c r="D217" s="6"/>
      <c r="E217" s="239"/>
      <c r="F217" s="83"/>
      <c r="G217" s="93" t="s">
        <v>1935</v>
      </c>
      <c r="H217" s="93" t="s">
        <v>1936</v>
      </c>
      <c r="I217" s="93" t="s">
        <v>1547</v>
      </c>
      <c r="J217" s="88"/>
      <c r="K217" s="93"/>
      <c r="L217" s="93"/>
      <c r="M217" s="1576"/>
      <c r="N217" s="1576"/>
      <c r="O217" s="1576">
        <v>0.64818803530600388</v>
      </c>
      <c r="P217" s="1576">
        <v>0.65836500684137789</v>
      </c>
      <c r="Q217" s="1576">
        <v>0.66826195191005089</v>
      </c>
      <c r="R217" s="1576">
        <v>0.67776087215007497</v>
      </c>
      <c r="S217" s="1576">
        <v>0.68669238290351631</v>
      </c>
      <c r="T217" s="1573">
        <v>0.68669238290351631</v>
      </c>
      <c r="U217" s="1573">
        <v>0.68669238290351631</v>
      </c>
      <c r="V217" s="1573">
        <v>0.68669238290351631</v>
      </c>
      <c r="W217" s="1573">
        <v>0.68669238290351631</v>
      </c>
      <c r="X217" s="1573">
        <v>0.68669238290351631</v>
      </c>
      <c r="Y217" s="93"/>
      <c r="Z217" s="93"/>
      <c r="AA217" s="67"/>
      <c r="AB217" s="67"/>
      <c r="AC217" s="67"/>
      <c r="AD217" s="239"/>
      <c r="AE217" s="1433" t="s">
        <v>555</v>
      </c>
      <c r="AF217" s="239"/>
    </row>
    <row r="218" spans="1:32" ht="12.5">
      <c r="A218" s="458">
        <f xml:space="preserve"> IF(OR(G218 = "", G218 = "tbc", G218 = "n/a"), 0, COUNTIF(InpOverride!$D$6:$D$1448, G218) + COUNTIF(InpActive!$D$7:$D$1898, G218)  + COUNTIF(Sensi!$D$7:$D$884, G218) - 1)</f>
        <v>0</v>
      </c>
      <c r="B218" s="458">
        <f t="shared" si="6"/>
        <v>0</v>
      </c>
      <c r="C218" s="239" t="s">
        <v>1937</v>
      </c>
      <c r="D218" s="6"/>
      <c r="E218" s="239"/>
      <c r="F218" s="83"/>
      <c r="G218" s="93" t="s">
        <v>1937</v>
      </c>
      <c r="H218" s="93" t="s">
        <v>1938</v>
      </c>
      <c r="I218" s="93" t="s">
        <v>1547</v>
      </c>
      <c r="J218" s="88"/>
      <c r="K218" s="93"/>
      <c r="L218" s="93"/>
      <c r="M218" s="1576"/>
      <c r="N218" s="1576"/>
      <c r="O218" s="1576">
        <v>0.16083670129710745</v>
      </c>
      <c r="P218" s="1576">
        <v>0.15934028630095104</v>
      </c>
      <c r="Q218" s="1576">
        <v>0.15774117709851485</v>
      </c>
      <c r="R218" s="1576">
        <v>0.15610632542155825</v>
      </c>
      <c r="S218" s="1576">
        <v>0.15452975667015587</v>
      </c>
      <c r="T218" s="1573">
        <v>0.15452975667015587</v>
      </c>
      <c r="U218" s="1573">
        <v>0.15452975667015587</v>
      </c>
      <c r="V218" s="1573">
        <v>0.15452975667015587</v>
      </c>
      <c r="W218" s="1573">
        <v>0.15452975667015587</v>
      </c>
      <c r="X218" s="1573">
        <v>0.15452975667015587</v>
      </c>
      <c r="Y218" s="93"/>
      <c r="Z218" s="93"/>
      <c r="AA218" s="67"/>
      <c r="AB218" s="67"/>
      <c r="AC218" s="67"/>
      <c r="AD218" s="239"/>
      <c r="AE218" s="1433" t="s">
        <v>555</v>
      </c>
      <c r="AF218" s="239"/>
    </row>
    <row r="219" spans="1:32" ht="12.5">
      <c r="A219" s="458">
        <f xml:space="preserve"> IF(OR(G219 = "", G219 = "tbc", G219 = "n/a"), 0, COUNTIF(InpOverride!$D$6:$D$1448, G219) + COUNTIF(InpActive!$D$7:$D$1898, G219)  + COUNTIF(Sensi!$D$7:$D$884, G219) - 1)</f>
        <v>0</v>
      </c>
      <c r="B219" s="458">
        <f t="shared" si="6"/>
        <v>0</v>
      </c>
      <c r="C219" s="239" t="s">
        <v>1939</v>
      </c>
      <c r="D219" s="6"/>
      <c r="E219" s="239"/>
      <c r="F219" s="93"/>
      <c r="G219" s="93" t="s">
        <v>1939</v>
      </c>
      <c r="H219" s="93" t="s">
        <v>1940</v>
      </c>
      <c r="I219" s="88" t="s">
        <v>1547</v>
      </c>
      <c r="J219" s="88"/>
      <c r="K219" s="93"/>
      <c r="L219" s="93"/>
      <c r="M219" s="1576"/>
      <c r="N219" s="1576"/>
      <c r="O219" s="1576">
        <v>0.11989168273307185</v>
      </c>
      <c r="P219" s="1576">
        <v>0.11420640436849734</v>
      </c>
      <c r="Q219" s="1576">
        <v>6.7693533243888382E-2</v>
      </c>
      <c r="R219" s="1576">
        <v>0.15943998060166487</v>
      </c>
      <c r="S219" s="1576">
        <v>0.46873195900794151</v>
      </c>
      <c r="T219" s="1573">
        <v>0.11989168273307185</v>
      </c>
      <c r="U219" s="1573">
        <v>0.11420640436849734</v>
      </c>
      <c r="V219" s="1573">
        <v>6.7693533243888382E-2</v>
      </c>
      <c r="W219" s="1573">
        <v>0.15943998060166487</v>
      </c>
      <c r="X219" s="1573">
        <v>0.46873195900794151</v>
      </c>
      <c r="Y219" s="93"/>
      <c r="Z219" s="93"/>
      <c r="AA219" s="67"/>
      <c r="AB219" s="67"/>
      <c r="AC219" s="67"/>
      <c r="AD219" s="239"/>
      <c r="AE219" s="1433" t="s">
        <v>555</v>
      </c>
      <c r="AF219" s="239"/>
    </row>
    <row r="220" spans="1:32" ht="12.5">
      <c r="A220" s="458">
        <f xml:space="preserve"> IF(OR(G220 = "", G220 = "tbc", G220 = "n/a"), 0, COUNTIF(InpOverride!$D$6:$D$1448, G220) + COUNTIF(InpActive!$D$7:$D$1898, G220)  + COUNTIF(Sensi!$D$7:$D$884, G220) - 1)</f>
        <v>0</v>
      </c>
      <c r="B220" s="458">
        <f t="shared" si="6"/>
        <v>0</v>
      </c>
      <c r="C220" s="239" t="s">
        <v>1941</v>
      </c>
      <c r="D220" s="6"/>
      <c r="E220" s="239"/>
      <c r="F220" s="93"/>
      <c r="G220" s="93" t="s">
        <v>1941</v>
      </c>
      <c r="H220" s="93" t="s">
        <v>1942</v>
      </c>
      <c r="I220" s="88" t="s">
        <v>1547</v>
      </c>
      <c r="J220" s="88"/>
      <c r="K220" s="93"/>
      <c r="L220" s="93"/>
      <c r="M220" s="1576"/>
      <c r="N220" s="1576"/>
      <c r="O220" s="1576">
        <v>0.2271772315934906</v>
      </c>
      <c r="P220" s="1576">
        <v>0.20990543719344246</v>
      </c>
      <c r="Q220" s="1576">
        <v>0.5029015207263694</v>
      </c>
      <c r="R220" s="1576">
        <v>0.41460391786673439</v>
      </c>
      <c r="S220" s="1576">
        <v>0.14687208354112791</v>
      </c>
      <c r="T220" s="1573">
        <v>0.2271772315934906</v>
      </c>
      <c r="U220" s="1573">
        <v>0.20990543719344246</v>
      </c>
      <c r="V220" s="1573">
        <v>0.5029015207263694</v>
      </c>
      <c r="W220" s="1573">
        <v>0.41460391786673439</v>
      </c>
      <c r="X220" s="1573">
        <v>0.14687208354112791</v>
      </c>
      <c r="Y220" s="93"/>
      <c r="Z220" s="93"/>
      <c r="AA220" s="67"/>
      <c r="AB220" s="67"/>
      <c r="AC220" s="67"/>
      <c r="AD220" s="239"/>
      <c r="AE220" s="1433" t="s">
        <v>555</v>
      </c>
      <c r="AF220" s="239"/>
    </row>
    <row r="221" spans="1:32" ht="12.5">
      <c r="A221" s="458">
        <f xml:space="preserve"> IF(OR(G221 = "", G221 = "tbc", G221 = "n/a"), 0, COUNTIF(InpOverride!$D$6:$D$1448, G221) + COUNTIF(InpActive!$D$7:$D$1898, G221)  + COUNTIF(Sensi!$D$7:$D$884, G221) - 1)</f>
        <v>0</v>
      </c>
      <c r="B221" s="458">
        <f t="shared" ref="B221:B234" si="7" xml:space="preserve"> IF(C221 = G221, 0, 1)</f>
        <v>0</v>
      </c>
      <c r="C221" s="239" t="s">
        <v>1943</v>
      </c>
      <c r="D221" s="6"/>
      <c r="E221" s="239"/>
      <c r="F221" s="93"/>
      <c r="G221" s="93" t="s">
        <v>1943</v>
      </c>
      <c r="H221" s="93" t="s">
        <v>1944</v>
      </c>
      <c r="I221" s="88" t="s">
        <v>1547</v>
      </c>
      <c r="J221" s="93"/>
      <c r="K221" s="93"/>
      <c r="L221" s="93"/>
      <c r="M221" s="1576"/>
      <c r="N221" s="1576"/>
      <c r="O221" s="1576">
        <v>0</v>
      </c>
      <c r="P221" s="1576">
        <v>0</v>
      </c>
      <c r="Q221" s="1576">
        <v>0</v>
      </c>
      <c r="R221" s="1576">
        <v>0</v>
      </c>
      <c r="S221" s="1576">
        <v>0</v>
      </c>
      <c r="T221" s="1575"/>
      <c r="U221" s="1575"/>
      <c r="V221" s="1575"/>
      <c r="W221" s="1575"/>
      <c r="X221" s="1575"/>
      <c r="Y221" s="93"/>
      <c r="Z221" s="93"/>
      <c r="AA221" s="67"/>
      <c r="AB221" s="67"/>
      <c r="AC221" s="67"/>
      <c r="AD221" s="239"/>
      <c r="AE221" s="1433" t="s">
        <v>555</v>
      </c>
      <c r="AF221" s="239"/>
    </row>
    <row r="222" spans="1:32" ht="12.75" customHeight="1">
      <c r="A222" s="458">
        <f xml:space="preserve"> IF(OR(G222 = "", G222 = "tbc", G222 = "n/a"), 0, COUNTIF(InpOverride!$D$6:$D$1448, G222) + COUNTIF(InpActive!$D$7:$D$1898, G222)  + COUNTIF(Sensi!$D$7:$D$884, G222) - 1)</f>
        <v>0</v>
      </c>
      <c r="B222" s="458">
        <f t="shared" si="7"/>
        <v>0</v>
      </c>
      <c r="C222" s="239" t="s">
        <v>1945</v>
      </c>
      <c r="D222" s="6"/>
      <c r="E222" s="1119"/>
      <c r="F222" s="1091"/>
      <c r="G222" s="93" t="s">
        <v>1945</v>
      </c>
      <c r="H222" s="93" t="s">
        <v>1946</v>
      </c>
      <c r="I222" s="1091" t="s">
        <v>1616</v>
      </c>
      <c r="J222" s="1091"/>
      <c r="K222" s="1091"/>
      <c r="L222" s="1091"/>
      <c r="M222" s="1575"/>
      <c r="N222" s="1575">
        <v>38.601880713516202</v>
      </c>
      <c r="O222" s="1575"/>
      <c r="P222" s="1575"/>
      <c r="Q222" s="1575"/>
      <c r="R222" s="1575"/>
      <c r="S222" s="1575"/>
      <c r="T222" s="1575"/>
      <c r="U222" s="1575"/>
      <c r="V222" s="1575"/>
      <c r="W222" s="1575"/>
      <c r="X222" s="1575"/>
      <c r="Y222" s="1091"/>
      <c r="Z222" s="1091"/>
      <c r="AA222" s="1091"/>
      <c r="AB222" s="1091"/>
      <c r="AC222" s="1091"/>
      <c r="AD222" s="1119"/>
      <c r="AE222" s="1434" t="s">
        <v>1641</v>
      </c>
      <c r="AF222" s="1119"/>
    </row>
    <row r="223" spans="1:32" ht="12.5">
      <c r="A223" s="458">
        <f xml:space="preserve"> IF(OR(G223 = "", G223 = "tbc", G223 = "n/a"), 0, COUNTIF(InpOverride!$D$6:$D$1448, G223) + COUNTIF(InpActive!$D$7:$D$1898, G223)  + COUNTIF(Sensi!$D$7:$D$884, G223) - 1)</f>
        <v>0</v>
      </c>
      <c r="B223" s="458">
        <f t="shared" si="7"/>
        <v>0</v>
      </c>
      <c r="C223" s="239" t="s">
        <v>1947</v>
      </c>
      <c r="D223" s="6"/>
      <c r="E223" s="1119"/>
      <c r="F223" s="1091"/>
      <c r="G223" s="93" t="s">
        <v>1947</v>
      </c>
      <c r="H223" s="93" t="s">
        <v>1948</v>
      </c>
      <c r="I223" s="1091" t="s">
        <v>1616</v>
      </c>
      <c r="J223" s="1091"/>
      <c r="K223" s="1091"/>
      <c r="L223" s="1091"/>
      <c r="M223" s="1575"/>
      <c r="N223" s="1575">
        <v>28.211729826880003</v>
      </c>
      <c r="O223" s="1575"/>
      <c r="P223" s="1575"/>
      <c r="Q223" s="1575"/>
      <c r="R223" s="1575"/>
      <c r="S223" s="1575"/>
      <c r="T223" s="1575"/>
      <c r="U223" s="1575"/>
      <c r="V223" s="1575"/>
      <c r="W223" s="1575"/>
      <c r="X223" s="1575"/>
      <c r="Y223" s="1091"/>
      <c r="Z223" s="1091"/>
      <c r="AA223" s="1091"/>
      <c r="AB223" s="1091"/>
      <c r="AC223" s="1091"/>
      <c r="AD223" s="1119"/>
      <c r="AE223" s="1434" t="s">
        <v>1641</v>
      </c>
      <c r="AF223" s="1119"/>
    </row>
    <row r="224" spans="1:32" ht="12.5">
      <c r="A224" s="458">
        <f xml:space="preserve"> IF(OR(G224 = "", G224 = "tbc", G224 = "n/a"), 0, COUNTIF(InpOverride!$D$6:$D$1448, G224) + COUNTIF(InpActive!$D$7:$D$1898, G224)  + COUNTIF(Sensi!$D$7:$D$884, G224) - 1)</f>
        <v>0</v>
      </c>
      <c r="B224" s="458">
        <f t="shared" si="7"/>
        <v>0</v>
      </c>
      <c r="C224" s="239" t="s">
        <v>1538</v>
      </c>
      <c r="D224" s="6"/>
      <c r="E224" s="1119"/>
      <c r="F224" s="1091"/>
      <c r="G224" s="93" t="s">
        <v>1538</v>
      </c>
      <c r="H224" s="93" t="s">
        <v>1949</v>
      </c>
      <c r="I224" s="1091" t="s">
        <v>1616</v>
      </c>
      <c r="J224" s="1091"/>
      <c r="K224" s="1091"/>
      <c r="L224" s="1091"/>
      <c r="M224" s="1575"/>
      <c r="N224" s="1575"/>
      <c r="O224" s="1575">
        <v>0</v>
      </c>
      <c r="P224" s="1575">
        <v>0</v>
      </c>
      <c r="Q224" s="1575">
        <v>0</v>
      </c>
      <c r="R224" s="1575">
        <v>0</v>
      </c>
      <c r="S224" s="1575">
        <v>0</v>
      </c>
      <c r="T224" s="1575"/>
      <c r="U224" s="1575"/>
      <c r="V224" s="1575"/>
      <c r="W224" s="1575"/>
      <c r="X224" s="1575"/>
      <c r="Y224" s="1091"/>
      <c r="Z224" s="1091"/>
      <c r="AA224" s="1091"/>
      <c r="AB224" s="1091"/>
      <c r="AC224" s="1091"/>
      <c r="AD224" s="1119"/>
      <c r="AE224" s="1434" t="s">
        <v>1541</v>
      </c>
      <c r="AF224" s="1119"/>
    </row>
    <row r="225" spans="1:32" ht="12.5">
      <c r="A225" s="458">
        <f xml:space="preserve"> IF(OR(G225 = "", G225 = "tbc", G225 = "n/a"), 0, COUNTIF(InpOverride!$D$6:$D$1448, G225) + COUNTIF(InpActive!$D$7:$D$1898, G225)  + COUNTIF(Sensi!$D$7:$D$884, G225) - 1)</f>
        <v>0</v>
      </c>
      <c r="B225" s="458">
        <f t="shared" si="7"/>
        <v>0</v>
      </c>
      <c r="C225" s="239" t="s">
        <v>1538</v>
      </c>
      <c r="D225" s="6"/>
      <c r="E225" s="1119"/>
      <c r="F225" s="1091"/>
      <c r="G225" s="93" t="s">
        <v>1538</v>
      </c>
      <c r="H225" s="93" t="s">
        <v>1950</v>
      </c>
      <c r="I225" s="1091" t="s">
        <v>1616</v>
      </c>
      <c r="J225" s="1091"/>
      <c r="K225" s="1091"/>
      <c r="L225" s="1091"/>
      <c r="M225" s="1575"/>
      <c r="N225" s="1575"/>
      <c r="O225" s="1575"/>
      <c r="P225" s="1575"/>
      <c r="Q225" s="1575"/>
      <c r="R225" s="1575"/>
      <c r="S225" s="1575"/>
      <c r="T225" s="1575"/>
      <c r="U225" s="1575"/>
      <c r="V225" s="1575"/>
      <c r="W225" s="1575"/>
      <c r="X225" s="1575"/>
      <c r="Y225" s="1091"/>
      <c r="Z225" s="1091"/>
      <c r="AA225" s="1091"/>
      <c r="AB225" s="1091"/>
      <c r="AC225" s="1091"/>
      <c r="AD225" s="1119"/>
      <c r="AE225" s="1434" t="s">
        <v>1541</v>
      </c>
      <c r="AF225" s="1119"/>
    </row>
    <row r="226" spans="1:32" ht="12.5">
      <c r="A226" s="458">
        <f xml:space="preserve"> IF(OR(G226 = "", G226 = "tbc", G226 = "n/a"), 0, COUNTIF(InpOverride!$D$6:$D$1448, G226) + COUNTIF(InpActive!$D$7:$D$1898, G226)  + COUNTIF(Sensi!$D$7:$D$884, G226) - 1)</f>
        <v>0</v>
      </c>
      <c r="B226" s="458">
        <f t="shared" si="7"/>
        <v>0</v>
      </c>
      <c r="C226" s="239" t="s">
        <v>1538</v>
      </c>
      <c r="D226" s="6"/>
      <c r="E226" s="1119"/>
      <c r="F226" s="1091"/>
      <c r="G226" s="93" t="s">
        <v>1538</v>
      </c>
      <c r="H226" s="93" t="s">
        <v>846</v>
      </c>
      <c r="I226" s="1091" t="s">
        <v>1616</v>
      </c>
      <c r="J226" s="1091"/>
      <c r="K226" s="1091"/>
      <c r="L226" s="1091"/>
      <c r="M226" s="1575"/>
      <c r="N226" s="1575"/>
      <c r="O226" s="1575"/>
      <c r="P226" s="1575"/>
      <c r="Q226" s="1575"/>
      <c r="R226" s="1575"/>
      <c r="S226" s="1575"/>
      <c r="T226" s="1575"/>
      <c r="U226" s="1575"/>
      <c r="V226" s="1575"/>
      <c r="W226" s="1575"/>
      <c r="X226" s="1575"/>
      <c r="Y226" s="1091"/>
      <c r="Z226" s="1091"/>
      <c r="AA226" s="1091"/>
      <c r="AB226" s="1091"/>
      <c r="AC226" s="1091"/>
      <c r="AD226" s="1119"/>
      <c r="AE226" s="1434" t="s">
        <v>1541</v>
      </c>
      <c r="AF226" s="1119"/>
    </row>
    <row r="227" spans="1:32" ht="12.5">
      <c r="A227" s="458">
        <f xml:space="preserve"> IF(OR(G227 = "", G227 = "tbc", G227 = "n/a"), 0, COUNTIF(InpOverride!$D$6:$D$1448, G227) + COUNTIF(InpActive!$D$7:$D$1898, G227)  + COUNTIF(Sensi!$D$7:$D$884, G227) - 1)</f>
        <v>0</v>
      </c>
      <c r="B227" s="458">
        <f t="shared" si="7"/>
        <v>0</v>
      </c>
      <c r="C227" s="239" t="s">
        <v>1538</v>
      </c>
      <c r="D227" s="6"/>
      <c r="E227" s="1119"/>
      <c r="F227" s="1091"/>
      <c r="G227" s="93" t="s">
        <v>1538</v>
      </c>
      <c r="H227" s="93" t="s">
        <v>1951</v>
      </c>
      <c r="I227" s="1091" t="s">
        <v>1616</v>
      </c>
      <c r="J227" s="1091"/>
      <c r="K227" s="1091"/>
      <c r="L227" s="1091"/>
      <c r="M227" s="1575"/>
      <c r="N227" s="1575"/>
      <c r="O227" s="1575"/>
      <c r="P227" s="1575"/>
      <c r="Q227" s="1575"/>
      <c r="R227" s="1575"/>
      <c r="S227" s="1575"/>
      <c r="T227" s="1575"/>
      <c r="U227" s="1575"/>
      <c r="V227" s="1575"/>
      <c r="W227" s="1575"/>
      <c r="X227" s="1575"/>
      <c r="Y227" s="1091"/>
      <c r="Z227" s="1091"/>
      <c r="AA227" s="1091"/>
      <c r="AB227" s="1091"/>
      <c r="AC227" s="1091"/>
      <c r="AD227" s="1119"/>
      <c r="AE227" s="1434" t="s">
        <v>1541</v>
      </c>
      <c r="AF227" s="1119"/>
    </row>
    <row r="228" spans="1:32" ht="12.5">
      <c r="A228" s="458">
        <f xml:space="preserve"> IF(OR(G228 = "", G228 = "tbc", G228 = "n/a"), 0, COUNTIF(InpOverride!$D$6:$D$1448, G228) + COUNTIF(InpActive!$D$7:$D$1898, G228)  + COUNTIF(Sensi!$D$7:$D$884, G228) - 1)</f>
        <v>0</v>
      </c>
      <c r="B228" s="458">
        <f t="shared" si="7"/>
        <v>0</v>
      </c>
      <c r="C228" s="239" t="s">
        <v>18</v>
      </c>
      <c r="D228" s="6"/>
      <c r="E228" s="1119"/>
      <c r="F228" s="1091"/>
      <c r="G228" s="93" t="s">
        <v>18</v>
      </c>
      <c r="H228" s="93" t="s">
        <v>1952</v>
      </c>
      <c r="I228" s="1091" t="s">
        <v>1616</v>
      </c>
      <c r="J228" s="1091"/>
      <c r="K228" s="1091"/>
      <c r="L228" s="1091"/>
      <c r="M228" s="1575"/>
      <c r="N228" s="1575"/>
      <c r="O228" s="1575"/>
      <c r="P228" s="1575"/>
      <c r="Q228" s="1575"/>
      <c r="R228" s="1575"/>
      <c r="S228" s="1575"/>
      <c r="T228" s="1575"/>
      <c r="U228" s="1575"/>
      <c r="V228" s="1575"/>
      <c r="W228" s="1575"/>
      <c r="X228" s="1575"/>
      <c r="Y228" s="1091"/>
      <c r="Z228" s="1091"/>
      <c r="AA228" s="1091"/>
      <c r="AB228" s="1091"/>
      <c r="AC228" s="1091"/>
      <c r="AD228" s="1119"/>
      <c r="AE228" s="1434" t="s">
        <v>1541</v>
      </c>
      <c r="AF228" s="1119"/>
    </row>
    <row r="229" spans="1:32" ht="12.5">
      <c r="A229" s="458">
        <f xml:space="preserve"> IF(OR(G229 = "", G229 = "tbc", G229 = "n/a"), 0, COUNTIF(InpOverride!$D$6:$D$1448, G229) + COUNTIF(InpActive!$D$7:$D$1898, G229)  + COUNTIF(Sensi!$D$7:$D$884, G229) - 1)</f>
        <v>0</v>
      </c>
      <c r="B229" s="458">
        <f t="shared" si="7"/>
        <v>0</v>
      </c>
      <c r="C229" s="239" t="s">
        <v>1538</v>
      </c>
      <c r="D229" s="6"/>
      <c r="E229" s="1119"/>
      <c r="F229" s="1091"/>
      <c r="G229" s="93" t="s">
        <v>1538</v>
      </c>
      <c r="H229" s="93" t="s">
        <v>1953</v>
      </c>
      <c r="I229" s="1091" t="s">
        <v>1616</v>
      </c>
      <c r="J229" s="1091"/>
      <c r="K229" s="1091"/>
      <c r="L229" s="1091"/>
      <c r="M229" s="1575"/>
      <c r="N229" s="1575"/>
      <c r="O229" s="1575"/>
      <c r="P229" s="1575"/>
      <c r="Q229" s="1575"/>
      <c r="R229" s="1575"/>
      <c r="S229" s="1575"/>
      <c r="T229" s="1575"/>
      <c r="U229" s="1575"/>
      <c r="V229" s="1575"/>
      <c r="W229" s="1575"/>
      <c r="X229" s="1575"/>
      <c r="Y229" s="1091"/>
      <c r="Z229" s="1091"/>
      <c r="AA229" s="1091"/>
      <c r="AB229" s="1091"/>
      <c r="AC229" s="1091"/>
      <c r="AD229" s="1119"/>
      <c r="AE229" s="1434" t="s">
        <v>1541</v>
      </c>
      <c r="AF229" s="1119"/>
    </row>
    <row r="230" spans="1:32" ht="12.5">
      <c r="A230" s="458">
        <f xml:space="preserve"> IF(OR(G230 = "", G230 = "tbc", G230 = "n/a"), 0, COUNTIF(InpOverride!$D$6:$D$1448, G230) + COUNTIF(InpActive!$D$7:$D$1898, G230)  + COUNTIF(Sensi!$D$7:$D$884, G230) - 1)</f>
        <v>0</v>
      </c>
      <c r="B230" s="458">
        <f t="shared" si="7"/>
        <v>0</v>
      </c>
      <c r="C230" s="239" t="s">
        <v>1538</v>
      </c>
      <c r="D230" s="6"/>
      <c r="E230" s="1119"/>
      <c r="F230" s="1091"/>
      <c r="G230" s="93" t="s">
        <v>1538</v>
      </c>
      <c r="H230" s="93" t="s">
        <v>1954</v>
      </c>
      <c r="I230" s="1091" t="s">
        <v>1616</v>
      </c>
      <c r="J230" s="1091"/>
      <c r="K230" s="1091"/>
      <c r="L230" s="1091"/>
      <c r="M230" s="1575"/>
      <c r="N230" s="1575"/>
      <c r="O230" s="1575"/>
      <c r="P230" s="1575"/>
      <c r="Q230" s="1575"/>
      <c r="R230" s="1575"/>
      <c r="S230" s="1575"/>
      <c r="T230" s="1575"/>
      <c r="U230" s="1575"/>
      <c r="V230" s="1575"/>
      <c r="W230" s="1575"/>
      <c r="X230" s="1575"/>
      <c r="Y230" s="1091"/>
      <c r="Z230" s="1091"/>
      <c r="AA230" s="1091"/>
      <c r="AB230" s="1091"/>
      <c r="AC230" s="1091"/>
      <c r="AD230" s="1119"/>
      <c r="AE230" s="1434" t="s">
        <v>1541</v>
      </c>
      <c r="AF230" s="1119"/>
    </row>
    <row r="231" spans="1:32" ht="12.5">
      <c r="A231" s="458">
        <f xml:space="preserve"> IF(OR(G231 = "", G231 = "tbc", G231 = "n/a"), 0, COUNTIF(InpOverride!$D$6:$D$1448, G231) + COUNTIF(InpActive!$D$7:$D$1898, G231)  + COUNTIF(Sensi!$D$7:$D$884, G231) - 1)</f>
        <v>0</v>
      </c>
      <c r="B231" s="458">
        <f xml:space="preserve"> IF(C231 = G231, 0, 1)</f>
        <v>0</v>
      </c>
      <c r="C231" s="239" t="s">
        <v>1955</v>
      </c>
      <c r="D231" s="6"/>
      <c r="E231" s="1119"/>
      <c r="F231" s="1091"/>
      <c r="G231" s="93" t="s">
        <v>1955</v>
      </c>
      <c r="H231" s="93" t="s">
        <v>1956</v>
      </c>
      <c r="I231" s="1091" t="s">
        <v>1616</v>
      </c>
      <c r="J231" s="1091"/>
      <c r="K231" s="1091"/>
      <c r="L231" s="1091"/>
      <c r="M231" s="1575">
        <v>31.90904108578458</v>
      </c>
      <c r="N231" s="1587">
        <v>12.272635153948237</v>
      </c>
      <c r="O231" s="1587">
        <v>21.474999999999998</v>
      </c>
      <c r="P231" s="1587">
        <v>21.271999999999998</v>
      </c>
      <c r="Q231" s="1587">
        <v>23.882000000000001</v>
      </c>
      <c r="R231" s="1587">
        <v>15.835000000000001</v>
      </c>
      <c r="S231" s="1587">
        <v>7.7180000000000009</v>
      </c>
      <c r="T231" s="1575">
        <v>7.5816681065235825</v>
      </c>
      <c r="U231" s="1575">
        <v>9.4105435595175013</v>
      </c>
      <c r="V231" s="1575">
        <v>6.2318163473690253</v>
      </c>
      <c r="W231" s="1575">
        <v>7.3918256176980259</v>
      </c>
      <c r="X231" s="1575">
        <v>16.972616924956892</v>
      </c>
      <c r="Y231" s="1091"/>
      <c r="Z231" s="1091"/>
      <c r="AA231" s="1091"/>
      <c r="AB231" s="1091"/>
      <c r="AC231" s="1091"/>
      <c r="AD231" s="1119"/>
      <c r="AE231" s="1434" t="s">
        <v>1541</v>
      </c>
      <c r="AF231" s="1119"/>
    </row>
    <row r="232" spans="1:32" ht="12.5">
      <c r="A232" s="458">
        <f xml:space="preserve"> IF(OR(G232 = "", G232 = "tbc", G232 = "n/a"), 0, COUNTIF(InpOverride!$D$6:$D$1448, G232) + COUNTIF(InpActive!$D$7:$D$1898, G232)  + COUNTIF(Sensi!$D$7:$D$884, G232) - 1)</f>
        <v>0</v>
      </c>
      <c r="B232" s="458">
        <f xml:space="preserve"> IF(C232 = G232, 0, 1)</f>
        <v>0</v>
      </c>
      <c r="C232" s="239" t="s">
        <v>1957</v>
      </c>
      <c r="D232" s="6"/>
      <c r="E232" s="1119"/>
      <c r="F232" s="1091"/>
      <c r="G232" s="93" t="s">
        <v>1957</v>
      </c>
      <c r="H232" s="93" t="s">
        <v>1958</v>
      </c>
      <c r="I232" s="1091" t="s">
        <v>1616</v>
      </c>
      <c r="J232" s="1091"/>
      <c r="K232" s="1091"/>
      <c r="L232" s="1091"/>
      <c r="M232" s="1587"/>
      <c r="N232" s="1587">
        <v>0</v>
      </c>
      <c r="O232" s="1587">
        <v>0</v>
      </c>
      <c r="P232" s="1587">
        <v>0</v>
      </c>
      <c r="Q232" s="1587">
        <v>0</v>
      </c>
      <c r="R232" s="1587">
        <v>0</v>
      </c>
      <c r="S232" s="1587">
        <v>0</v>
      </c>
      <c r="T232" s="1575">
        <v>0</v>
      </c>
      <c r="U232" s="1575">
        <v>0</v>
      </c>
      <c r="V232" s="1575">
        <v>0</v>
      </c>
      <c r="W232" s="1575">
        <v>0</v>
      </c>
      <c r="X232" s="1575">
        <v>0</v>
      </c>
      <c r="Y232" s="1091"/>
      <c r="Z232" s="1091"/>
      <c r="AA232" s="1091"/>
      <c r="AB232" s="1091"/>
      <c r="AC232" s="1091"/>
      <c r="AD232" s="1119"/>
      <c r="AE232" s="1434" t="s">
        <v>1541</v>
      </c>
      <c r="AF232" s="1119"/>
    </row>
    <row r="233" spans="1:32" ht="12.5">
      <c r="A233" s="458">
        <f xml:space="preserve"> IF(OR(G233 = "", G233 = "tbc", G233 = "n/a"), 0, COUNTIF(InpOverride!$D$6:$D$1448, G233) + COUNTIF(InpActive!$D$7:$D$1898, G233)  + COUNTIF(Sensi!$D$7:$D$884, G233) - 1)</f>
        <v>0</v>
      </c>
      <c r="B233" s="458">
        <f xml:space="preserve"> IF(C233 = G233, 0, 1)</f>
        <v>0</v>
      </c>
      <c r="C233" s="239" t="s">
        <v>1959</v>
      </c>
      <c r="D233" s="6"/>
      <c r="E233" s="1119"/>
      <c r="F233" s="1091"/>
      <c r="G233" s="93" t="s">
        <v>1959</v>
      </c>
      <c r="H233" s="93" t="s">
        <v>1960</v>
      </c>
      <c r="I233" s="1091" t="s">
        <v>1616</v>
      </c>
      <c r="J233" s="1091"/>
      <c r="K233" s="1091"/>
      <c r="L233" s="1091"/>
      <c r="M233" s="1587"/>
      <c r="N233" s="1587">
        <v>0.103173</v>
      </c>
      <c r="O233" s="1587">
        <v>9.8644609043421483E-2</v>
      </c>
      <c r="P233" s="1587">
        <v>9.8679617333384526E-2</v>
      </c>
      <c r="Q233" s="1587">
        <v>9.8675327101771404E-2</v>
      </c>
      <c r="R233" s="1587">
        <v>9.8633266007525131E-2</v>
      </c>
      <c r="S233" s="1587">
        <v>9.8554916910399706E-2</v>
      </c>
      <c r="T233" s="1575"/>
      <c r="U233" s="1575"/>
      <c r="V233" s="1575"/>
      <c r="W233" s="1575"/>
      <c r="X233" s="1575"/>
      <c r="Y233" s="1091"/>
      <c r="Z233" s="1091"/>
      <c r="AA233" s="1091"/>
      <c r="AB233" s="1091"/>
      <c r="AC233" s="1091"/>
      <c r="AD233" s="1119"/>
      <c r="AE233" s="1434" t="s">
        <v>1541</v>
      </c>
      <c r="AF233" s="1119"/>
    </row>
    <row r="234" spans="1:32" ht="12.5">
      <c r="A234" s="458">
        <f xml:space="preserve"> IF(OR(G234 = "", G234 = "tbc", G234 = "n/a"), 0, COUNTIF(InpOverride!$D$6:$D$1448, G234) + COUNTIF(InpActive!$D$7:$D$1898, G234)  + COUNTIF(Sensi!$D$7:$D$884, G234) - 1)</f>
        <v>0</v>
      </c>
      <c r="B234" s="458">
        <f t="shared" si="7"/>
        <v>0</v>
      </c>
      <c r="C234" s="239" t="s">
        <v>1961</v>
      </c>
      <c r="D234" s="6"/>
      <c r="E234" s="239"/>
      <c r="F234" s="93"/>
      <c r="G234" s="93" t="s">
        <v>1961</v>
      </c>
      <c r="H234" s="93" t="s">
        <v>1962</v>
      </c>
      <c r="I234" s="789" t="s">
        <v>1547</v>
      </c>
      <c r="J234" s="93"/>
      <c r="K234" s="789"/>
      <c r="L234" s="789"/>
      <c r="M234" s="1576"/>
      <c r="N234" s="1576"/>
      <c r="O234" s="1576">
        <v>0.16859367331082889</v>
      </c>
      <c r="P234" s="1576">
        <v>0.16046805230528316</v>
      </c>
      <c r="Q234" s="1576">
        <v>0.15244102524183864</v>
      </c>
      <c r="R234" s="1576">
        <v>0.14470711314200935</v>
      </c>
      <c r="S234" s="1576">
        <v>0.1373933632591538</v>
      </c>
      <c r="T234" s="1575">
        <v>0.1373933632591538</v>
      </c>
      <c r="U234" s="1575">
        <v>0.1373933632591538</v>
      </c>
      <c r="V234" s="1575">
        <v>0.1373933632591538</v>
      </c>
      <c r="W234" s="1575">
        <v>0.1373933632591538</v>
      </c>
      <c r="X234" s="1575">
        <v>0.1373933632591538</v>
      </c>
      <c r="Y234" s="93"/>
      <c r="Z234" s="93"/>
      <c r="AA234" s="67"/>
      <c r="AB234" s="67"/>
      <c r="AC234" s="67"/>
      <c r="AD234" s="239"/>
      <c r="AE234" s="1433" t="s">
        <v>555</v>
      </c>
      <c r="AF234" s="239"/>
    </row>
    <row r="235" spans="1:32" ht="12.5">
      <c r="A235" s="458">
        <f xml:space="preserve"> IF(OR(G235 = "", G235 = "tbc", G235 = "n/a"), 0, COUNTIF(InpOverride!$D$6:$D$1448, G235) + COUNTIF(InpActive!$D$7:$D$1898, G235)  + COUNTIF(Sensi!$D$7:$D$884, G235) - 1)</f>
        <v>0</v>
      </c>
      <c r="B235" s="458">
        <f t="shared" ref="B235:B241" si="8" xml:space="preserve"> IF(C235 = G235, 0, 1)</f>
        <v>0</v>
      </c>
      <c r="C235" s="239" t="s">
        <v>1963</v>
      </c>
      <c r="D235" s="6"/>
      <c r="E235" s="239"/>
      <c r="F235" s="93"/>
      <c r="G235" s="93" t="s">
        <v>1963</v>
      </c>
      <c r="H235" s="93" t="s">
        <v>1964</v>
      </c>
      <c r="I235" s="789" t="s">
        <v>1547</v>
      </c>
      <c r="J235" s="93"/>
      <c r="K235" s="789"/>
      <c r="L235" s="789"/>
      <c r="M235" s="1576"/>
      <c r="N235" s="1576"/>
      <c r="O235" s="1576">
        <v>0.58503237890806736</v>
      </c>
      <c r="P235" s="1576">
        <v>0.59527574548285622</v>
      </c>
      <c r="Q235" s="1576">
        <v>0.60564988252836083</v>
      </c>
      <c r="R235" s="1576">
        <v>0.6158142316258115</v>
      </c>
      <c r="S235" s="1576">
        <v>0.62542862393424947</v>
      </c>
      <c r="T235" s="1575">
        <v>0.62542862393424947</v>
      </c>
      <c r="U235" s="1575">
        <v>0.62542862393424947</v>
      </c>
      <c r="V235" s="1575">
        <v>0.62542862393424947</v>
      </c>
      <c r="W235" s="1575">
        <v>0.62542862393424947</v>
      </c>
      <c r="X235" s="1575">
        <v>0.62542862393424947</v>
      </c>
      <c r="Y235" s="93"/>
      <c r="Z235" s="93"/>
      <c r="AA235" s="67"/>
      <c r="AB235" s="67"/>
      <c r="AC235" s="67"/>
      <c r="AD235" s="239"/>
      <c r="AE235" s="1433" t="s">
        <v>555</v>
      </c>
      <c r="AF235" s="239"/>
    </row>
    <row r="236" spans="1:32" ht="12.5">
      <c r="A236" s="458">
        <f xml:space="preserve"> IF(OR(G236 = "", G236 = "tbc", G236 = "n/a"), 0, COUNTIF(InpOverride!$D$6:$D$1448, G236) + COUNTIF(InpActive!$D$7:$D$1898, G236)  + COUNTIF(Sensi!$D$7:$D$884, G236) - 1)</f>
        <v>0</v>
      </c>
      <c r="B236" s="458">
        <f t="shared" si="8"/>
        <v>0</v>
      </c>
      <c r="C236" s="239" t="s">
        <v>1965</v>
      </c>
      <c r="D236" s="6"/>
      <c r="E236" s="239"/>
      <c r="F236" s="93"/>
      <c r="G236" s="93" t="s">
        <v>1965</v>
      </c>
      <c r="H236" s="93" t="s">
        <v>1966</v>
      </c>
      <c r="I236" s="789" t="s">
        <v>1547</v>
      </c>
      <c r="J236" s="93"/>
      <c r="K236" s="789"/>
      <c r="L236" s="789"/>
      <c r="M236" s="1576"/>
      <c r="N236" s="1576"/>
      <c r="O236" s="1576">
        <v>7.6289436808172554E-4</v>
      </c>
      <c r="P236" s="1576">
        <v>6.9516601780558588E-4</v>
      </c>
      <c r="Q236" s="1576">
        <v>6.3264211736346074E-4</v>
      </c>
      <c r="R236" s="1576">
        <v>5.7528954474177555E-4</v>
      </c>
      <c r="S236" s="1576">
        <v>5.2341423938768691E-4</v>
      </c>
      <c r="T236" s="1575">
        <v>5.2341423938768691E-4</v>
      </c>
      <c r="U236" s="1575">
        <v>5.2341423938768691E-4</v>
      </c>
      <c r="V236" s="1575">
        <v>5.2341423938768691E-4</v>
      </c>
      <c r="W236" s="1575">
        <v>5.2341423938768691E-4</v>
      </c>
      <c r="X236" s="1575">
        <v>5.2341423938768691E-4</v>
      </c>
      <c r="Y236" s="93"/>
      <c r="Z236" s="93"/>
      <c r="AA236" s="67"/>
      <c r="AB236" s="67"/>
      <c r="AC236" s="67"/>
      <c r="AD236" s="239"/>
      <c r="AE236" s="1433" t="s">
        <v>555</v>
      </c>
      <c r="AF236" s="239"/>
    </row>
    <row r="237" spans="1:32" ht="12.5">
      <c r="A237" s="458">
        <f xml:space="preserve"> IF(OR(G237 = "", G237 = "tbc", G237 = "n/a"), 0, COUNTIF(InpOverride!$D$6:$D$1448, G237) + COUNTIF(InpActive!$D$7:$D$1898, G237)  + COUNTIF(Sensi!$D$7:$D$884, G237) - 1)</f>
        <v>0</v>
      </c>
      <c r="B237" s="458">
        <f t="shared" si="8"/>
        <v>0</v>
      </c>
      <c r="C237" s="239" t="s">
        <v>1967</v>
      </c>
      <c r="D237" s="6"/>
      <c r="E237" s="239"/>
      <c r="F237" s="93"/>
      <c r="G237" s="93" t="s">
        <v>1967</v>
      </c>
      <c r="H237" s="93" t="s">
        <v>1968</v>
      </c>
      <c r="I237" s="789" t="s">
        <v>1547</v>
      </c>
      <c r="J237" s="93"/>
      <c r="K237" s="789"/>
      <c r="L237" s="789"/>
      <c r="M237" s="1576"/>
      <c r="N237" s="1576"/>
      <c r="O237" s="1576">
        <v>0.24561105341302217</v>
      </c>
      <c r="P237" s="1576">
        <v>0.24356103619405503</v>
      </c>
      <c r="Q237" s="1576">
        <v>0.24127645011243717</v>
      </c>
      <c r="R237" s="1576">
        <v>0.23890336568743736</v>
      </c>
      <c r="S237" s="1576">
        <v>0.236654598567209</v>
      </c>
      <c r="T237" s="1575">
        <v>0.236654598567209</v>
      </c>
      <c r="U237" s="1575">
        <v>0.236654598567209</v>
      </c>
      <c r="V237" s="1575">
        <v>0.236654598567209</v>
      </c>
      <c r="W237" s="1575">
        <v>0.236654598567209</v>
      </c>
      <c r="X237" s="1575">
        <v>0.236654598567209</v>
      </c>
      <c r="Y237" s="93"/>
      <c r="Z237" s="93"/>
      <c r="AA237" s="67"/>
      <c r="AB237" s="67"/>
      <c r="AC237" s="67"/>
      <c r="AD237" s="239"/>
      <c r="AE237" s="1433" t="s">
        <v>555</v>
      </c>
      <c r="AF237" s="239"/>
    </row>
    <row r="238" spans="1:32" ht="12.5">
      <c r="A238" s="458">
        <f xml:space="preserve"> IF(OR(G238 = "", G238 = "tbc", G238 = "n/a"), 0, COUNTIF(InpOverride!$D$6:$D$1448, G238) + COUNTIF(InpActive!$D$7:$D$1898, G238)  + COUNTIF(Sensi!$D$7:$D$884, G238) - 1)</f>
        <v>0</v>
      </c>
      <c r="B238" s="458">
        <f t="shared" si="8"/>
        <v>0</v>
      </c>
      <c r="C238" s="239" t="s">
        <v>1969</v>
      </c>
      <c r="D238" s="6"/>
      <c r="E238" s="239"/>
      <c r="F238" s="93"/>
      <c r="G238" s="93" t="s">
        <v>1969</v>
      </c>
      <c r="H238" s="93" t="s">
        <v>1970</v>
      </c>
      <c r="I238" s="88" t="s">
        <v>1547</v>
      </c>
      <c r="J238" s="88"/>
      <c r="K238" s="93"/>
      <c r="L238" s="93"/>
      <c r="M238" s="1576"/>
      <c r="N238" s="1576"/>
      <c r="O238" s="1576">
        <v>0.23414808662687486</v>
      </c>
      <c r="P238" s="1576">
        <v>0.20295036063398314</v>
      </c>
      <c r="Q238" s="1576">
        <v>0.19208879715387955</v>
      </c>
      <c r="R238" s="1576">
        <v>0.20847201921197997</v>
      </c>
      <c r="S238" s="1576">
        <v>0.23724525828660065</v>
      </c>
      <c r="T238" s="1575">
        <v>0.23414808662687486</v>
      </c>
      <c r="U238" s="1575">
        <v>0.20295036063398314</v>
      </c>
      <c r="V238" s="1575">
        <v>0.19208879715387955</v>
      </c>
      <c r="W238" s="1575">
        <v>0.20847201921197997</v>
      </c>
      <c r="X238" s="1575">
        <v>0.23724525828660065</v>
      </c>
      <c r="Y238" s="93"/>
      <c r="Z238" s="93"/>
      <c r="AA238" s="67"/>
      <c r="AB238" s="67"/>
      <c r="AC238" s="67"/>
      <c r="AD238" s="239"/>
      <c r="AE238" s="1433" t="s">
        <v>555</v>
      </c>
      <c r="AF238" s="239"/>
    </row>
    <row r="239" spans="1:32" ht="12.5">
      <c r="A239" s="458">
        <f xml:space="preserve"> IF(OR(G239 = "", G239 = "tbc", G239 = "n/a"), 0, COUNTIF(InpOverride!$D$6:$D$1448, G239) + COUNTIF(InpActive!$D$7:$D$1898, G239)  + COUNTIF(Sensi!$D$7:$D$884, G239) - 1)</f>
        <v>0</v>
      </c>
      <c r="B239" s="458">
        <f t="shared" si="8"/>
        <v>0</v>
      </c>
      <c r="C239" s="239" t="s">
        <v>1971</v>
      </c>
      <c r="D239" s="6"/>
      <c r="E239" s="239"/>
      <c r="F239" s="93"/>
      <c r="G239" s="93" t="s">
        <v>1971</v>
      </c>
      <c r="H239" s="93" t="s">
        <v>1972</v>
      </c>
      <c r="I239" s="88" t="s">
        <v>1547</v>
      </c>
      <c r="J239" s="88"/>
      <c r="K239" s="93"/>
      <c r="L239" s="93"/>
      <c r="M239" s="1576"/>
      <c r="N239" s="1576"/>
      <c r="O239" s="1576">
        <v>0.48657019538616697</v>
      </c>
      <c r="P239" s="1576">
        <v>0.58313902705951282</v>
      </c>
      <c r="Q239" s="1576">
        <v>0.61680469762793366</v>
      </c>
      <c r="R239" s="1576">
        <v>0.59739120401244916</v>
      </c>
      <c r="S239" s="1576">
        <v>0.55107868407295457</v>
      </c>
      <c r="T239" s="1575">
        <v>0.48657019538616697</v>
      </c>
      <c r="U239" s="1575">
        <v>0.58313902705951282</v>
      </c>
      <c r="V239" s="1575">
        <v>0.61680469762793366</v>
      </c>
      <c r="W239" s="1575">
        <v>0.59739120401244916</v>
      </c>
      <c r="X239" s="1575">
        <v>0.55107868407295457</v>
      </c>
      <c r="Y239" s="93"/>
      <c r="Z239" s="93"/>
      <c r="AA239" s="67"/>
      <c r="AB239" s="67"/>
      <c r="AC239" s="67"/>
      <c r="AD239" s="239"/>
      <c r="AE239" s="1433" t="s">
        <v>555</v>
      </c>
      <c r="AF239" s="239"/>
    </row>
    <row r="240" spans="1:32" ht="12.5">
      <c r="A240" s="458">
        <f xml:space="preserve"> IF(OR(G240 = "", G240 = "tbc", G240 = "n/a"), 0, COUNTIF(InpOverride!$D$6:$D$1448, G240) + COUNTIF(InpActive!$D$7:$D$1898, G240)  + COUNTIF(Sensi!$D$7:$D$884, G240) - 1)</f>
        <v>0</v>
      </c>
      <c r="B240" s="458">
        <f t="shared" si="8"/>
        <v>0</v>
      </c>
      <c r="C240" s="239" t="s">
        <v>1973</v>
      </c>
      <c r="D240" s="6"/>
      <c r="E240" s="239"/>
      <c r="F240" s="93"/>
      <c r="G240" s="93" t="s">
        <v>1973</v>
      </c>
      <c r="H240" s="93" t="s">
        <v>1974</v>
      </c>
      <c r="I240" s="88" t="s">
        <v>1547</v>
      </c>
      <c r="J240" s="93"/>
      <c r="K240" s="93"/>
      <c r="L240" s="93"/>
      <c r="M240" s="1576"/>
      <c r="N240" s="1576"/>
      <c r="O240" s="1576">
        <v>0</v>
      </c>
      <c r="P240" s="1576">
        <v>0</v>
      </c>
      <c r="Q240" s="1576">
        <v>0</v>
      </c>
      <c r="R240" s="1576">
        <v>0</v>
      </c>
      <c r="S240" s="1576">
        <v>0</v>
      </c>
      <c r="T240" s="1575">
        <v>0</v>
      </c>
      <c r="U240" s="1575">
        <v>0</v>
      </c>
      <c r="V240" s="1575">
        <v>0</v>
      </c>
      <c r="W240" s="1575">
        <v>0</v>
      </c>
      <c r="X240" s="1575">
        <v>0</v>
      </c>
      <c r="Y240" s="93"/>
      <c r="Z240" s="93"/>
      <c r="AA240" s="67"/>
      <c r="AB240" s="67"/>
      <c r="AC240" s="67"/>
      <c r="AD240" s="239"/>
      <c r="AE240" s="1433" t="s">
        <v>555</v>
      </c>
      <c r="AF240" s="239"/>
    </row>
    <row r="241" spans="1:32" ht="12.5">
      <c r="A241" s="458">
        <f xml:space="preserve"> IF(OR(G241 = "", G241 = "tbc", G241 = "n/a"), 0, COUNTIF(InpOverride!$D$6:$D$1448, G241) + COUNTIF(InpActive!$D$7:$D$1898, G241)  + COUNTIF(Sensi!$D$7:$D$884, G241) - 1)</f>
        <v>0</v>
      </c>
      <c r="B241" s="458">
        <f t="shared" si="8"/>
        <v>0</v>
      </c>
      <c r="C241" s="239" t="s">
        <v>1975</v>
      </c>
      <c r="D241" s="6"/>
      <c r="E241" s="1119"/>
      <c r="F241" s="1091"/>
      <c r="G241" s="93" t="s">
        <v>1975</v>
      </c>
      <c r="H241" s="93" t="s">
        <v>1976</v>
      </c>
      <c r="I241" s="1091" t="s">
        <v>1616</v>
      </c>
      <c r="J241" s="1091"/>
      <c r="K241" s="1091"/>
      <c r="L241" s="1091"/>
      <c r="M241" s="1591"/>
      <c r="N241" s="1591">
        <v>544.74754958821723</v>
      </c>
      <c r="O241" s="1591"/>
      <c r="P241" s="1591"/>
      <c r="Q241" s="1591"/>
      <c r="R241" s="1591"/>
      <c r="S241" s="1591"/>
      <c r="T241" s="1591"/>
      <c r="U241" s="1591"/>
      <c r="V241" s="1591"/>
      <c r="W241" s="1591"/>
      <c r="X241" s="1591"/>
      <c r="Y241" s="1091"/>
      <c r="Z241" s="1091"/>
      <c r="AA241" s="1091"/>
      <c r="AB241" s="1091"/>
      <c r="AC241" s="1091"/>
      <c r="AD241" s="1119"/>
      <c r="AE241" s="1434" t="s">
        <v>1641</v>
      </c>
      <c r="AF241" s="1119"/>
    </row>
    <row r="242" spans="1:32" ht="12.5">
      <c r="A242" s="458">
        <f xml:space="preserve"> IF(OR(G242 = "", G242 = "tbc", G242 = "n/a"), 0, COUNTIF(InpOverride!$D$6:$D$1448, G242) + COUNTIF(InpActive!$D$7:$D$1898, G242)  + COUNTIF(Sensi!$D$7:$D$884, G242) - 1)</f>
        <v>0</v>
      </c>
      <c r="B242" s="458">
        <f t="shared" ref="B242:B283" si="9" xml:space="preserve"> IF(C242 = G242, 0, 1)</f>
        <v>0</v>
      </c>
      <c r="C242" s="239" t="s">
        <v>1977</v>
      </c>
      <c r="D242" s="6"/>
      <c r="E242" s="1119"/>
      <c r="F242" s="1091"/>
      <c r="G242" s="93" t="s">
        <v>1977</v>
      </c>
      <c r="H242" s="93" t="s">
        <v>1978</v>
      </c>
      <c r="I242" s="1091" t="s">
        <v>1616</v>
      </c>
      <c r="J242" s="1091"/>
      <c r="K242" s="1091"/>
      <c r="L242" s="1091"/>
      <c r="M242" s="1591"/>
      <c r="N242" s="1591">
        <v>398.12233002048004</v>
      </c>
      <c r="O242" s="1591"/>
      <c r="P242" s="1591"/>
      <c r="Q242" s="1591"/>
      <c r="R242" s="1591"/>
      <c r="S242" s="1591"/>
      <c r="T242" s="1591"/>
      <c r="U242" s="1591"/>
      <c r="V242" s="1591"/>
      <c r="W242" s="1591"/>
      <c r="X242" s="1591"/>
      <c r="Y242" s="1091"/>
      <c r="Z242" s="1091"/>
      <c r="AA242" s="1091"/>
      <c r="AB242" s="1091"/>
      <c r="AC242" s="1091"/>
      <c r="AD242" s="1119"/>
      <c r="AE242" s="1434" t="s">
        <v>1641</v>
      </c>
      <c r="AF242" s="1119"/>
    </row>
    <row r="243" spans="1:32" ht="12.5">
      <c r="A243" s="458">
        <f xml:space="preserve"> IF(OR(G243 = "", G243 = "tbc", G243 = "n/a"), 0, COUNTIF(InpOverride!$D$6:$D$1448, G243) + COUNTIF(InpActive!$D$7:$D$1898, G243)  + COUNTIF(Sensi!$D$7:$D$884, G243) - 1)</f>
        <v>0</v>
      </c>
      <c r="B243" s="458">
        <f t="shared" si="9"/>
        <v>0</v>
      </c>
      <c r="C243" s="239" t="s">
        <v>1538</v>
      </c>
      <c r="D243" s="6"/>
      <c r="E243" s="1119"/>
      <c r="F243" s="1091"/>
      <c r="G243" s="93" t="s">
        <v>1538</v>
      </c>
      <c r="H243" s="93" t="s">
        <v>1979</v>
      </c>
      <c r="I243" s="1091" t="s">
        <v>1616</v>
      </c>
      <c r="J243" s="1091"/>
      <c r="K243" s="1091"/>
      <c r="L243" s="1091"/>
      <c r="M243" s="1575"/>
      <c r="N243" s="1575"/>
      <c r="O243" s="1575"/>
      <c r="P243" s="1575"/>
      <c r="Q243" s="1575"/>
      <c r="R243" s="1575"/>
      <c r="S243" s="1575"/>
      <c r="T243" s="1575"/>
      <c r="U243" s="1575"/>
      <c r="V243" s="1575"/>
      <c r="W243" s="1575"/>
      <c r="X243" s="1575"/>
      <c r="Y243" s="1091"/>
      <c r="Z243" s="1091"/>
      <c r="AA243" s="1091"/>
      <c r="AB243" s="1091"/>
      <c r="AC243" s="1091"/>
      <c r="AD243" s="1119"/>
      <c r="AE243" s="1434" t="s">
        <v>1541</v>
      </c>
      <c r="AF243" s="1119"/>
    </row>
    <row r="244" spans="1:32" ht="12.5">
      <c r="A244" s="458">
        <f xml:space="preserve"> IF(OR(G244 = "", G244 = "tbc", G244 = "n/a"), 0, COUNTIF(InpOverride!$D$6:$D$1448, G244) + COUNTIF(InpActive!$D$7:$D$1898, G244)  + COUNTIF(Sensi!$D$7:$D$884, G244) - 1)</f>
        <v>0</v>
      </c>
      <c r="B244" s="458">
        <f t="shared" si="9"/>
        <v>0</v>
      </c>
      <c r="C244" s="239" t="s">
        <v>1980</v>
      </c>
      <c r="D244" s="6"/>
      <c r="E244" s="1119"/>
      <c r="F244" s="1091"/>
      <c r="G244" s="93" t="s">
        <v>1980</v>
      </c>
      <c r="H244" s="93" t="s">
        <v>1981</v>
      </c>
      <c r="I244" s="1091" t="s">
        <v>1616</v>
      </c>
      <c r="J244" s="1091"/>
      <c r="K244" s="1091"/>
      <c r="L244" s="1091"/>
      <c r="M244" s="1587"/>
      <c r="N244" s="1587">
        <v>0</v>
      </c>
      <c r="O244" s="1587">
        <v>0</v>
      </c>
      <c r="P244" s="1587">
        <v>0</v>
      </c>
      <c r="Q244" s="1587">
        <v>0</v>
      </c>
      <c r="R244" s="1587">
        <v>0</v>
      </c>
      <c r="S244" s="1587">
        <v>0</v>
      </c>
      <c r="T244" s="1575">
        <v>0</v>
      </c>
      <c r="U244" s="1575">
        <v>0</v>
      </c>
      <c r="V244" s="1575">
        <v>0</v>
      </c>
      <c r="W244" s="1575">
        <v>0</v>
      </c>
      <c r="X244" s="1575">
        <v>0</v>
      </c>
      <c r="Y244" s="1091"/>
      <c r="Z244" s="1091"/>
      <c r="AA244" s="1091"/>
      <c r="AB244" s="1091"/>
      <c r="AC244" s="1091"/>
      <c r="AD244" s="1119"/>
      <c r="AE244" s="1434" t="s">
        <v>1541</v>
      </c>
      <c r="AF244" s="1119"/>
    </row>
    <row r="245" spans="1:32" ht="12.5">
      <c r="A245" s="458">
        <f xml:space="preserve"> IF(OR(G245 = "", G245 = "tbc", G245 = "n/a"), 0, COUNTIF(InpOverride!$D$6:$D$1448, G245) + COUNTIF(InpActive!$D$7:$D$1898, G245)  + COUNTIF(Sensi!$D$7:$D$884, G245) - 1)</f>
        <v>0</v>
      </c>
      <c r="B245" s="458">
        <f t="shared" si="9"/>
        <v>0</v>
      </c>
      <c r="C245" s="239" t="s">
        <v>1982</v>
      </c>
      <c r="D245" s="6"/>
      <c r="E245" s="1119"/>
      <c r="F245" s="1091"/>
      <c r="G245" s="93" t="s">
        <v>1982</v>
      </c>
      <c r="H245" s="93" t="s">
        <v>1983</v>
      </c>
      <c r="I245" s="1091" t="s">
        <v>1616</v>
      </c>
      <c r="J245" s="1091"/>
      <c r="K245" s="1091"/>
      <c r="L245" s="1091"/>
      <c r="M245" s="1587"/>
      <c r="N245" s="1587">
        <v>6.6827234000000004</v>
      </c>
      <c r="O245" s="1587">
        <v>6.3918210832325091</v>
      </c>
      <c r="P245" s="1587">
        <v>6.3919463334800035</v>
      </c>
      <c r="Q245" s="1587">
        <v>6.3917730874380387</v>
      </c>
      <c r="R245" s="1587">
        <v>6.3916747493066</v>
      </c>
      <c r="S245" s="1587">
        <v>6.3916739488359484</v>
      </c>
      <c r="T245" s="1575">
        <v>6.3917778404586194</v>
      </c>
      <c r="U245" s="1575">
        <v>6.3917778404586194</v>
      </c>
      <c r="V245" s="1575">
        <v>6.3917778404586194</v>
      </c>
      <c r="W245" s="1575">
        <v>6.3917778404586194</v>
      </c>
      <c r="X245" s="1575">
        <v>6.3917778404586194</v>
      </c>
      <c r="Y245" s="1091"/>
      <c r="Z245" s="1091"/>
      <c r="AA245" s="1091"/>
      <c r="AB245" s="1091"/>
      <c r="AC245" s="1091"/>
      <c r="AD245" s="1119"/>
      <c r="AE245" s="1434" t="s">
        <v>1541</v>
      </c>
      <c r="AF245" s="1119"/>
    </row>
    <row r="246" spans="1:32" ht="12.5">
      <c r="A246" s="458">
        <f xml:space="preserve"> IF(OR(G246 = "", G246 = "tbc", G246 = "n/a"), 0, COUNTIF(InpOverride!$D$6:$D$1448, G246) + COUNTIF(InpActive!$D$7:$D$1898, G246)  + COUNTIF(Sensi!$D$7:$D$884, G246) - 1)</f>
        <v>0</v>
      </c>
      <c r="B246" s="458">
        <f t="shared" si="9"/>
        <v>0</v>
      </c>
      <c r="C246" s="239" t="s">
        <v>1984</v>
      </c>
      <c r="D246" s="6"/>
      <c r="E246" s="1119"/>
      <c r="F246" s="1091"/>
      <c r="G246" s="93" t="s">
        <v>1984</v>
      </c>
      <c r="H246" s="93" t="s">
        <v>1985</v>
      </c>
      <c r="I246" s="1091" t="s">
        <v>1616</v>
      </c>
      <c r="J246" s="1091"/>
      <c r="K246" s="1091"/>
      <c r="L246" s="1091"/>
      <c r="M246" s="1587"/>
      <c r="N246" s="1587"/>
      <c r="O246" s="1587">
        <v>0</v>
      </c>
      <c r="P246" s="1587">
        <v>0</v>
      </c>
      <c r="Q246" s="1587">
        <v>0</v>
      </c>
      <c r="R246" s="1587">
        <v>0</v>
      </c>
      <c r="S246" s="1587">
        <v>0</v>
      </c>
      <c r="T246" s="1575"/>
      <c r="U246" s="1575"/>
      <c r="V246" s="1575"/>
      <c r="W246" s="1575"/>
      <c r="X246" s="1575"/>
      <c r="Y246" s="1091"/>
      <c r="Z246" s="1091"/>
      <c r="AA246" s="1091"/>
      <c r="AB246" s="1091"/>
      <c r="AC246" s="1091"/>
      <c r="AD246" s="1119"/>
      <c r="AE246" s="1434" t="s">
        <v>1541</v>
      </c>
      <c r="AF246" s="1119"/>
    </row>
    <row r="247" spans="1:32" ht="12.5">
      <c r="A247" s="458">
        <f xml:space="preserve"> IF(OR(G247 = "", G247 = "tbc", G247 = "n/a"), 0, COUNTIF(InpOverride!$D$6:$D$1448, G247) + COUNTIF(InpActive!$D$7:$D$1898, G247)  + COUNTIF(Sensi!$D$7:$D$884, G247) - 1)</f>
        <v>0</v>
      </c>
      <c r="B247" s="458">
        <f t="shared" si="9"/>
        <v>0</v>
      </c>
      <c r="C247" s="239" t="s">
        <v>1986</v>
      </c>
      <c r="D247" s="6"/>
      <c r="E247" s="1119"/>
      <c r="F247" s="1091"/>
      <c r="G247" s="93" t="s">
        <v>1986</v>
      </c>
      <c r="H247" s="93" t="s">
        <v>1987</v>
      </c>
      <c r="I247" s="1091" t="s">
        <v>1616</v>
      </c>
      <c r="J247" s="1091"/>
      <c r="K247" s="1091"/>
      <c r="L247" s="1091"/>
      <c r="M247" s="1587"/>
      <c r="N247" s="1587">
        <v>9.5962778616651487</v>
      </c>
      <c r="O247" s="1587">
        <v>9.4371309636557861</v>
      </c>
      <c r="P247" s="1587">
        <v>9.8552877126492682</v>
      </c>
      <c r="Q247" s="1587">
        <v>9.936816673146815</v>
      </c>
      <c r="R247" s="1587">
        <v>10.128615393676817</v>
      </c>
      <c r="S247" s="1587">
        <v>10.13211637969007</v>
      </c>
      <c r="T247" s="1575">
        <v>9.8979934245637509</v>
      </c>
      <c r="U247" s="1575">
        <v>9.8979934245637509</v>
      </c>
      <c r="V247" s="1575">
        <v>9.8979934245637509</v>
      </c>
      <c r="W247" s="1575">
        <v>9.8979934245637509</v>
      </c>
      <c r="X247" s="1575">
        <v>9.8979934245637509</v>
      </c>
      <c r="Y247" s="1091"/>
      <c r="Z247" s="1091"/>
      <c r="AA247" s="1091"/>
      <c r="AB247" s="1091"/>
      <c r="AC247" s="1091"/>
      <c r="AD247" s="1119"/>
      <c r="AE247" s="1434" t="s">
        <v>1541</v>
      </c>
      <c r="AF247" s="1119"/>
    </row>
    <row r="248" spans="1:32" ht="12.5">
      <c r="A248" s="458">
        <f xml:space="preserve"> IF(OR(G248 = "", G248 = "tbc", G248 = "n/a"), 0, COUNTIF(InpOverride!$D$6:$D$1448, G248) + COUNTIF(InpActive!$D$7:$D$1898, G248)  + COUNTIF(Sensi!$D$7:$D$884, G248) - 1)</f>
        <v>0</v>
      </c>
      <c r="B248" s="458">
        <f t="shared" si="9"/>
        <v>0</v>
      </c>
      <c r="C248" s="239" t="s">
        <v>1988</v>
      </c>
      <c r="D248" s="6"/>
      <c r="E248" s="1119"/>
      <c r="F248" s="1091"/>
      <c r="G248" s="93" t="s">
        <v>1988</v>
      </c>
      <c r="H248" s="93" t="s">
        <v>1989</v>
      </c>
      <c r="I248" s="1091" t="s">
        <v>1616</v>
      </c>
      <c r="J248" s="1091"/>
      <c r="K248" s="1091"/>
      <c r="L248" s="1091"/>
      <c r="M248" s="1587"/>
      <c r="N248" s="1587"/>
      <c r="O248" s="1587">
        <v>229.20999999999998</v>
      </c>
      <c r="P248" s="1587">
        <v>313.56199999999995</v>
      </c>
      <c r="Q248" s="1587">
        <v>366.40800000000002</v>
      </c>
      <c r="R248" s="1587">
        <v>360.19899999999996</v>
      </c>
      <c r="S248" s="1587">
        <v>230.155</v>
      </c>
      <c r="T248" s="1575">
        <v>206.01344958424082</v>
      </c>
      <c r="U248" s="1575">
        <v>237.10911031503107</v>
      </c>
      <c r="V248" s="1575">
        <v>214.79841263088321</v>
      </c>
      <c r="W248" s="1575">
        <v>210.76208218681546</v>
      </c>
      <c r="X248" s="1575">
        <v>207.60777425267617</v>
      </c>
      <c r="Y248" s="1091"/>
      <c r="Z248" s="1091"/>
      <c r="AA248" s="1091"/>
      <c r="AB248" s="1091"/>
      <c r="AC248" s="1091"/>
      <c r="AD248" s="1119"/>
      <c r="AE248" s="1434" t="s">
        <v>1541</v>
      </c>
      <c r="AF248" s="1119"/>
    </row>
    <row r="249" spans="1:32" ht="12.5">
      <c r="A249" s="458">
        <f xml:space="preserve"> IF(OR(G249 = "", G249 = "tbc", G249 = "n/a"), 0, COUNTIF(InpOverride!$D$6:$D$1448, G249) + COUNTIF(InpActive!$D$7:$D$1898, G249)  + COUNTIF(Sensi!$D$7:$D$884, G249) - 1)</f>
        <v>0</v>
      </c>
      <c r="B249" s="458">
        <f t="shared" si="9"/>
        <v>0</v>
      </c>
      <c r="C249" s="239" t="s">
        <v>1990</v>
      </c>
      <c r="D249" s="6"/>
      <c r="E249" s="1119"/>
      <c r="F249" s="1091"/>
      <c r="G249" s="93" t="s">
        <v>1990</v>
      </c>
      <c r="H249" s="93" t="s">
        <v>1991</v>
      </c>
      <c r="I249" s="1091" t="s">
        <v>1616</v>
      </c>
      <c r="J249" s="1091"/>
      <c r="K249" s="1091"/>
      <c r="L249" s="1091"/>
      <c r="M249" s="1587"/>
      <c r="N249" s="1587"/>
      <c r="O249" s="1587">
        <v>30.528222606187079</v>
      </c>
      <c r="P249" s="1587">
        <v>36.484584817276975</v>
      </c>
      <c r="Q249" s="1587">
        <v>35.976048473587873</v>
      </c>
      <c r="R249" s="1587">
        <v>35.398651929220144</v>
      </c>
      <c r="S249" s="1587">
        <v>33.077908378436106</v>
      </c>
      <c r="T249" s="1575">
        <v>13.024487316385773</v>
      </c>
      <c r="U249" s="1575">
        <v>12.903573402053487</v>
      </c>
      <c r="V249" s="1575">
        <v>12.78265948772121</v>
      </c>
      <c r="W249" s="1575">
        <v>12.661745573388925</v>
      </c>
      <c r="X249" s="1575">
        <v>12.540831659056648</v>
      </c>
      <c r="Y249" s="1091"/>
      <c r="Z249" s="1091"/>
      <c r="AA249" s="1091"/>
      <c r="AB249" s="1091"/>
      <c r="AC249" s="1091"/>
      <c r="AD249" s="1119"/>
      <c r="AE249" s="1434" t="s">
        <v>1541</v>
      </c>
      <c r="AF249" s="1119"/>
    </row>
    <row r="250" spans="1:32" ht="12.5">
      <c r="A250" s="458">
        <f xml:space="preserve"> IF(OR(G250 = "", G250 = "tbc", G250 = "n/a"), 0, COUNTIF(InpOverride!$D$6:$D$1448, G250) + COUNTIF(InpActive!$D$7:$D$1898, G250)  + COUNTIF(Sensi!$D$7:$D$884, G250) - 1)</f>
        <v>0</v>
      </c>
      <c r="B250" s="458">
        <f t="shared" si="9"/>
        <v>0</v>
      </c>
      <c r="C250" s="239" t="s">
        <v>1992</v>
      </c>
      <c r="D250" s="6"/>
      <c r="E250" s="239"/>
      <c r="F250" s="93"/>
      <c r="G250" s="93" t="s">
        <v>1992</v>
      </c>
      <c r="H250" s="93" t="s">
        <v>1993</v>
      </c>
      <c r="I250" s="88" t="s">
        <v>1662</v>
      </c>
      <c r="J250" s="93"/>
      <c r="K250" s="67"/>
      <c r="L250" s="93"/>
      <c r="M250" s="1587"/>
      <c r="N250" s="1587">
        <v>23.595774391216985</v>
      </c>
      <c r="O250" s="1587">
        <v>23.048700783405657</v>
      </c>
      <c r="P250" s="1587">
        <v>23.048700783405657</v>
      </c>
      <c r="Q250" s="1587">
        <v>23.048700783405657</v>
      </c>
      <c r="R250" s="1587">
        <v>23.048700783405657</v>
      </c>
      <c r="S250" s="1587">
        <v>23.048700783405657</v>
      </c>
      <c r="T250" s="1575"/>
      <c r="U250" s="1575"/>
      <c r="V250" s="1575"/>
      <c r="W250" s="1575"/>
      <c r="X250" s="1575"/>
      <c r="Y250" s="93"/>
      <c r="Z250" s="93"/>
      <c r="AA250" s="67"/>
      <c r="AB250" s="67"/>
      <c r="AC250" s="67"/>
      <c r="AD250" s="239"/>
      <c r="AE250" s="1433" t="s">
        <v>555</v>
      </c>
      <c r="AF250" s="239"/>
    </row>
    <row r="251" spans="1:32" ht="12.5">
      <c r="A251" s="458">
        <f xml:space="preserve"> IF(OR(G251 = "", G251 = "tbc", G251 = "n/a"), 0, COUNTIF(InpOverride!$D$6:$D$1448, G251) + COUNTIF(InpActive!$D$7:$D$1898, G251)  + COUNTIF(Sensi!$D$7:$D$884, G251) - 1)</f>
        <v>0</v>
      </c>
      <c r="B251" s="458">
        <f t="shared" si="9"/>
        <v>0</v>
      </c>
      <c r="C251" s="239" t="s">
        <v>1538</v>
      </c>
      <c r="D251" s="6"/>
      <c r="E251" s="1119"/>
      <c r="F251" s="1091"/>
      <c r="G251" s="93" t="s">
        <v>1538</v>
      </c>
      <c r="H251" s="93" t="s">
        <v>1994</v>
      </c>
      <c r="I251" s="1091" t="s">
        <v>1616</v>
      </c>
      <c r="J251" s="1091"/>
      <c r="K251" s="1091"/>
      <c r="L251" s="1091"/>
      <c r="M251" s="1575"/>
      <c r="N251" s="1575"/>
      <c r="O251" s="1575">
        <v>3.9219999999999997</v>
      </c>
      <c r="P251" s="1575">
        <v>3.96</v>
      </c>
      <c r="Q251" s="1575">
        <v>3.9989999999999997</v>
      </c>
      <c r="R251" s="1575">
        <v>4.0380000000000003</v>
      </c>
      <c r="S251" s="1575">
        <v>4.077</v>
      </c>
      <c r="T251" s="1575"/>
      <c r="U251" s="1575"/>
      <c r="V251" s="1575"/>
      <c r="W251" s="1575"/>
      <c r="X251" s="1575"/>
      <c r="Y251" s="1091"/>
      <c r="Z251" s="1091"/>
      <c r="AA251" s="1091"/>
      <c r="AB251" s="1091"/>
      <c r="AC251" s="1091"/>
      <c r="AD251" s="1119"/>
      <c r="AE251" s="1434" t="s">
        <v>1541</v>
      </c>
      <c r="AF251" s="1119"/>
    </row>
    <row r="252" spans="1:32" ht="12.5">
      <c r="A252" s="458">
        <f xml:space="preserve"> IF(OR(G252 = "", G252 = "tbc", G252 = "n/a"), 0, COUNTIF(InpOverride!$D$6:$D$1448, G252) + COUNTIF(InpActive!$D$7:$D$1898, G252)  + COUNTIF(Sensi!$D$7:$D$884, G252) - 1)</f>
        <v>0</v>
      </c>
      <c r="B252" s="458">
        <f t="shared" si="9"/>
        <v>0</v>
      </c>
      <c r="C252" s="239" t="s">
        <v>1995</v>
      </c>
      <c r="D252" s="6"/>
      <c r="E252" s="239"/>
      <c r="F252" s="93"/>
      <c r="G252" s="93" t="s">
        <v>1995</v>
      </c>
      <c r="H252" s="93" t="s">
        <v>1996</v>
      </c>
      <c r="I252" s="85" t="s">
        <v>1872</v>
      </c>
      <c r="J252" s="93"/>
      <c r="K252" s="67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1575" t="s">
        <v>8767</v>
      </c>
      <c r="Z252" s="67" t="s">
        <v>8767</v>
      </c>
      <c r="AA252" s="67"/>
      <c r="AB252" s="67"/>
      <c r="AC252" s="67"/>
      <c r="AD252" s="239"/>
      <c r="AE252" s="1433" t="s">
        <v>555</v>
      </c>
      <c r="AF252" s="239"/>
    </row>
    <row r="253" spans="1:32" ht="12.5">
      <c r="A253" s="458">
        <f xml:space="preserve"> IF(OR(G253 = "", G253 = "tbc", G253 = "n/a"), 0, COUNTIF(InpOverride!$D$6:$D$1448, G253) + COUNTIF(InpActive!$D$7:$D$1898, G253)  + COUNTIF(Sensi!$D$7:$D$884, G253) - 1)</f>
        <v>0</v>
      </c>
      <c r="B253" s="458">
        <f xml:space="preserve"> IF(C253 = G253, 0, 1)</f>
        <v>0</v>
      </c>
      <c r="C253" s="239" t="s">
        <v>1997</v>
      </c>
      <c r="D253" s="6"/>
      <c r="E253" s="239"/>
      <c r="F253" s="93"/>
      <c r="G253" s="93" t="s">
        <v>1997</v>
      </c>
      <c r="H253" s="93" t="s">
        <v>1998</v>
      </c>
      <c r="I253" s="85" t="s">
        <v>1872</v>
      </c>
      <c r="J253" s="93"/>
      <c r="K253" s="67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1575" t="s">
        <v>8767</v>
      </c>
      <c r="Z253" s="67" t="s">
        <v>8767</v>
      </c>
      <c r="AA253" s="67"/>
      <c r="AB253" s="67"/>
      <c r="AC253" s="67"/>
      <c r="AD253" s="239"/>
      <c r="AE253" s="1433" t="s">
        <v>555</v>
      </c>
      <c r="AF253" s="239"/>
    </row>
    <row r="254" spans="1:32" ht="12.5">
      <c r="A254" s="458">
        <f xml:space="preserve"> IF(OR(G254 = "", G254 = "tbc", G254 = "n/a"), 0, COUNTIF(InpOverride!$D$6:$D$1448, G254) + COUNTIF(InpActive!$D$7:$D$1898, G254)  + COUNTIF(Sensi!$D$7:$D$884, G254) - 1)</f>
        <v>0</v>
      </c>
      <c r="B254" s="458">
        <f t="shared" si="9"/>
        <v>0</v>
      </c>
      <c r="C254" s="239" t="s">
        <v>1538</v>
      </c>
      <c r="D254" s="6"/>
      <c r="E254" s="1119"/>
      <c r="F254" s="1091"/>
      <c r="G254" s="93" t="s">
        <v>1538</v>
      </c>
      <c r="H254" s="93" t="s">
        <v>1999</v>
      </c>
      <c r="I254" s="1091" t="s">
        <v>1616</v>
      </c>
      <c r="J254" s="1091"/>
      <c r="K254" s="1091"/>
      <c r="L254" s="1091"/>
      <c r="M254" s="1575"/>
      <c r="N254" s="1575"/>
      <c r="O254" s="1575">
        <v>-4.1824760217599994</v>
      </c>
      <c r="P254" s="1575">
        <v>-4.3074597519359994</v>
      </c>
      <c r="Q254" s="1575">
        <v>-4.4368793381191667</v>
      </c>
      <c r="R254" s="1575">
        <v>-4.5697527238488878</v>
      </c>
      <c r="S254" s="1575">
        <v>-4.706166293272549</v>
      </c>
      <c r="T254" s="1575"/>
      <c r="U254" s="1575"/>
      <c r="V254" s="1575"/>
      <c r="W254" s="1575"/>
      <c r="X254" s="1575"/>
      <c r="Y254" s="1091"/>
      <c r="Z254" s="1091"/>
      <c r="AA254" s="1091"/>
      <c r="AB254" s="1091"/>
      <c r="AC254" s="1091"/>
      <c r="AD254" s="1119"/>
      <c r="AE254" s="1434" t="s">
        <v>1641</v>
      </c>
      <c r="AF254" s="1119"/>
    </row>
    <row r="255" spans="1:32" ht="12.5">
      <c r="A255" s="458">
        <f xml:space="preserve"> IF(OR(G255 = "", G255 = "tbc", G255 = "n/a"), 0, COUNTIF(InpOverride!$D$6:$D$1448, G255) + COUNTIF(InpActive!$D$7:$D$1898, G255)  + COUNTIF(Sensi!$D$7:$D$884, G255) - 1)</f>
        <v>0</v>
      </c>
      <c r="B255" s="458">
        <f t="shared" si="9"/>
        <v>0</v>
      </c>
      <c r="C255" s="239" t="s">
        <v>2000</v>
      </c>
      <c r="D255" s="6"/>
      <c r="E255" s="1119"/>
      <c r="F255" s="1091"/>
      <c r="G255" s="93" t="s">
        <v>2000</v>
      </c>
      <c r="H255" s="93" t="s">
        <v>2001</v>
      </c>
      <c r="I255" s="1091" t="s">
        <v>1616</v>
      </c>
      <c r="J255" s="93"/>
      <c r="K255" s="1091"/>
      <c r="L255" s="93"/>
      <c r="M255" s="1587"/>
      <c r="N255" s="1587"/>
      <c r="O255" s="1587">
        <v>1.0737000000000001</v>
      </c>
      <c r="P255" s="1587">
        <v>1.0737000000000001</v>
      </c>
      <c r="Q255" s="1587">
        <v>1.0737000000000001</v>
      </c>
      <c r="R255" s="1587">
        <v>1.0737000000000001</v>
      </c>
      <c r="S255" s="1587">
        <v>1.0737000000000001</v>
      </c>
      <c r="T255" s="1575">
        <v>1.0737000000000001</v>
      </c>
      <c r="U255" s="1575">
        <v>1.0737000000000001</v>
      </c>
      <c r="V255" s="1575">
        <v>1.0737000000000001</v>
      </c>
      <c r="W255" s="1575">
        <v>1.0737000000000001</v>
      </c>
      <c r="X255" s="1575">
        <v>1.0737000000000001</v>
      </c>
      <c r="Y255" s="1091"/>
      <c r="Z255" s="1091"/>
      <c r="AA255" s="1091"/>
      <c r="AB255" s="1091"/>
      <c r="AC255" s="1091"/>
      <c r="AD255" s="1119"/>
      <c r="AE255" s="1434" t="s">
        <v>1641</v>
      </c>
      <c r="AF255" s="1119"/>
    </row>
    <row r="256" spans="1:32" ht="12.5">
      <c r="A256" s="458">
        <f xml:space="preserve"> IF(OR(G256 = "", G256 = "tbc", G256 = "n/a"), 0, COUNTIF(InpOverride!$D$6:$D$1448, G256) + COUNTIF(InpActive!$D$7:$D$1898, G256)  + COUNTIF(Sensi!$D$7:$D$884, G256) - 1)</f>
        <v>0</v>
      </c>
      <c r="B256" s="458">
        <f t="shared" si="9"/>
        <v>0</v>
      </c>
      <c r="C256" s="239" t="s">
        <v>1538</v>
      </c>
      <c r="D256" s="6"/>
      <c r="E256" s="1119"/>
      <c r="F256" s="1091"/>
      <c r="G256" s="93" t="s">
        <v>1538</v>
      </c>
      <c r="H256" s="93" t="s">
        <v>2002</v>
      </c>
      <c r="I256" s="1091" t="s">
        <v>1616</v>
      </c>
      <c r="J256" s="1091"/>
      <c r="K256" s="1091"/>
      <c r="L256" s="1091"/>
      <c r="M256" s="1575"/>
      <c r="N256" s="1575"/>
      <c r="O256" s="1575"/>
      <c r="P256" s="1575"/>
      <c r="Q256" s="1575"/>
      <c r="R256" s="1575"/>
      <c r="S256" s="1575"/>
      <c r="T256" s="1575"/>
      <c r="U256" s="1575"/>
      <c r="V256" s="1575"/>
      <c r="W256" s="1575"/>
      <c r="X256" s="1575"/>
      <c r="Y256" s="1091"/>
      <c r="Z256" s="1091"/>
      <c r="AA256" s="1091"/>
      <c r="AB256" s="1091"/>
      <c r="AC256" s="1091"/>
      <c r="AD256" s="1119"/>
      <c r="AE256" s="1434" t="s">
        <v>1541</v>
      </c>
      <c r="AF256" s="1119"/>
    </row>
    <row r="257" spans="1:32" ht="12.5">
      <c r="A257" s="458">
        <f xml:space="preserve"> IF(OR(G257 = "", G257 = "tbc", G257 = "n/a"), 0, COUNTIF(InpOverride!$D$6:$D$1448, G257) + COUNTIF(InpActive!$D$7:$D$1898, G257)  + COUNTIF(Sensi!$D$7:$D$884, G257) - 1)</f>
        <v>0</v>
      </c>
      <c r="B257" s="458">
        <f t="shared" si="9"/>
        <v>0</v>
      </c>
      <c r="C257" s="239" t="s">
        <v>2003</v>
      </c>
      <c r="D257" s="6"/>
      <c r="E257" s="1119"/>
      <c r="F257" s="1091"/>
      <c r="G257" s="93" t="s">
        <v>2003</v>
      </c>
      <c r="H257" s="93" t="s">
        <v>2004</v>
      </c>
      <c r="I257" s="1091" t="s">
        <v>1616</v>
      </c>
      <c r="J257" s="1091"/>
      <c r="K257" s="1091"/>
      <c r="L257" s="93"/>
      <c r="M257" s="1587"/>
      <c r="N257" s="1587"/>
      <c r="O257" s="1587">
        <v>0</v>
      </c>
      <c r="P257" s="1587">
        <v>0</v>
      </c>
      <c r="Q257" s="1587">
        <v>0</v>
      </c>
      <c r="R257" s="1587">
        <v>0</v>
      </c>
      <c r="S257" s="1587">
        <v>0</v>
      </c>
      <c r="T257" s="1575">
        <v>0</v>
      </c>
      <c r="U257" s="1575">
        <v>0</v>
      </c>
      <c r="V257" s="1575">
        <v>0</v>
      </c>
      <c r="W257" s="1575">
        <v>0</v>
      </c>
      <c r="X257" s="1575">
        <v>0</v>
      </c>
      <c r="Y257" s="1091"/>
      <c r="Z257" s="1091"/>
      <c r="AA257" s="1091"/>
      <c r="AB257" s="1091"/>
      <c r="AC257" s="1091"/>
      <c r="AD257" s="1119"/>
      <c r="AE257" s="1434" t="s">
        <v>1641</v>
      </c>
      <c r="AF257" s="1119"/>
    </row>
    <row r="258" spans="1:32" ht="12.5">
      <c r="A258" s="458">
        <f xml:space="preserve"> IF(OR(G258 = "", G258 = "tbc", G258 = "n/a"), 0, COUNTIF(InpOverride!$D$6:$D$1448, G258) + COUNTIF(InpActive!$D$7:$D$1898, G258)  + COUNTIF(Sensi!$D$7:$D$884, G258) - 1)</f>
        <v>0</v>
      </c>
      <c r="B258" s="458">
        <f t="shared" si="9"/>
        <v>0</v>
      </c>
      <c r="C258" s="239" t="s">
        <v>2005</v>
      </c>
      <c r="D258" s="6"/>
      <c r="E258" s="1119"/>
      <c r="F258" s="1091"/>
      <c r="G258" s="93" t="s">
        <v>2005</v>
      </c>
      <c r="H258" s="93" t="s">
        <v>2006</v>
      </c>
      <c r="I258" s="1091" t="s">
        <v>1616</v>
      </c>
      <c r="J258" s="1091" t="s">
        <v>1817</v>
      </c>
      <c r="K258" s="1091"/>
      <c r="L258" s="93"/>
      <c r="M258" s="1587"/>
      <c r="N258" s="1587"/>
      <c r="O258" s="1587">
        <v>-15.708945831428574</v>
      </c>
      <c r="P258" s="1587">
        <v>-13.069826974285716</v>
      </c>
      <c r="Q258" s="1587">
        <v>-11.023998402857144</v>
      </c>
      <c r="R258" s="1587">
        <v>-8.6201498314285718</v>
      </c>
      <c r="S258" s="1587">
        <v>-5.4323397514285716</v>
      </c>
      <c r="T258" s="1575">
        <v>-15.708945831428574</v>
      </c>
      <c r="U258" s="1575">
        <v>-13.069826974285716</v>
      </c>
      <c r="V258" s="1575">
        <v>-11.023998402857144</v>
      </c>
      <c r="W258" s="1575">
        <v>-8.6201498314285718</v>
      </c>
      <c r="X258" s="1575">
        <v>-5.4323397514285716</v>
      </c>
      <c r="Y258" s="1091"/>
      <c r="Z258" s="1091"/>
      <c r="AA258" s="1091"/>
      <c r="AB258" s="1091"/>
      <c r="AC258" s="1091"/>
      <c r="AD258" s="1119"/>
      <c r="AE258" s="1434" t="s">
        <v>1641</v>
      </c>
      <c r="AF258" s="1119"/>
    </row>
    <row r="259" spans="1:32" ht="12.5">
      <c r="A259" s="458">
        <f xml:space="preserve"> IF(OR(G259 = "", G259 = "tbc", G259 = "n/a"), 0, COUNTIF(InpOverride!$D$6:$D$1448, G259) + COUNTIF(InpActive!$D$7:$D$1898, G259)  + COUNTIF(Sensi!$D$7:$D$884, G259) - 1)</f>
        <v>0</v>
      </c>
      <c r="B259" s="458">
        <f t="shared" si="9"/>
        <v>0</v>
      </c>
      <c r="C259" s="239" t="s">
        <v>2007</v>
      </c>
      <c r="D259" s="6"/>
      <c r="E259" s="1119"/>
      <c r="F259" s="1091"/>
      <c r="G259" s="93" t="s">
        <v>2007</v>
      </c>
      <c r="H259" s="93" t="s">
        <v>2008</v>
      </c>
      <c r="I259" s="1091" t="s">
        <v>1616</v>
      </c>
      <c r="J259" s="1091" t="s">
        <v>1817</v>
      </c>
      <c r="K259" s="1091"/>
      <c r="L259" s="93"/>
      <c r="M259" s="1587"/>
      <c r="N259" s="1587"/>
      <c r="O259" s="1587">
        <v>0.57782500000000003</v>
      </c>
      <c r="P259" s="1587">
        <v>0.57782500000000003</v>
      </c>
      <c r="Q259" s="1587">
        <v>0.577824</v>
      </c>
      <c r="R259" s="1587">
        <v>0.55157100000000003</v>
      </c>
      <c r="S259" s="1587">
        <v>0.50655300000000003</v>
      </c>
      <c r="T259" s="1575">
        <v>0.55831960000000014</v>
      </c>
      <c r="U259" s="1575">
        <v>0.55831960000000014</v>
      </c>
      <c r="V259" s="1575">
        <v>0.55831960000000014</v>
      </c>
      <c r="W259" s="1575">
        <v>0.55831960000000014</v>
      </c>
      <c r="X259" s="1575">
        <v>0.55831960000000014</v>
      </c>
      <c r="Y259" s="1091"/>
      <c r="Z259" s="1091"/>
      <c r="AA259" s="1091"/>
      <c r="AB259" s="1091"/>
      <c r="AC259" s="1091"/>
      <c r="AD259" s="1119"/>
      <c r="AE259" s="1434" t="s">
        <v>1641</v>
      </c>
      <c r="AF259" s="1119"/>
    </row>
    <row r="260" spans="1:32" ht="12.5">
      <c r="A260" s="458">
        <f xml:space="preserve"> IF(OR(G260 = "", G260 = "tbc", G260 = "n/a"), 0, COUNTIF(InpOverride!$D$6:$D$1448, G260) + COUNTIF(InpActive!$D$7:$D$1898, G260)  + COUNTIF(Sensi!$D$7:$D$884, G260) - 1)</f>
        <v>0</v>
      </c>
      <c r="B260" s="458">
        <f t="shared" si="9"/>
        <v>0</v>
      </c>
      <c r="C260" s="239" t="s">
        <v>2009</v>
      </c>
      <c r="D260" s="6"/>
      <c r="E260" s="1119"/>
      <c r="F260" s="1091"/>
      <c r="G260" s="93" t="s">
        <v>2009</v>
      </c>
      <c r="H260" s="93" t="s">
        <v>2010</v>
      </c>
      <c r="I260" s="1091" t="s">
        <v>1616</v>
      </c>
      <c r="J260" s="1091"/>
      <c r="K260" s="1091"/>
      <c r="L260" s="1091">
        <v>2.5709586189265385</v>
      </c>
      <c r="M260" s="1587">
        <v>0</v>
      </c>
      <c r="N260" s="1587">
        <v>0</v>
      </c>
      <c r="O260" s="1587">
        <v>0</v>
      </c>
      <c r="P260" s="1587">
        <v>0</v>
      </c>
      <c r="Q260" s="1587">
        <v>0</v>
      </c>
      <c r="R260" s="1587">
        <v>0</v>
      </c>
      <c r="S260" s="1587">
        <v>0</v>
      </c>
      <c r="T260" s="1575"/>
      <c r="U260" s="1575"/>
      <c r="V260" s="1575"/>
      <c r="W260" s="1575"/>
      <c r="X260" s="1575"/>
      <c r="Y260" s="1091"/>
      <c r="Z260" s="1091"/>
      <c r="AA260" s="1091"/>
      <c r="AB260" s="1091"/>
      <c r="AC260" s="1091"/>
      <c r="AD260" s="1119"/>
      <c r="AE260" s="1434" t="s">
        <v>1541</v>
      </c>
      <c r="AF260" s="1119"/>
    </row>
    <row r="261" spans="1:32" ht="12.5">
      <c r="A261" s="458">
        <f xml:space="preserve"> IF(OR(G261 = "", G261 = "tbc", G261 = "n/a"), 0, COUNTIF(InpOverride!$D$6:$D$1448, G261) + COUNTIF(InpActive!$D$7:$D$1898, G261)  + COUNTIF(Sensi!$D$7:$D$884, G261) - 1)</f>
        <v>0</v>
      </c>
      <c r="B261" s="458">
        <f t="shared" si="9"/>
        <v>0</v>
      </c>
      <c r="C261" s="239" t="s">
        <v>2011</v>
      </c>
      <c r="D261" s="6"/>
      <c r="E261" s="1119"/>
      <c r="F261" s="1091"/>
      <c r="G261" s="93" t="s">
        <v>2011</v>
      </c>
      <c r="H261" s="93" t="s">
        <v>2012</v>
      </c>
      <c r="I261" s="1091" t="s">
        <v>1616</v>
      </c>
      <c r="J261" s="1091"/>
      <c r="K261" s="1091"/>
      <c r="L261" s="1091">
        <v>2.4135529891963423</v>
      </c>
      <c r="M261" s="1587">
        <v>4.1974834594718997</v>
      </c>
      <c r="N261" s="1587">
        <v>4.3234079632560567</v>
      </c>
      <c r="O261" s="1587">
        <v>4.3175862227935724</v>
      </c>
      <c r="P261" s="1587">
        <v>4.3873772817190817</v>
      </c>
      <c r="Q261" s="1587">
        <v>4.4591104408966453</v>
      </c>
      <c r="R261" s="1587">
        <v>4.5372070725654741</v>
      </c>
      <c r="S261" s="1587">
        <v>4.6210213497287889</v>
      </c>
      <c r="T261" s="1575">
        <v>4.4644604735407123</v>
      </c>
      <c r="U261" s="1575">
        <v>4.4644604735407123</v>
      </c>
      <c r="V261" s="1575">
        <v>4.4644604735407123</v>
      </c>
      <c r="W261" s="1575">
        <v>4.4644604735407123</v>
      </c>
      <c r="X261" s="1575">
        <v>4.4644604735407123</v>
      </c>
      <c r="Y261" s="1091"/>
      <c r="Z261" s="1091"/>
      <c r="AA261" s="1091"/>
      <c r="AB261" s="1091"/>
      <c r="AC261" s="1091"/>
      <c r="AD261" s="1119"/>
      <c r="AE261" s="1434" t="s">
        <v>1541</v>
      </c>
      <c r="AF261" s="1119"/>
    </row>
    <row r="262" spans="1:32" ht="12.5">
      <c r="A262" s="458">
        <f xml:space="preserve"> IF(OR(G262 = "", G262 = "tbc", G262 = "n/a"), 0, COUNTIF(InpOverride!$D$6:$D$1448, G262) + COUNTIF(InpActive!$D$7:$D$1898, G262)  + COUNTIF(Sensi!$D$7:$D$884, G262) - 1)</f>
        <v>0</v>
      </c>
      <c r="B262" s="458">
        <f t="shared" si="9"/>
        <v>0</v>
      </c>
      <c r="C262" s="239" t="s">
        <v>2013</v>
      </c>
      <c r="D262" s="6"/>
      <c r="E262" s="1119"/>
      <c r="F262" s="1091"/>
      <c r="G262" s="93" t="s">
        <v>2013</v>
      </c>
      <c r="H262" s="93" t="s">
        <v>2014</v>
      </c>
      <c r="I262" s="1091" t="s">
        <v>1616</v>
      </c>
      <c r="J262" s="1091"/>
      <c r="K262" s="1091"/>
      <c r="L262" s="1091"/>
      <c r="M262" s="1587">
        <v>0</v>
      </c>
      <c r="N262" s="1587">
        <v>0</v>
      </c>
      <c r="O262" s="1587">
        <v>0</v>
      </c>
      <c r="P262" s="1587">
        <v>0</v>
      </c>
      <c r="Q262" s="1587">
        <v>0</v>
      </c>
      <c r="R262" s="1587">
        <v>0</v>
      </c>
      <c r="S262" s="1587">
        <v>0</v>
      </c>
      <c r="T262" s="1575"/>
      <c r="U262" s="1575"/>
      <c r="V262" s="1575"/>
      <c r="W262" s="1575"/>
      <c r="X262" s="1575"/>
      <c r="Y262" s="1091"/>
      <c r="Z262" s="1091"/>
      <c r="AA262" s="1091"/>
      <c r="AB262" s="1091"/>
      <c r="AC262" s="1091"/>
      <c r="AD262" s="1119"/>
      <c r="AE262" s="1434" t="s">
        <v>1541</v>
      </c>
      <c r="AF262" s="1119"/>
    </row>
    <row r="263" spans="1:32" ht="12.5">
      <c r="A263" s="458">
        <f xml:space="preserve"> IF(OR(G263 = "", G263 = "tbc", G263 = "n/a"), 0, COUNTIF(InpOverride!$D$6:$D$1448, G263) + COUNTIF(InpActive!$D$7:$D$1898, G263)  + COUNTIF(Sensi!$D$7:$D$884, G263) - 1)</f>
        <v>0</v>
      </c>
      <c r="B263" s="458">
        <f t="shared" si="9"/>
        <v>0</v>
      </c>
      <c r="C263" s="239" t="s">
        <v>2015</v>
      </c>
      <c r="D263" s="6"/>
      <c r="E263" s="1119"/>
      <c r="F263" s="1091"/>
      <c r="G263" s="93" t="s">
        <v>2015</v>
      </c>
      <c r="H263" s="93" t="s">
        <v>2016</v>
      </c>
      <c r="I263" s="1091" t="s">
        <v>1616</v>
      </c>
      <c r="J263" s="1091"/>
      <c r="K263" s="1091"/>
      <c r="L263" s="1091"/>
      <c r="M263" s="1587"/>
      <c r="N263" s="1587"/>
      <c r="O263" s="1587">
        <v>0</v>
      </c>
      <c r="P263" s="1587">
        <v>0</v>
      </c>
      <c r="Q263" s="1587">
        <v>0</v>
      </c>
      <c r="R263" s="1587">
        <v>0</v>
      </c>
      <c r="S263" s="1587">
        <v>0</v>
      </c>
      <c r="T263" s="1575">
        <v>0</v>
      </c>
      <c r="U263" s="1575">
        <v>0</v>
      </c>
      <c r="V263" s="1575">
        <v>0</v>
      </c>
      <c r="W263" s="1575">
        <v>0</v>
      </c>
      <c r="X263" s="1575">
        <v>0</v>
      </c>
      <c r="Y263" s="1091"/>
      <c r="Z263" s="1091"/>
      <c r="AA263" s="1091"/>
      <c r="AB263" s="1091"/>
      <c r="AC263" s="1091"/>
      <c r="AD263" s="1119"/>
      <c r="AE263" s="1434" t="s">
        <v>1641</v>
      </c>
      <c r="AF263" s="1119"/>
    </row>
    <row r="264" spans="1:32" ht="12.5">
      <c r="A264" s="458">
        <f xml:space="preserve"> IF(OR(G264 = "", G264 = "tbc", G264 = "n/a"), 0, COUNTIF(InpOverride!$D$6:$D$1448, G264) + COUNTIF(InpActive!$D$7:$D$1898, G264)  + COUNTIF(Sensi!$D$7:$D$884, G264) - 1)</f>
        <v>0</v>
      </c>
      <c r="B264" s="458">
        <f t="shared" si="9"/>
        <v>0</v>
      </c>
      <c r="C264" s="239" t="s">
        <v>2017</v>
      </c>
      <c r="D264" s="6"/>
      <c r="E264" s="1119"/>
      <c r="F264" s="1091"/>
      <c r="G264" s="93" t="s">
        <v>2017</v>
      </c>
      <c r="H264" s="93" t="s">
        <v>2018</v>
      </c>
      <c r="I264" s="1091" t="s">
        <v>1616</v>
      </c>
      <c r="J264" s="1091"/>
      <c r="K264" s="1091"/>
      <c r="L264" s="1091"/>
      <c r="M264" s="1587"/>
      <c r="N264" s="1587"/>
      <c r="O264" s="1587">
        <v>1.5331109655844939</v>
      </c>
      <c r="P264" s="1587">
        <v>1.9979912360847971</v>
      </c>
      <c r="Q264" s="1587">
        <v>2.4703837895431229</v>
      </c>
      <c r="R264" s="1587">
        <v>2.9263613568449833</v>
      </c>
      <c r="S264" s="1587">
        <v>3.3543539019561486</v>
      </c>
      <c r="T264" s="1575">
        <v>1.5331109655844939</v>
      </c>
      <c r="U264" s="1575">
        <v>1.9979912360847971</v>
      </c>
      <c r="V264" s="1575">
        <v>2.4703837895431229</v>
      </c>
      <c r="W264" s="1575">
        <v>2.9263613568449833</v>
      </c>
      <c r="X264" s="1575">
        <v>3.3543539019561486</v>
      </c>
      <c r="Y264" s="1091"/>
      <c r="Z264" s="1091"/>
      <c r="AA264" s="1091"/>
      <c r="AB264" s="1091"/>
      <c r="AC264" s="1091"/>
      <c r="AD264" s="1119"/>
      <c r="AE264" s="1434" t="s">
        <v>1641</v>
      </c>
      <c r="AF264" s="1119"/>
    </row>
    <row r="265" spans="1:32" ht="12.5">
      <c r="A265" s="458">
        <f xml:space="preserve"> IF(OR(G265 = "", G265 = "tbc", G265 = "n/a"), 0, COUNTIF(InpOverride!$D$6:$D$1448, G265) + COUNTIF(InpActive!$D$7:$D$1898, G265)  + COUNTIF(Sensi!$D$7:$D$884, G265) - 1)</f>
        <v>0</v>
      </c>
      <c r="B265" s="458">
        <f t="shared" si="9"/>
        <v>0</v>
      </c>
      <c r="C265" s="239" t="s">
        <v>1538</v>
      </c>
      <c r="D265" s="6"/>
      <c r="E265" s="1119"/>
      <c r="F265" s="1091"/>
      <c r="G265" s="93" t="s">
        <v>1538</v>
      </c>
      <c r="H265" s="93" t="s">
        <v>2019</v>
      </c>
      <c r="I265" s="1091" t="s">
        <v>1616</v>
      </c>
      <c r="J265" s="1091"/>
      <c r="K265" s="1091"/>
      <c r="L265" s="1091"/>
      <c r="M265" s="1575"/>
      <c r="N265" s="1575"/>
      <c r="O265" s="1575">
        <v>3.8272144782320576</v>
      </c>
      <c r="P265" s="1575">
        <v>10.971440827876892</v>
      </c>
      <c r="Q265" s="1575">
        <v>3.8272144782320576</v>
      </c>
      <c r="R265" s="1575">
        <v>0</v>
      </c>
      <c r="S265" s="1575">
        <v>0</v>
      </c>
      <c r="T265" s="1575"/>
      <c r="U265" s="1575"/>
      <c r="V265" s="1575"/>
      <c r="W265" s="1575"/>
      <c r="X265" s="1575"/>
      <c r="Y265" s="1091"/>
      <c r="Z265" s="1091"/>
      <c r="AA265" s="1091"/>
      <c r="AB265" s="1091"/>
      <c r="AC265" s="1091"/>
      <c r="AD265" s="1119"/>
      <c r="AE265" s="1434" t="s">
        <v>1541</v>
      </c>
      <c r="AF265" s="1119"/>
    </row>
    <row r="266" spans="1:32" ht="12.5">
      <c r="A266" s="458">
        <f xml:space="preserve"> IF(OR(G266 = "", G266 = "tbc", G266 = "n/a"), 0, COUNTIF(InpOverride!$D$6:$D$1448, G266) + COUNTIF(InpActive!$D$7:$D$1898, G266)  + COUNTIF(Sensi!$D$7:$D$884, G266) - 1)</f>
        <v>0</v>
      </c>
      <c r="B266" s="458">
        <f t="shared" si="9"/>
        <v>0</v>
      </c>
      <c r="C266" s="239" t="s">
        <v>1538</v>
      </c>
      <c r="D266" s="6"/>
      <c r="E266" s="1119"/>
      <c r="F266" s="1091"/>
      <c r="G266" s="93" t="s">
        <v>1538</v>
      </c>
      <c r="H266" s="93" t="s">
        <v>2020</v>
      </c>
      <c r="I266" s="1091" t="s">
        <v>1616</v>
      </c>
      <c r="J266" s="1091"/>
      <c r="K266" s="1091"/>
      <c r="L266" s="1091"/>
      <c r="M266" s="1575"/>
      <c r="N266" s="1575"/>
      <c r="O266" s="1575">
        <v>1.2508824371958556</v>
      </c>
      <c r="P266" s="1575">
        <v>3.5858932705188797</v>
      </c>
      <c r="Q266" s="1575">
        <v>1.2508824371958556</v>
      </c>
      <c r="R266" s="1575">
        <v>0</v>
      </c>
      <c r="S266" s="1575">
        <v>0</v>
      </c>
      <c r="T266" s="1575"/>
      <c r="U266" s="1575"/>
      <c r="V266" s="1575"/>
      <c r="W266" s="1575"/>
      <c r="X266" s="1575"/>
      <c r="Y266" s="1091"/>
      <c r="Z266" s="1091"/>
      <c r="AA266" s="1091"/>
      <c r="AB266" s="1091"/>
      <c r="AC266" s="1091"/>
      <c r="AD266" s="1119"/>
      <c r="AE266" s="1434" t="s">
        <v>1541</v>
      </c>
      <c r="AF266" s="1119"/>
    </row>
    <row r="267" spans="1:32" ht="12.5">
      <c r="A267" s="458">
        <f xml:space="preserve"> IF(OR(G267 = "", G267 = "tbc", G267 = "n/a"), 0, COUNTIF(InpOverride!$D$6:$D$1448, G267) + COUNTIF(InpActive!$D$7:$D$1898, G267)  + COUNTIF(Sensi!$D$7:$D$884, G267) - 1)</f>
        <v>0</v>
      </c>
      <c r="B267" s="458">
        <f t="shared" si="9"/>
        <v>0</v>
      </c>
      <c r="C267" s="239" t="s">
        <v>1538</v>
      </c>
      <c r="D267" s="6"/>
      <c r="E267" s="1119"/>
      <c r="F267" s="1091"/>
      <c r="G267" s="93" t="s">
        <v>1538</v>
      </c>
      <c r="H267" s="93" t="s">
        <v>2021</v>
      </c>
      <c r="I267" s="1091" t="s">
        <v>1616</v>
      </c>
      <c r="J267" s="1091"/>
      <c r="K267" s="1091"/>
      <c r="L267" s="1091"/>
      <c r="M267" s="1575"/>
      <c r="N267" s="1575"/>
      <c r="O267" s="1575">
        <v>-1.5776239636346625</v>
      </c>
      <c r="P267" s="1575">
        <v>-4.5225602233961899</v>
      </c>
      <c r="Q267" s="1575">
        <v>-1.5776239636346625</v>
      </c>
      <c r="R267" s="1575">
        <v>0</v>
      </c>
      <c r="S267" s="1575">
        <v>0</v>
      </c>
      <c r="T267" s="1575"/>
      <c r="U267" s="1575"/>
      <c r="V267" s="1575"/>
      <c r="W267" s="1575"/>
      <c r="X267" s="1575"/>
      <c r="Y267" s="1091"/>
      <c r="Z267" s="1091"/>
      <c r="AA267" s="1091"/>
      <c r="AB267" s="1091"/>
      <c r="AC267" s="1091"/>
      <c r="AD267" s="1119"/>
      <c r="AE267" s="1434" t="s">
        <v>1541</v>
      </c>
      <c r="AF267" s="1119"/>
    </row>
    <row r="268" spans="1:32" ht="12.5">
      <c r="A268" s="458">
        <f xml:space="preserve"> IF(OR(G268 = "", G268 = "tbc", G268 = "n/a"), 0, COUNTIF(InpOverride!$D$6:$D$1448, G268) + COUNTIF(InpActive!$D$7:$D$1898, G268)  + COUNTIF(Sensi!$D$7:$D$884, G268) - 1)</f>
        <v>0</v>
      </c>
      <c r="B268" s="458">
        <f t="shared" si="9"/>
        <v>0</v>
      </c>
      <c r="C268" s="239" t="s">
        <v>1538</v>
      </c>
      <c r="D268" s="6"/>
      <c r="E268" s="1119"/>
      <c r="F268" s="1091"/>
      <c r="G268" s="93" t="s">
        <v>1538</v>
      </c>
      <c r="H268" s="93" t="s">
        <v>2022</v>
      </c>
      <c r="I268" s="1091" t="s">
        <v>1616</v>
      </c>
      <c r="J268" s="1091"/>
      <c r="K268" s="1091"/>
      <c r="L268" s="1091"/>
      <c r="M268" s="1575"/>
      <c r="N268" s="1575"/>
      <c r="O268" s="1575">
        <v>-1.7738621471665557E-2</v>
      </c>
      <c r="P268" s="1575">
        <v>-5.0851144337849354E-2</v>
      </c>
      <c r="Q268" s="1575">
        <v>-1.7738621471665557E-2</v>
      </c>
      <c r="R268" s="1575">
        <v>0</v>
      </c>
      <c r="S268" s="1575">
        <v>0</v>
      </c>
      <c r="T268" s="1575"/>
      <c r="U268" s="1575"/>
      <c r="V268" s="1575"/>
      <c r="W268" s="1575"/>
      <c r="X268" s="1575"/>
      <c r="Y268" s="1091"/>
      <c r="Z268" s="1091"/>
      <c r="AA268" s="1091"/>
      <c r="AB268" s="1091"/>
      <c r="AC268" s="1091"/>
      <c r="AD268" s="1119"/>
      <c r="AE268" s="1434" t="s">
        <v>1541</v>
      </c>
      <c r="AF268" s="1119"/>
    </row>
    <row r="269" spans="1:32" ht="12.5">
      <c r="A269" s="458">
        <f xml:space="preserve"> IF(OR(G269 = "", G269 = "tbc", G269 = "n/a"), 0, COUNTIF(InpOverride!$D$6:$D$1448, G269) + COUNTIF(InpActive!$D$7:$D$1898, G269)  + COUNTIF(Sensi!$D$7:$D$884, G269) - 1)</f>
        <v>0</v>
      </c>
      <c r="B269" s="458">
        <f t="shared" si="9"/>
        <v>0</v>
      </c>
      <c r="C269" s="239" t="s">
        <v>18</v>
      </c>
      <c r="D269" s="6"/>
      <c r="E269" s="1119"/>
      <c r="F269" s="1091"/>
      <c r="G269" s="93" t="s">
        <v>18</v>
      </c>
      <c r="H269" s="93" t="s">
        <v>2023</v>
      </c>
      <c r="I269" s="1091" t="s">
        <v>1616</v>
      </c>
      <c r="J269" s="1091"/>
      <c r="K269" s="1091"/>
      <c r="L269" s="1091"/>
      <c r="M269" s="1575"/>
      <c r="N269" s="1575"/>
      <c r="O269" s="1575">
        <v>0</v>
      </c>
      <c r="P269" s="1575">
        <v>0</v>
      </c>
      <c r="Q269" s="1575">
        <v>0</v>
      </c>
      <c r="R269" s="1575">
        <v>0</v>
      </c>
      <c r="S269" s="1575">
        <v>0</v>
      </c>
      <c r="T269" s="1575"/>
      <c r="U269" s="1575"/>
      <c r="V269" s="1575"/>
      <c r="W269" s="1575"/>
      <c r="X269" s="1575"/>
      <c r="Y269" s="1091"/>
      <c r="Z269" s="1091"/>
      <c r="AA269" s="1091"/>
      <c r="AB269" s="1091"/>
      <c r="AC269" s="1091"/>
      <c r="AD269" s="1119"/>
      <c r="AE269" s="1434" t="s">
        <v>1541</v>
      </c>
      <c r="AF269" s="1119"/>
    </row>
    <row r="270" spans="1:32" ht="12.5">
      <c r="A270" s="458">
        <f xml:space="preserve"> IF(OR(G270 = "", G270 = "tbc", G270 = "n/a"), 0, COUNTIF(InpOverride!$D$6:$D$1448, G270) + COUNTIF(InpActive!$D$7:$D$1898, G270)  + COUNTIF(Sensi!$D$7:$D$884, G270) - 1)</f>
        <v>0</v>
      </c>
      <c r="B270" s="458">
        <f t="shared" si="9"/>
        <v>0</v>
      </c>
      <c r="C270" s="239" t="s">
        <v>1538</v>
      </c>
      <c r="D270" s="6"/>
      <c r="E270" s="1119"/>
      <c r="F270" s="1091"/>
      <c r="G270" s="93" t="s">
        <v>1538</v>
      </c>
      <c r="H270" s="93" t="s">
        <v>2024</v>
      </c>
      <c r="I270" s="1091" t="s">
        <v>1616</v>
      </c>
      <c r="J270" s="1091"/>
      <c r="K270" s="1091"/>
      <c r="L270" s="1091"/>
      <c r="M270" s="1575"/>
      <c r="N270" s="1575"/>
      <c r="O270" s="1575">
        <v>1.8767824750614843</v>
      </c>
      <c r="P270" s="1575">
        <v>5.3801551987870866</v>
      </c>
      <c r="Q270" s="1575">
        <v>1.8767824750614843</v>
      </c>
      <c r="R270" s="1575">
        <v>0</v>
      </c>
      <c r="S270" s="1575">
        <v>0</v>
      </c>
      <c r="T270" s="1575"/>
      <c r="U270" s="1575"/>
      <c r="V270" s="1575"/>
      <c r="W270" s="1575"/>
      <c r="X270" s="1575"/>
      <c r="Y270" s="1091"/>
      <c r="Z270" s="1091"/>
      <c r="AA270" s="1091"/>
      <c r="AB270" s="1091"/>
      <c r="AC270" s="1091"/>
      <c r="AD270" s="1119"/>
      <c r="AE270" s="1434" t="s">
        <v>1541</v>
      </c>
      <c r="AF270" s="1119"/>
    </row>
    <row r="271" spans="1:32" ht="12.5">
      <c r="A271" s="458">
        <f xml:space="preserve"> IF(OR(G271 = "", G271 = "tbc", G271 = "n/a"), 0, COUNTIF(InpOverride!$D$6:$D$1448, G271) + COUNTIF(InpActive!$D$7:$D$1898, G271)  + COUNTIF(Sensi!$D$7:$D$884, G271) - 1)</f>
        <v>0</v>
      </c>
      <c r="B271" s="458">
        <f t="shared" si="9"/>
        <v>0</v>
      </c>
      <c r="C271" s="239" t="s">
        <v>1538</v>
      </c>
      <c r="D271" s="6"/>
      <c r="E271" s="1119"/>
      <c r="F271" s="1091"/>
      <c r="G271" s="93" t="s">
        <v>1538</v>
      </c>
      <c r="H271" s="93" t="s">
        <v>2025</v>
      </c>
      <c r="I271" s="1091" t="s">
        <v>1616</v>
      </c>
      <c r="J271" s="1091"/>
      <c r="K271" s="1091"/>
      <c r="L271" s="1091"/>
      <c r="M271" s="1575"/>
      <c r="N271" s="1575"/>
      <c r="O271" s="1575">
        <v>0</v>
      </c>
      <c r="P271" s="1575">
        <v>0</v>
      </c>
      <c r="Q271" s="1575">
        <v>0</v>
      </c>
      <c r="R271" s="1575">
        <v>0</v>
      </c>
      <c r="S271" s="1575">
        <v>0</v>
      </c>
      <c r="T271" s="1575"/>
      <c r="U271" s="1575"/>
      <c r="V271" s="1575"/>
      <c r="W271" s="1575"/>
      <c r="X271" s="1575"/>
      <c r="Y271" s="1091"/>
      <c r="Z271" s="1091"/>
      <c r="AA271" s="1091"/>
      <c r="AB271" s="1091"/>
      <c r="AC271" s="1091"/>
      <c r="AD271" s="1119"/>
      <c r="AE271" s="1434" t="s">
        <v>1541</v>
      </c>
      <c r="AF271" s="1119"/>
    </row>
    <row r="272" spans="1:32" ht="12.5">
      <c r="A272" s="458">
        <f xml:space="preserve"> IF(OR(G272 = "", G272 = "tbc", G272 = "n/a"), 0, COUNTIF(InpOverride!$D$6:$D$1448, G272) + COUNTIF(InpActive!$D$7:$D$1898, G272)  + COUNTIF(Sensi!$D$7:$D$884, G272) - 1)</f>
        <v>0</v>
      </c>
      <c r="B272" s="458">
        <f t="shared" si="9"/>
        <v>0</v>
      </c>
      <c r="C272" s="239" t="s">
        <v>2026</v>
      </c>
      <c r="D272" s="6"/>
      <c r="E272" s="1119"/>
      <c r="F272" s="1091"/>
      <c r="G272" s="93" t="s">
        <v>2026</v>
      </c>
      <c r="H272" s="93" t="s">
        <v>2027</v>
      </c>
      <c r="I272" s="1091" t="s">
        <v>1616</v>
      </c>
      <c r="J272" s="1091"/>
      <c r="K272" s="1091"/>
      <c r="L272" s="1091"/>
      <c r="M272" s="1575">
        <v>206.55534</v>
      </c>
      <c r="N272" s="1575">
        <v>209.8196772</v>
      </c>
      <c r="O272" s="1587">
        <v>225.75902768099996</v>
      </c>
      <c r="P272" s="1587">
        <v>226.212103797</v>
      </c>
      <c r="Q272" s="1587">
        <v>227.97062548499997</v>
      </c>
      <c r="R272" s="1587">
        <v>229.217229274</v>
      </c>
      <c r="S272" s="1587">
        <v>221.92671743599999</v>
      </c>
      <c r="T272" s="1575">
        <v>206.01170639373831</v>
      </c>
      <c r="U272" s="1575">
        <v>206.01170639373831</v>
      </c>
      <c r="V272" s="1575">
        <v>206.01170639373831</v>
      </c>
      <c r="W272" s="1575">
        <v>206.01170639373831</v>
      </c>
      <c r="X272" s="1575">
        <v>206.01170639373831</v>
      </c>
      <c r="Y272" s="1091"/>
      <c r="Z272" s="1091"/>
      <c r="AA272" s="1091"/>
      <c r="AB272" s="1091"/>
      <c r="AC272" s="1091"/>
      <c r="AD272" s="1119"/>
      <c r="AE272" s="1434" t="s">
        <v>1541</v>
      </c>
      <c r="AF272" s="1119"/>
    </row>
    <row r="273" spans="1:32" ht="12.5">
      <c r="A273" s="458">
        <f xml:space="preserve"> IF(OR(G273 = "", G273 = "tbc", G273 = "n/a"), 0, COUNTIF(InpOverride!$D$6:$D$1448, G273) + COUNTIF(InpActive!$D$7:$D$1898, G273)  + COUNTIF(Sensi!$D$7:$D$884, G273) - 1)</f>
        <v>0</v>
      </c>
      <c r="B273" s="458">
        <f t="shared" si="9"/>
        <v>0</v>
      </c>
      <c r="C273" s="239" t="s">
        <v>2028</v>
      </c>
      <c r="D273" s="6"/>
      <c r="E273" s="239"/>
      <c r="F273" s="93"/>
      <c r="G273" s="93" t="s">
        <v>2028</v>
      </c>
      <c r="H273" s="93" t="s">
        <v>2029</v>
      </c>
      <c r="I273" s="787" t="s">
        <v>1547</v>
      </c>
      <c r="J273" s="93"/>
      <c r="K273" s="1470"/>
      <c r="L273" s="1470"/>
      <c r="M273" s="1576"/>
      <c r="N273" s="1576"/>
      <c r="O273" s="1576">
        <v>0.53189755787313431</v>
      </c>
      <c r="P273" s="1576">
        <v>0.44946714617777261</v>
      </c>
      <c r="Q273" s="1576">
        <v>0.40825496670360262</v>
      </c>
      <c r="R273" s="1576">
        <v>0.41373638427242904</v>
      </c>
      <c r="S273" s="1576">
        <v>0.52965322185295716</v>
      </c>
      <c r="T273" s="1576">
        <v>0.51631920087949568</v>
      </c>
      <c r="U273" s="1576">
        <v>0.47885506589717475</v>
      </c>
      <c r="V273" s="1576">
        <v>0.50489667197290056</v>
      </c>
      <c r="W273" s="1576">
        <v>0.50978858452403442</v>
      </c>
      <c r="X273" s="1576">
        <v>0.51364416159742243</v>
      </c>
      <c r="Y273" s="93"/>
      <c r="Z273" s="93"/>
      <c r="AA273" s="67"/>
      <c r="AB273" s="67"/>
      <c r="AC273" s="67"/>
      <c r="AD273" s="239"/>
      <c r="AE273" s="1433" t="s">
        <v>555</v>
      </c>
      <c r="AF273" s="239"/>
    </row>
    <row r="274" spans="1:32" ht="12.5">
      <c r="A274" s="458">
        <f xml:space="preserve"> IF(OR(G274 = "", G274 = "tbc", G274 = "n/a"), 0, COUNTIF(InpOverride!$D$6:$D$1448, G274) + COUNTIF(InpActive!$D$7:$D$1898, G274)  + COUNTIF(Sensi!$D$7:$D$884, G274) - 1)</f>
        <v>0</v>
      </c>
      <c r="B274" s="458">
        <f t="shared" si="9"/>
        <v>0</v>
      </c>
      <c r="C274" s="239" t="s">
        <v>2030</v>
      </c>
      <c r="D274" s="6"/>
      <c r="E274" s="239"/>
      <c r="F274" s="93"/>
      <c r="G274" s="93" t="s">
        <v>2030</v>
      </c>
      <c r="H274" s="93" t="s">
        <v>2031</v>
      </c>
      <c r="I274" s="88" t="s">
        <v>1547</v>
      </c>
      <c r="J274" s="93"/>
      <c r="K274" s="93"/>
      <c r="L274" s="93"/>
      <c r="M274" s="1576"/>
      <c r="N274" s="1576"/>
      <c r="O274" s="1576">
        <v>3.95E-2</v>
      </c>
      <c r="P274" s="1576">
        <v>3.95E-2</v>
      </c>
      <c r="Q274" s="1576">
        <v>3.95E-2</v>
      </c>
      <c r="R274" s="1576">
        <v>3.95E-2</v>
      </c>
      <c r="S274" s="1576">
        <v>3.95E-2</v>
      </c>
      <c r="T274" s="1576">
        <v>4.4999999999999998E-2</v>
      </c>
      <c r="U274" s="1576">
        <v>4.4999999999999998E-2</v>
      </c>
      <c r="V274" s="1576">
        <v>4.4999999999999998E-2</v>
      </c>
      <c r="W274" s="1576">
        <v>4.4999999999999998E-2</v>
      </c>
      <c r="X274" s="1576">
        <v>4.4999999999999998E-2</v>
      </c>
      <c r="Y274" s="93"/>
      <c r="Z274" s="93"/>
      <c r="AA274" s="67"/>
      <c r="AB274" s="67"/>
      <c r="AC274" s="67"/>
      <c r="AD274" s="239"/>
      <c r="AE274" s="1433" t="s">
        <v>555</v>
      </c>
      <c r="AF274" s="239"/>
    </row>
    <row r="275" spans="1:32" ht="12.5">
      <c r="A275" s="458">
        <f xml:space="preserve"> IF(OR(G275 = "", G275 = "tbc", G275 = "n/a"), 0, COUNTIF(InpOverride!$D$6:$D$1448, G275) + COUNTIF(InpActive!$D$7:$D$1898, G275)  + COUNTIF(Sensi!$D$7:$D$884, G275) - 1)</f>
        <v>0</v>
      </c>
      <c r="B275" s="458">
        <f xml:space="preserve"> IF(C275 = G275, 0, 1)</f>
        <v>0</v>
      </c>
      <c r="C275" s="239" t="s">
        <v>2032</v>
      </c>
      <c r="D275" s="6"/>
      <c r="E275" s="239"/>
      <c r="F275" s="93"/>
      <c r="G275" s="93" t="s">
        <v>2032</v>
      </c>
      <c r="H275" s="93" t="s">
        <v>2033</v>
      </c>
      <c r="I275" s="88" t="s">
        <v>1547</v>
      </c>
      <c r="J275" s="93"/>
      <c r="K275" s="93"/>
      <c r="L275" s="93"/>
      <c r="M275" s="1576"/>
      <c r="N275" s="1576"/>
      <c r="O275" s="1576">
        <v>3.95E-2</v>
      </c>
      <c r="P275" s="1576">
        <v>3.95E-2</v>
      </c>
      <c r="Q275" s="1576">
        <v>3.95E-2</v>
      </c>
      <c r="R275" s="1576">
        <v>3.95E-2</v>
      </c>
      <c r="S275" s="1576">
        <v>3.95E-2</v>
      </c>
      <c r="T275" s="1576">
        <v>4.4999999999999998E-2</v>
      </c>
      <c r="U275" s="1576">
        <v>4.4999999999999998E-2</v>
      </c>
      <c r="V275" s="1576">
        <v>4.4999999999999998E-2</v>
      </c>
      <c r="W275" s="1576">
        <v>4.4999999999999998E-2</v>
      </c>
      <c r="X275" s="1576">
        <v>4.4999999999999998E-2</v>
      </c>
      <c r="Y275" s="93"/>
      <c r="Z275" s="93"/>
      <c r="AA275" s="67"/>
      <c r="AB275" s="67"/>
      <c r="AC275" s="67"/>
      <c r="AD275" s="239"/>
      <c r="AE275" s="1433" t="s">
        <v>555</v>
      </c>
      <c r="AF275" s="239"/>
    </row>
    <row r="276" spans="1:32" ht="12.5">
      <c r="A276" s="458">
        <f xml:space="preserve"> IF(OR(G276 = "", G276 = "tbc", G276 = "n/a"), 0, COUNTIF(InpOverride!$D$6:$D$1448, G276) + COUNTIF(InpActive!$D$7:$D$1898, G276)  + COUNTIF(Sensi!$D$7:$D$884, G276) - 1)</f>
        <v>0</v>
      </c>
      <c r="B276" s="458">
        <f t="shared" si="9"/>
        <v>0</v>
      </c>
      <c r="C276" s="239" t="s">
        <v>2034</v>
      </c>
      <c r="D276" s="6"/>
      <c r="E276" s="239"/>
      <c r="F276" s="93"/>
      <c r="G276" s="93" t="s">
        <v>2034</v>
      </c>
      <c r="H276" s="93" t="s">
        <v>2035</v>
      </c>
      <c r="I276" s="88" t="s">
        <v>2036</v>
      </c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1575">
        <v>49.751368344619685</v>
      </c>
      <c r="Z276" s="93"/>
      <c r="AA276" s="67"/>
      <c r="AB276" s="67"/>
      <c r="AC276" s="67"/>
      <c r="AD276" s="239"/>
      <c r="AE276" s="1433" t="s">
        <v>555</v>
      </c>
      <c r="AF276" s="239"/>
    </row>
    <row r="277" spans="1:32" ht="12.5">
      <c r="A277" s="458">
        <f xml:space="preserve"> IF(OR(G277 = "", G277 = "tbc", G277 = "n/a"), 0, COUNTIF(InpOverride!$D$6:$D$1448, G277) + COUNTIF(InpActive!$D$7:$D$1898, G277)  + COUNTIF(Sensi!$D$7:$D$884, G277) - 1)</f>
        <v>0</v>
      </c>
      <c r="B277" s="458">
        <f t="shared" si="9"/>
        <v>0</v>
      </c>
      <c r="C277" s="239" t="s">
        <v>2037</v>
      </c>
      <c r="D277" s="6"/>
      <c r="E277" s="1119"/>
      <c r="F277" s="1091"/>
      <c r="G277" s="93" t="s">
        <v>2037</v>
      </c>
      <c r="H277" s="93" t="s">
        <v>2038</v>
      </c>
      <c r="I277" s="1091" t="s">
        <v>1616</v>
      </c>
      <c r="J277" s="1091"/>
      <c r="K277" s="1091"/>
      <c r="L277" s="1091"/>
      <c r="M277" s="1575"/>
      <c r="N277" s="1575">
        <v>2728.8847116087477</v>
      </c>
      <c r="O277" s="1591"/>
      <c r="P277" s="1591"/>
      <c r="Q277" s="1591"/>
      <c r="R277" s="1591"/>
      <c r="S277" s="1591"/>
      <c r="T277" s="1591"/>
      <c r="U277" s="1591"/>
      <c r="V277" s="1591"/>
      <c r="W277" s="1591"/>
      <c r="X277" s="1591"/>
      <c r="Y277" s="93"/>
      <c r="Z277" s="1091"/>
      <c r="AA277" s="1091"/>
      <c r="AB277" s="1091"/>
      <c r="AC277" s="1091"/>
      <c r="AD277" s="1119"/>
      <c r="AE277" s="1434" t="s">
        <v>1541</v>
      </c>
      <c r="AF277" s="1119"/>
    </row>
    <row r="278" spans="1:32" ht="12.5">
      <c r="A278" s="458">
        <f xml:space="preserve"> IF(OR(G278 = "", G278 = "tbc", G278 = "n/a"), 0, COUNTIF(InpOverride!$D$6:$D$1448, G278) + COUNTIF(InpActive!$D$7:$D$1898, G278)  + COUNTIF(Sensi!$D$7:$D$884, G278) - 1)</f>
        <v>0</v>
      </c>
      <c r="B278" s="458">
        <f t="shared" si="9"/>
        <v>0</v>
      </c>
      <c r="C278" s="239" t="s">
        <v>2039</v>
      </c>
      <c r="D278" s="6"/>
      <c r="E278" s="1119"/>
      <c r="F278" s="1091"/>
      <c r="G278" s="93" t="s">
        <v>2039</v>
      </c>
      <c r="H278" s="93" t="s">
        <v>2040</v>
      </c>
      <c r="I278" s="1091" t="s">
        <v>1616</v>
      </c>
      <c r="J278" s="1091"/>
      <c r="K278" s="1091"/>
      <c r="L278" s="1091"/>
      <c r="M278" s="1587"/>
      <c r="N278" s="1587"/>
      <c r="O278" s="1587">
        <v>0</v>
      </c>
      <c r="P278" s="1587">
        <v>0</v>
      </c>
      <c r="Q278" s="1587">
        <v>0</v>
      </c>
      <c r="R278" s="1587">
        <v>0</v>
      </c>
      <c r="S278" s="1587">
        <v>0</v>
      </c>
      <c r="T278" s="1575"/>
      <c r="U278" s="1575"/>
      <c r="V278" s="1575"/>
      <c r="W278" s="1575"/>
      <c r="X278" s="1575"/>
      <c r="Y278" s="1091"/>
      <c r="Z278" s="1091"/>
      <c r="AA278" s="1091"/>
      <c r="AB278" s="1091"/>
      <c r="AC278" s="1091"/>
      <c r="AD278" s="1119"/>
      <c r="AE278" s="1434" t="s">
        <v>1641</v>
      </c>
      <c r="AF278" s="1119"/>
    </row>
    <row r="279" spans="1:32" ht="12.5">
      <c r="A279" s="458">
        <f xml:space="preserve"> IF(OR(G279 = "", G279 = "tbc", G279 = "n/a"), 0, COUNTIF(InpOverride!$D$6:$D$1448, G279) + COUNTIF(InpActive!$D$7:$D$1898, G279)  + COUNTIF(Sensi!$D$7:$D$884, G279) - 1)</f>
        <v>0</v>
      </c>
      <c r="B279" s="458">
        <f t="shared" si="9"/>
        <v>0</v>
      </c>
      <c r="C279" s="239" t="s">
        <v>2041</v>
      </c>
      <c r="D279" s="6"/>
      <c r="E279" s="1119"/>
      <c r="F279" s="1091"/>
      <c r="G279" s="93" t="s">
        <v>2041</v>
      </c>
      <c r="H279" s="93" t="s">
        <v>2042</v>
      </c>
      <c r="I279" s="1091" t="s">
        <v>1616</v>
      </c>
      <c r="J279" s="1091"/>
      <c r="K279" s="1091"/>
      <c r="L279" s="1091"/>
      <c r="M279" s="1575"/>
      <c r="N279" s="1575">
        <v>1.4118269999999997</v>
      </c>
      <c r="O279" s="1587">
        <v>1.3491982401432658</v>
      </c>
      <c r="P279" s="1587">
        <v>1.3492735520947827</v>
      </c>
      <c r="Q279" s="1587">
        <v>1.3488271877451856</v>
      </c>
      <c r="R279" s="1587">
        <v>1.3487632124673827</v>
      </c>
      <c r="S279" s="1587">
        <v>1.3481831657903449</v>
      </c>
      <c r="T279" s="1575">
        <v>1.3488490716481922</v>
      </c>
      <c r="U279" s="1575">
        <v>1.3488490716481922</v>
      </c>
      <c r="V279" s="1575">
        <v>1.3488490716481922</v>
      </c>
      <c r="W279" s="1575">
        <v>1.3488490716481922</v>
      </c>
      <c r="X279" s="1575">
        <v>1.3488490716481922</v>
      </c>
      <c r="Y279" s="1091"/>
      <c r="Z279" s="1091"/>
      <c r="AA279" s="1091"/>
      <c r="AB279" s="1091"/>
      <c r="AC279" s="1091"/>
      <c r="AD279" s="1119"/>
      <c r="AE279" s="1434" t="s">
        <v>1541</v>
      </c>
      <c r="AF279" s="1119"/>
    </row>
    <row r="280" spans="1:32" ht="12.5">
      <c r="A280" s="458">
        <f xml:space="preserve"> IF(OR(G280 = "", G280 = "tbc", G280 = "n/a"), 0, COUNTIF(InpOverride!$D$6:$D$1448, G280) + COUNTIF(InpActive!$D$7:$D$1898, G280)  + COUNTIF(Sensi!$D$7:$D$884, G280) - 1)</f>
        <v>0</v>
      </c>
      <c r="B280" s="458">
        <f t="shared" si="9"/>
        <v>0</v>
      </c>
      <c r="C280" s="239" t="s">
        <v>2043</v>
      </c>
      <c r="D280" s="6"/>
      <c r="E280" s="1119"/>
      <c r="F280" s="1091"/>
      <c r="G280" s="93" t="s">
        <v>2043</v>
      </c>
      <c r="H280" s="93" t="s">
        <v>2044</v>
      </c>
      <c r="I280" s="1091" t="s">
        <v>1616</v>
      </c>
      <c r="J280" s="1091"/>
      <c r="K280" s="1091"/>
      <c r="L280" s="1091"/>
      <c r="M280" s="1575"/>
      <c r="N280" s="1575">
        <v>874.42313075485333</v>
      </c>
      <c r="O280" s="1591"/>
      <c r="P280" s="1591"/>
      <c r="Q280" s="1591"/>
      <c r="R280" s="1591"/>
      <c r="S280" s="1591"/>
      <c r="T280" s="1591"/>
      <c r="U280" s="1591"/>
      <c r="V280" s="1591"/>
      <c r="W280" s="1591"/>
      <c r="X280" s="1591"/>
      <c r="Y280" s="1091"/>
      <c r="Z280" s="1091"/>
      <c r="AA280" s="1091"/>
      <c r="AB280" s="1091"/>
      <c r="AC280" s="1091"/>
      <c r="AD280" s="1119"/>
      <c r="AE280" s="1434" t="s">
        <v>1641</v>
      </c>
      <c r="AF280" s="1119"/>
    </row>
    <row r="281" spans="1:32" ht="12.5">
      <c r="A281" s="458">
        <f xml:space="preserve"> IF(OR(G281 = "", G281 = "tbc", G281 = "n/a"), 0, COUNTIF(InpOverride!$D$6:$D$1448, G281) + COUNTIF(InpActive!$D$7:$D$1898, G281)  + COUNTIF(Sensi!$D$7:$D$884, G281) - 1)</f>
        <v>0</v>
      </c>
      <c r="B281" s="458">
        <f t="shared" si="9"/>
        <v>0</v>
      </c>
      <c r="C281" s="239" t="s">
        <v>2045</v>
      </c>
      <c r="D281" s="6"/>
      <c r="E281" s="1119"/>
      <c r="F281" s="1091"/>
      <c r="G281" s="93" t="s">
        <v>2045</v>
      </c>
      <c r="H281" s="93" t="s">
        <v>2046</v>
      </c>
      <c r="I281" s="1091" t="s">
        <v>1616</v>
      </c>
      <c r="J281" s="1091"/>
      <c r="K281" s="1091"/>
      <c r="L281" s="1091"/>
      <c r="M281" s="1575"/>
      <c r="N281" s="1575">
        <v>639.06184525856008</v>
      </c>
      <c r="O281" s="1587"/>
      <c r="P281" s="1587"/>
      <c r="Q281" s="1587"/>
      <c r="R281" s="1587"/>
      <c r="S281" s="1587"/>
      <c r="T281" s="1587"/>
      <c r="U281" s="1587"/>
      <c r="V281" s="1587"/>
      <c r="W281" s="1587"/>
      <c r="X281" s="1587"/>
      <c r="Y281" s="1091"/>
      <c r="Z281" s="1091"/>
      <c r="AA281" s="1091"/>
      <c r="AB281" s="1091"/>
      <c r="AC281" s="1091"/>
      <c r="AD281" s="1119"/>
      <c r="AE281" s="1434" t="s">
        <v>1641</v>
      </c>
      <c r="AF281" s="1119"/>
    </row>
    <row r="282" spans="1:32" ht="12.5">
      <c r="A282" s="458">
        <f xml:space="preserve"> IF(OR(G282 = "", G282 = "tbc", G282 = "n/a"), 0, COUNTIF(InpOverride!$D$6:$D$1448, G282) + COUNTIF(InpActive!$D$7:$D$1898, G282)  + COUNTIF(Sensi!$D$7:$D$884, G282) - 1)</f>
        <v>0</v>
      </c>
      <c r="B282" s="458">
        <f t="shared" si="9"/>
        <v>0</v>
      </c>
      <c r="C282" s="239" t="s">
        <v>2047</v>
      </c>
      <c r="D282" s="6"/>
      <c r="E282" s="239"/>
      <c r="F282" s="93"/>
      <c r="G282" s="93" t="s">
        <v>2047</v>
      </c>
      <c r="H282" s="93" t="s">
        <v>2048</v>
      </c>
      <c r="I282" s="88" t="s">
        <v>1547</v>
      </c>
      <c r="J282" s="88"/>
      <c r="K282" s="93"/>
      <c r="L282" s="93"/>
      <c r="M282" s="1591"/>
      <c r="N282" s="1591"/>
      <c r="O282" s="1576">
        <v>0.22654783051136423</v>
      </c>
      <c r="P282" s="1576">
        <v>0.28177772552546554</v>
      </c>
      <c r="Q282" s="1576">
        <v>0.33082721461723036</v>
      </c>
      <c r="R282" s="1576">
        <v>0.38188736134833745</v>
      </c>
      <c r="S282" s="1576">
        <v>0.35642532686347556</v>
      </c>
      <c r="T282" s="1575">
        <v>0.22654783051136423</v>
      </c>
      <c r="U282" s="1575">
        <v>0.28177772552546554</v>
      </c>
      <c r="V282" s="1575">
        <v>0.33082721461723036</v>
      </c>
      <c r="W282" s="1575">
        <v>0.38188736134833745</v>
      </c>
      <c r="X282" s="1575">
        <v>0.35642532686347556</v>
      </c>
      <c r="Y282" s="93"/>
      <c r="Z282" s="93"/>
      <c r="AA282" s="67"/>
      <c r="AB282" s="67"/>
      <c r="AC282" s="67"/>
      <c r="AD282" s="239"/>
      <c r="AE282" s="1433" t="s">
        <v>555</v>
      </c>
      <c r="AF282" s="239"/>
    </row>
    <row r="283" spans="1:32" ht="12.5">
      <c r="A283" s="458">
        <f xml:space="preserve"> IF(OR(G283 = "", G283 = "tbc", G283 = "n/a"), 0, COUNTIF(InpOverride!$D$6:$D$1448, G283) + COUNTIF(InpActive!$D$7:$D$1898, G283)  + COUNTIF(Sensi!$D$7:$D$884, G283) - 1)</f>
        <v>0</v>
      </c>
      <c r="B283" s="458">
        <f t="shared" si="9"/>
        <v>0</v>
      </c>
      <c r="C283" s="239" t="s">
        <v>2049</v>
      </c>
      <c r="D283" s="6"/>
      <c r="E283" s="239"/>
      <c r="F283" s="93"/>
      <c r="G283" s="93" t="s">
        <v>2049</v>
      </c>
      <c r="H283" s="93" t="s">
        <v>2050</v>
      </c>
      <c r="I283" s="88" t="s">
        <v>1547</v>
      </c>
      <c r="J283" s="88"/>
      <c r="K283" s="93"/>
      <c r="L283" s="93"/>
      <c r="M283" s="1591"/>
      <c r="N283" s="1591"/>
      <c r="O283" s="1576">
        <v>0.27711050213544619</v>
      </c>
      <c r="P283" s="1576">
        <v>0.29879385785027407</v>
      </c>
      <c r="Q283" s="1576">
        <v>0.30278865336330102</v>
      </c>
      <c r="R283" s="1576">
        <v>0.31843157982878917</v>
      </c>
      <c r="S283" s="1576">
        <v>0.31146478945860517</v>
      </c>
      <c r="T283" s="1575">
        <v>0.27711050213544619</v>
      </c>
      <c r="U283" s="1575">
        <v>0.29879385785027407</v>
      </c>
      <c r="V283" s="1575">
        <v>0.30278865336330102</v>
      </c>
      <c r="W283" s="1575">
        <v>0.31843157982878917</v>
      </c>
      <c r="X283" s="1575">
        <v>0.31146478945860517</v>
      </c>
      <c r="Y283" s="93"/>
      <c r="Z283" s="93"/>
      <c r="AA283" s="67"/>
      <c r="AB283" s="67"/>
      <c r="AC283" s="67"/>
      <c r="AD283" s="239"/>
      <c r="AE283" s="1433" t="s">
        <v>555</v>
      </c>
      <c r="AF283" s="239"/>
    </row>
    <row r="284" spans="1:32" ht="12.5">
      <c r="A284" s="458">
        <f xml:space="preserve"> IF(OR(G284 = "", G284 = "tbc", G284 = "n/a"), 0, COUNTIF(InpOverride!$D$6:$D$1448, G284) + COUNTIF(InpActive!$D$7:$D$1898, G284)  + COUNTIF(Sensi!$D$7:$D$884, G284) - 1)</f>
        <v>0</v>
      </c>
      <c r="B284" s="458">
        <f xml:space="preserve"> IF(C284 = G284, 0, 1)</f>
        <v>0</v>
      </c>
      <c r="C284" s="239" t="s">
        <v>2051</v>
      </c>
      <c r="D284" s="6"/>
      <c r="E284" s="239"/>
      <c r="F284" s="93"/>
      <c r="G284" s="93" t="s">
        <v>2051</v>
      </c>
      <c r="H284" s="93" t="s">
        <v>2052</v>
      </c>
      <c r="I284" s="88" t="s">
        <v>1547</v>
      </c>
      <c r="J284" s="93"/>
      <c r="K284" s="93"/>
      <c r="L284" s="93"/>
      <c r="M284" s="1591"/>
      <c r="N284" s="1591"/>
      <c r="O284" s="1576">
        <v>0</v>
      </c>
      <c r="P284" s="1576">
        <v>0</v>
      </c>
      <c r="Q284" s="1576">
        <v>0</v>
      </c>
      <c r="R284" s="1576">
        <v>0</v>
      </c>
      <c r="S284" s="1576">
        <v>0</v>
      </c>
      <c r="T284" s="1575">
        <v>0</v>
      </c>
      <c r="U284" s="1575">
        <v>0</v>
      </c>
      <c r="V284" s="1575">
        <v>0</v>
      </c>
      <c r="W284" s="1575">
        <v>0</v>
      </c>
      <c r="X284" s="1575">
        <v>0</v>
      </c>
      <c r="Y284" s="93"/>
      <c r="Z284" s="93"/>
      <c r="AA284" s="67"/>
      <c r="AB284" s="67"/>
      <c r="AC284" s="67"/>
      <c r="AD284" s="239"/>
      <c r="AE284" s="1433" t="s">
        <v>555</v>
      </c>
      <c r="AF284" s="239"/>
    </row>
    <row r="285" spans="1:32" ht="12.5">
      <c r="A285" s="458">
        <f xml:space="preserve"> IF(OR(G285 = "", G285 = "tbc", G285 = "n/a"), 0, COUNTIF(InpOverride!$D$6:$D$1448, G285) + COUNTIF(InpActive!$D$7:$D$1898, G285)  + COUNTIF(Sensi!$D$7:$D$884, G285) - 1)</f>
        <v>0</v>
      </c>
      <c r="B285" s="458">
        <f xml:space="preserve"> IF(C285 = G285, 0, 1)</f>
        <v>0</v>
      </c>
      <c r="C285" s="239" t="s">
        <v>2053</v>
      </c>
      <c r="D285" s="6"/>
      <c r="E285" s="239"/>
      <c r="F285" s="93"/>
      <c r="G285" s="93" t="s">
        <v>2053</v>
      </c>
      <c r="H285" s="93" t="s">
        <v>2054</v>
      </c>
      <c r="I285" s="88" t="s">
        <v>1662</v>
      </c>
      <c r="J285" s="93"/>
      <c r="K285" s="67"/>
      <c r="L285" s="93"/>
      <c r="M285" s="1575"/>
      <c r="N285" s="1575">
        <v>23.595774391216985</v>
      </c>
      <c r="O285" s="1587">
        <v>23.048700783405657</v>
      </c>
      <c r="P285" s="1587">
        <v>23.048700783405657</v>
      </c>
      <c r="Q285" s="1587">
        <v>23.048700783405657</v>
      </c>
      <c r="R285" s="1587">
        <v>23.048700783405657</v>
      </c>
      <c r="S285" s="1587">
        <v>23.048700783405657</v>
      </c>
      <c r="T285" s="1575">
        <v>23.048700783405657</v>
      </c>
      <c r="U285" s="1575">
        <v>23.048700783405657</v>
      </c>
      <c r="V285" s="1575">
        <v>23.048700783405657</v>
      </c>
      <c r="W285" s="1575">
        <v>23.048700783405657</v>
      </c>
      <c r="X285" s="1575">
        <v>23.048700783405657</v>
      </c>
      <c r="Y285" s="93"/>
      <c r="Z285" s="93"/>
      <c r="AA285" s="67"/>
      <c r="AB285" s="67"/>
      <c r="AC285" s="67"/>
      <c r="AD285" s="239"/>
      <c r="AE285" s="1433" t="s">
        <v>555</v>
      </c>
      <c r="AF285" s="239"/>
    </row>
    <row r="286" spans="1:32" ht="12.5">
      <c r="A286" s="458">
        <f xml:space="preserve"> IF(OR(G286 = "", G286 = "tbc", G286 = "n/a"), 0, COUNTIF(InpOverride!$D$6:$D$1448, G286) + COUNTIF(InpActive!$D$7:$D$1898, G286)  + COUNTIF(Sensi!$D$7:$D$884, G286) - 1)</f>
        <v>0</v>
      </c>
      <c r="B286" s="458">
        <f t="shared" ref="B286:B300" si="10" xml:space="preserve"> IF(C286 = G286, 0, 1)</f>
        <v>0</v>
      </c>
      <c r="C286" s="239" t="s">
        <v>2055</v>
      </c>
      <c r="D286" s="6"/>
      <c r="E286" s="239"/>
      <c r="F286" s="93"/>
      <c r="G286" s="93" t="s">
        <v>2055</v>
      </c>
      <c r="H286" s="93" t="s">
        <v>2056</v>
      </c>
      <c r="I286" s="88" t="s">
        <v>2036</v>
      </c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1575">
        <v>42.594180687840016</v>
      </c>
      <c r="Z286" s="93"/>
      <c r="AA286" s="67"/>
      <c r="AB286" s="67"/>
      <c r="AC286" s="67"/>
      <c r="AD286" s="239"/>
      <c r="AE286" s="1433" t="s">
        <v>555</v>
      </c>
      <c r="AF286" s="239"/>
    </row>
    <row r="287" spans="1:32" ht="12.5">
      <c r="A287" s="458">
        <f xml:space="preserve"> IF(OR(G287 = "", G287 = "tbc", G287 = "n/a"), 0, COUNTIF(InpOverride!$D$6:$D$1448, G287) + COUNTIF(InpActive!$D$7:$D$1898, G287)  + COUNTIF(Sensi!$D$7:$D$884, G287) - 1)</f>
        <v>0</v>
      </c>
      <c r="B287" s="458">
        <f t="shared" si="10"/>
        <v>0</v>
      </c>
      <c r="C287" s="239" t="s">
        <v>1538</v>
      </c>
      <c r="D287" s="6"/>
      <c r="E287" s="1119"/>
      <c r="F287" s="1091"/>
      <c r="G287" s="93" t="s">
        <v>1538</v>
      </c>
      <c r="H287" s="93" t="s">
        <v>2057</v>
      </c>
      <c r="I287" s="1091" t="s">
        <v>1616</v>
      </c>
      <c r="J287" s="1091"/>
      <c r="K287" s="1091"/>
      <c r="L287" s="1091"/>
      <c r="M287" s="1575"/>
      <c r="N287" s="1575"/>
      <c r="O287" s="1575">
        <v>5.4271295488746016</v>
      </c>
      <c r="P287" s="1575">
        <v>15.557902764363856</v>
      </c>
      <c r="Q287" s="1575">
        <v>5.4271295488746016</v>
      </c>
      <c r="R287" s="1575">
        <v>0</v>
      </c>
      <c r="S287" s="1575">
        <v>0</v>
      </c>
      <c r="T287" s="1575"/>
      <c r="U287" s="1575"/>
      <c r="V287" s="1575"/>
      <c r="W287" s="1575"/>
      <c r="X287" s="1575"/>
      <c r="Y287" s="1091"/>
      <c r="Z287" s="1091"/>
      <c r="AA287" s="1091"/>
      <c r="AB287" s="1091"/>
      <c r="AC287" s="1091"/>
      <c r="AD287" s="1119"/>
      <c r="AE287" s="1434" t="s">
        <v>1541</v>
      </c>
      <c r="AF287" s="1119"/>
    </row>
    <row r="288" spans="1:32" ht="12.5">
      <c r="A288" s="458">
        <f xml:space="preserve"> IF(OR(G288 = "", G288 = "tbc", G288 = "n/a"), 0, COUNTIF(InpOverride!$D$6:$D$1448, G288) + COUNTIF(InpActive!$D$7:$D$1898, G288)  + COUNTIF(Sensi!$D$7:$D$884, G288) - 1)</f>
        <v>0</v>
      </c>
      <c r="B288" s="458">
        <f t="shared" si="10"/>
        <v>0</v>
      </c>
      <c r="C288" s="239" t="s">
        <v>1538</v>
      </c>
      <c r="D288" s="6"/>
      <c r="E288" s="1119"/>
      <c r="F288" s="1091"/>
      <c r="G288" s="93" t="s">
        <v>1538</v>
      </c>
      <c r="H288" s="93" t="s">
        <v>2058</v>
      </c>
      <c r="I288" s="1091" t="s">
        <v>1616</v>
      </c>
      <c r="J288" s="1091"/>
      <c r="K288" s="1091"/>
      <c r="L288" s="1091"/>
      <c r="M288" s="1575"/>
      <c r="N288" s="1575"/>
      <c r="O288" s="1575">
        <v>0</v>
      </c>
      <c r="P288" s="1575">
        <v>0</v>
      </c>
      <c r="Q288" s="1575">
        <v>0</v>
      </c>
      <c r="R288" s="1575">
        <v>0</v>
      </c>
      <c r="S288" s="1575">
        <v>0</v>
      </c>
      <c r="T288" s="1575"/>
      <c r="U288" s="1575"/>
      <c r="V288" s="1575"/>
      <c r="W288" s="1575"/>
      <c r="X288" s="1575"/>
      <c r="Y288" s="1091"/>
      <c r="Z288" s="1091"/>
      <c r="AA288" s="1091"/>
      <c r="AB288" s="1091"/>
      <c r="AC288" s="1091"/>
      <c r="AD288" s="1119"/>
      <c r="AE288" s="1434" t="s">
        <v>1541</v>
      </c>
      <c r="AF288" s="1119"/>
    </row>
    <row r="289" spans="1:32" ht="12.5">
      <c r="A289" s="458">
        <f xml:space="preserve"> IF(OR(G289 = "", G289 = "tbc", G289 = "n/a"), 0, COUNTIF(InpOverride!$D$6:$D$1448, G289) + COUNTIF(InpActive!$D$7:$D$1898, G289)  + COUNTIF(Sensi!$D$7:$D$884, G289) - 1)</f>
        <v>0</v>
      </c>
      <c r="B289" s="458">
        <f t="shared" si="10"/>
        <v>0</v>
      </c>
      <c r="C289" s="239" t="s">
        <v>1538</v>
      </c>
      <c r="D289" s="6"/>
      <c r="E289" s="1119"/>
      <c r="F289" s="1091"/>
      <c r="G289" s="93" t="s">
        <v>1538</v>
      </c>
      <c r="H289" s="93" t="s">
        <v>2059</v>
      </c>
      <c r="I289" s="1091" t="s">
        <v>1616</v>
      </c>
      <c r="J289" s="1091"/>
      <c r="K289" s="1091"/>
      <c r="L289" s="1091"/>
      <c r="M289" s="1575"/>
      <c r="N289" s="1575"/>
      <c r="O289" s="1575">
        <v>-4.451492914504807</v>
      </c>
      <c r="P289" s="1575">
        <v>-12.761054125653171</v>
      </c>
      <c r="Q289" s="1575">
        <v>-4.451492914504807</v>
      </c>
      <c r="R289" s="1575">
        <v>0</v>
      </c>
      <c r="S289" s="1575">
        <v>0</v>
      </c>
      <c r="T289" s="1575"/>
      <c r="U289" s="1575"/>
      <c r="V289" s="1575"/>
      <c r="W289" s="1575"/>
      <c r="X289" s="1575"/>
      <c r="Y289" s="1091"/>
      <c r="Z289" s="1091"/>
      <c r="AA289" s="1091"/>
      <c r="AB289" s="1091"/>
      <c r="AC289" s="1091"/>
      <c r="AD289" s="1119"/>
      <c r="AE289" s="1434" t="s">
        <v>1541</v>
      </c>
      <c r="AF289" s="1119"/>
    </row>
    <row r="290" spans="1:32" ht="12.5">
      <c r="A290" s="458">
        <f xml:space="preserve"> IF(OR(G290 = "", G290 = "tbc", G290 = "n/a"), 0, COUNTIF(InpOverride!$D$6:$D$1448, G290) + COUNTIF(InpActive!$D$7:$D$1898, G290)  + COUNTIF(Sensi!$D$7:$D$884, G290) - 1)</f>
        <v>0</v>
      </c>
      <c r="B290" s="458">
        <f t="shared" si="10"/>
        <v>0</v>
      </c>
      <c r="C290" s="239" t="s">
        <v>1538</v>
      </c>
      <c r="D290" s="6"/>
      <c r="E290" s="1119"/>
      <c r="F290" s="1091"/>
      <c r="G290" s="93" t="s">
        <v>1538</v>
      </c>
      <c r="H290" s="93" t="s">
        <v>2060</v>
      </c>
      <c r="I290" s="1091" t="s">
        <v>1616</v>
      </c>
      <c r="J290" s="1091"/>
      <c r="K290" s="1091"/>
      <c r="L290" s="1091"/>
      <c r="M290" s="1575"/>
      <c r="N290" s="1575"/>
      <c r="O290" s="1575">
        <v>-3.9221214652623772E-4</v>
      </c>
      <c r="P290" s="1575">
        <v>-1.1243509821730678E-3</v>
      </c>
      <c r="Q290" s="1575">
        <v>-3.9221214652623772E-4</v>
      </c>
      <c r="R290" s="1575">
        <v>0</v>
      </c>
      <c r="S290" s="1575">
        <v>0</v>
      </c>
      <c r="T290" s="1575"/>
      <c r="U290" s="1575"/>
      <c r="V290" s="1575"/>
      <c r="W290" s="1575"/>
      <c r="X290" s="1575"/>
      <c r="Y290" s="1091"/>
      <c r="Z290" s="1091"/>
      <c r="AA290" s="1091"/>
      <c r="AB290" s="1091"/>
      <c r="AC290" s="1091"/>
      <c r="AD290" s="1119"/>
      <c r="AE290" s="1434" t="s">
        <v>1541</v>
      </c>
      <c r="AF290" s="1119"/>
    </row>
    <row r="291" spans="1:32" ht="12.5">
      <c r="A291" s="458">
        <f xml:space="preserve"> IF(OR(G291 = "", G291 = "tbc", G291 = "n/a"), 0, COUNTIF(InpOverride!$D$6:$D$1448, G291) + COUNTIF(InpActive!$D$7:$D$1898, G291)  + COUNTIF(Sensi!$D$7:$D$884, G291) - 1)</f>
        <v>0</v>
      </c>
      <c r="B291" s="458">
        <f t="shared" si="10"/>
        <v>0</v>
      </c>
      <c r="C291" s="239" t="s">
        <v>18</v>
      </c>
      <c r="D291" s="6"/>
      <c r="E291" s="1119"/>
      <c r="F291" s="1091"/>
      <c r="G291" s="93" t="s">
        <v>18</v>
      </c>
      <c r="H291" s="93" t="s">
        <v>2061</v>
      </c>
      <c r="I291" s="1091" t="s">
        <v>1616</v>
      </c>
      <c r="J291" s="1091"/>
      <c r="K291" s="1091"/>
      <c r="L291" s="1091"/>
      <c r="M291" s="1575"/>
      <c r="N291" s="1575"/>
      <c r="O291" s="1575">
        <v>0</v>
      </c>
      <c r="P291" s="1575">
        <v>0</v>
      </c>
      <c r="Q291" s="1575">
        <v>0</v>
      </c>
      <c r="R291" s="1575">
        <v>0</v>
      </c>
      <c r="S291" s="1575">
        <v>0</v>
      </c>
      <c r="T291" s="1575"/>
      <c r="U291" s="1575"/>
      <c r="V291" s="1575"/>
      <c r="W291" s="1575"/>
      <c r="X291" s="1575"/>
      <c r="Y291" s="1091"/>
      <c r="Z291" s="1091"/>
      <c r="AA291" s="1091"/>
      <c r="AB291" s="1091"/>
      <c r="AC291" s="1091"/>
      <c r="AD291" s="1119"/>
      <c r="AE291" s="1434" t="s">
        <v>1541</v>
      </c>
      <c r="AF291" s="1119"/>
    </row>
    <row r="292" spans="1:32" ht="12.5">
      <c r="A292" s="458">
        <f xml:space="preserve"> IF(OR(G292 = "", G292 = "tbc", G292 = "n/a"), 0, COUNTIF(InpOverride!$D$6:$D$1448, G292) + COUNTIF(InpActive!$D$7:$D$1898, G292)  + COUNTIF(Sensi!$D$7:$D$884, G292) - 1)</f>
        <v>0</v>
      </c>
      <c r="B292" s="458">
        <f t="shared" si="10"/>
        <v>0</v>
      </c>
      <c r="C292" s="239" t="s">
        <v>1538</v>
      </c>
      <c r="D292" s="6"/>
      <c r="E292" s="1119"/>
      <c r="F292" s="1091"/>
      <c r="G292" s="93" t="s">
        <v>1538</v>
      </c>
      <c r="H292" s="93" t="s">
        <v>2062</v>
      </c>
      <c r="I292" s="1091" t="s">
        <v>1616</v>
      </c>
      <c r="J292" s="1091"/>
      <c r="K292" s="1091"/>
      <c r="L292" s="1091"/>
      <c r="M292" s="1575"/>
      <c r="N292" s="1575"/>
      <c r="O292" s="1575">
        <v>0.94714345083136708</v>
      </c>
      <c r="P292" s="1575">
        <v>2.7151674894132745</v>
      </c>
      <c r="Q292" s="1575">
        <v>0.94714345083136708</v>
      </c>
      <c r="R292" s="1575">
        <v>0</v>
      </c>
      <c r="S292" s="1575">
        <v>0</v>
      </c>
      <c r="T292" s="1575"/>
      <c r="U292" s="1575"/>
      <c r="V292" s="1575"/>
      <c r="W292" s="1575"/>
      <c r="X292" s="1575"/>
      <c r="Y292" s="1091"/>
      <c r="Z292" s="1091"/>
      <c r="AA292" s="1091"/>
      <c r="AB292" s="1091"/>
      <c r="AC292" s="1091"/>
      <c r="AD292" s="1119"/>
      <c r="AE292" s="1434" t="s">
        <v>1541</v>
      </c>
      <c r="AF292" s="1119"/>
    </row>
    <row r="293" spans="1:32" ht="12.5">
      <c r="A293" s="458">
        <f xml:space="preserve"> IF(OR(G293 = "", G293 = "tbc", G293 = "n/a"), 0, COUNTIF(InpOverride!$D$6:$D$1448, G293) + COUNTIF(InpActive!$D$7:$D$1898, G293)  + COUNTIF(Sensi!$D$7:$D$884, G293) - 1)</f>
        <v>0</v>
      </c>
      <c r="B293" s="458">
        <f t="shared" si="10"/>
        <v>0</v>
      </c>
      <c r="C293" s="239" t="s">
        <v>1538</v>
      </c>
      <c r="D293" s="6"/>
      <c r="E293" s="1119"/>
      <c r="F293" s="1091"/>
      <c r="G293" s="93" t="s">
        <v>1538</v>
      </c>
      <c r="H293" s="93" t="s">
        <v>2063</v>
      </c>
      <c r="I293" s="1091" t="s">
        <v>1616</v>
      </c>
      <c r="J293" s="1091"/>
      <c r="K293" s="1091"/>
      <c r="L293" s="1091"/>
      <c r="M293" s="1575"/>
      <c r="N293" s="1575"/>
      <c r="O293" s="1575">
        <v>0</v>
      </c>
      <c r="P293" s="1575">
        <v>0</v>
      </c>
      <c r="Q293" s="1575">
        <v>0</v>
      </c>
      <c r="R293" s="1575">
        <v>0</v>
      </c>
      <c r="S293" s="1575">
        <v>0</v>
      </c>
      <c r="T293" s="1575"/>
      <c r="U293" s="1575"/>
      <c r="V293" s="1575"/>
      <c r="W293" s="1575"/>
      <c r="X293" s="1575"/>
      <c r="Y293" s="1091"/>
      <c r="Z293" s="1091"/>
      <c r="AA293" s="1091"/>
      <c r="AB293" s="1091"/>
      <c r="AC293" s="1091"/>
      <c r="AD293" s="1119"/>
      <c r="AE293" s="1434" t="s">
        <v>1541</v>
      </c>
      <c r="AF293" s="1119"/>
    </row>
    <row r="294" spans="1:32" ht="12.5">
      <c r="A294" s="458">
        <f xml:space="preserve"> IF(OR(G294 = "", G294 = "tbc", G294 = "n/a"), 0, COUNTIF(InpOverride!$D$6:$D$1448, G294) + COUNTIF(InpActive!$D$7:$D$1898, G294)  + COUNTIF(Sensi!$D$7:$D$884, G294) - 1)</f>
        <v>0</v>
      </c>
      <c r="B294" s="458">
        <f t="shared" si="10"/>
        <v>0</v>
      </c>
      <c r="C294" s="239" t="s">
        <v>2064</v>
      </c>
      <c r="D294" s="6"/>
      <c r="E294" s="1119"/>
      <c r="F294" s="1091"/>
      <c r="G294" s="93" t="s">
        <v>2064</v>
      </c>
      <c r="H294" s="93" t="s">
        <v>2065</v>
      </c>
      <c r="I294" s="1091" t="s">
        <v>1616</v>
      </c>
      <c r="J294" s="1091"/>
      <c r="K294" s="1091"/>
      <c r="L294" s="1091"/>
      <c r="M294" s="1575"/>
      <c r="N294" s="1575">
        <v>0</v>
      </c>
      <c r="O294" s="1587">
        <v>0</v>
      </c>
      <c r="P294" s="1587">
        <v>0</v>
      </c>
      <c r="Q294" s="1587">
        <v>0</v>
      </c>
      <c r="R294" s="1587">
        <v>0</v>
      </c>
      <c r="S294" s="1587">
        <v>0</v>
      </c>
      <c r="T294" s="1575">
        <v>0</v>
      </c>
      <c r="U294" s="1575">
        <v>0</v>
      </c>
      <c r="V294" s="1575">
        <v>0</v>
      </c>
      <c r="W294" s="1575">
        <v>0</v>
      </c>
      <c r="X294" s="1575">
        <v>0</v>
      </c>
      <c r="Y294" s="1091"/>
      <c r="Z294" s="1091"/>
      <c r="AA294" s="1091"/>
      <c r="AB294" s="1091"/>
      <c r="AC294" s="1091"/>
      <c r="AD294" s="1119"/>
      <c r="AE294" s="1434" t="s">
        <v>1541</v>
      </c>
      <c r="AF294" s="1119"/>
    </row>
    <row r="295" spans="1:32" ht="12.5">
      <c r="A295" s="458">
        <f xml:space="preserve"> IF(OR(G295 = "", G295 = "tbc", G295 = "n/a"), 0, COUNTIF(InpOverride!$D$6:$D$1448, G295) + COUNTIF(InpActive!$D$7:$D$1898, G295)  + COUNTIF(Sensi!$D$7:$D$884, G295) - 1)</f>
        <v>0</v>
      </c>
      <c r="B295" s="458">
        <f t="shared" si="10"/>
        <v>0</v>
      </c>
      <c r="C295" s="239" t="s">
        <v>2066</v>
      </c>
      <c r="D295" s="6"/>
      <c r="E295" s="239"/>
      <c r="F295" s="93"/>
      <c r="G295" s="93" t="s">
        <v>2066</v>
      </c>
      <c r="H295" s="93" t="s">
        <v>2067</v>
      </c>
      <c r="I295" s="789" t="s">
        <v>1547</v>
      </c>
      <c r="J295" s="93"/>
      <c r="K295" s="789"/>
      <c r="L295" s="789"/>
      <c r="M295" s="1576"/>
      <c r="N295" s="1576"/>
      <c r="O295" s="1576">
        <v>0.21125304452191743</v>
      </c>
      <c r="P295" s="1576">
        <v>0.2021301312009835</v>
      </c>
      <c r="Q295" s="1576">
        <v>0.19337867178242482</v>
      </c>
      <c r="R295" s="1576">
        <v>0.18505458293642682</v>
      </c>
      <c r="S295" s="1576">
        <v>0.17723892148049517</v>
      </c>
      <c r="T295" s="1575">
        <v>0.17723892148049517</v>
      </c>
      <c r="U295" s="1575">
        <v>0.17723892148049517</v>
      </c>
      <c r="V295" s="1575">
        <v>0.17723892148049517</v>
      </c>
      <c r="W295" s="1575">
        <v>0.17723892148049517</v>
      </c>
      <c r="X295" s="1575">
        <v>0.17723892148049517</v>
      </c>
      <c r="Y295" s="93"/>
      <c r="Z295" s="93"/>
      <c r="AA295" s="67"/>
      <c r="AB295" s="67"/>
      <c r="AC295" s="67"/>
      <c r="AD295" s="239"/>
      <c r="AE295" s="1433" t="s">
        <v>555</v>
      </c>
      <c r="AF295" s="239"/>
    </row>
    <row r="296" spans="1:32" ht="12.5">
      <c r="A296" s="458">
        <f xml:space="preserve"> IF(OR(G296 = "", G296 = "tbc", G296 = "n/a"), 0, COUNTIF(InpOverride!$D$6:$D$1448, G296) + COUNTIF(InpActive!$D$7:$D$1898, G296)  + COUNTIF(Sensi!$D$7:$D$884, G296) - 1)</f>
        <v>0</v>
      </c>
      <c r="B296" s="458">
        <f t="shared" si="10"/>
        <v>0</v>
      </c>
      <c r="C296" s="239" t="s">
        <v>2068</v>
      </c>
      <c r="D296" s="6"/>
      <c r="E296" s="239"/>
      <c r="F296" s="93"/>
      <c r="G296" s="93" t="s">
        <v>2068</v>
      </c>
      <c r="H296" s="93" t="s">
        <v>2069</v>
      </c>
      <c r="I296" s="789" t="s">
        <v>1547</v>
      </c>
      <c r="J296" s="93"/>
      <c r="K296" s="789"/>
      <c r="L296" s="789"/>
      <c r="M296" s="1576"/>
      <c r="N296" s="1576"/>
      <c r="O296" s="1576">
        <v>0.59290857851853729</v>
      </c>
      <c r="P296" s="1576">
        <v>0.60353657384333448</v>
      </c>
      <c r="Q296" s="1576">
        <v>0.6139261351876405</v>
      </c>
      <c r="R296" s="1576">
        <v>0.6239468602871201</v>
      </c>
      <c r="S296" s="1576">
        <v>0.63341065383869799</v>
      </c>
      <c r="T296" s="1575">
        <v>0.63341065383869799</v>
      </c>
      <c r="U296" s="1575">
        <v>0.63341065383869799</v>
      </c>
      <c r="V296" s="1575">
        <v>0.63341065383869799</v>
      </c>
      <c r="W296" s="1575">
        <v>0.63341065383869799</v>
      </c>
      <c r="X296" s="1575">
        <v>0.63341065383869799</v>
      </c>
      <c r="Y296" s="93"/>
      <c r="Z296" s="93"/>
      <c r="AA296" s="67"/>
      <c r="AB296" s="67"/>
      <c r="AC296" s="67"/>
      <c r="AD296" s="239"/>
      <c r="AE296" s="1433" t="s">
        <v>555</v>
      </c>
      <c r="AF296" s="239"/>
    </row>
    <row r="297" spans="1:32" ht="12.5">
      <c r="A297" s="458">
        <f xml:space="preserve"> IF(OR(G297 = "", G297 = "tbc", G297 = "n/a"), 0, COUNTIF(InpOverride!$D$6:$D$1448, G297) + COUNTIF(InpActive!$D$7:$D$1898, G297)  + COUNTIF(Sensi!$D$7:$D$884, G297) - 1)</f>
        <v>0</v>
      </c>
      <c r="B297" s="458">
        <f t="shared" si="10"/>
        <v>0</v>
      </c>
      <c r="C297" s="239" t="s">
        <v>2070</v>
      </c>
      <c r="D297" s="6"/>
      <c r="E297" s="239"/>
      <c r="F297" s="93"/>
      <c r="G297" s="93" t="s">
        <v>2070</v>
      </c>
      <c r="H297" s="93" t="s">
        <v>2071</v>
      </c>
      <c r="I297" s="789" t="s">
        <v>1547</v>
      </c>
      <c r="J297" s="93"/>
      <c r="K297" s="789"/>
      <c r="L297" s="789"/>
      <c r="M297" s="1576"/>
      <c r="N297" s="1576"/>
      <c r="O297" s="1576">
        <v>8.3107801948105876E-4</v>
      </c>
      <c r="P297" s="1576">
        <v>7.5733932362884735E-4</v>
      </c>
      <c r="Q297" s="1576">
        <v>6.8986916463419578E-4</v>
      </c>
      <c r="R297" s="1576">
        <v>6.2784966305554969E-4</v>
      </c>
      <c r="S297" s="1576">
        <v>5.7157497624806973E-4</v>
      </c>
      <c r="T297" s="1575">
        <v>5.7157497624806973E-4</v>
      </c>
      <c r="U297" s="1575">
        <v>5.7157497624806973E-4</v>
      </c>
      <c r="V297" s="1575">
        <v>5.7157497624806973E-4</v>
      </c>
      <c r="W297" s="1575">
        <v>5.7157497624806973E-4</v>
      </c>
      <c r="X297" s="1575">
        <v>5.7157497624806973E-4</v>
      </c>
      <c r="Y297" s="93"/>
      <c r="Z297" s="93"/>
      <c r="AA297" s="67"/>
      <c r="AB297" s="67"/>
      <c r="AC297" s="67"/>
      <c r="AD297" s="239"/>
      <c r="AE297" s="1433" t="s">
        <v>555</v>
      </c>
      <c r="AF297" s="239"/>
    </row>
    <row r="298" spans="1:32" ht="12.5">
      <c r="A298" s="458">
        <f xml:space="preserve"> IF(OR(G298 = "", G298 = "tbc", G298 = "n/a"), 0, COUNTIF(InpOverride!$D$6:$D$1448, G298) + COUNTIF(InpActive!$D$7:$D$1898, G298)  + COUNTIF(Sensi!$D$7:$D$884, G298) - 1)</f>
        <v>0</v>
      </c>
      <c r="B298" s="458">
        <f t="shared" si="10"/>
        <v>0</v>
      </c>
      <c r="C298" s="239" t="s">
        <v>2072</v>
      </c>
      <c r="D298" s="6"/>
      <c r="E298" s="239"/>
      <c r="F298" s="93"/>
      <c r="G298" s="93" t="s">
        <v>2072</v>
      </c>
      <c r="H298" s="93" t="s">
        <v>2073</v>
      </c>
      <c r="I298" s="789" t="s">
        <v>1547</v>
      </c>
      <c r="J298" s="93"/>
      <c r="K298" s="789"/>
      <c r="L298" s="789"/>
      <c r="M298" s="1576"/>
      <c r="N298" s="1576"/>
      <c r="O298" s="1576">
        <v>0.19500729894006427</v>
      </c>
      <c r="P298" s="1576">
        <v>0.19357595563205329</v>
      </c>
      <c r="Q298" s="1576">
        <v>0.19200532386530056</v>
      </c>
      <c r="R298" s="1576">
        <v>0.19037070711339751</v>
      </c>
      <c r="S298" s="1576">
        <v>0.18877884970455877</v>
      </c>
      <c r="T298" s="1575">
        <v>0.18877884970455877</v>
      </c>
      <c r="U298" s="1575">
        <v>0.18877884970455877</v>
      </c>
      <c r="V298" s="1575">
        <v>0.18877884970455877</v>
      </c>
      <c r="W298" s="1575">
        <v>0.18877884970455877</v>
      </c>
      <c r="X298" s="1575">
        <v>0.18877884970455877</v>
      </c>
      <c r="Y298" s="93"/>
      <c r="Z298" s="93"/>
      <c r="AA298" s="67"/>
      <c r="AB298" s="67"/>
      <c r="AC298" s="67"/>
      <c r="AD298" s="239"/>
      <c r="AE298" s="1433" t="s">
        <v>555</v>
      </c>
      <c r="AF298" s="239"/>
    </row>
    <row r="299" spans="1:32" ht="12.5">
      <c r="A299" s="458">
        <f xml:space="preserve"> IF(OR(G299 = "", G299 = "tbc", G299 = "n/a"), 0, COUNTIF(InpOverride!$D$6:$D$1448, G299) + COUNTIF(InpActive!$D$7:$D$1898, G299)  + COUNTIF(Sensi!$D$7:$D$884, G299) - 1)</f>
        <v>0</v>
      </c>
      <c r="B299" s="458">
        <f t="shared" si="10"/>
        <v>0</v>
      </c>
      <c r="C299" s="239" t="s">
        <v>2074</v>
      </c>
      <c r="D299" s="6"/>
      <c r="E299" s="239"/>
      <c r="F299" s="93"/>
      <c r="G299" s="93" t="s">
        <v>2074</v>
      </c>
      <c r="H299" s="93" t="s">
        <v>2075</v>
      </c>
      <c r="I299" s="88" t="s">
        <v>1547</v>
      </c>
      <c r="J299" s="88"/>
      <c r="K299" s="93"/>
      <c r="L299" s="93"/>
      <c r="M299" s="1576"/>
      <c r="N299" s="1576"/>
      <c r="O299" s="1576">
        <v>0.64021064693522123</v>
      </c>
      <c r="P299" s="1576">
        <v>0.55604436876495678</v>
      </c>
      <c r="Q299" s="1576">
        <v>0.63896750336928687</v>
      </c>
      <c r="R299" s="1576">
        <v>0.59453614001353849</v>
      </c>
      <c r="S299" s="1576">
        <v>0.58915698531949567</v>
      </c>
      <c r="T299" s="1575">
        <v>0.64021064693522123</v>
      </c>
      <c r="U299" s="1575">
        <v>0.55604436876495678</v>
      </c>
      <c r="V299" s="1575">
        <v>0.63896750336928687</v>
      </c>
      <c r="W299" s="1575">
        <v>0.59453614001353849</v>
      </c>
      <c r="X299" s="1575">
        <v>0.58915698531949567</v>
      </c>
      <c r="Y299" s="93"/>
      <c r="Z299" s="93"/>
      <c r="AA299" s="67"/>
      <c r="AB299" s="67"/>
      <c r="AC299" s="67"/>
      <c r="AD299" s="239"/>
      <c r="AE299" s="1433" t="s">
        <v>555</v>
      </c>
      <c r="AF299" s="239"/>
    </row>
    <row r="300" spans="1:32" ht="12.5">
      <c r="A300" s="458">
        <f xml:space="preserve"> IF(OR(G300 = "", G300 = "tbc", G300 = "n/a"), 0, COUNTIF(InpOverride!$D$6:$D$1448, G300) + COUNTIF(InpActive!$D$7:$D$1898, G300)  + COUNTIF(Sensi!$D$7:$D$884, G300) - 1)</f>
        <v>0</v>
      </c>
      <c r="B300" s="458">
        <f t="shared" si="10"/>
        <v>0</v>
      </c>
      <c r="C300" s="239" t="s">
        <v>2076</v>
      </c>
      <c r="D300" s="6"/>
      <c r="E300" s="239"/>
      <c r="F300" s="93"/>
      <c r="G300" s="93" t="s">
        <v>2076</v>
      </c>
      <c r="H300" s="93" t="s">
        <v>2077</v>
      </c>
      <c r="I300" s="88" t="s">
        <v>1547</v>
      </c>
      <c r="J300" s="88"/>
      <c r="K300" s="93"/>
      <c r="L300" s="93"/>
      <c r="M300" s="1576"/>
      <c r="N300" s="1576"/>
      <c r="O300" s="1576">
        <v>7.1356969814517668E-2</v>
      </c>
      <c r="P300" s="1576">
        <v>9.0902946895502129E-2</v>
      </c>
      <c r="Q300" s="1576">
        <v>9.3149430353849594E-2</v>
      </c>
      <c r="R300" s="1576">
        <v>0.10035824837584771</v>
      </c>
      <c r="S300" s="1576">
        <v>9.9077219941181724E-2</v>
      </c>
      <c r="T300" s="1575">
        <v>7.1356969814517668E-2</v>
      </c>
      <c r="U300" s="1575">
        <v>9.0902946895502129E-2</v>
      </c>
      <c r="V300" s="1575">
        <v>9.3149430353849594E-2</v>
      </c>
      <c r="W300" s="1575">
        <v>0.10035824837584771</v>
      </c>
      <c r="X300" s="1575">
        <v>9.9077219941181724E-2</v>
      </c>
      <c r="Y300" s="93"/>
      <c r="Z300" s="93"/>
      <c r="AA300" s="67"/>
      <c r="AB300" s="67"/>
      <c r="AC300" s="67"/>
      <c r="AD300" s="239"/>
      <c r="AE300" s="1433" t="s">
        <v>555</v>
      </c>
      <c r="AF300" s="239"/>
    </row>
    <row r="301" spans="1:32" ht="12.5">
      <c r="A301" s="458">
        <f xml:space="preserve"> IF(OR(G301 = "", G301 = "tbc", G301 = "n/a"), 0, COUNTIF(InpOverride!$D$6:$D$1448, G301) + COUNTIF(InpActive!$D$7:$D$1898, G301)  + COUNTIF(Sensi!$D$7:$D$884, G301) - 1)</f>
        <v>0</v>
      </c>
      <c r="B301" s="458">
        <f xml:space="preserve"> IF(C301 = G301, 0, 1)</f>
        <v>0</v>
      </c>
      <c r="C301" s="239" t="s">
        <v>2078</v>
      </c>
      <c r="D301" s="6"/>
      <c r="E301" s="239"/>
      <c r="F301" s="93"/>
      <c r="G301" s="93" t="s">
        <v>2078</v>
      </c>
      <c r="H301" s="93" t="s">
        <v>2079</v>
      </c>
      <c r="I301" s="88" t="s">
        <v>1547</v>
      </c>
      <c r="J301" s="93"/>
      <c r="K301" s="93"/>
      <c r="L301" s="93"/>
      <c r="M301" s="1576"/>
      <c r="N301" s="1576"/>
      <c r="O301" s="1576">
        <v>0</v>
      </c>
      <c r="P301" s="1576">
        <v>0</v>
      </c>
      <c r="Q301" s="1576">
        <v>0</v>
      </c>
      <c r="R301" s="1576">
        <v>0</v>
      </c>
      <c r="S301" s="1576">
        <v>0</v>
      </c>
      <c r="T301" s="1575">
        <v>0</v>
      </c>
      <c r="U301" s="1575">
        <v>0</v>
      </c>
      <c r="V301" s="1575">
        <v>0</v>
      </c>
      <c r="W301" s="1575">
        <v>0</v>
      </c>
      <c r="X301" s="1575">
        <v>0</v>
      </c>
      <c r="Y301" s="93"/>
      <c r="Z301" s="93"/>
      <c r="AA301" s="67"/>
      <c r="AB301" s="67"/>
      <c r="AC301" s="67"/>
      <c r="AD301" s="239"/>
      <c r="AE301" s="1433" t="s">
        <v>555</v>
      </c>
      <c r="AF301" s="239"/>
    </row>
    <row r="302" spans="1:32" ht="12.5">
      <c r="A302" s="458">
        <f xml:space="preserve"> IF(OR(G302 = "", G302 = "tbc", G302 = "n/a"), 0, COUNTIF(InpOverride!$D$6:$D$1448, G302) + COUNTIF(InpActive!$D$7:$D$1898, G302)  + COUNTIF(Sensi!$D$7:$D$884, G302) - 1)</f>
        <v>0</v>
      </c>
      <c r="B302" s="458">
        <f xml:space="preserve"> IF(C302 = G302, 0, 1)</f>
        <v>0</v>
      </c>
      <c r="C302" s="239" t="s">
        <v>2080</v>
      </c>
      <c r="D302" s="6"/>
      <c r="E302" s="1119"/>
      <c r="F302" s="1091"/>
      <c r="G302" s="93" t="s">
        <v>2080</v>
      </c>
      <c r="H302" s="93" t="s">
        <v>2081</v>
      </c>
      <c r="I302" s="1091" t="s">
        <v>1616</v>
      </c>
      <c r="J302" s="1091"/>
      <c r="K302" s="1091"/>
      <c r="L302" s="1091"/>
      <c r="M302" s="1575"/>
      <c r="N302" s="1575">
        <v>63.783635771012975</v>
      </c>
      <c r="O302" s="1575"/>
      <c r="P302" s="1575"/>
      <c r="Q302" s="1575"/>
      <c r="R302" s="1575"/>
      <c r="S302" s="1575"/>
      <c r="T302" s="1575"/>
      <c r="U302" s="1575"/>
      <c r="V302" s="1575"/>
      <c r="W302" s="1575"/>
      <c r="X302" s="1575"/>
      <c r="Y302" s="1091"/>
      <c r="Z302" s="1091"/>
      <c r="AA302" s="1091"/>
      <c r="AB302" s="1091"/>
      <c r="AC302" s="1091"/>
      <c r="AD302" s="1119"/>
      <c r="AE302" s="1434" t="s">
        <v>1641</v>
      </c>
      <c r="AF302" s="1119"/>
    </row>
    <row r="303" spans="1:32" ht="12.5">
      <c r="A303" s="458">
        <f xml:space="preserve"> IF(OR(G303 = "", G303 = "tbc", G303 = "n/a"), 0, COUNTIF(InpOverride!$D$6:$D$1448, G303) + COUNTIF(InpActive!$D$7:$D$1898, G303)  + COUNTIF(Sensi!$D$7:$D$884, G303) - 1)</f>
        <v>0</v>
      </c>
      <c r="B303" s="458">
        <f t="shared" ref="B303:B331" si="11" xml:space="preserve"> IF(C303 = G303, 0, 1)</f>
        <v>0</v>
      </c>
      <c r="C303" s="239" t="s">
        <v>2082</v>
      </c>
      <c r="D303" s="6"/>
      <c r="E303" s="1119"/>
      <c r="F303" s="1091"/>
      <c r="G303" s="93" t="s">
        <v>2082</v>
      </c>
      <c r="H303" s="93" t="s">
        <v>2083</v>
      </c>
      <c r="I303" s="1091" t="s">
        <v>1616</v>
      </c>
      <c r="J303" s="1091"/>
      <c r="K303" s="1091"/>
      <c r="L303" s="1091"/>
      <c r="M303" s="1575"/>
      <c r="N303" s="1575">
        <v>46.615518894079997</v>
      </c>
      <c r="O303" s="1575"/>
      <c r="P303" s="1575"/>
      <c r="Q303" s="1575"/>
      <c r="R303" s="1575"/>
      <c r="S303" s="1575"/>
      <c r="T303" s="1575"/>
      <c r="U303" s="1575"/>
      <c r="V303" s="1575"/>
      <c r="W303" s="1575"/>
      <c r="X303" s="1575"/>
      <c r="Y303" s="1091"/>
      <c r="Z303" s="1091"/>
      <c r="AA303" s="1091"/>
      <c r="AB303" s="1091"/>
      <c r="AC303" s="1091"/>
      <c r="AD303" s="1119"/>
      <c r="AE303" s="1434" t="s">
        <v>1641</v>
      </c>
      <c r="AF303" s="1119"/>
    </row>
    <row r="304" spans="1:32" ht="12.5">
      <c r="A304" s="458">
        <f xml:space="preserve"> IF(OR(G304 = "", G304 = "tbc", G304 = "n/a"), 0, COUNTIF(InpOverride!$D$6:$D$1448, G304) + COUNTIF(InpActive!$D$7:$D$1898, G304)  + COUNTIF(Sensi!$D$7:$D$884, G304) - 1)</f>
        <v>0</v>
      </c>
      <c r="B304" s="458">
        <f t="shared" si="11"/>
        <v>0</v>
      </c>
      <c r="C304" s="239" t="s">
        <v>1538</v>
      </c>
      <c r="D304" s="6"/>
      <c r="E304" s="1119"/>
      <c r="F304" s="1091"/>
      <c r="G304" s="93" t="s">
        <v>1538</v>
      </c>
      <c r="H304" s="93" t="s">
        <v>2084</v>
      </c>
      <c r="I304" s="1091" t="s">
        <v>1616</v>
      </c>
      <c r="J304" s="1091"/>
      <c r="K304" s="1091"/>
      <c r="L304" s="1091"/>
      <c r="M304" s="1575"/>
      <c r="N304" s="1575"/>
      <c r="O304" s="1575"/>
      <c r="P304" s="1575"/>
      <c r="Q304" s="1575"/>
      <c r="R304" s="1575"/>
      <c r="S304" s="1575"/>
      <c r="T304" s="1575"/>
      <c r="U304" s="1575"/>
      <c r="V304" s="1575"/>
      <c r="W304" s="1575"/>
      <c r="X304" s="1575"/>
      <c r="Y304" s="1091"/>
      <c r="Z304" s="1091"/>
      <c r="AA304" s="1091"/>
      <c r="AB304" s="1091"/>
      <c r="AC304" s="1091"/>
      <c r="AD304" s="1119"/>
      <c r="AE304" s="1434" t="s">
        <v>1541</v>
      </c>
      <c r="AF304" s="1119"/>
    </row>
    <row r="305" spans="1:32" ht="12.5">
      <c r="A305" s="458">
        <f xml:space="preserve"> IF(OR(G305 = "", G305 = "tbc", G305 = "n/a"), 0, COUNTIF(InpOverride!$D$6:$D$1448, G305) + COUNTIF(InpActive!$D$7:$D$1898, G305)  + COUNTIF(Sensi!$D$7:$D$884, G305) - 1)</f>
        <v>0</v>
      </c>
      <c r="B305" s="458">
        <f t="shared" si="11"/>
        <v>0</v>
      </c>
      <c r="C305" s="239" t="s">
        <v>2085</v>
      </c>
      <c r="D305" s="6"/>
      <c r="E305" s="1119"/>
      <c r="F305" s="1091"/>
      <c r="G305" s="93" t="s">
        <v>2085</v>
      </c>
      <c r="H305" s="93" t="s">
        <v>2086</v>
      </c>
      <c r="I305" s="1091" t="s">
        <v>1616</v>
      </c>
      <c r="J305" s="1091"/>
      <c r="K305" s="1091"/>
      <c r="L305" s="1091"/>
      <c r="M305" s="1575"/>
      <c r="N305" s="1575">
        <v>0</v>
      </c>
      <c r="O305" s="1587">
        <v>0</v>
      </c>
      <c r="P305" s="1587">
        <v>0</v>
      </c>
      <c r="Q305" s="1587">
        <v>0</v>
      </c>
      <c r="R305" s="1587">
        <v>0</v>
      </c>
      <c r="S305" s="1587">
        <v>0</v>
      </c>
      <c r="T305" s="1575"/>
      <c r="U305" s="1575"/>
      <c r="V305" s="1575"/>
      <c r="W305" s="1575"/>
      <c r="X305" s="1575"/>
      <c r="Y305" s="1091"/>
      <c r="Z305" s="1091"/>
      <c r="AA305" s="1091"/>
      <c r="AB305" s="1091"/>
      <c r="AC305" s="1091"/>
      <c r="AD305" s="1119"/>
      <c r="AE305" s="1434" t="s">
        <v>1541</v>
      </c>
      <c r="AF305" s="1119"/>
    </row>
    <row r="306" spans="1:32" ht="12.5">
      <c r="A306" s="458">
        <f xml:space="preserve"> IF(OR(G306 = "", G306 = "tbc", G306 = "n/a"), 0, COUNTIF(InpOverride!$D$6:$D$1448, G306) + COUNTIF(InpActive!$D$7:$D$1898, G306)  + COUNTIF(Sensi!$D$7:$D$884, G306) - 1)</f>
        <v>0</v>
      </c>
      <c r="B306" s="458">
        <f t="shared" si="11"/>
        <v>0</v>
      </c>
      <c r="C306" s="239" t="s">
        <v>2087</v>
      </c>
      <c r="D306" s="6"/>
      <c r="E306" s="1119"/>
      <c r="F306" s="1091"/>
      <c r="G306" s="93" t="s">
        <v>2087</v>
      </c>
      <c r="H306" s="93" t="s">
        <v>2088</v>
      </c>
      <c r="I306" s="1091" t="s">
        <v>1616</v>
      </c>
      <c r="J306" s="1091"/>
      <c r="K306" s="1091"/>
      <c r="L306" s="1091"/>
      <c r="M306" s="1575"/>
      <c r="N306" s="1575">
        <v>0</v>
      </c>
      <c r="O306" s="1587">
        <v>0</v>
      </c>
      <c r="P306" s="1587">
        <v>0</v>
      </c>
      <c r="Q306" s="1587">
        <v>0</v>
      </c>
      <c r="R306" s="1587">
        <v>0</v>
      </c>
      <c r="S306" s="1587">
        <v>0</v>
      </c>
      <c r="T306" s="1575"/>
      <c r="U306" s="1575"/>
      <c r="V306" s="1575"/>
      <c r="W306" s="1575"/>
      <c r="X306" s="1575"/>
      <c r="Y306" s="1091"/>
      <c r="Z306" s="1091"/>
      <c r="AA306" s="1091"/>
      <c r="AB306" s="1091"/>
      <c r="AC306" s="1091"/>
      <c r="AD306" s="1119"/>
      <c r="AE306" s="1434" t="s">
        <v>1541</v>
      </c>
      <c r="AF306" s="1119"/>
    </row>
    <row r="307" spans="1:32" ht="12.5">
      <c r="A307" s="458">
        <f xml:space="preserve"> IF(OR(G307 = "", G307 = "tbc", G307 = "n/a"), 0, COUNTIF(InpOverride!$D$6:$D$1448, G307) + COUNTIF(InpActive!$D$7:$D$1898, G307)  + COUNTIF(Sensi!$D$7:$D$884, G307) - 1)</f>
        <v>0</v>
      </c>
      <c r="B307" s="458">
        <f t="shared" si="11"/>
        <v>0</v>
      </c>
      <c r="C307" s="239" t="s">
        <v>2089</v>
      </c>
      <c r="D307" s="6"/>
      <c r="E307" s="1119"/>
      <c r="F307" s="1091"/>
      <c r="G307" s="93" t="s">
        <v>2089</v>
      </c>
      <c r="H307" s="93" t="s">
        <v>2090</v>
      </c>
      <c r="I307" s="1091" t="s">
        <v>1616</v>
      </c>
      <c r="J307" s="1091"/>
      <c r="K307" s="1091"/>
      <c r="L307" s="1091"/>
      <c r="M307" s="1575">
        <v>16.616826254335901</v>
      </c>
      <c r="N307" s="1575">
        <v>10.39231416</v>
      </c>
      <c r="O307" s="1587">
        <v>20.611295184253716</v>
      </c>
      <c r="P307" s="1587">
        <v>23.787957575153552</v>
      </c>
      <c r="Q307" s="1587">
        <v>20.409835262940238</v>
      </c>
      <c r="R307" s="1587">
        <v>14.151055927534632</v>
      </c>
      <c r="S307" s="1587">
        <v>20.712859479489062</v>
      </c>
      <c r="T307" s="1575">
        <v>15.192816854235629</v>
      </c>
      <c r="U307" s="1575">
        <v>21.481821681569453</v>
      </c>
      <c r="V307" s="1575">
        <v>24.394749829711834</v>
      </c>
      <c r="W307" s="1575">
        <v>15.840119358696818</v>
      </c>
      <c r="X307" s="1575">
        <v>16.225986797427979</v>
      </c>
      <c r="Y307" s="1091"/>
      <c r="Z307" s="1091"/>
      <c r="AA307" s="1091"/>
      <c r="AB307" s="1091"/>
      <c r="AC307" s="1091"/>
      <c r="AD307" s="1119"/>
      <c r="AE307" s="1434" t="s">
        <v>1541</v>
      </c>
      <c r="AF307" s="1119"/>
    </row>
    <row r="308" spans="1:32" ht="12.5">
      <c r="A308" s="458">
        <f xml:space="preserve"> IF(OR(G308 = "", G308 = "tbc", G308 = "n/a"), 0, COUNTIF(InpOverride!$D$6:$D$1448, G308) + COUNTIF(InpActive!$D$7:$D$1898, G308)  + COUNTIF(Sensi!$D$7:$D$884, G308) - 1)</f>
        <v>0</v>
      </c>
      <c r="B308" s="458">
        <f t="shared" si="11"/>
        <v>0</v>
      </c>
      <c r="C308" s="239" t="s">
        <v>2091</v>
      </c>
      <c r="D308" s="6"/>
      <c r="E308" s="1119"/>
      <c r="F308" s="1091"/>
      <c r="G308" s="93" t="s">
        <v>2091</v>
      </c>
      <c r="H308" s="93" t="s">
        <v>2092</v>
      </c>
      <c r="I308" s="1091" t="s">
        <v>1616</v>
      </c>
      <c r="J308" s="1091"/>
      <c r="K308" s="1091"/>
      <c r="L308" s="1091"/>
      <c r="M308" s="1575"/>
      <c r="N308" s="1575">
        <v>0</v>
      </c>
      <c r="O308" s="1587">
        <v>0</v>
      </c>
      <c r="P308" s="1587">
        <v>0</v>
      </c>
      <c r="Q308" s="1587">
        <v>0</v>
      </c>
      <c r="R308" s="1587">
        <v>0</v>
      </c>
      <c r="S308" s="1587">
        <v>0</v>
      </c>
      <c r="T308" s="1575">
        <v>0</v>
      </c>
      <c r="U308" s="1575">
        <v>0</v>
      </c>
      <c r="V308" s="1575">
        <v>0</v>
      </c>
      <c r="W308" s="1575">
        <v>0</v>
      </c>
      <c r="X308" s="1575">
        <v>0</v>
      </c>
      <c r="Y308" s="1091"/>
      <c r="Z308" s="1091"/>
      <c r="AA308" s="1091"/>
      <c r="AB308" s="1091"/>
      <c r="AC308" s="1091"/>
      <c r="AD308" s="1119"/>
      <c r="AE308" s="1434" t="s">
        <v>1541</v>
      </c>
      <c r="AF308" s="1119"/>
    </row>
    <row r="309" spans="1:32" ht="12.5">
      <c r="A309" s="458">
        <f xml:space="preserve"> IF(OR(G309 = "", G309 = "tbc", G309 = "n/a"), 0, COUNTIF(InpOverride!$D$6:$D$1448, G309) + COUNTIF(InpActive!$D$7:$D$1898, G309)  + COUNTIF(Sensi!$D$7:$D$884, G309) - 1)</f>
        <v>0</v>
      </c>
      <c r="B309" s="458">
        <f t="shared" si="11"/>
        <v>0</v>
      </c>
      <c r="C309" s="239" t="s">
        <v>2093</v>
      </c>
      <c r="D309" s="6"/>
      <c r="E309" s="239"/>
      <c r="F309" s="93"/>
      <c r="G309" s="93" t="s">
        <v>2093</v>
      </c>
      <c r="H309" s="93" t="s">
        <v>2094</v>
      </c>
      <c r="I309" s="88" t="s">
        <v>1662</v>
      </c>
      <c r="J309" s="93"/>
      <c r="K309" s="67"/>
      <c r="L309" s="93"/>
      <c r="M309" s="1575"/>
      <c r="N309" s="1575">
        <v>23.595774391216985</v>
      </c>
      <c r="O309" s="1587">
        <v>23.048700783405657</v>
      </c>
      <c r="P309" s="1587">
        <v>23.048700783405657</v>
      </c>
      <c r="Q309" s="1587">
        <v>23.048700783405657</v>
      </c>
      <c r="R309" s="1587">
        <v>23.048700783405657</v>
      </c>
      <c r="S309" s="1587">
        <v>23.048700783405657</v>
      </c>
      <c r="T309" s="1575">
        <v>23.048700783405657</v>
      </c>
      <c r="U309" s="1575">
        <v>23.048700783405657</v>
      </c>
      <c r="V309" s="1575">
        <v>23.048700783405657</v>
      </c>
      <c r="W309" s="1575">
        <v>23.048700783405657</v>
      </c>
      <c r="X309" s="1575">
        <v>23.048700783405657</v>
      </c>
      <c r="Y309" s="93"/>
      <c r="Z309" s="93"/>
      <c r="AA309" s="67"/>
      <c r="AB309" s="67"/>
      <c r="AC309" s="67"/>
      <c r="AD309" s="239"/>
      <c r="AE309" s="1433" t="s">
        <v>555</v>
      </c>
      <c r="AF309" s="239"/>
    </row>
    <row r="310" spans="1:32" ht="12.5">
      <c r="A310" s="458">
        <f xml:space="preserve"> IF(OR(G310 = "", G310 = "tbc", G310 = "n/a"), 0, COUNTIF(InpOverride!$D$6:$D$1448, G310) + COUNTIF(InpActive!$D$7:$D$1898, G310)  + COUNTIF(Sensi!$D$7:$D$884, G310) - 1)</f>
        <v>0</v>
      </c>
      <c r="B310" s="458">
        <f t="shared" si="11"/>
        <v>0</v>
      </c>
      <c r="C310" s="239" t="s">
        <v>1538</v>
      </c>
      <c r="D310" s="6"/>
      <c r="E310" s="1119"/>
      <c r="F310" s="1091"/>
      <c r="G310" s="93" t="s">
        <v>1538</v>
      </c>
      <c r="H310" s="93" t="s">
        <v>2095</v>
      </c>
      <c r="I310" s="1091" t="s">
        <v>1616</v>
      </c>
      <c r="J310" s="1091"/>
      <c r="K310" s="1091"/>
      <c r="L310" s="1091"/>
      <c r="M310" s="1575"/>
      <c r="N310" s="1575"/>
      <c r="O310" s="1575">
        <v>1.9319537471810804</v>
      </c>
      <c r="P310" s="1575">
        <v>1.9510000000000001</v>
      </c>
      <c r="Q310" s="1575">
        <v>1.9700000000000002</v>
      </c>
      <c r="R310" s="1575">
        <v>1.988</v>
      </c>
      <c r="S310" s="1575">
        <v>2.0088380993454766</v>
      </c>
      <c r="T310" s="1575"/>
      <c r="U310" s="1575"/>
      <c r="V310" s="1575"/>
      <c r="W310" s="1575"/>
      <c r="X310" s="1575"/>
      <c r="Y310" s="1091"/>
      <c r="Z310" s="1091"/>
      <c r="AA310" s="1091"/>
      <c r="AB310" s="1091"/>
      <c r="AC310" s="1091"/>
      <c r="AD310" s="1119"/>
      <c r="AE310" s="1434" t="s">
        <v>1541</v>
      </c>
      <c r="AF310" s="1119"/>
    </row>
    <row r="311" spans="1:32" ht="12.5">
      <c r="A311" s="458">
        <f xml:space="preserve"> IF(OR(G311 = "", G311 = "tbc", G311 = "n/a"), 0, COUNTIF(InpOverride!$D$6:$D$1448, G311) + COUNTIF(InpActive!$D$7:$D$1898, G311)  + COUNTIF(Sensi!$D$7:$D$884, G311) - 1)</f>
        <v>0</v>
      </c>
      <c r="B311" s="458">
        <f t="shared" si="11"/>
        <v>0</v>
      </c>
      <c r="C311" s="239" t="s">
        <v>2096</v>
      </c>
      <c r="D311" s="6"/>
      <c r="E311" s="239"/>
      <c r="F311" s="93"/>
      <c r="G311" s="93" t="s">
        <v>2096</v>
      </c>
      <c r="H311" s="93" t="s">
        <v>2097</v>
      </c>
      <c r="I311" s="85" t="s">
        <v>1872</v>
      </c>
      <c r="J311" s="93"/>
      <c r="K311" s="67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1575" t="s">
        <v>8767</v>
      </c>
      <c r="Z311" s="67" t="s">
        <v>8767</v>
      </c>
      <c r="AA311" s="67"/>
      <c r="AB311" s="67"/>
      <c r="AC311" s="67"/>
      <c r="AD311" s="239"/>
      <c r="AE311" s="1433" t="s">
        <v>555</v>
      </c>
      <c r="AF311" s="239"/>
    </row>
    <row r="312" spans="1:32" ht="12.5">
      <c r="A312" s="458">
        <f xml:space="preserve"> IF(OR(G312 = "", G312 = "tbc", G312 = "n/a"), 0, COUNTIF(InpOverride!$D$6:$D$1448, G312) + COUNTIF(InpActive!$D$7:$D$1898, G312)  + COUNTIF(Sensi!$D$7:$D$884, G312) - 1)</f>
        <v>0</v>
      </c>
      <c r="B312" s="458">
        <f xml:space="preserve"> IF(C312 = G312, 0, 1)</f>
        <v>0</v>
      </c>
      <c r="C312" s="239" t="s">
        <v>2098</v>
      </c>
      <c r="D312" s="6"/>
      <c r="E312" s="239"/>
      <c r="F312" s="93"/>
      <c r="G312" s="93" t="s">
        <v>2098</v>
      </c>
      <c r="H312" s="93" t="s">
        <v>2099</v>
      </c>
      <c r="I312" s="85" t="s">
        <v>1872</v>
      </c>
      <c r="J312" s="93"/>
      <c r="K312" s="67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1575" t="s">
        <v>8767</v>
      </c>
      <c r="Z312" s="67" t="s">
        <v>8767</v>
      </c>
      <c r="AA312" s="67"/>
      <c r="AB312" s="67"/>
      <c r="AC312" s="67"/>
      <c r="AD312" s="239"/>
      <c r="AE312" s="1433" t="s">
        <v>555</v>
      </c>
      <c r="AF312" s="239"/>
    </row>
    <row r="313" spans="1:32" ht="12.5">
      <c r="A313" s="458">
        <f xml:space="preserve"> IF(OR(G313 = "", G313 = "tbc", G313 = "n/a"), 0, COUNTIF(InpOverride!$D$6:$D$1448, G313) + COUNTIF(InpActive!$D$7:$D$1898, G313)  + COUNTIF(Sensi!$D$7:$D$884, G313) - 1)</f>
        <v>0</v>
      </c>
      <c r="B313" s="458">
        <f xml:space="preserve"> IF(C313 = G313, 0, 1)</f>
        <v>0</v>
      </c>
      <c r="C313" s="239" t="s">
        <v>2100</v>
      </c>
      <c r="D313" s="6"/>
      <c r="E313" s="239"/>
      <c r="F313" s="93"/>
      <c r="G313" s="93" t="s">
        <v>2100</v>
      </c>
      <c r="H313" s="93" t="s">
        <v>2101</v>
      </c>
      <c r="I313" s="85" t="s">
        <v>1872</v>
      </c>
      <c r="J313" s="93"/>
      <c r="K313" s="67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1575" t="s">
        <v>8767</v>
      </c>
      <c r="Z313" s="67" t="s">
        <v>8767</v>
      </c>
      <c r="AA313" s="67"/>
      <c r="AB313" s="67"/>
      <c r="AC313" s="67"/>
      <c r="AD313" s="239"/>
      <c r="AE313" s="1433" t="s">
        <v>555</v>
      </c>
      <c r="AF313" s="239"/>
    </row>
    <row r="314" spans="1:32" ht="12.5">
      <c r="A314" s="458">
        <f xml:space="preserve"> IF(OR(G314 = "", G314 = "tbc", G314 = "n/a"), 0, COUNTIF(InpOverride!$D$6:$D$1448, G314) + COUNTIF(InpActive!$D$7:$D$1898, G314)  + COUNTIF(Sensi!$D$7:$D$884, G314) - 1)</f>
        <v>0</v>
      </c>
      <c r="B314" s="458">
        <f t="shared" si="11"/>
        <v>0</v>
      </c>
      <c r="C314" s="239" t="s">
        <v>2102</v>
      </c>
      <c r="D314" s="6"/>
      <c r="E314" s="1119"/>
      <c r="F314" s="1091"/>
      <c r="G314" s="93" t="s">
        <v>2102</v>
      </c>
      <c r="H314" s="93" t="s">
        <v>2103</v>
      </c>
      <c r="I314" s="1091" t="s">
        <v>1616</v>
      </c>
      <c r="J314" s="93"/>
      <c r="K314" s="1091"/>
      <c r="L314" s="1091"/>
      <c r="M314" s="1587"/>
      <c r="N314" s="1587"/>
      <c r="O314" s="1587">
        <v>0.1263</v>
      </c>
      <c r="P314" s="1587">
        <v>0.1263</v>
      </c>
      <c r="Q314" s="1587">
        <v>0.1263</v>
      </c>
      <c r="R314" s="1587">
        <v>0.1263</v>
      </c>
      <c r="S314" s="1587">
        <v>0.1263</v>
      </c>
      <c r="T314" s="1575">
        <v>0.1263</v>
      </c>
      <c r="U314" s="1575">
        <v>0.1263</v>
      </c>
      <c r="V314" s="1575">
        <v>0.1263</v>
      </c>
      <c r="W314" s="1575">
        <v>0.1263</v>
      </c>
      <c r="X314" s="1575">
        <v>0.1263</v>
      </c>
      <c r="Y314" s="1091"/>
      <c r="Z314" s="1091"/>
      <c r="AA314" s="1091"/>
      <c r="AB314" s="1091"/>
      <c r="AC314" s="1091"/>
      <c r="AD314" s="1119"/>
      <c r="AE314" s="1434" t="s">
        <v>1641</v>
      </c>
      <c r="AF314" s="1119"/>
    </row>
    <row r="315" spans="1:32" ht="12.5">
      <c r="A315" s="458">
        <f xml:space="preserve"> IF(OR(G315 = "", G315 = "tbc", G315 = "n/a"), 0, COUNTIF(InpOverride!$D$6:$D$1448, G315) + COUNTIF(InpActive!$D$7:$D$1898, G315)  + COUNTIF(Sensi!$D$7:$D$884, G315) - 1)</f>
        <v>0</v>
      </c>
      <c r="B315" s="458">
        <f t="shared" si="11"/>
        <v>0</v>
      </c>
      <c r="C315" s="239" t="s">
        <v>1538</v>
      </c>
      <c r="D315" s="6"/>
      <c r="E315" s="1119"/>
      <c r="F315" s="1091"/>
      <c r="G315" s="93" t="s">
        <v>1538</v>
      </c>
      <c r="H315" s="93" t="s">
        <v>2104</v>
      </c>
      <c r="I315" s="1091" t="s">
        <v>1616</v>
      </c>
      <c r="J315" s="1091"/>
      <c r="K315" s="1091"/>
      <c r="L315" s="1091"/>
      <c r="M315" s="1575"/>
      <c r="N315" s="1575"/>
      <c r="O315" s="1575"/>
      <c r="P315" s="1575"/>
      <c r="Q315" s="1575"/>
      <c r="R315" s="1575"/>
      <c r="S315" s="1575"/>
      <c r="T315" s="1575"/>
      <c r="U315" s="1575"/>
      <c r="V315" s="1575"/>
      <c r="W315" s="1575"/>
      <c r="X315" s="1575"/>
      <c r="Y315" s="1091"/>
      <c r="Z315" s="1091"/>
      <c r="AA315" s="1091"/>
      <c r="AB315" s="1091"/>
      <c r="AC315" s="1091"/>
      <c r="AD315" s="1119"/>
      <c r="AE315" s="1434" t="s">
        <v>1541</v>
      </c>
      <c r="AF315" s="1119"/>
    </row>
    <row r="316" spans="1:32" ht="12.5">
      <c r="A316" s="458">
        <f xml:space="preserve"> IF(OR(G316 = "", G316 = "tbc", G316 = "n/a"), 0, COUNTIF(InpOverride!$D$6:$D$1448, G316) + COUNTIF(InpActive!$D$7:$D$1898, G316)  + COUNTIF(Sensi!$D$7:$D$884, G316) - 1)</f>
        <v>0</v>
      </c>
      <c r="B316" s="458">
        <f t="shared" si="11"/>
        <v>0</v>
      </c>
      <c r="C316" s="239" t="s">
        <v>2105</v>
      </c>
      <c r="D316" s="6"/>
      <c r="E316" s="1119"/>
      <c r="F316" s="1091"/>
      <c r="G316" s="93" t="s">
        <v>2105</v>
      </c>
      <c r="H316" s="93" t="s">
        <v>2106</v>
      </c>
      <c r="I316" s="1091" t="s">
        <v>1616</v>
      </c>
      <c r="J316" s="1091"/>
      <c r="K316" s="1091"/>
      <c r="L316" s="1091"/>
      <c r="M316" s="1587"/>
      <c r="N316" s="1587"/>
      <c r="O316" s="1587">
        <v>0</v>
      </c>
      <c r="P316" s="1587">
        <v>0</v>
      </c>
      <c r="Q316" s="1587">
        <v>0</v>
      </c>
      <c r="R316" s="1587">
        <v>0</v>
      </c>
      <c r="S316" s="1587">
        <v>0</v>
      </c>
      <c r="T316" s="1575">
        <v>0</v>
      </c>
      <c r="U316" s="1575">
        <v>0</v>
      </c>
      <c r="V316" s="1575">
        <v>0</v>
      </c>
      <c r="W316" s="1575">
        <v>0</v>
      </c>
      <c r="X316" s="1575">
        <v>0</v>
      </c>
      <c r="Y316" s="1091"/>
      <c r="Z316" s="1091"/>
      <c r="AA316" s="1091"/>
      <c r="AB316" s="1091"/>
      <c r="AC316" s="1091"/>
      <c r="AD316" s="1119"/>
      <c r="AE316" s="1434" t="s">
        <v>1641</v>
      </c>
      <c r="AF316" s="1119"/>
    </row>
    <row r="317" spans="1:32" ht="12.5">
      <c r="A317" s="458">
        <f xml:space="preserve"> IF(OR(G317 = "", G317 = "tbc", G317 = "n/a"), 0, COUNTIF(InpOverride!$D$6:$D$1448, G317) + COUNTIF(InpActive!$D$7:$D$1898, G317)  + COUNTIF(Sensi!$D$7:$D$884, G317) - 1)</f>
        <v>0</v>
      </c>
      <c r="B317" s="458">
        <f t="shared" si="11"/>
        <v>0</v>
      </c>
      <c r="C317" s="239" t="s">
        <v>2107</v>
      </c>
      <c r="D317" s="6"/>
      <c r="E317" s="1119"/>
      <c r="F317" s="1091"/>
      <c r="G317" s="93" t="s">
        <v>2107</v>
      </c>
      <c r="H317" s="93" t="s">
        <v>2108</v>
      </c>
      <c r="I317" s="1091" t="s">
        <v>1616</v>
      </c>
      <c r="J317" s="1091" t="s">
        <v>1817</v>
      </c>
      <c r="K317" s="1091"/>
      <c r="L317" s="1091"/>
      <c r="M317" s="1587"/>
      <c r="N317" s="1587"/>
      <c r="O317" s="1587">
        <v>-1.8393358171428573</v>
      </c>
      <c r="P317" s="1587">
        <v>-1.5303255314285715</v>
      </c>
      <c r="Q317" s="1587">
        <v>-1.2907826742857142</v>
      </c>
      <c r="R317" s="1587">
        <v>-1.0093198171428572</v>
      </c>
      <c r="S317" s="1587">
        <v>-0.63606413714285714</v>
      </c>
      <c r="T317" s="1575">
        <v>-1.8393358171428573</v>
      </c>
      <c r="U317" s="1575">
        <v>-1.5303255314285715</v>
      </c>
      <c r="V317" s="1575">
        <v>-1.2907826742857142</v>
      </c>
      <c r="W317" s="1575">
        <v>-1.0093198171428572</v>
      </c>
      <c r="X317" s="1575">
        <v>-0.63606413714285714</v>
      </c>
      <c r="Y317" s="1091"/>
      <c r="Z317" s="1091"/>
      <c r="AA317" s="1091"/>
      <c r="AB317" s="1091"/>
      <c r="AC317" s="1091"/>
      <c r="AD317" s="1119"/>
      <c r="AE317" s="1434" t="s">
        <v>1641</v>
      </c>
      <c r="AF317" s="1119"/>
    </row>
    <row r="318" spans="1:32" ht="12.5">
      <c r="A318" s="458">
        <f xml:space="preserve"> IF(OR(G318 = "", G318 = "tbc", G318 = "n/a"), 0, COUNTIF(InpOverride!$D$6:$D$1448, G318) + COUNTIF(InpActive!$D$7:$D$1898, G318)  + COUNTIF(Sensi!$D$7:$D$884, G318) - 1)</f>
        <v>0</v>
      </c>
      <c r="B318" s="458">
        <f t="shared" si="11"/>
        <v>0</v>
      </c>
      <c r="C318" s="239" t="s">
        <v>2109</v>
      </c>
      <c r="D318" s="6"/>
      <c r="E318" s="1119"/>
      <c r="F318" s="1091"/>
      <c r="G318" s="93" t="s">
        <v>2109</v>
      </c>
      <c r="H318" s="93" t="s">
        <v>2110</v>
      </c>
      <c r="I318" s="1091" t="s">
        <v>1616</v>
      </c>
      <c r="J318" s="1091" t="s">
        <v>1817</v>
      </c>
      <c r="K318" s="1091"/>
      <c r="L318" s="1091"/>
      <c r="M318" s="1587"/>
      <c r="N318" s="1587"/>
      <c r="O318" s="1587">
        <v>0</v>
      </c>
      <c r="P318" s="1587">
        <v>0</v>
      </c>
      <c r="Q318" s="1587">
        <v>0</v>
      </c>
      <c r="R318" s="1587">
        <v>0</v>
      </c>
      <c r="S318" s="1587">
        <v>0</v>
      </c>
      <c r="T318" s="1575">
        <v>0</v>
      </c>
      <c r="U318" s="1575">
        <v>0</v>
      </c>
      <c r="V318" s="1575">
        <v>0</v>
      </c>
      <c r="W318" s="1575">
        <v>0</v>
      </c>
      <c r="X318" s="1575">
        <v>0</v>
      </c>
      <c r="Y318" s="1091"/>
      <c r="Z318" s="1091"/>
      <c r="AA318" s="1091"/>
      <c r="AB318" s="1091"/>
      <c r="AC318" s="1091"/>
      <c r="AD318" s="1119"/>
      <c r="AE318" s="1434" t="s">
        <v>1641</v>
      </c>
      <c r="AF318" s="1119"/>
    </row>
    <row r="319" spans="1:32" ht="12.5">
      <c r="A319" s="458">
        <f xml:space="preserve"> IF(OR(G319 = "", G319 = "tbc", G319 = "n/a"), 0, COUNTIF(InpOverride!$D$6:$D$1448, G319) + COUNTIF(InpActive!$D$7:$D$1898, G319)  + COUNTIF(Sensi!$D$7:$D$884, G319) - 1)</f>
        <v>0</v>
      </c>
      <c r="B319" s="458">
        <f t="shared" si="11"/>
        <v>0</v>
      </c>
      <c r="C319" s="239" t="s">
        <v>2111</v>
      </c>
      <c r="D319" s="6"/>
      <c r="E319" s="1119"/>
      <c r="F319" s="1091"/>
      <c r="G319" s="93" t="s">
        <v>2111</v>
      </c>
      <c r="H319" s="93" t="s">
        <v>2112</v>
      </c>
      <c r="I319" s="1091" t="s">
        <v>1616</v>
      </c>
      <c r="J319" s="1091"/>
      <c r="K319" s="1574"/>
      <c r="L319" s="1574">
        <v>1.5351197928044966</v>
      </c>
      <c r="M319" s="1587">
        <v>0</v>
      </c>
      <c r="N319" s="1587">
        <v>0</v>
      </c>
      <c r="O319" s="1587">
        <v>0</v>
      </c>
      <c r="P319" s="1587">
        <v>0</v>
      </c>
      <c r="Q319" s="1587">
        <v>0</v>
      </c>
      <c r="R319" s="1587">
        <v>0</v>
      </c>
      <c r="S319" s="1587">
        <v>0</v>
      </c>
      <c r="T319" s="1575"/>
      <c r="U319" s="1575"/>
      <c r="V319" s="1575"/>
      <c r="W319" s="1575"/>
      <c r="X319" s="1575"/>
      <c r="Y319" s="1091"/>
      <c r="Z319" s="1091"/>
      <c r="AA319" s="1091"/>
      <c r="AB319" s="1091"/>
      <c r="AC319" s="1091"/>
      <c r="AD319" s="1119"/>
      <c r="AE319" s="1434" t="s">
        <v>1541</v>
      </c>
      <c r="AF319" s="1119"/>
    </row>
    <row r="320" spans="1:32" ht="12.5">
      <c r="A320" s="458">
        <f xml:space="preserve"> IF(OR(G320 = "", G320 = "tbc", G320 = "n/a"), 0, COUNTIF(InpOverride!$D$6:$D$1448, G320) + COUNTIF(InpActive!$D$7:$D$1898, G320)  + COUNTIF(Sensi!$D$7:$D$884, G320) - 1)</f>
        <v>0</v>
      </c>
      <c r="B320" s="458">
        <f t="shared" si="11"/>
        <v>0</v>
      </c>
      <c r="C320" s="239" t="s">
        <v>2113</v>
      </c>
      <c r="D320" s="6"/>
      <c r="E320" s="1119"/>
      <c r="F320" s="1091"/>
      <c r="G320" s="93" t="s">
        <v>2113</v>
      </c>
      <c r="H320" s="93" t="s">
        <v>2114</v>
      </c>
      <c r="I320" s="1091" t="s">
        <v>1616</v>
      </c>
      <c r="J320" s="1091"/>
      <c r="K320" s="1574"/>
      <c r="L320" s="1574">
        <v>3.5483482135166748</v>
      </c>
      <c r="M320" s="1587">
        <v>6.1710403713333477</v>
      </c>
      <c r="N320" s="1587">
        <v>6.3561715824733485</v>
      </c>
      <c r="O320" s="1587">
        <v>6.3476125980789382</v>
      </c>
      <c r="P320" s="1587">
        <v>6.4502177533691984</v>
      </c>
      <c r="Q320" s="1587">
        <v>6.5556781382693758</v>
      </c>
      <c r="R320" s="1587">
        <v>6.6704939491109814</v>
      </c>
      <c r="S320" s="1587">
        <v>6.79371570640029</v>
      </c>
      <c r="T320" s="1575">
        <v>6.5635436290457561</v>
      </c>
      <c r="U320" s="1575">
        <v>6.5635436290457561</v>
      </c>
      <c r="V320" s="1575">
        <v>6.5635436290457561</v>
      </c>
      <c r="W320" s="1575">
        <v>6.5635436290457561</v>
      </c>
      <c r="X320" s="1575">
        <v>6.5635436290457561</v>
      </c>
      <c r="Y320" s="1091"/>
      <c r="Z320" s="1091"/>
      <c r="AA320" s="1091"/>
      <c r="AB320" s="1091"/>
      <c r="AC320" s="1091"/>
      <c r="AD320" s="1119"/>
      <c r="AE320" s="1434" t="s">
        <v>1541</v>
      </c>
      <c r="AF320" s="1119"/>
    </row>
    <row r="321" spans="1:32" ht="12.5">
      <c r="A321" s="458">
        <f xml:space="preserve"> IF(OR(G321 = "", G321 = "tbc", G321 = "n/a"), 0, COUNTIF(InpOverride!$D$6:$D$1448, G321) + COUNTIF(InpActive!$D$7:$D$1898, G321)  + COUNTIF(Sensi!$D$7:$D$884, G321) - 1)</f>
        <v>0</v>
      </c>
      <c r="B321" s="458">
        <f t="shared" si="11"/>
        <v>0</v>
      </c>
      <c r="C321" s="239" t="s">
        <v>2115</v>
      </c>
      <c r="D321" s="6"/>
      <c r="E321" s="1119"/>
      <c r="F321" s="1091"/>
      <c r="G321" s="93" t="s">
        <v>2115</v>
      </c>
      <c r="H321" s="93" t="s">
        <v>2116</v>
      </c>
      <c r="I321" s="1091" t="s">
        <v>1616</v>
      </c>
      <c r="J321" s="1091"/>
      <c r="K321" s="1091"/>
      <c r="L321" s="1091"/>
      <c r="M321" s="1587">
        <v>0</v>
      </c>
      <c r="N321" s="1587">
        <v>0</v>
      </c>
      <c r="O321" s="1587">
        <v>0</v>
      </c>
      <c r="P321" s="1587">
        <v>0</v>
      </c>
      <c r="Q321" s="1587">
        <v>0</v>
      </c>
      <c r="R321" s="1587">
        <v>0</v>
      </c>
      <c r="S321" s="1587">
        <v>0</v>
      </c>
      <c r="T321" s="1575"/>
      <c r="U321" s="1575"/>
      <c r="V321" s="1575"/>
      <c r="W321" s="1575"/>
      <c r="X321" s="1575"/>
      <c r="Y321" s="1091"/>
      <c r="Z321" s="1091"/>
      <c r="AA321" s="1091"/>
      <c r="AB321" s="1091"/>
      <c r="AC321" s="1091"/>
      <c r="AD321" s="1119"/>
      <c r="AE321" s="1434" t="s">
        <v>1541</v>
      </c>
      <c r="AF321" s="1119"/>
    </row>
    <row r="322" spans="1:32" ht="12.5">
      <c r="A322" s="458">
        <f xml:space="preserve"> IF(OR(G322 = "", G322 = "tbc", G322 = "n/a"), 0, COUNTIF(InpOverride!$D$6:$D$1448, G322) + COUNTIF(InpActive!$D$7:$D$1898, G322)  + COUNTIF(Sensi!$D$7:$D$884, G322) - 1)</f>
        <v>0</v>
      </c>
      <c r="B322" s="458">
        <f t="shared" si="11"/>
        <v>0</v>
      </c>
      <c r="C322" s="239" t="s">
        <v>2117</v>
      </c>
      <c r="D322" s="6"/>
      <c r="E322" s="1119"/>
      <c r="F322" s="1091"/>
      <c r="G322" s="93" t="s">
        <v>2117</v>
      </c>
      <c r="H322" s="93" t="s">
        <v>2118</v>
      </c>
      <c r="I322" s="1091" t="s">
        <v>1616</v>
      </c>
      <c r="J322" s="1091"/>
      <c r="K322" s="1091"/>
      <c r="L322" s="1091"/>
      <c r="M322" s="1587"/>
      <c r="N322" s="1587"/>
      <c r="O322" s="1587">
        <v>0</v>
      </c>
      <c r="P322" s="1587">
        <v>0</v>
      </c>
      <c r="Q322" s="1587">
        <v>0</v>
      </c>
      <c r="R322" s="1587">
        <v>0</v>
      </c>
      <c r="S322" s="1587">
        <v>0</v>
      </c>
      <c r="T322" s="1575">
        <v>0</v>
      </c>
      <c r="U322" s="1575">
        <v>0</v>
      </c>
      <c r="V322" s="1575">
        <v>0</v>
      </c>
      <c r="W322" s="1575">
        <v>0</v>
      </c>
      <c r="X322" s="1575">
        <v>0</v>
      </c>
      <c r="Y322" s="1091"/>
      <c r="Z322" s="1091"/>
      <c r="AA322" s="1091"/>
      <c r="AB322" s="1091"/>
      <c r="AC322" s="1091"/>
      <c r="AD322" s="1119"/>
      <c r="AE322" s="1434" t="s">
        <v>1641</v>
      </c>
      <c r="AF322" s="1119"/>
    </row>
    <row r="323" spans="1:32" ht="12.5">
      <c r="A323" s="458">
        <f xml:space="preserve"> IF(OR(G323 = "", G323 = "tbc", G323 = "n/a"), 0, COUNTIF(InpOverride!$D$6:$D$1448, G323) + COUNTIF(InpActive!$D$7:$D$1898, G323)  + COUNTIF(Sensi!$D$7:$D$884, G323) - 1)</f>
        <v>0</v>
      </c>
      <c r="B323" s="458">
        <f t="shared" si="11"/>
        <v>0</v>
      </c>
      <c r="C323" s="239" t="s">
        <v>2119</v>
      </c>
      <c r="D323" s="6"/>
      <c r="E323" s="1119"/>
      <c r="F323" s="1091"/>
      <c r="G323" s="93" t="s">
        <v>2119</v>
      </c>
      <c r="H323" s="93" t="s">
        <v>2120</v>
      </c>
      <c r="I323" s="1091" t="s">
        <v>1616</v>
      </c>
      <c r="J323" s="1091"/>
      <c r="K323" s="1091"/>
      <c r="L323" s="1091"/>
      <c r="M323" s="1587"/>
      <c r="N323" s="1587"/>
      <c r="O323" s="1587">
        <v>0.17950955722390363</v>
      </c>
      <c r="P323" s="1587">
        <v>0.23394165861313526</v>
      </c>
      <c r="Q323" s="1587">
        <v>0.28925336142575192</v>
      </c>
      <c r="R323" s="1587">
        <v>0.34264305926747579</v>
      </c>
      <c r="S323" s="1587">
        <v>0.39275603477459847</v>
      </c>
      <c r="T323" s="1575">
        <v>0.17950955722390363</v>
      </c>
      <c r="U323" s="1575">
        <v>0.23394165861313526</v>
      </c>
      <c r="V323" s="1575">
        <v>0.28925336142575192</v>
      </c>
      <c r="W323" s="1575">
        <v>0.34264305926747579</v>
      </c>
      <c r="X323" s="1575">
        <v>0.39275603477459847</v>
      </c>
      <c r="Y323" s="1091"/>
      <c r="Z323" s="1091"/>
      <c r="AA323" s="1091"/>
      <c r="AB323" s="1091"/>
      <c r="AC323" s="1091"/>
      <c r="AD323" s="1119"/>
      <c r="AE323" s="1434" t="s">
        <v>1641</v>
      </c>
      <c r="AF323" s="1119"/>
    </row>
    <row r="324" spans="1:32" ht="12.5">
      <c r="A324" s="458">
        <f xml:space="preserve"> IF(OR(G324 = "", G324 = "tbc", G324 = "n/a"), 0, COUNTIF(InpOverride!$D$6:$D$1448, G324) + COUNTIF(InpActive!$D$7:$D$1898, G324)  + COUNTIF(Sensi!$D$7:$D$884, G324) - 1)</f>
        <v>0</v>
      </c>
      <c r="B324" s="458">
        <f t="shared" si="11"/>
        <v>0</v>
      </c>
      <c r="C324" s="239" t="s">
        <v>1538</v>
      </c>
      <c r="D324" s="6"/>
      <c r="E324" s="1119"/>
      <c r="F324" s="1091"/>
      <c r="G324" s="93" t="s">
        <v>1538</v>
      </c>
      <c r="H324" s="93" t="s">
        <v>2121</v>
      </c>
      <c r="I324" s="1091" t="s">
        <v>1616</v>
      </c>
      <c r="J324" s="1091"/>
      <c r="K324" s="1091"/>
      <c r="L324" s="1091"/>
      <c r="M324" s="1575"/>
      <c r="N324" s="1575"/>
      <c r="O324" s="1575">
        <v>-2.0602626779026645</v>
      </c>
      <c r="P324" s="1575">
        <v>-2.1221853474815999</v>
      </c>
      <c r="Q324" s="1575">
        <v>-2.1857095013990397</v>
      </c>
      <c r="R324" s="1575">
        <v>-2.2497940601811761</v>
      </c>
      <c r="S324" s="1575">
        <v>-2.3188437948936413</v>
      </c>
      <c r="T324" s="1575"/>
      <c r="U324" s="1575"/>
      <c r="V324" s="1575"/>
      <c r="W324" s="1575"/>
      <c r="X324" s="1575"/>
      <c r="Y324" s="1091"/>
      <c r="Z324" s="1091"/>
      <c r="AA324" s="1091"/>
      <c r="AB324" s="1091"/>
      <c r="AC324" s="1091"/>
      <c r="AD324" s="1119"/>
      <c r="AE324" s="1434" t="s">
        <v>1641</v>
      </c>
      <c r="AF324" s="1119"/>
    </row>
    <row r="325" spans="1:32" ht="12.5">
      <c r="A325" s="458">
        <f xml:space="preserve"> IF(OR(G325 = "", G325 = "tbc", G325 = "n/a"), 0, COUNTIF(InpOverride!$D$6:$D$1448, G325) + COUNTIF(InpActive!$D$7:$D$1898, G325)  + COUNTIF(Sensi!$D$7:$D$884, G325) - 1)</f>
        <v>0</v>
      </c>
      <c r="B325" s="458">
        <f t="shared" si="11"/>
        <v>0</v>
      </c>
      <c r="C325" s="239" t="s">
        <v>2122</v>
      </c>
      <c r="D325" s="6"/>
      <c r="E325" s="1119"/>
      <c r="F325" s="1091"/>
      <c r="G325" s="93" t="s">
        <v>2122</v>
      </c>
      <c r="H325" s="93" t="s">
        <v>2123</v>
      </c>
      <c r="I325" s="1091" t="s">
        <v>1616</v>
      </c>
      <c r="J325" s="1091"/>
      <c r="K325" s="1091"/>
      <c r="L325" s="1091"/>
      <c r="M325" s="1575"/>
      <c r="N325" s="1575">
        <v>320.53024851308567</v>
      </c>
      <c r="O325" s="1575"/>
      <c r="P325" s="1575"/>
      <c r="Q325" s="1575"/>
      <c r="R325" s="1575"/>
      <c r="S325" s="1575"/>
      <c r="T325" s="1575"/>
      <c r="U325" s="1575"/>
      <c r="V325" s="1575"/>
      <c r="W325" s="1575"/>
      <c r="X325" s="1575"/>
      <c r="Y325" s="1091"/>
      <c r="Z325" s="1091"/>
      <c r="AA325" s="1091"/>
      <c r="AB325" s="1091"/>
      <c r="AC325" s="1091"/>
      <c r="AD325" s="1119"/>
      <c r="AE325" s="1434" t="s">
        <v>1541</v>
      </c>
      <c r="AF325" s="1119"/>
    </row>
    <row r="326" spans="1:32" ht="12.5">
      <c r="A326" s="458">
        <f xml:space="preserve"> IF(OR(G326 = "", G326 = "tbc", G326 = "n/a"), 0, COUNTIF(InpOverride!$D$6:$D$1448, G326) + COUNTIF(InpActive!$D$7:$D$1898, G326)  + COUNTIF(Sensi!$D$7:$D$884, G326) - 1)</f>
        <v>0</v>
      </c>
      <c r="B326" s="458">
        <f t="shared" si="11"/>
        <v>0</v>
      </c>
      <c r="C326" s="239" t="s">
        <v>2124</v>
      </c>
      <c r="D326" s="6"/>
      <c r="E326" s="1119"/>
      <c r="F326" s="1091"/>
      <c r="G326" s="93" t="s">
        <v>2124</v>
      </c>
      <c r="H326" s="93" t="s">
        <v>2125</v>
      </c>
      <c r="I326" s="1091" t="s">
        <v>1616</v>
      </c>
      <c r="J326" s="1091"/>
      <c r="K326" s="1091"/>
      <c r="L326" s="1091"/>
      <c r="M326" s="1587"/>
      <c r="N326" s="1587"/>
      <c r="O326" s="1587">
        <v>0</v>
      </c>
      <c r="P326" s="1587">
        <v>0</v>
      </c>
      <c r="Q326" s="1587">
        <v>0</v>
      </c>
      <c r="R326" s="1587">
        <v>0</v>
      </c>
      <c r="S326" s="1587">
        <v>0</v>
      </c>
      <c r="T326" s="1575"/>
      <c r="U326" s="1575"/>
      <c r="V326" s="1575"/>
      <c r="W326" s="1575"/>
      <c r="X326" s="1575"/>
      <c r="Y326" s="1091"/>
      <c r="Z326" s="1091"/>
      <c r="AA326" s="1091"/>
      <c r="AB326" s="1091"/>
      <c r="AC326" s="1091"/>
      <c r="AD326" s="1119"/>
      <c r="AE326" s="1434" t="s">
        <v>1641</v>
      </c>
      <c r="AF326" s="1119"/>
    </row>
    <row r="327" spans="1:32" ht="12.5">
      <c r="A327" s="458">
        <f xml:space="preserve"> IF(OR(G327 = "", G327 = "tbc", G327 = "n/a"), 0, COUNTIF(InpOverride!$D$6:$D$1448, G327) + COUNTIF(InpActive!$D$7:$D$1898, G327)  + COUNTIF(Sensi!$D$7:$D$884, G327) - 1)</f>
        <v>0</v>
      </c>
      <c r="B327" s="458">
        <f t="shared" si="11"/>
        <v>0</v>
      </c>
      <c r="C327" s="239" t="s">
        <v>1538</v>
      </c>
      <c r="D327" s="6"/>
      <c r="E327" s="1119"/>
      <c r="F327" s="1091"/>
      <c r="G327" s="93" t="s">
        <v>1538</v>
      </c>
      <c r="H327" s="93" t="s">
        <v>2126</v>
      </c>
      <c r="I327" s="1091" t="s">
        <v>1616</v>
      </c>
      <c r="J327" s="1091"/>
      <c r="K327" s="1091"/>
      <c r="L327" s="1091"/>
      <c r="M327" s="1575"/>
      <c r="N327" s="1575"/>
      <c r="O327" s="1575">
        <v>0</v>
      </c>
      <c r="P327" s="1575">
        <v>0</v>
      </c>
      <c r="Q327" s="1575">
        <v>0</v>
      </c>
      <c r="R327" s="1575">
        <v>0</v>
      </c>
      <c r="S327" s="1575">
        <v>0</v>
      </c>
      <c r="T327" s="1575"/>
      <c r="U327" s="1575"/>
      <c r="V327" s="1575"/>
      <c r="W327" s="1575"/>
      <c r="X327" s="1575"/>
      <c r="Y327" s="1091"/>
      <c r="Z327" s="1091"/>
      <c r="AA327" s="1091"/>
      <c r="AB327" s="1091"/>
      <c r="AC327" s="1091"/>
      <c r="AD327" s="1119"/>
      <c r="AE327" s="1434" t="s">
        <v>1541</v>
      </c>
      <c r="AF327" s="1119"/>
    </row>
    <row r="328" spans="1:32" ht="12.5">
      <c r="A328" s="458">
        <f xml:space="preserve"> IF(OR(G328 = "", G328 = "tbc", G328 = "n/a"), 0, COUNTIF(InpOverride!$D$6:$D$1448, G328) + COUNTIF(InpActive!$D$7:$D$1898, G328)  + COUNTIF(Sensi!$D$7:$D$884, G328) - 1)</f>
        <v>0</v>
      </c>
      <c r="B328" s="458">
        <f t="shared" si="11"/>
        <v>0</v>
      </c>
      <c r="C328" s="239" t="s">
        <v>1538</v>
      </c>
      <c r="D328" s="6"/>
      <c r="E328" s="1119"/>
      <c r="F328" s="1091"/>
      <c r="G328" s="93" t="s">
        <v>1538</v>
      </c>
      <c r="H328" s="93" t="s">
        <v>2127</v>
      </c>
      <c r="I328" s="1091" t="s">
        <v>1616</v>
      </c>
      <c r="J328" s="1091"/>
      <c r="K328" s="1091"/>
      <c r="L328" s="1091"/>
      <c r="M328" s="1575"/>
      <c r="N328" s="1575"/>
      <c r="O328" s="1575"/>
      <c r="P328" s="1575"/>
      <c r="Q328" s="1575"/>
      <c r="R328" s="1575"/>
      <c r="S328" s="1575"/>
      <c r="T328" s="1575"/>
      <c r="U328" s="1575"/>
      <c r="V328" s="1575"/>
      <c r="W328" s="1575"/>
      <c r="X328" s="1575"/>
      <c r="Y328" s="1091"/>
      <c r="Z328" s="1091"/>
      <c r="AA328" s="1091"/>
      <c r="AB328" s="1091"/>
      <c r="AC328" s="1091"/>
      <c r="AD328" s="1119"/>
      <c r="AE328" s="1434" t="s">
        <v>1541</v>
      </c>
      <c r="AF328" s="1119"/>
    </row>
    <row r="329" spans="1:32" ht="12.5">
      <c r="A329" s="458">
        <f xml:space="preserve"> IF(OR(G329 = "", G329 = "tbc", G329 = "n/a"), 0, COUNTIF(InpOverride!$D$6:$D$1448, G329) + COUNTIF(InpActive!$D$7:$D$1898, G329)  + COUNTIF(Sensi!$D$7:$D$884, G329) - 1)</f>
        <v>0</v>
      </c>
      <c r="B329" s="458">
        <f t="shared" si="11"/>
        <v>0</v>
      </c>
      <c r="C329" s="239" t="s">
        <v>1538</v>
      </c>
      <c r="D329" s="6"/>
      <c r="E329" s="1119"/>
      <c r="F329" s="1091"/>
      <c r="G329" s="93" t="s">
        <v>1538</v>
      </c>
      <c r="H329" s="93" t="s">
        <v>2128</v>
      </c>
      <c r="I329" s="1091" t="s">
        <v>1616</v>
      </c>
      <c r="J329" s="1091"/>
      <c r="K329" s="1091"/>
      <c r="L329" s="1091"/>
      <c r="M329" s="1575"/>
      <c r="N329" s="1575"/>
      <c r="O329" s="1575"/>
      <c r="P329" s="1575"/>
      <c r="Q329" s="1575"/>
      <c r="R329" s="1575"/>
      <c r="S329" s="1575"/>
      <c r="T329" s="1575"/>
      <c r="U329" s="1575"/>
      <c r="V329" s="1575"/>
      <c r="W329" s="1575"/>
      <c r="X329" s="1575"/>
      <c r="Y329" s="1091"/>
      <c r="Z329" s="1091"/>
      <c r="AA329" s="1091"/>
      <c r="AB329" s="1091"/>
      <c r="AC329" s="1091"/>
      <c r="AD329" s="1119"/>
      <c r="AE329" s="1434" t="s">
        <v>1541</v>
      </c>
      <c r="AF329" s="1119"/>
    </row>
    <row r="330" spans="1:32" ht="12.5">
      <c r="A330" s="458">
        <f xml:space="preserve"> IF(OR(G330 = "", G330 = "tbc", G330 = "n/a"), 0, COUNTIF(InpOverride!$D$6:$D$1448, G330) + COUNTIF(InpActive!$D$7:$D$1898, G330)  + COUNTIF(Sensi!$D$7:$D$884, G330) - 1)</f>
        <v>0</v>
      </c>
      <c r="B330" s="458">
        <f t="shared" si="11"/>
        <v>0</v>
      </c>
      <c r="C330" s="239" t="s">
        <v>1538</v>
      </c>
      <c r="D330" s="6"/>
      <c r="E330" s="1119"/>
      <c r="F330" s="1091"/>
      <c r="G330" s="93" t="s">
        <v>1538</v>
      </c>
      <c r="H330" s="93" t="s">
        <v>2129</v>
      </c>
      <c r="I330" s="1091" t="s">
        <v>1616</v>
      </c>
      <c r="J330" s="1091"/>
      <c r="K330" s="1091"/>
      <c r="L330" s="1091"/>
      <c r="M330" s="1575"/>
      <c r="N330" s="1575"/>
      <c r="O330" s="1575"/>
      <c r="P330" s="1575"/>
      <c r="Q330" s="1575"/>
      <c r="R330" s="1575"/>
      <c r="S330" s="1575"/>
      <c r="T330" s="1575"/>
      <c r="U330" s="1575"/>
      <c r="V330" s="1575"/>
      <c r="W330" s="1575"/>
      <c r="X330" s="1575"/>
      <c r="Y330" s="1091"/>
      <c r="Z330" s="1091"/>
      <c r="AA330" s="1091"/>
      <c r="AB330" s="1091"/>
      <c r="AC330" s="1091"/>
      <c r="AD330" s="1119"/>
      <c r="AE330" s="1434" t="s">
        <v>1541</v>
      </c>
      <c r="AF330" s="1119"/>
    </row>
    <row r="331" spans="1:32" ht="12.5">
      <c r="A331" s="458">
        <f xml:space="preserve"> IF(OR(G331 = "", G331 = "tbc", G331 = "n/a"), 0, COUNTIF(InpOverride!$D$6:$D$1448, G331) + COUNTIF(InpActive!$D$7:$D$1898, G331)  + COUNTIF(Sensi!$D$7:$D$884, G331) - 1)</f>
        <v>0</v>
      </c>
      <c r="B331" s="458">
        <f t="shared" si="11"/>
        <v>0</v>
      </c>
      <c r="C331" s="239" t="s">
        <v>18</v>
      </c>
      <c r="D331" s="6"/>
      <c r="E331" s="1119"/>
      <c r="F331" s="1091"/>
      <c r="G331" s="93" t="s">
        <v>18</v>
      </c>
      <c r="H331" s="93" t="s">
        <v>2130</v>
      </c>
      <c r="I331" s="1091" t="s">
        <v>1616</v>
      </c>
      <c r="J331" s="1091"/>
      <c r="K331" s="1091"/>
      <c r="L331" s="1091"/>
      <c r="M331" s="1575"/>
      <c r="N331" s="1575"/>
      <c r="O331" s="1575"/>
      <c r="P331" s="1575"/>
      <c r="Q331" s="1575"/>
      <c r="R331" s="1575"/>
      <c r="S331" s="1575"/>
      <c r="T331" s="1575"/>
      <c r="U331" s="1575"/>
      <c r="V331" s="1575"/>
      <c r="W331" s="1575"/>
      <c r="X331" s="1575"/>
      <c r="Y331" s="1091"/>
      <c r="Z331" s="1091"/>
      <c r="AA331" s="1091"/>
      <c r="AB331" s="1091"/>
      <c r="AC331" s="1091"/>
      <c r="AD331" s="1119"/>
      <c r="AE331" s="1434" t="s">
        <v>1541</v>
      </c>
      <c r="AF331" s="1119"/>
    </row>
    <row r="332" spans="1:32" ht="12.5">
      <c r="A332" s="458">
        <f xml:space="preserve"> IF(OR(G332 = "", G332 = "tbc", G332 = "n/a"), 0, COUNTIF(InpOverride!$D$6:$D$1448, G332) + COUNTIF(InpActive!$D$7:$D$1898, G332)  + COUNTIF(Sensi!$D$7:$D$884, G332) - 1)</f>
        <v>0</v>
      </c>
      <c r="B332" s="458">
        <f t="shared" ref="B332:B345" si="12" xml:space="preserve"> IF(C332 = G332, 0, 1)</f>
        <v>0</v>
      </c>
      <c r="C332" s="239" t="s">
        <v>1538</v>
      </c>
      <c r="D332" s="6"/>
      <c r="E332" s="1119"/>
      <c r="F332" s="1091"/>
      <c r="G332" s="93" t="s">
        <v>1538</v>
      </c>
      <c r="H332" s="93" t="s">
        <v>2131</v>
      </c>
      <c r="I332" s="1091" t="s">
        <v>1616</v>
      </c>
      <c r="J332" s="1091"/>
      <c r="K332" s="1091"/>
      <c r="L332" s="1091"/>
      <c r="M332" s="1575"/>
      <c r="N332" s="1575"/>
      <c r="O332" s="1575"/>
      <c r="P332" s="1575"/>
      <c r="Q332" s="1575"/>
      <c r="R332" s="1575"/>
      <c r="S332" s="1575"/>
      <c r="T332" s="1575"/>
      <c r="U332" s="1575"/>
      <c r="V332" s="1575"/>
      <c r="W332" s="1575"/>
      <c r="X332" s="1575"/>
      <c r="Y332" s="1091"/>
      <c r="Z332" s="1091"/>
      <c r="AA332" s="1091"/>
      <c r="AB332" s="1091"/>
      <c r="AC332" s="1091"/>
      <c r="AD332" s="1119"/>
      <c r="AE332" s="1434" t="s">
        <v>1541</v>
      </c>
      <c r="AF332" s="1119"/>
    </row>
    <row r="333" spans="1:32" ht="12.5">
      <c r="A333" s="458">
        <f xml:space="preserve"> IF(OR(G333 = "", G333 = "tbc", G333 = "n/a"), 0, COUNTIF(InpOverride!$D$6:$D$1448, G333) + COUNTIF(InpActive!$D$7:$D$1898, G333)  + COUNTIF(Sensi!$D$7:$D$884, G333) - 1)</f>
        <v>0</v>
      </c>
      <c r="B333" s="458">
        <f t="shared" si="12"/>
        <v>0</v>
      </c>
      <c r="C333" s="239" t="s">
        <v>1538</v>
      </c>
      <c r="D333" s="6"/>
      <c r="E333" s="1119"/>
      <c r="F333" s="1091"/>
      <c r="G333" s="93" t="s">
        <v>1538</v>
      </c>
      <c r="H333" s="93" t="s">
        <v>2132</v>
      </c>
      <c r="I333" s="1091" t="s">
        <v>1616</v>
      </c>
      <c r="J333" s="1091"/>
      <c r="K333" s="1091"/>
      <c r="L333" s="1091"/>
      <c r="M333" s="1575"/>
      <c r="N333" s="1575"/>
      <c r="O333" s="1575"/>
      <c r="P333" s="1575"/>
      <c r="Q333" s="1575"/>
      <c r="R333" s="1575"/>
      <c r="S333" s="1575"/>
      <c r="T333" s="1575"/>
      <c r="U333" s="1575"/>
      <c r="V333" s="1575"/>
      <c r="W333" s="1575"/>
      <c r="X333" s="1575"/>
      <c r="Y333" s="1091"/>
      <c r="Z333" s="1091"/>
      <c r="AA333" s="1091"/>
      <c r="AB333" s="1091"/>
      <c r="AC333" s="1091"/>
      <c r="AD333" s="1119"/>
      <c r="AE333" s="1434" t="s">
        <v>1541</v>
      </c>
      <c r="AF333" s="1119"/>
    </row>
    <row r="334" spans="1:32" ht="12.5">
      <c r="A334" s="458">
        <f xml:space="preserve"> IF(OR(G334 = "", G334 = "tbc", G334 = "n/a"), 0, COUNTIF(InpOverride!$D$6:$D$1448, G334) + COUNTIF(InpActive!$D$7:$D$1898, G334)  + COUNTIF(Sensi!$D$7:$D$884, G334) - 1)</f>
        <v>0</v>
      </c>
      <c r="B334" s="458">
        <f t="shared" si="12"/>
        <v>0</v>
      </c>
      <c r="C334" s="239" t="s">
        <v>2133</v>
      </c>
      <c r="D334" s="6"/>
      <c r="E334" s="1119"/>
      <c r="F334" s="1091"/>
      <c r="G334" s="93" t="s">
        <v>2133</v>
      </c>
      <c r="H334" s="93" t="s">
        <v>2134</v>
      </c>
      <c r="I334" s="1091" t="s">
        <v>1616</v>
      </c>
      <c r="J334" s="1091"/>
      <c r="K334" s="1091"/>
      <c r="L334" s="1091"/>
      <c r="M334" s="1575">
        <v>60.55686</v>
      </c>
      <c r="N334" s="1575">
        <v>63.311532399999997</v>
      </c>
      <c r="O334" s="1587">
        <v>79.556761988999995</v>
      </c>
      <c r="P334" s="1587">
        <v>80.706357622999988</v>
      </c>
      <c r="Q334" s="1587">
        <v>78.318493185999998</v>
      </c>
      <c r="R334" s="1587">
        <v>77.27650735200001</v>
      </c>
      <c r="S334" s="1587">
        <v>75.570564302999998</v>
      </c>
      <c r="T334" s="1575">
        <v>70.151179114738326</v>
      </c>
      <c r="U334" s="1575">
        <v>70.151179114738326</v>
      </c>
      <c r="V334" s="1575">
        <v>70.151179114738326</v>
      </c>
      <c r="W334" s="1575">
        <v>70.151179114738326</v>
      </c>
      <c r="X334" s="1575">
        <v>70.151179114738326</v>
      </c>
      <c r="Y334" s="1091"/>
      <c r="Z334" s="1091"/>
      <c r="AA334" s="1091"/>
      <c r="AB334" s="1091"/>
      <c r="AC334" s="1091"/>
      <c r="AD334" s="1119"/>
      <c r="AE334" s="1434" t="s">
        <v>1541</v>
      </c>
      <c r="AF334" s="1119"/>
    </row>
    <row r="335" spans="1:32" ht="12.5">
      <c r="A335" s="458">
        <f xml:space="preserve"> IF(OR(G335 = "", G335 = "tbc", G335 = "n/a"), 0, COUNTIF(InpOverride!$D$6:$D$1448, G335) + COUNTIF(InpActive!$D$7:$D$1898, G335)  + COUNTIF(Sensi!$D$7:$D$884, G335) - 1)</f>
        <v>0</v>
      </c>
      <c r="B335" s="458">
        <f t="shared" si="12"/>
        <v>0</v>
      </c>
      <c r="C335" s="239" t="s">
        <v>2135</v>
      </c>
      <c r="D335" s="6"/>
      <c r="E335" s="239"/>
      <c r="F335" s="93"/>
      <c r="G335" s="93" t="s">
        <v>2135</v>
      </c>
      <c r="H335" s="93" t="s">
        <v>2136</v>
      </c>
      <c r="I335" s="787" t="s">
        <v>1547</v>
      </c>
      <c r="J335" s="93"/>
      <c r="K335" s="1470"/>
      <c r="L335" s="1470"/>
      <c r="M335" s="1576"/>
      <c r="N335" s="1576"/>
      <c r="O335" s="1576">
        <v>0.79423285460549764</v>
      </c>
      <c r="P335" s="1576">
        <v>0.77235165826921559</v>
      </c>
      <c r="Q335" s="1576">
        <v>0.7932727558180459</v>
      </c>
      <c r="R335" s="1576">
        <v>0.84522111910312459</v>
      </c>
      <c r="S335" s="1576">
        <v>0.78487616387343218</v>
      </c>
      <c r="T335" s="1576">
        <v>0.82198142140240493</v>
      </c>
      <c r="U335" s="1576">
        <v>0.76556675548232145</v>
      </c>
      <c r="V335" s="1576">
        <v>0.74197990223307431</v>
      </c>
      <c r="W335" s="1576">
        <v>0.81579392752639712</v>
      </c>
      <c r="X335" s="1576">
        <v>0.81214958112972158</v>
      </c>
      <c r="Y335" s="93"/>
      <c r="Z335" s="93"/>
      <c r="AA335" s="67"/>
      <c r="AB335" s="67"/>
      <c r="AC335" s="67"/>
      <c r="AD335" s="239"/>
      <c r="AE335" s="1433" t="s">
        <v>555</v>
      </c>
      <c r="AF335" s="239"/>
    </row>
    <row r="336" spans="1:32" ht="12.5">
      <c r="A336" s="458">
        <f xml:space="preserve"> IF(OR(G336 = "", G336 = "tbc", G336 = "n/a"), 0, COUNTIF(InpOverride!$D$6:$D$1448, G336) + COUNTIF(InpActive!$D$7:$D$1898, G336)  + COUNTIF(Sensi!$D$7:$D$884, G336) - 1)</f>
        <v>0</v>
      </c>
      <c r="B336" s="458">
        <f t="shared" si="12"/>
        <v>0</v>
      </c>
      <c r="C336" s="239" t="s">
        <v>2137</v>
      </c>
      <c r="D336" s="6"/>
      <c r="E336" s="239"/>
      <c r="F336" s="93"/>
      <c r="G336" s="93" t="s">
        <v>2137</v>
      </c>
      <c r="H336" s="93" t="s">
        <v>2138</v>
      </c>
      <c r="I336" s="787" t="s">
        <v>1547</v>
      </c>
      <c r="J336" s="93"/>
      <c r="K336" s="1470"/>
      <c r="L336" s="1470"/>
      <c r="M336" s="1576"/>
      <c r="N336" s="1576"/>
      <c r="O336" s="1576">
        <v>0.06</v>
      </c>
      <c r="P336" s="1576">
        <v>0.06</v>
      </c>
      <c r="Q336" s="1576">
        <v>0.06</v>
      </c>
      <c r="R336" s="1576">
        <v>0.06</v>
      </c>
      <c r="S336" s="1576">
        <v>0.06</v>
      </c>
      <c r="T336" s="1576">
        <v>0.06</v>
      </c>
      <c r="U336" s="1576">
        <v>0.06</v>
      </c>
      <c r="V336" s="1576">
        <v>0.06</v>
      </c>
      <c r="W336" s="1576">
        <v>0.06</v>
      </c>
      <c r="X336" s="1576">
        <v>0.06</v>
      </c>
      <c r="Y336" s="93"/>
      <c r="Z336" s="93"/>
      <c r="AA336" s="67"/>
      <c r="AB336" s="67"/>
      <c r="AC336" s="67"/>
      <c r="AD336" s="239"/>
      <c r="AE336" s="1433" t="s">
        <v>555</v>
      </c>
      <c r="AF336" s="239"/>
    </row>
    <row r="337" spans="1:32" ht="12.5">
      <c r="A337" s="458">
        <f xml:space="preserve"> IF(OR(G337 = "", G337 = "tbc", G337 = "n/a"), 0, COUNTIF(InpOverride!$D$6:$D$1448, G337) + COUNTIF(InpActive!$D$7:$D$1898, G337)  + COUNTIF(Sensi!$D$7:$D$884, G337) - 1)</f>
        <v>0</v>
      </c>
      <c r="B337" s="458">
        <f xml:space="preserve"> IF(C337 = G337, 0, 1)</f>
        <v>0</v>
      </c>
      <c r="C337" s="239" t="s">
        <v>2139</v>
      </c>
      <c r="D337" s="6"/>
      <c r="E337" s="239"/>
      <c r="F337" s="93"/>
      <c r="G337" s="93" t="s">
        <v>2139</v>
      </c>
      <c r="H337" s="93" t="s">
        <v>2140</v>
      </c>
      <c r="I337" s="787" t="s">
        <v>1547</v>
      </c>
      <c r="J337" s="93"/>
      <c r="K337" s="1470"/>
      <c r="L337" s="1470"/>
      <c r="M337" s="1576"/>
      <c r="N337" s="1576"/>
      <c r="O337" s="1576">
        <v>0.06</v>
      </c>
      <c r="P337" s="1576">
        <v>0.06</v>
      </c>
      <c r="Q337" s="1576">
        <v>0.06</v>
      </c>
      <c r="R337" s="1576">
        <v>0.06</v>
      </c>
      <c r="S337" s="1576">
        <v>0.06</v>
      </c>
      <c r="T337" s="1576">
        <v>0.06</v>
      </c>
      <c r="U337" s="1576">
        <v>0.06</v>
      </c>
      <c r="V337" s="1576">
        <v>0.06</v>
      </c>
      <c r="W337" s="1576">
        <v>0.06</v>
      </c>
      <c r="X337" s="1576">
        <v>0.06</v>
      </c>
      <c r="Y337" s="93"/>
      <c r="Z337" s="93"/>
      <c r="AA337" s="67"/>
      <c r="AB337" s="67"/>
      <c r="AC337" s="67"/>
      <c r="AD337" s="239"/>
      <c r="AE337" s="1433" t="s">
        <v>555</v>
      </c>
      <c r="AF337" s="239"/>
    </row>
    <row r="338" spans="1:32" ht="12.5">
      <c r="A338" s="458">
        <f xml:space="preserve"> IF(OR(G338 = "", G338 = "tbc", G338 = "n/a"), 0, COUNTIF(InpOverride!$D$6:$D$1448, G338) + COUNTIF(InpActive!$D$7:$D$1898, G338)  + COUNTIF(Sensi!$D$7:$D$884, G338) - 1)</f>
        <v>0</v>
      </c>
      <c r="B338" s="458">
        <f t="shared" si="12"/>
        <v>0</v>
      </c>
      <c r="C338" s="239" t="s">
        <v>2141</v>
      </c>
      <c r="D338" s="6"/>
      <c r="E338" s="239"/>
      <c r="F338" s="93"/>
      <c r="G338" s="93" t="s">
        <v>2141</v>
      </c>
      <c r="H338" s="93" t="s">
        <v>2142</v>
      </c>
      <c r="I338" s="88" t="s">
        <v>2036</v>
      </c>
      <c r="J338" s="93"/>
      <c r="K338" s="93"/>
      <c r="L338" s="93"/>
      <c r="M338" s="93"/>
      <c r="N338" s="93"/>
      <c r="O338" s="93"/>
      <c r="P338" s="93"/>
      <c r="Q338" s="93"/>
      <c r="R338" s="93"/>
      <c r="S338" s="93"/>
      <c r="T338" s="93"/>
      <c r="U338" s="93"/>
      <c r="V338" s="93"/>
      <c r="W338" s="93"/>
      <c r="X338" s="93"/>
      <c r="Y338" s="1575">
        <v>26.655662553000841</v>
      </c>
      <c r="Z338" s="93"/>
      <c r="AA338" s="67"/>
      <c r="AB338" s="67"/>
      <c r="AC338" s="67"/>
      <c r="AD338" s="239"/>
      <c r="AE338" s="1433" t="s">
        <v>555</v>
      </c>
      <c r="AF338" s="239"/>
    </row>
    <row r="339" spans="1:32" ht="12.5">
      <c r="A339" s="458">
        <f xml:space="preserve"> IF(OR(G339 = "", G339 = "tbc", G339 = "n/a"), 0, COUNTIF(InpOverride!$D$6:$D$1448, G339) + COUNTIF(InpActive!$D$7:$D$1898, G339)  + COUNTIF(Sensi!$D$7:$D$884, G339) - 1)</f>
        <v>0</v>
      </c>
      <c r="B339" s="458">
        <f t="shared" si="12"/>
        <v>0</v>
      </c>
      <c r="C339" s="239" t="s">
        <v>2143</v>
      </c>
      <c r="D339" s="6"/>
      <c r="E339" s="1119"/>
      <c r="F339" s="1091"/>
      <c r="G339" s="93" t="s">
        <v>2143</v>
      </c>
      <c r="H339" s="93" t="s">
        <v>2144</v>
      </c>
      <c r="I339" s="1091" t="s">
        <v>1616</v>
      </c>
      <c r="J339" s="1091"/>
      <c r="K339" s="1091"/>
      <c r="L339" s="1091"/>
      <c r="M339" s="1587"/>
      <c r="N339" s="1587">
        <v>0</v>
      </c>
      <c r="O339" s="1587">
        <v>0</v>
      </c>
      <c r="P339" s="1587">
        <v>0</v>
      </c>
      <c r="Q339" s="1587">
        <v>0</v>
      </c>
      <c r="R339" s="1587">
        <v>0</v>
      </c>
      <c r="S339" s="1587">
        <v>0</v>
      </c>
      <c r="T339" s="1575"/>
      <c r="U339" s="1575"/>
      <c r="V339" s="1575"/>
      <c r="W339" s="1575"/>
      <c r="X339" s="1575"/>
      <c r="Y339" s="1091"/>
      <c r="Z339" s="1091"/>
      <c r="AA339" s="1091"/>
      <c r="AB339" s="1091"/>
      <c r="AC339" s="1091"/>
      <c r="AD339" s="1119"/>
      <c r="AE339" s="1434" t="s">
        <v>1541</v>
      </c>
      <c r="AF339" s="1119"/>
    </row>
    <row r="340" spans="1:32" ht="12.5">
      <c r="A340" s="458">
        <f xml:space="preserve"> IF(OR(G340 = "", G340 = "tbc", G340 = "n/a"), 0, COUNTIF(InpOverride!$D$6:$D$1448, G340) + COUNTIF(InpActive!$D$7:$D$1898, G340)  + COUNTIF(Sensi!$D$7:$D$884, G340) - 1)</f>
        <v>0</v>
      </c>
      <c r="B340" s="458">
        <f t="shared" si="12"/>
        <v>0</v>
      </c>
      <c r="C340" s="239" t="s">
        <v>2145</v>
      </c>
      <c r="D340" s="6"/>
      <c r="E340" s="1119"/>
      <c r="F340" s="1091"/>
      <c r="G340" s="93" t="s">
        <v>2145</v>
      </c>
      <c r="H340" s="93" t="s">
        <v>2146</v>
      </c>
      <c r="I340" s="1092" t="s">
        <v>1616</v>
      </c>
      <c r="J340" s="1091"/>
      <c r="K340" s="1092"/>
      <c r="L340" s="1092"/>
      <c r="M340" s="1587"/>
      <c r="N340" s="1587"/>
      <c r="O340" s="1587">
        <v>0</v>
      </c>
      <c r="P340" s="1587">
        <v>0</v>
      </c>
      <c r="Q340" s="1587">
        <v>0</v>
      </c>
      <c r="R340" s="1587">
        <v>0</v>
      </c>
      <c r="S340" s="1587">
        <v>0</v>
      </c>
      <c r="T340" s="1575"/>
      <c r="U340" s="1575"/>
      <c r="V340" s="1575"/>
      <c r="W340" s="1575"/>
      <c r="X340" s="1575"/>
      <c r="Y340" s="1091"/>
      <c r="Z340" s="1091"/>
      <c r="AA340" s="1091"/>
      <c r="AB340" s="1091"/>
      <c r="AC340" s="1091"/>
      <c r="AD340" s="1119"/>
      <c r="AE340" s="1434" t="s">
        <v>1541</v>
      </c>
      <c r="AF340" s="1119"/>
    </row>
    <row r="341" spans="1:32" ht="12.5">
      <c r="A341" s="458">
        <f xml:space="preserve"> IF(OR(G341 = "", G341 = "tbc", G341 = "n/a"), 0, COUNTIF(InpOverride!$D$6:$D$1448, G341) + COUNTIF(InpActive!$D$7:$D$1898, G341)  + COUNTIF(Sensi!$D$7:$D$884, G341) - 1)</f>
        <v>0</v>
      </c>
      <c r="B341" s="458">
        <f t="shared" si="12"/>
        <v>0</v>
      </c>
      <c r="C341" s="239" t="s">
        <v>2147</v>
      </c>
      <c r="D341" s="6"/>
      <c r="E341" s="1119"/>
      <c r="F341" s="1091"/>
      <c r="G341" s="93" t="s">
        <v>2147</v>
      </c>
      <c r="H341" s="93" t="s">
        <v>2148</v>
      </c>
      <c r="I341" s="1092" t="s">
        <v>1616</v>
      </c>
      <c r="J341" s="1091"/>
      <c r="K341" s="1092"/>
      <c r="L341" s="1092"/>
      <c r="M341" s="1587"/>
      <c r="N341" s="1587"/>
      <c r="O341" s="1587">
        <v>0</v>
      </c>
      <c r="P341" s="1587">
        <v>0</v>
      </c>
      <c r="Q341" s="1587">
        <v>0</v>
      </c>
      <c r="R341" s="1587">
        <v>0</v>
      </c>
      <c r="S341" s="1587">
        <v>0</v>
      </c>
      <c r="T341" s="1575"/>
      <c r="U341" s="1575"/>
      <c r="V341" s="1575"/>
      <c r="W341" s="1575"/>
      <c r="X341" s="1575"/>
      <c r="Y341" s="1091"/>
      <c r="Z341" s="1091"/>
      <c r="AA341" s="1091"/>
      <c r="AB341" s="1091"/>
      <c r="AC341" s="1091"/>
      <c r="AD341" s="1119"/>
      <c r="AE341" s="1434" t="s">
        <v>1541</v>
      </c>
      <c r="AF341" s="1119"/>
    </row>
    <row r="342" spans="1:32" ht="12.5">
      <c r="A342" s="458">
        <f xml:space="preserve"> IF(OR(G342 = "", G342 = "tbc", G342 = "n/a"), 0, COUNTIF(InpOverride!$D$6:$D$1448, G342) + COUNTIF(InpActive!$D$7:$D$1898, G342)  + COUNTIF(Sensi!$D$7:$D$884, G342) - 1)</f>
        <v>0</v>
      </c>
      <c r="B342" s="458">
        <f t="shared" si="12"/>
        <v>0</v>
      </c>
      <c r="C342" s="239" t="s">
        <v>2149</v>
      </c>
      <c r="D342" s="6"/>
      <c r="E342" s="1119"/>
      <c r="F342" s="1091"/>
      <c r="G342" s="93" t="s">
        <v>2149</v>
      </c>
      <c r="H342" s="93" t="s">
        <v>2150</v>
      </c>
      <c r="I342" s="1092" t="s">
        <v>1616</v>
      </c>
      <c r="J342" s="1091"/>
      <c r="K342" s="1092"/>
      <c r="L342" s="1092"/>
      <c r="M342" s="1587"/>
      <c r="N342" s="1587"/>
      <c r="O342" s="1587">
        <v>0</v>
      </c>
      <c r="P342" s="1587">
        <v>0</v>
      </c>
      <c r="Q342" s="1587">
        <v>0</v>
      </c>
      <c r="R342" s="1587">
        <v>0</v>
      </c>
      <c r="S342" s="1587">
        <v>0</v>
      </c>
      <c r="T342" s="1575"/>
      <c r="U342" s="1575"/>
      <c r="V342" s="1575"/>
      <c r="W342" s="1575"/>
      <c r="X342" s="1575"/>
      <c r="Y342" s="1091"/>
      <c r="Z342" s="1091"/>
      <c r="AA342" s="1091"/>
      <c r="AB342" s="1091"/>
      <c r="AC342" s="1091"/>
      <c r="AD342" s="1119"/>
      <c r="AE342" s="1434" t="s">
        <v>1541</v>
      </c>
      <c r="AF342" s="1119"/>
    </row>
    <row r="343" spans="1:32" ht="12.5">
      <c r="A343" s="458">
        <f xml:space="preserve"> IF(OR(G343 = "", G343 = "tbc", G343 = "n/a"), 0, COUNTIF(InpOverride!$D$6:$D$1448, G343) + COUNTIF(InpActive!$D$7:$D$1898, G343)  + COUNTIF(Sensi!$D$7:$D$884, G343) - 1)</f>
        <v>0</v>
      </c>
      <c r="B343" s="458">
        <f t="shared" si="12"/>
        <v>0</v>
      </c>
      <c r="C343" s="239" t="s">
        <v>2151</v>
      </c>
      <c r="D343" s="6"/>
      <c r="E343" s="1119"/>
      <c r="F343" s="1091"/>
      <c r="G343" s="93" t="s">
        <v>2151</v>
      </c>
      <c r="H343" s="93" t="s">
        <v>2152</v>
      </c>
      <c r="I343" s="1092" t="s">
        <v>1616</v>
      </c>
      <c r="J343" s="1091"/>
      <c r="K343" s="1092"/>
      <c r="L343" s="1092"/>
      <c r="M343" s="1587"/>
      <c r="N343" s="1587"/>
      <c r="O343" s="1587">
        <v>0</v>
      </c>
      <c r="P343" s="1587">
        <v>0</v>
      </c>
      <c r="Q343" s="1587">
        <v>0</v>
      </c>
      <c r="R343" s="1587">
        <v>0</v>
      </c>
      <c r="S343" s="1587">
        <v>0</v>
      </c>
      <c r="T343" s="1575"/>
      <c r="U343" s="1575"/>
      <c r="V343" s="1575"/>
      <c r="W343" s="1575"/>
      <c r="X343" s="1575"/>
      <c r="Y343" s="1091"/>
      <c r="Z343" s="1091"/>
      <c r="AA343" s="1091"/>
      <c r="AB343" s="1091"/>
      <c r="AC343" s="1091"/>
      <c r="AD343" s="1119"/>
      <c r="AE343" s="1434" t="s">
        <v>1541</v>
      </c>
      <c r="AF343" s="1119"/>
    </row>
    <row r="344" spans="1:32" ht="12.5">
      <c r="A344" s="458">
        <f xml:space="preserve"> IF(OR(G344 = "", G344 = "tbc", G344 = "n/a"), 0, COUNTIF(InpOverride!$D$6:$D$1448, G344) + COUNTIF(InpActive!$D$7:$D$1898, G344)  + COUNTIF(Sensi!$D$7:$D$884, G344) - 1)</f>
        <v>0</v>
      </c>
      <c r="B344" s="458">
        <f t="shared" si="12"/>
        <v>0</v>
      </c>
      <c r="C344" s="239" t="s">
        <v>2153</v>
      </c>
      <c r="D344" s="6"/>
      <c r="E344" s="239"/>
      <c r="F344" s="93"/>
      <c r="G344" s="93" t="s">
        <v>2153</v>
      </c>
      <c r="H344" s="93" t="s">
        <v>2154</v>
      </c>
      <c r="I344" s="88" t="s">
        <v>1547</v>
      </c>
      <c r="J344" s="88"/>
      <c r="K344" s="93"/>
      <c r="L344" s="93"/>
      <c r="M344" s="1576"/>
      <c r="N344" s="1576"/>
      <c r="O344" s="1576">
        <v>0</v>
      </c>
      <c r="P344" s="1576">
        <v>0</v>
      </c>
      <c r="Q344" s="1576">
        <v>0</v>
      </c>
      <c r="R344" s="1576">
        <v>0</v>
      </c>
      <c r="S344" s="1576">
        <v>0</v>
      </c>
      <c r="T344" s="1575"/>
      <c r="U344" s="1575"/>
      <c r="V344" s="1575"/>
      <c r="W344" s="1575"/>
      <c r="X344" s="1575"/>
      <c r="Y344" s="93"/>
      <c r="Z344" s="93"/>
      <c r="AA344" s="67"/>
      <c r="AB344" s="67"/>
      <c r="AC344" s="67"/>
      <c r="AD344" s="239"/>
      <c r="AE344" s="1433" t="s">
        <v>555</v>
      </c>
      <c r="AF344" s="239"/>
    </row>
    <row r="345" spans="1:32" ht="12.5">
      <c r="A345" s="458">
        <f xml:space="preserve"> IF(OR(G345 = "", G345 = "tbc", G345 = "n/a"), 0, COUNTIF(InpOverride!$D$6:$D$1448, G345) + COUNTIF(InpActive!$D$7:$D$1898, G345)  + COUNTIF(Sensi!$D$7:$D$884, G345) - 1)</f>
        <v>0</v>
      </c>
      <c r="B345" s="458">
        <f t="shared" si="12"/>
        <v>0</v>
      </c>
      <c r="C345" s="239" t="s">
        <v>2155</v>
      </c>
      <c r="D345" s="6"/>
      <c r="E345" s="239"/>
      <c r="F345" s="93"/>
      <c r="G345" s="93" t="s">
        <v>2155</v>
      </c>
      <c r="H345" s="93" t="s">
        <v>2156</v>
      </c>
      <c r="I345" s="88" t="s">
        <v>1547</v>
      </c>
      <c r="J345" s="88"/>
      <c r="K345" s="93"/>
      <c r="L345" s="93"/>
      <c r="M345" s="1576"/>
      <c r="N345" s="1576"/>
      <c r="O345" s="1576">
        <v>0</v>
      </c>
      <c r="P345" s="1576">
        <v>0</v>
      </c>
      <c r="Q345" s="1576">
        <v>0</v>
      </c>
      <c r="R345" s="1576">
        <v>0</v>
      </c>
      <c r="S345" s="1576">
        <v>0</v>
      </c>
      <c r="T345" s="1575"/>
      <c r="U345" s="1575"/>
      <c r="V345" s="1575"/>
      <c r="W345" s="1575"/>
      <c r="X345" s="1575"/>
      <c r="Y345" s="93"/>
      <c r="Z345" s="93"/>
      <c r="AA345" s="67"/>
      <c r="AB345" s="67"/>
      <c r="AC345" s="67"/>
      <c r="AD345" s="239"/>
      <c r="AE345" s="1433" t="s">
        <v>555</v>
      </c>
      <c r="AF345" s="239"/>
    </row>
    <row r="346" spans="1:32" ht="12.5">
      <c r="A346" s="458">
        <f xml:space="preserve"> IF(OR(G346 = "", G346 = "tbc", G346 = "n/a"), 0, COUNTIF(InpOverride!$D$6:$D$1448, G346) + COUNTIF(InpActive!$D$7:$D$1898, G346)  + COUNTIF(Sensi!$D$7:$D$884, G346) - 1)</f>
        <v>0</v>
      </c>
      <c r="B346" s="458">
        <f t="shared" ref="B346:B377" si="13" xml:space="preserve"> IF(C346 = G346, 0, 1)</f>
        <v>0</v>
      </c>
      <c r="C346" s="239" t="s">
        <v>2157</v>
      </c>
      <c r="D346" s="6"/>
      <c r="E346" s="239"/>
      <c r="F346" s="93"/>
      <c r="G346" s="93" t="s">
        <v>2157</v>
      </c>
      <c r="H346" s="93" t="s">
        <v>2158</v>
      </c>
      <c r="I346" s="88" t="s">
        <v>1547</v>
      </c>
      <c r="J346" s="88"/>
      <c r="K346" s="93"/>
      <c r="L346" s="93"/>
      <c r="M346" s="1576"/>
      <c r="N346" s="1576"/>
      <c r="O346" s="1576">
        <v>0</v>
      </c>
      <c r="P346" s="1576">
        <v>0</v>
      </c>
      <c r="Q346" s="1576">
        <v>0</v>
      </c>
      <c r="R346" s="1576">
        <v>0</v>
      </c>
      <c r="S346" s="1576">
        <v>0</v>
      </c>
      <c r="T346" s="1575"/>
      <c r="U346" s="1575"/>
      <c r="V346" s="1575"/>
      <c r="W346" s="1575"/>
      <c r="X346" s="1575"/>
      <c r="Y346" s="93"/>
      <c r="Z346" s="93"/>
      <c r="AA346" s="67"/>
      <c r="AB346" s="67"/>
      <c r="AC346" s="67"/>
      <c r="AD346" s="239"/>
      <c r="AE346" s="1433" t="s">
        <v>555</v>
      </c>
      <c r="AF346" s="239"/>
    </row>
    <row r="347" spans="1:32" ht="12.5">
      <c r="A347" s="458">
        <f xml:space="preserve"> IF(OR(G347 = "", G347 = "tbc", G347 = "n/a"), 0, COUNTIF(InpOverride!$D$6:$D$1448, G347) + COUNTIF(InpActive!$D$7:$D$1898, G347)  + COUNTIF(Sensi!$D$7:$D$884, G347) - 1)</f>
        <v>0</v>
      </c>
      <c r="B347" s="458">
        <f t="shared" si="13"/>
        <v>0</v>
      </c>
      <c r="C347" s="239" t="s">
        <v>2159</v>
      </c>
      <c r="D347" s="6"/>
      <c r="E347" s="1119"/>
      <c r="F347" s="1091"/>
      <c r="G347" s="1091" t="s">
        <v>2159</v>
      </c>
      <c r="H347" s="1091" t="s">
        <v>2160</v>
      </c>
      <c r="I347" s="1091" t="s">
        <v>1616</v>
      </c>
      <c r="J347" s="1091"/>
      <c r="K347" s="1091"/>
      <c r="L347" s="1091"/>
      <c r="M347" s="1575"/>
      <c r="N347" s="1575">
        <v>0</v>
      </c>
      <c r="O347" s="1575"/>
      <c r="P347" s="1575"/>
      <c r="Q347" s="1575"/>
      <c r="R347" s="1575"/>
      <c r="S347" s="1575"/>
      <c r="T347" s="1575"/>
      <c r="U347" s="1575"/>
      <c r="V347" s="1575"/>
      <c r="W347" s="1575"/>
      <c r="X347" s="1575"/>
      <c r="Y347" s="1091"/>
      <c r="Z347" s="1091"/>
      <c r="AA347" s="1091"/>
      <c r="AB347" s="1091"/>
      <c r="AC347" s="1091"/>
      <c r="AD347" s="1119"/>
      <c r="AE347" s="1434" t="s">
        <v>1641</v>
      </c>
      <c r="AF347" s="1119"/>
    </row>
    <row r="348" spans="1:32" ht="12.5">
      <c r="A348" s="458">
        <f xml:space="preserve"> IF(OR(G348 = "", G348 = "tbc", G348 = "n/a"), 0, COUNTIF(InpOverride!$D$6:$D$1448, G348) + COUNTIF(InpActive!$D$7:$D$1898, G348)  + COUNTIF(Sensi!$D$7:$D$884, G348) - 1)</f>
        <v>0</v>
      </c>
      <c r="B348" s="458">
        <f t="shared" si="13"/>
        <v>0</v>
      </c>
      <c r="C348" s="239" t="s">
        <v>2161</v>
      </c>
      <c r="D348" s="6"/>
      <c r="E348" s="1119"/>
      <c r="F348" s="1091"/>
      <c r="G348" s="1091" t="s">
        <v>2161</v>
      </c>
      <c r="H348" s="1091" t="s">
        <v>2162</v>
      </c>
      <c r="I348" s="1091" t="s">
        <v>1616</v>
      </c>
      <c r="J348" s="1091"/>
      <c r="K348" s="1091"/>
      <c r="L348" s="1091"/>
      <c r="M348" s="1575"/>
      <c r="N348" s="1575">
        <v>0</v>
      </c>
      <c r="O348" s="1575"/>
      <c r="P348" s="1575"/>
      <c r="Q348" s="1575"/>
      <c r="R348" s="1575"/>
      <c r="S348" s="1575"/>
      <c r="T348" s="1575"/>
      <c r="U348" s="1575"/>
      <c r="V348" s="1575"/>
      <c r="W348" s="1575"/>
      <c r="X348" s="1575"/>
      <c r="Y348" s="1091"/>
      <c r="Z348" s="1091"/>
      <c r="AA348" s="1091"/>
      <c r="AB348" s="1091"/>
      <c r="AC348" s="1091"/>
      <c r="AD348" s="1119"/>
      <c r="AE348" s="1434" t="s">
        <v>1641</v>
      </c>
      <c r="AF348" s="1119"/>
    </row>
    <row r="349" spans="1:32" ht="12.5">
      <c r="A349" s="458">
        <f xml:space="preserve"> IF(OR(G349 = "", G349 = "tbc", G349 = "n/a"), 0, COUNTIF(InpOverride!$D$6:$D$1448, G349) + COUNTIF(InpActive!$D$7:$D$1898, G349)  + COUNTIF(Sensi!$D$7:$D$884, G349) - 1)</f>
        <v>0</v>
      </c>
      <c r="B349" s="458">
        <f t="shared" si="13"/>
        <v>0</v>
      </c>
      <c r="C349" s="239" t="s">
        <v>1538</v>
      </c>
      <c r="D349" s="6"/>
      <c r="E349" s="1119"/>
      <c r="F349" s="1091"/>
      <c r="G349" s="1091" t="s">
        <v>1538</v>
      </c>
      <c r="H349" s="1091" t="s">
        <v>2163</v>
      </c>
      <c r="I349" s="1091" t="s">
        <v>1616</v>
      </c>
      <c r="J349" s="1091"/>
      <c r="K349" s="1091"/>
      <c r="L349" s="1091"/>
      <c r="M349" s="1575"/>
      <c r="N349" s="1575"/>
      <c r="O349" s="1575"/>
      <c r="P349" s="1575"/>
      <c r="Q349" s="1575"/>
      <c r="R349" s="1575"/>
      <c r="S349" s="1575"/>
      <c r="T349" s="1575"/>
      <c r="U349" s="1575"/>
      <c r="V349" s="1575"/>
      <c r="W349" s="1575"/>
      <c r="X349" s="1575"/>
      <c r="Y349" s="1091"/>
      <c r="Z349" s="1091"/>
      <c r="AA349" s="1091"/>
      <c r="AB349" s="1091"/>
      <c r="AC349" s="1091"/>
      <c r="AD349" s="1119"/>
      <c r="AE349" s="1434" t="s">
        <v>1541</v>
      </c>
      <c r="AF349" s="1119"/>
    </row>
    <row r="350" spans="1:32" ht="12.5">
      <c r="A350" s="458">
        <f xml:space="preserve"> IF(OR(G350 = "", G350 = "tbc", G350 = "n/a"), 0, COUNTIF(InpOverride!$D$6:$D$1448, G350) + COUNTIF(InpActive!$D$7:$D$1898, G350)  + COUNTIF(Sensi!$D$7:$D$884, G350) - 1)</f>
        <v>0</v>
      </c>
      <c r="B350" s="458">
        <f t="shared" si="13"/>
        <v>0</v>
      </c>
      <c r="C350" s="239" t="s">
        <v>2164</v>
      </c>
      <c r="D350" s="6"/>
      <c r="E350" s="1119"/>
      <c r="F350" s="1091"/>
      <c r="G350" s="1091" t="s">
        <v>2164</v>
      </c>
      <c r="H350" s="1091" t="s">
        <v>2165</v>
      </c>
      <c r="I350" s="1091" t="s">
        <v>1616</v>
      </c>
      <c r="J350" s="1091"/>
      <c r="K350" s="1091"/>
      <c r="L350" s="1091"/>
      <c r="M350" s="1587"/>
      <c r="N350" s="1587">
        <v>0</v>
      </c>
      <c r="O350" s="1587">
        <v>0</v>
      </c>
      <c r="P350" s="1587">
        <v>0</v>
      </c>
      <c r="Q350" s="1587">
        <v>0</v>
      </c>
      <c r="R350" s="1587">
        <v>0</v>
      </c>
      <c r="S350" s="1587">
        <v>0</v>
      </c>
      <c r="T350" s="1575"/>
      <c r="U350" s="1575"/>
      <c r="V350" s="1575"/>
      <c r="W350" s="1575"/>
      <c r="X350" s="1575"/>
      <c r="Y350" s="1091"/>
      <c r="Z350" s="1091"/>
      <c r="AA350" s="1091"/>
      <c r="AB350" s="1091"/>
      <c r="AC350" s="1091"/>
      <c r="AD350" s="1119"/>
      <c r="AE350" s="1434" t="s">
        <v>1541</v>
      </c>
      <c r="AF350" s="1119"/>
    </row>
    <row r="351" spans="1:32" ht="12.5">
      <c r="A351" s="458">
        <f xml:space="preserve"> IF(OR(G351 = "", G351 = "tbc", G351 = "n/a"), 0, COUNTIF(InpOverride!$D$6:$D$1448, G351) + COUNTIF(InpActive!$D$7:$D$1898, G351)  + COUNTIF(Sensi!$D$7:$D$884, G351) - 1)</f>
        <v>0</v>
      </c>
      <c r="B351" s="458">
        <f t="shared" si="13"/>
        <v>0</v>
      </c>
      <c r="C351" s="239" t="s">
        <v>2166</v>
      </c>
      <c r="D351" s="6"/>
      <c r="E351" s="1119"/>
      <c r="F351" s="1091"/>
      <c r="G351" s="1091" t="s">
        <v>2166</v>
      </c>
      <c r="H351" s="1091" t="s">
        <v>2167</v>
      </c>
      <c r="I351" s="1091" t="s">
        <v>1616</v>
      </c>
      <c r="J351" s="1091"/>
      <c r="K351" s="1091"/>
      <c r="L351" s="1091"/>
      <c r="M351" s="1587"/>
      <c r="N351" s="1587">
        <v>0</v>
      </c>
      <c r="O351" s="1587">
        <v>0</v>
      </c>
      <c r="P351" s="1587">
        <v>0</v>
      </c>
      <c r="Q351" s="1587">
        <v>0</v>
      </c>
      <c r="R351" s="1587">
        <v>0</v>
      </c>
      <c r="S351" s="1587">
        <v>0</v>
      </c>
      <c r="T351" s="1575"/>
      <c r="U351" s="1575"/>
      <c r="V351" s="1575"/>
      <c r="W351" s="1575"/>
      <c r="X351" s="1575"/>
      <c r="Y351" s="1091"/>
      <c r="Z351" s="1091"/>
      <c r="AA351" s="1091"/>
      <c r="AB351" s="1091"/>
      <c r="AC351" s="1091"/>
      <c r="AD351" s="1119"/>
      <c r="AE351" s="1434" t="s">
        <v>1541</v>
      </c>
      <c r="AF351" s="1119"/>
    </row>
    <row r="352" spans="1:32" ht="12.5">
      <c r="A352" s="458">
        <f xml:space="preserve"> IF(OR(G352 = "", G352 = "tbc", G352 = "n/a"), 0, COUNTIF(InpOverride!$D$6:$D$1448, G352) + COUNTIF(InpActive!$D$7:$D$1898, G352)  + COUNTIF(Sensi!$D$7:$D$884, G352) - 1)</f>
        <v>0</v>
      </c>
      <c r="B352" s="458">
        <f t="shared" si="13"/>
        <v>0</v>
      </c>
      <c r="C352" s="239" t="s">
        <v>2168</v>
      </c>
      <c r="D352" s="6"/>
      <c r="E352" s="1119"/>
      <c r="F352" s="1091"/>
      <c r="G352" s="1091" t="s">
        <v>2168</v>
      </c>
      <c r="H352" s="1091" t="s">
        <v>2169</v>
      </c>
      <c r="I352" s="1091" t="s">
        <v>1616</v>
      </c>
      <c r="J352" s="1091"/>
      <c r="K352" s="1091"/>
      <c r="L352" s="1091"/>
      <c r="M352" s="1587"/>
      <c r="N352" s="1587"/>
      <c r="O352" s="1587">
        <v>0</v>
      </c>
      <c r="P352" s="1587">
        <v>0</v>
      </c>
      <c r="Q352" s="1587">
        <v>0</v>
      </c>
      <c r="R352" s="1587">
        <v>0</v>
      </c>
      <c r="S352" s="1587">
        <v>0</v>
      </c>
      <c r="T352" s="1575"/>
      <c r="U352" s="1575"/>
      <c r="V352" s="1575"/>
      <c r="W352" s="1575"/>
      <c r="X352" s="1575"/>
      <c r="Y352" s="1091"/>
      <c r="Z352" s="1091"/>
      <c r="AA352" s="1091"/>
      <c r="AB352" s="1091"/>
      <c r="AC352" s="1091"/>
      <c r="AD352" s="1119"/>
      <c r="AE352" s="1434" t="s">
        <v>1541</v>
      </c>
      <c r="AF352" s="1119"/>
    </row>
    <row r="353" spans="1:32" ht="12.5">
      <c r="A353" s="458">
        <f xml:space="preserve"> IF(OR(G353 = "", G353 = "tbc", G353 = "n/a"), 0, COUNTIF(InpOverride!$D$6:$D$1448, G353) + COUNTIF(InpActive!$D$7:$D$1898, G353)  + COUNTIF(Sensi!$D$7:$D$884, G353) - 1)</f>
        <v>0</v>
      </c>
      <c r="B353" s="458">
        <f t="shared" si="13"/>
        <v>0</v>
      </c>
      <c r="C353" s="239" t="s">
        <v>2170</v>
      </c>
      <c r="D353" s="6"/>
      <c r="E353" s="1119"/>
      <c r="F353" s="1091"/>
      <c r="G353" s="1091" t="s">
        <v>2170</v>
      </c>
      <c r="H353" s="1092" t="s">
        <v>2171</v>
      </c>
      <c r="I353" s="1091" t="s">
        <v>1616</v>
      </c>
      <c r="J353" s="1091"/>
      <c r="K353" s="1091"/>
      <c r="L353" s="1091"/>
      <c r="M353" s="1587"/>
      <c r="N353" s="1587">
        <v>0</v>
      </c>
      <c r="O353" s="1587">
        <v>0</v>
      </c>
      <c r="P353" s="1587">
        <v>0</v>
      </c>
      <c r="Q353" s="1587">
        <v>0</v>
      </c>
      <c r="R353" s="1587">
        <v>0</v>
      </c>
      <c r="S353" s="1587">
        <v>0</v>
      </c>
      <c r="T353" s="1575"/>
      <c r="U353" s="1575"/>
      <c r="V353" s="1575"/>
      <c r="W353" s="1575"/>
      <c r="X353" s="1575"/>
      <c r="Y353" s="1091"/>
      <c r="Z353" s="1091"/>
      <c r="AA353" s="1091"/>
      <c r="AB353" s="1091"/>
      <c r="AC353" s="1091"/>
      <c r="AD353" s="1119"/>
      <c r="AE353" s="1434" t="s">
        <v>1541</v>
      </c>
      <c r="AF353" s="1119"/>
    </row>
    <row r="354" spans="1:32" ht="12.5">
      <c r="A354" s="458">
        <f xml:space="preserve"> IF(OR(G354 = "", G354 = "tbc", G354 = "n/a"), 0, COUNTIF(InpOverride!$D$6:$D$1448, G354) + COUNTIF(InpActive!$D$7:$D$1898, G354)  + COUNTIF(Sensi!$D$7:$D$884, G354) - 1)</f>
        <v>0</v>
      </c>
      <c r="B354" s="458">
        <f t="shared" si="13"/>
        <v>0</v>
      </c>
      <c r="C354" s="239" t="s">
        <v>2172</v>
      </c>
      <c r="D354" s="6"/>
      <c r="E354" s="239"/>
      <c r="F354" s="93"/>
      <c r="G354" s="93" t="s">
        <v>2172</v>
      </c>
      <c r="H354" s="88" t="s">
        <v>2173</v>
      </c>
      <c r="I354" s="88" t="s">
        <v>1662</v>
      </c>
      <c r="J354" s="93"/>
      <c r="K354" s="67"/>
      <c r="L354" s="93"/>
      <c r="M354" s="1587"/>
      <c r="N354" s="1587">
        <v>0</v>
      </c>
      <c r="O354" s="1587">
        <v>0</v>
      </c>
      <c r="P354" s="1587">
        <v>0</v>
      </c>
      <c r="Q354" s="1587">
        <v>0</v>
      </c>
      <c r="R354" s="1587">
        <v>0</v>
      </c>
      <c r="S354" s="1587">
        <v>0</v>
      </c>
      <c r="T354" s="1575"/>
      <c r="U354" s="1575"/>
      <c r="V354" s="1575"/>
      <c r="W354" s="1575"/>
      <c r="X354" s="1575"/>
      <c r="Y354" s="93"/>
      <c r="Z354" s="93"/>
      <c r="AA354" s="67"/>
      <c r="AB354" s="67"/>
      <c r="AC354" s="67"/>
      <c r="AD354" s="239"/>
      <c r="AE354" s="1433" t="s">
        <v>555</v>
      </c>
      <c r="AF354" s="239"/>
    </row>
    <row r="355" spans="1:32" ht="12.5">
      <c r="A355" s="458">
        <f xml:space="preserve"> IF(OR(G355 = "", G355 = "tbc", G355 = "n/a"), 0, COUNTIF(InpOverride!$D$6:$D$1448, G355) + COUNTIF(InpActive!$D$7:$D$1898, G355)  + COUNTIF(Sensi!$D$7:$D$884, G355) - 1)</f>
        <v>0</v>
      </c>
      <c r="B355" s="458">
        <f t="shared" si="13"/>
        <v>0</v>
      </c>
      <c r="C355" s="239" t="s">
        <v>1538</v>
      </c>
      <c r="D355" s="6"/>
      <c r="E355" s="1119"/>
      <c r="F355" s="1091"/>
      <c r="G355" s="1091" t="s">
        <v>1538</v>
      </c>
      <c r="H355" s="1091" t="s">
        <v>2174</v>
      </c>
      <c r="I355" s="1091" t="s">
        <v>1616</v>
      </c>
      <c r="J355" s="1091"/>
      <c r="K355" s="1091"/>
      <c r="L355" s="1091"/>
      <c r="M355" s="1575"/>
      <c r="N355" s="1575"/>
      <c r="O355" s="1575"/>
      <c r="P355" s="1575"/>
      <c r="Q355" s="1575"/>
      <c r="R355" s="1575"/>
      <c r="S355" s="1575"/>
      <c r="T355" s="1575"/>
      <c r="U355" s="1575"/>
      <c r="V355" s="1575"/>
      <c r="W355" s="1575"/>
      <c r="X355" s="1575"/>
      <c r="Y355" s="1091"/>
      <c r="Z355" s="1091"/>
      <c r="AA355" s="1091"/>
      <c r="AB355" s="1091"/>
      <c r="AC355" s="1091"/>
      <c r="AD355" s="1119"/>
      <c r="AE355" s="1434" t="s">
        <v>1541</v>
      </c>
      <c r="AF355" s="1119"/>
    </row>
    <row r="356" spans="1:32" ht="12.5">
      <c r="A356" s="458">
        <f xml:space="preserve"> IF(OR(G356 = "", G356 = "tbc", G356 = "n/a"), 0, COUNTIF(InpOverride!$D$6:$D$1448, G356) + COUNTIF(InpActive!$D$7:$D$1898, G356)  + COUNTIF(Sensi!$D$7:$D$884, G356) - 1)</f>
        <v>0</v>
      </c>
      <c r="B356" s="458">
        <f t="shared" si="13"/>
        <v>0</v>
      </c>
      <c r="C356" s="239" t="s">
        <v>2175</v>
      </c>
      <c r="D356" s="6"/>
      <c r="E356" s="239"/>
      <c r="F356" s="93"/>
      <c r="G356" s="1091" t="s">
        <v>2175</v>
      </c>
      <c r="H356" s="88" t="s">
        <v>2176</v>
      </c>
      <c r="I356" s="85" t="s">
        <v>1872</v>
      </c>
      <c r="J356" s="93"/>
      <c r="K356" s="67"/>
      <c r="L356" s="93"/>
      <c r="M356" s="93"/>
      <c r="N356" s="93"/>
      <c r="O356" s="93"/>
      <c r="P356" s="93"/>
      <c r="Q356" s="93"/>
      <c r="R356" s="93"/>
      <c r="S356" s="93"/>
      <c r="T356" s="93"/>
      <c r="U356" s="93"/>
      <c r="V356" s="93"/>
      <c r="W356" s="93"/>
      <c r="X356" s="93"/>
      <c r="Y356" s="1575">
        <v>0</v>
      </c>
      <c r="Z356" s="67">
        <v>0</v>
      </c>
      <c r="AA356" s="67"/>
      <c r="AB356" s="67"/>
      <c r="AC356" s="67"/>
      <c r="AD356" s="239"/>
      <c r="AE356" s="1433" t="s">
        <v>555</v>
      </c>
      <c r="AF356" s="239"/>
    </row>
    <row r="357" spans="1:32" ht="12.5">
      <c r="A357" s="458">
        <f xml:space="preserve"> IF(OR(G357 = "", G357 = "tbc", G357 = "n/a"), 0, COUNTIF(InpOverride!$D$6:$D$1448, G357) + COUNTIF(InpActive!$D$7:$D$1898, G357)  + COUNTIF(Sensi!$D$7:$D$884, G357) - 1)</f>
        <v>0</v>
      </c>
      <c r="B357" s="458">
        <f t="shared" si="13"/>
        <v>0</v>
      </c>
      <c r="C357" s="239" t="s">
        <v>2177</v>
      </c>
      <c r="D357" s="6"/>
      <c r="E357" s="239"/>
      <c r="F357" s="93"/>
      <c r="G357" s="1091" t="s">
        <v>2177</v>
      </c>
      <c r="H357" s="88" t="s">
        <v>2178</v>
      </c>
      <c r="I357" s="85" t="s">
        <v>1872</v>
      </c>
      <c r="J357" s="93"/>
      <c r="K357" s="67"/>
      <c r="L357" s="93"/>
      <c r="M357" s="93"/>
      <c r="N357" s="93"/>
      <c r="O357" s="93"/>
      <c r="P357" s="93"/>
      <c r="Q357" s="93"/>
      <c r="R357" s="93"/>
      <c r="S357" s="93"/>
      <c r="T357" s="93"/>
      <c r="U357" s="93"/>
      <c r="V357" s="93"/>
      <c r="W357" s="93"/>
      <c r="X357" s="93"/>
      <c r="Y357" s="1575">
        <v>0</v>
      </c>
      <c r="Z357" s="67">
        <v>0</v>
      </c>
      <c r="AA357" s="67"/>
      <c r="AB357" s="67"/>
      <c r="AC357" s="67"/>
      <c r="AD357" s="239"/>
      <c r="AE357" s="1433" t="s">
        <v>555</v>
      </c>
      <c r="AF357" s="239"/>
    </row>
    <row r="358" spans="1:32" ht="12.5">
      <c r="A358" s="458">
        <f xml:space="preserve"> IF(OR(G358 = "", G358 = "tbc", G358 = "n/a"), 0, COUNTIF(InpOverride!$D$6:$D$1448, G358) + COUNTIF(InpActive!$D$7:$D$1898, G358)  + COUNTIF(Sensi!$D$7:$D$884, G358) - 1)</f>
        <v>0</v>
      </c>
      <c r="B358" s="458">
        <f t="shared" si="13"/>
        <v>0</v>
      </c>
      <c r="C358" s="239" t="s">
        <v>2179</v>
      </c>
      <c r="D358" s="6"/>
      <c r="E358" s="239"/>
      <c r="F358" s="93"/>
      <c r="G358" s="1091" t="s">
        <v>2179</v>
      </c>
      <c r="H358" s="88" t="s">
        <v>2180</v>
      </c>
      <c r="I358" s="85" t="s">
        <v>1872</v>
      </c>
      <c r="J358" s="93"/>
      <c r="K358" s="67"/>
      <c r="L358" s="93"/>
      <c r="M358" s="93"/>
      <c r="N358" s="93"/>
      <c r="O358" s="93"/>
      <c r="P358" s="93"/>
      <c r="Q358" s="93"/>
      <c r="R358" s="93"/>
      <c r="S358" s="93"/>
      <c r="T358" s="93"/>
      <c r="U358" s="93"/>
      <c r="V358" s="93"/>
      <c r="W358" s="93"/>
      <c r="X358" s="93"/>
      <c r="Y358" s="1575">
        <v>0</v>
      </c>
      <c r="Z358" s="67">
        <v>0</v>
      </c>
      <c r="AA358" s="67"/>
      <c r="AB358" s="67"/>
      <c r="AC358" s="67"/>
      <c r="AD358" s="239"/>
      <c r="AE358" s="1433" t="s">
        <v>555</v>
      </c>
      <c r="AF358" s="239"/>
    </row>
    <row r="359" spans="1:32" ht="12.5">
      <c r="A359" s="458">
        <f xml:space="preserve"> IF(OR(G359 = "", G359 = "tbc", G359 = "n/a"), 0, COUNTIF(InpOverride!$D$6:$D$1448, G359) + COUNTIF(InpActive!$D$7:$D$1898, G359)  + COUNTIF(Sensi!$D$7:$D$884, G359) - 1)</f>
        <v>0</v>
      </c>
      <c r="B359" s="458">
        <f t="shared" si="13"/>
        <v>0</v>
      </c>
      <c r="C359" s="239" t="s">
        <v>2181</v>
      </c>
      <c r="D359" s="6"/>
      <c r="E359" s="1119"/>
      <c r="F359" s="1091"/>
      <c r="G359" s="1091" t="s">
        <v>2181</v>
      </c>
      <c r="H359" s="1091" t="s">
        <v>2182</v>
      </c>
      <c r="I359" s="1091" t="s">
        <v>1616</v>
      </c>
      <c r="J359" s="93"/>
      <c r="K359" s="1091"/>
      <c r="L359" s="1091"/>
      <c r="M359" s="1587"/>
      <c r="N359" s="1587"/>
      <c r="O359" s="1587">
        <v>0</v>
      </c>
      <c r="P359" s="1587">
        <v>0</v>
      </c>
      <c r="Q359" s="1587">
        <v>0</v>
      </c>
      <c r="R359" s="1587">
        <v>0</v>
      </c>
      <c r="S359" s="1587">
        <v>0</v>
      </c>
      <c r="T359" s="1575"/>
      <c r="U359" s="1575"/>
      <c r="V359" s="1575"/>
      <c r="W359" s="1575"/>
      <c r="X359" s="1575"/>
      <c r="Y359" s="1091"/>
      <c r="Z359" s="1091"/>
      <c r="AA359" s="1091"/>
      <c r="AB359" s="1091"/>
      <c r="AC359" s="1091"/>
      <c r="AD359" s="1119"/>
      <c r="AE359" s="1434" t="s">
        <v>1641</v>
      </c>
      <c r="AF359" s="1119"/>
    </row>
    <row r="360" spans="1:32" ht="12.5">
      <c r="A360" s="458">
        <f xml:space="preserve"> IF(OR(G360 = "", G360 = "tbc", G360 = "n/a"), 0, COUNTIF(InpOverride!$D$6:$D$1448, G360) + COUNTIF(InpActive!$D$7:$D$1898, G360)  + COUNTIF(Sensi!$D$7:$D$884, G360) - 1)</f>
        <v>0</v>
      </c>
      <c r="B360" s="458">
        <f t="shared" si="13"/>
        <v>0</v>
      </c>
      <c r="C360" s="239" t="s">
        <v>1538</v>
      </c>
      <c r="D360" s="6"/>
      <c r="E360" s="1119"/>
      <c r="F360" s="1091"/>
      <c r="G360" s="1091" t="s">
        <v>1538</v>
      </c>
      <c r="H360" s="1091" t="s">
        <v>2183</v>
      </c>
      <c r="I360" s="1091" t="s">
        <v>1616</v>
      </c>
      <c r="J360" s="1091"/>
      <c r="K360" s="1091"/>
      <c r="L360" s="1091"/>
      <c r="M360" s="1575"/>
      <c r="N360" s="1575"/>
      <c r="O360" s="1575"/>
      <c r="P360" s="1575"/>
      <c r="Q360" s="1575"/>
      <c r="R360" s="1575"/>
      <c r="S360" s="1575"/>
      <c r="T360" s="1575"/>
      <c r="U360" s="1575"/>
      <c r="V360" s="1575"/>
      <c r="W360" s="1575"/>
      <c r="X360" s="1575"/>
      <c r="Y360" s="1091"/>
      <c r="Z360" s="1091"/>
      <c r="AA360" s="1091"/>
      <c r="AB360" s="1091"/>
      <c r="AC360" s="1091"/>
      <c r="AD360" s="1119"/>
      <c r="AE360" s="1434" t="s">
        <v>1541</v>
      </c>
      <c r="AF360" s="1119"/>
    </row>
    <row r="361" spans="1:32" ht="12.5">
      <c r="A361" s="458">
        <f xml:space="preserve"> IF(OR(G361 = "", G361 = "tbc", G361 = "n/a"), 0, COUNTIF(InpOverride!$D$6:$D$1448, G361) + COUNTIF(InpActive!$D$7:$D$1898, G361)  + COUNTIF(Sensi!$D$7:$D$884, G361) - 1)</f>
        <v>0</v>
      </c>
      <c r="B361" s="458">
        <f t="shared" si="13"/>
        <v>0</v>
      </c>
      <c r="C361" s="239" t="s">
        <v>2184</v>
      </c>
      <c r="D361" s="6"/>
      <c r="E361" s="1119"/>
      <c r="F361" s="1091"/>
      <c r="G361" s="1091" t="s">
        <v>2184</v>
      </c>
      <c r="H361" s="1091" t="s">
        <v>2185</v>
      </c>
      <c r="I361" s="1091" t="s">
        <v>1616</v>
      </c>
      <c r="J361" s="1091"/>
      <c r="K361" s="1091"/>
      <c r="L361" s="1091"/>
      <c r="M361" s="1587"/>
      <c r="N361" s="1587"/>
      <c r="O361" s="1587">
        <v>0</v>
      </c>
      <c r="P361" s="1587">
        <v>0</v>
      </c>
      <c r="Q361" s="1587">
        <v>0</v>
      </c>
      <c r="R361" s="1587">
        <v>0</v>
      </c>
      <c r="S361" s="1587">
        <v>0</v>
      </c>
      <c r="T361" s="1575"/>
      <c r="U361" s="1575"/>
      <c r="V361" s="1575"/>
      <c r="W361" s="1575"/>
      <c r="X361" s="1575"/>
      <c r="Y361" s="1091"/>
      <c r="Z361" s="1091"/>
      <c r="AA361" s="1091"/>
      <c r="AB361" s="1091"/>
      <c r="AC361" s="1091"/>
      <c r="AD361" s="1119"/>
      <c r="AE361" s="1434" t="s">
        <v>1641</v>
      </c>
      <c r="AF361" s="1119"/>
    </row>
    <row r="362" spans="1:32" ht="12.5">
      <c r="A362" s="458">
        <f xml:space="preserve"> IF(OR(G362 = "", G362 = "tbc", G362 = "n/a"), 0, COUNTIF(InpOverride!$D$6:$D$1448, G362) + COUNTIF(InpActive!$D$7:$D$1898, G362)  + COUNTIF(Sensi!$D$7:$D$884, G362) - 1)</f>
        <v>0</v>
      </c>
      <c r="B362" s="458">
        <f t="shared" si="13"/>
        <v>0</v>
      </c>
      <c r="C362" s="239" t="s">
        <v>2186</v>
      </c>
      <c r="D362" s="6"/>
      <c r="E362" s="1119"/>
      <c r="F362" s="1091"/>
      <c r="G362" s="1091" t="s">
        <v>2186</v>
      </c>
      <c r="H362" s="1091" t="s">
        <v>2187</v>
      </c>
      <c r="I362" s="1091" t="s">
        <v>1616</v>
      </c>
      <c r="J362" s="1091" t="s">
        <v>1817</v>
      </c>
      <c r="K362" s="1091"/>
      <c r="L362" s="1091"/>
      <c r="M362" s="1587"/>
      <c r="N362" s="1587"/>
      <c r="O362" s="1587">
        <v>0</v>
      </c>
      <c r="P362" s="1587">
        <v>0</v>
      </c>
      <c r="Q362" s="1587">
        <v>0</v>
      </c>
      <c r="R362" s="1587">
        <v>0</v>
      </c>
      <c r="S362" s="1587">
        <v>0</v>
      </c>
      <c r="T362" s="1575"/>
      <c r="U362" s="1575"/>
      <c r="V362" s="1575"/>
      <c r="W362" s="1575"/>
      <c r="X362" s="1575"/>
      <c r="Y362" s="1091"/>
      <c r="Z362" s="1091"/>
      <c r="AA362" s="1091"/>
      <c r="AB362" s="1091"/>
      <c r="AC362" s="1091"/>
      <c r="AD362" s="1119"/>
      <c r="AE362" s="1434" t="s">
        <v>1641</v>
      </c>
      <c r="AF362" s="1119"/>
    </row>
    <row r="363" spans="1:32" ht="12.5">
      <c r="A363" s="458">
        <f xml:space="preserve"> IF(OR(G363 = "", G363 = "tbc", G363 = "n/a"), 0, COUNTIF(InpOverride!$D$6:$D$1448, G363) + COUNTIF(InpActive!$D$7:$D$1898, G363)  + COUNTIF(Sensi!$D$7:$D$884, G363) - 1)</f>
        <v>0</v>
      </c>
      <c r="B363" s="458">
        <f t="shared" si="13"/>
        <v>0</v>
      </c>
      <c r="C363" s="239" t="s">
        <v>2188</v>
      </c>
      <c r="D363" s="6"/>
      <c r="E363" s="1119"/>
      <c r="F363" s="1091"/>
      <c r="G363" s="1091" t="s">
        <v>2188</v>
      </c>
      <c r="H363" s="1091" t="s">
        <v>2189</v>
      </c>
      <c r="I363" s="1091" t="s">
        <v>1616</v>
      </c>
      <c r="J363" s="1091" t="s">
        <v>1817</v>
      </c>
      <c r="K363" s="1091"/>
      <c r="L363" s="1091"/>
      <c r="M363" s="1587"/>
      <c r="N363" s="1587"/>
      <c r="O363" s="1587">
        <v>0</v>
      </c>
      <c r="P363" s="1587">
        <v>0</v>
      </c>
      <c r="Q363" s="1587">
        <v>0</v>
      </c>
      <c r="R363" s="1587">
        <v>0</v>
      </c>
      <c r="S363" s="1587">
        <v>0</v>
      </c>
      <c r="T363" s="1575"/>
      <c r="U363" s="1575"/>
      <c r="V363" s="1575"/>
      <c r="W363" s="1575"/>
      <c r="X363" s="1575"/>
      <c r="Y363" s="1091"/>
      <c r="Z363" s="1091"/>
      <c r="AA363" s="1091"/>
      <c r="AB363" s="1091"/>
      <c r="AC363" s="1091"/>
      <c r="AD363" s="1119"/>
      <c r="AE363" s="1434" t="s">
        <v>1641</v>
      </c>
      <c r="AF363" s="1119"/>
    </row>
    <row r="364" spans="1:32" ht="12.5">
      <c r="A364" s="458">
        <f xml:space="preserve"> IF(OR(G364 = "", G364 = "tbc", G364 = "n/a"), 0, COUNTIF(InpOverride!$D$6:$D$1448, G364) + COUNTIF(InpActive!$D$7:$D$1898, G364)  + COUNTIF(Sensi!$D$7:$D$884, G364) - 1)</f>
        <v>0</v>
      </c>
      <c r="B364" s="458">
        <f t="shared" si="13"/>
        <v>0</v>
      </c>
      <c r="C364" s="239" t="s">
        <v>2190</v>
      </c>
      <c r="D364" s="6"/>
      <c r="E364" s="1119"/>
      <c r="F364" s="1091"/>
      <c r="G364" s="1091" t="s">
        <v>2190</v>
      </c>
      <c r="H364" s="1091" t="s">
        <v>2191</v>
      </c>
      <c r="I364" s="1091" t="s">
        <v>1616</v>
      </c>
      <c r="J364" s="1091"/>
      <c r="K364" s="1091"/>
      <c r="L364" s="1091"/>
      <c r="M364" s="1587">
        <v>0</v>
      </c>
      <c r="N364" s="1587">
        <v>0</v>
      </c>
      <c r="O364" s="1587">
        <v>0</v>
      </c>
      <c r="P364" s="1587">
        <v>0</v>
      </c>
      <c r="Q364" s="1587">
        <v>0</v>
      </c>
      <c r="R364" s="1587">
        <v>0</v>
      </c>
      <c r="S364" s="1587">
        <v>0</v>
      </c>
      <c r="T364" s="1575"/>
      <c r="U364" s="1575"/>
      <c r="V364" s="1575"/>
      <c r="W364" s="1575"/>
      <c r="X364" s="1575"/>
      <c r="Y364" s="1091"/>
      <c r="Z364" s="1091"/>
      <c r="AA364" s="1091"/>
      <c r="AB364" s="1091"/>
      <c r="AC364" s="1091"/>
      <c r="AD364" s="1119"/>
      <c r="AE364" s="1434" t="s">
        <v>1541</v>
      </c>
      <c r="AF364" s="1119"/>
    </row>
    <row r="365" spans="1:32" ht="12.5">
      <c r="A365" s="458">
        <f xml:space="preserve"> IF(OR(G365 = "", G365 = "tbc", G365 = "n/a"), 0, COUNTIF(InpOverride!$D$6:$D$1448, G365) + COUNTIF(InpActive!$D$7:$D$1898, G365)  + COUNTIF(Sensi!$D$7:$D$884, G365) - 1)</f>
        <v>0</v>
      </c>
      <c r="B365" s="458">
        <f t="shared" si="13"/>
        <v>0</v>
      </c>
      <c r="C365" s="239" t="s">
        <v>2192</v>
      </c>
      <c r="D365" s="6"/>
      <c r="E365" s="1119"/>
      <c r="F365" s="1091"/>
      <c r="G365" s="1091" t="s">
        <v>2192</v>
      </c>
      <c r="H365" s="1091" t="s">
        <v>2193</v>
      </c>
      <c r="I365" s="1091" t="s">
        <v>1616</v>
      </c>
      <c r="J365" s="1091"/>
      <c r="K365" s="1091"/>
      <c r="L365" s="1091"/>
      <c r="M365" s="1587">
        <v>0</v>
      </c>
      <c r="N365" s="1587">
        <v>0</v>
      </c>
      <c r="O365" s="1587">
        <v>0</v>
      </c>
      <c r="P365" s="1587">
        <v>0</v>
      </c>
      <c r="Q365" s="1587">
        <v>0</v>
      </c>
      <c r="R365" s="1587">
        <v>0</v>
      </c>
      <c r="S365" s="1587">
        <v>0</v>
      </c>
      <c r="T365" s="1575"/>
      <c r="U365" s="1575"/>
      <c r="V365" s="1575"/>
      <c r="W365" s="1575"/>
      <c r="X365" s="1575"/>
      <c r="Y365" s="1091"/>
      <c r="Z365" s="1091"/>
      <c r="AA365" s="1091"/>
      <c r="AB365" s="1091"/>
      <c r="AC365" s="1091"/>
      <c r="AD365" s="1119"/>
      <c r="AE365" s="1434" t="s">
        <v>1541</v>
      </c>
      <c r="AF365" s="1119"/>
    </row>
    <row r="366" spans="1:32" ht="12.5">
      <c r="A366" s="458">
        <f xml:space="preserve"> IF(OR(G366 = "", G366 = "tbc", G366 = "n/a"), 0, COUNTIF(InpOverride!$D$6:$D$1448, G366) + COUNTIF(InpActive!$D$7:$D$1898, G366)  + COUNTIF(Sensi!$D$7:$D$884, G366) - 1)</f>
        <v>0</v>
      </c>
      <c r="B366" s="458">
        <f t="shared" si="13"/>
        <v>0</v>
      </c>
      <c r="C366" s="239" t="s">
        <v>2194</v>
      </c>
      <c r="D366" s="6"/>
      <c r="E366" s="1119"/>
      <c r="F366" s="1091"/>
      <c r="G366" s="1091" t="s">
        <v>2194</v>
      </c>
      <c r="H366" s="1091" t="s">
        <v>2195</v>
      </c>
      <c r="I366" s="1091" t="s">
        <v>1616</v>
      </c>
      <c r="J366" s="1091"/>
      <c r="K366" s="1091"/>
      <c r="L366" s="1091"/>
      <c r="M366" s="1587">
        <v>0</v>
      </c>
      <c r="N366" s="1587">
        <v>0</v>
      </c>
      <c r="O366" s="1587">
        <v>0</v>
      </c>
      <c r="P366" s="1587">
        <v>0</v>
      </c>
      <c r="Q366" s="1587">
        <v>0</v>
      </c>
      <c r="R366" s="1587">
        <v>0</v>
      </c>
      <c r="S366" s="1587">
        <v>0</v>
      </c>
      <c r="T366" s="1575"/>
      <c r="U366" s="1575"/>
      <c r="V366" s="1575"/>
      <c r="W366" s="1575"/>
      <c r="X366" s="1575"/>
      <c r="Y366" s="1091"/>
      <c r="Z366" s="1091"/>
      <c r="AA366" s="1091"/>
      <c r="AB366" s="1091"/>
      <c r="AC366" s="1091"/>
      <c r="AD366" s="1119"/>
      <c r="AE366" s="1434" t="s">
        <v>1541</v>
      </c>
      <c r="AF366" s="1119"/>
    </row>
    <row r="367" spans="1:32" ht="12.5">
      <c r="A367" s="458">
        <f xml:space="preserve"> IF(OR(G367 = "", G367 = "tbc", G367 = "n/a"), 0, COUNTIF(InpOverride!$D$6:$D$1448, G367) + COUNTIF(InpActive!$D$7:$D$1898, G367)  + COUNTIF(Sensi!$D$7:$D$884, G367) - 1)</f>
        <v>0</v>
      </c>
      <c r="B367" s="458">
        <f t="shared" si="13"/>
        <v>0</v>
      </c>
      <c r="C367" s="239" t="s">
        <v>2196</v>
      </c>
      <c r="D367" s="6"/>
      <c r="E367" s="1119"/>
      <c r="F367" s="1091"/>
      <c r="G367" s="1091" t="s">
        <v>2196</v>
      </c>
      <c r="H367" s="1091" t="s">
        <v>2197</v>
      </c>
      <c r="I367" s="1091" t="s">
        <v>1616</v>
      </c>
      <c r="J367" s="1091"/>
      <c r="K367" s="1091"/>
      <c r="L367" s="1091"/>
      <c r="M367" s="1587"/>
      <c r="N367" s="1587"/>
      <c r="O367" s="1587">
        <v>0</v>
      </c>
      <c r="P367" s="1587">
        <v>0</v>
      </c>
      <c r="Q367" s="1587">
        <v>0</v>
      </c>
      <c r="R367" s="1587">
        <v>0</v>
      </c>
      <c r="S367" s="1587">
        <v>0</v>
      </c>
      <c r="T367" s="1575"/>
      <c r="U367" s="1575"/>
      <c r="V367" s="1575"/>
      <c r="W367" s="1575"/>
      <c r="X367" s="1575"/>
      <c r="Y367" s="1091"/>
      <c r="Z367" s="1091"/>
      <c r="AA367" s="1091"/>
      <c r="AB367" s="1091"/>
      <c r="AC367" s="1091"/>
      <c r="AD367" s="1119"/>
      <c r="AE367" s="1434" t="s">
        <v>1641</v>
      </c>
      <c r="AF367" s="1119"/>
    </row>
    <row r="368" spans="1:32" ht="12.5">
      <c r="A368" s="458">
        <f xml:space="preserve"> IF(OR(G368 = "", G368 = "tbc", G368 = "n/a"), 0, COUNTIF(InpOverride!$D$6:$D$1448, G368) + COUNTIF(InpActive!$D$7:$D$1898, G368)  + COUNTIF(Sensi!$D$7:$D$884, G368) - 1)</f>
        <v>0</v>
      </c>
      <c r="B368" s="458">
        <f t="shared" si="13"/>
        <v>0</v>
      </c>
      <c r="C368" s="239" t="s">
        <v>2198</v>
      </c>
      <c r="D368" s="6"/>
      <c r="E368" s="1119"/>
      <c r="F368" s="1091"/>
      <c r="G368" s="1091" t="s">
        <v>2198</v>
      </c>
      <c r="H368" s="1091" t="s">
        <v>2199</v>
      </c>
      <c r="I368" s="1091" t="s">
        <v>1616</v>
      </c>
      <c r="J368" s="1091"/>
      <c r="K368" s="1091"/>
      <c r="L368" s="1091"/>
      <c r="M368" s="1587"/>
      <c r="N368" s="1587"/>
      <c r="O368" s="1587">
        <v>0</v>
      </c>
      <c r="P368" s="1587">
        <v>0</v>
      </c>
      <c r="Q368" s="1587">
        <v>0</v>
      </c>
      <c r="R368" s="1587">
        <v>0</v>
      </c>
      <c r="S368" s="1587">
        <v>0</v>
      </c>
      <c r="T368" s="1575"/>
      <c r="U368" s="1575"/>
      <c r="V368" s="1575"/>
      <c r="W368" s="1575"/>
      <c r="X368" s="1575"/>
      <c r="Y368" s="1091"/>
      <c r="Z368" s="1091"/>
      <c r="AA368" s="1091"/>
      <c r="AB368" s="1091"/>
      <c r="AC368" s="1091"/>
      <c r="AD368" s="1119"/>
      <c r="AE368" s="1434" t="s">
        <v>1641</v>
      </c>
      <c r="AF368" s="1119"/>
    </row>
    <row r="369" spans="1:32" ht="12.5">
      <c r="A369" s="458">
        <f xml:space="preserve"> IF(OR(G369 = "", G369 = "tbc", G369 = "n/a"), 0, COUNTIF(InpOverride!$D$6:$D$1448, G369) + COUNTIF(InpActive!$D$7:$D$1898, G369)  + COUNTIF(Sensi!$D$7:$D$884, G369) - 1)</f>
        <v>0</v>
      </c>
      <c r="B369" s="458">
        <f t="shared" si="13"/>
        <v>0</v>
      </c>
      <c r="C369" s="239" t="s">
        <v>1538</v>
      </c>
      <c r="D369" s="6"/>
      <c r="E369" s="1119"/>
      <c r="F369" s="1091"/>
      <c r="G369" s="1091" t="s">
        <v>1538</v>
      </c>
      <c r="H369" s="1091" t="s">
        <v>2200</v>
      </c>
      <c r="I369" s="1091" t="s">
        <v>1616</v>
      </c>
      <c r="J369" s="1091"/>
      <c r="K369" s="1091"/>
      <c r="L369" s="1091"/>
      <c r="M369" s="1575"/>
      <c r="N369" s="1575"/>
      <c r="O369" s="1575"/>
      <c r="P369" s="1575"/>
      <c r="Q369" s="1575"/>
      <c r="R369" s="1575"/>
      <c r="S369" s="1575"/>
      <c r="T369" s="1575"/>
      <c r="U369" s="1575"/>
      <c r="V369" s="1575"/>
      <c r="W369" s="1575"/>
      <c r="X369" s="1575"/>
      <c r="Y369" s="1091"/>
      <c r="Z369" s="1091"/>
      <c r="AA369" s="1091"/>
      <c r="AB369" s="1091"/>
      <c r="AC369" s="1091"/>
      <c r="AD369" s="1119"/>
      <c r="AE369" s="1434" t="s">
        <v>1641</v>
      </c>
      <c r="AF369" s="1119"/>
    </row>
    <row r="370" spans="1:32" ht="12.5">
      <c r="A370" s="458">
        <f xml:space="preserve"> IF(OR(G370 = "", G370 = "tbc", G370 = "n/a"), 0, COUNTIF(InpOverride!$D$6:$D$1448, G370) + COUNTIF(InpActive!$D$7:$D$1898, G370)  + COUNTIF(Sensi!$D$7:$D$884, G370) - 1)</f>
        <v>0</v>
      </c>
      <c r="B370" s="458">
        <f t="shared" si="13"/>
        <v>0</v>
      </c>
      <c r="C370" s="239" t="s">
        <v>2201</v>
      </c>
      <c r="D370" s="6"/>
      <c r="E370" s="1119"/>
      <c r="F370" s="1091"/>
      <c r="G370" s="1091" t="s">
        <v>2201</v>
      </c>
      <c r="H370" s="1091" t="s">
        <v>2202</v>
      </c>
      <c r="I370" s="1091" t="s">
        <v>1616</v>
      </c>
      <c r="J370" s="1091"/>
      <c r="K370" s="1091"/>
      <c r="L370" s="1091"/>
      <c r="M370" s="1587"/>
      <c r="N370" s="1587">
        <v>0</v>
      </c>
      <c r="O370" s="1587"/>
      <c r="P370" s="1587"/>
      <c r="Q370" s="1587"/>
      <c r="R370" s="1587"/>
      <c r="S370" s="1587"/>
      <c r="T370" s="1587"/>
      <c r="U370" s="1587"/>
      <c r="V370" s="1587"/>
      <c r="W370" s="1587"/>
      <c r="X370" s="1587"/>
      <c r="Y370" s="1091"/>
      <c r="Z370" s="1091"/>
      <c r="AA370" s="1091"/>
      <c r="AB370" s="1091"/>
      <c r="AC370" s="1091"/>
      <c r="AD370" s="1119"/>
      <c r="AE370" s="1434" t="s">
        <v>1541</v>
      </c>
      <c r="AF370" s="1119"/>
    </row>
    <row r="371" spans="1:32" ht="12.5">
      <c r="A371" s="458">
        <f xml:space="preserve"> IF(OR(G371 = "", G371 = "tbc", G371 = "n/a"), 0, COUNTIF(InpOverride!$D$6:$D$1448, G371) + COUNTIF(InpActive!$D$7:$D$1898, G371)  + COUNTIF(Sensi!$D$7:$D$884, G371) - 1)</f>
        <v>0</v>
      </c>
      <c r="B371" s="458">
        <f t="shared" si="13"/>
        <v>0</v>
      </c>
      <c r="C371" s="239" t="s">
        <v>2203</v>
      </c>
      <c r="D371" s="6"/>
      <c r="E371" s="1119"/>
      <c r="F371" s="1091"/>
      <c r="G371" s="1091" t="s">
        <v>2203</v>
      </c>
      <c r="H371" s="1091" t="s">
        <v>2204</v>
      </c>
      <c r="I371" s="1091" t="s">
        <v>1616</v>
      </c>
      <c r="J371" s="1091"/>
      <c r="K371" s="1091"/>
      <c r="L371" s="1091"/>
      <c r="M371" s="1587"/>
      <c r="N371" s="1587"/>
      <c r="O371" s="1587">
        <v>0</v>
      </c>
      <c r="P371" s="1587">
        <v>0</v>
      </c>
      <c r="Q371" s="1587">
        <v>0</v>
      </c>
      <c r="R371" s="1587">
        <v>0</v>
      </c>
      <c r="S371" s="1587">
        <v>0</v>
      </c>
      <c r="T371" s="1575"/>
      <c r="U371" s="1575"/>
      <c r="V371" s="1575"/>
      <c r="W371" s="1575"/>
      <c r="X371" s="1575"/>
      <c r="Y371" s="1091"/>
      <c r="Z371" s="1091"/>
      <c r="AA371" s="1091"/>
      <c r="AB371" s="1091"/>
      <c r="AC371" s="1091"/>
      <c r="AD371" s="1119"/>
      <c r="AE371" s="1434" t="s">
        <v>1641</v>
      </c>
      <c r="AF371" s="1119"/>
    </row>
    <row r="372" spans="1:32" ht="12.5">
      <c r="A372" s="458">
        <f xml:space="preserve"> IF(OR(G372 = "", G372 = "tbc", G372 = "n/a"), 0, COUNTIF(InpOverride!$D$6:$D$1448, G372) + COUNTIF(InpActive!$D$7:$D$1898, G372)  + COUNTIF(Sensi!$D$7:$D$884, G372) - 1)</f>
        <v>0</v>
      </c>
      <c r="B372" s="458">
        <f t="shared" si="13"/>
        <v>0</v>
      </c>
      <c r="C372" s="239" t="s">
        <v>1538</v>
      </c>
      <c r="D372" s="6"/>
      <c r="E372" s="1119"/>
      <c r="F372" s="1091"/>
      <c r="G372" s="1091" t="s">
        <v>1538</v>
      </c>
      <c r="H372" s="1091" t="s">
        <v>2205</v>
      </c>
      <c r="I372" s="1091" t="s">
        <v>1616</v>
      </c>
      <c r="J372" s="1091"/>
      <c r="K372" s="1091"/>
      <c r="L372" s="1091"/>
      <c r="M372" s="1575"/>
      <c r="N372" s="1575"/>
      <c r="O372" s="1575"/>
      <c r="P372" s="1575"/>
      <c r="Q372" s="1575"/>
      <c r="R372" s="1575"/>
      <c r="S372" s="1575"/>
      <c r="T372" s="1575"/>
      <c r="U372" s="1575"/>
      <c r="V372" s="1575"/>
      <c r="W372" s="1575"/>
      <c r="X372" s="1575"/>
      <c r="Y372" s="1091"/>
      <c r="Z372" s="1091"/>
      <c r="AA372" s="1091"/>
      <c r="AB372" s="1091"/>
      <c r="AC372" s="1091"/>
      <c r="AD372" s="1119"/>
      <c r="AE372" s="1434" t="s">
        <v>1541</v>
      </c>
      <c r="AF372" s="1119"/>
    </row>
    <row r="373" spans="1:32" ht="12.5">
      <c r="A373" s="458">
        <f xml:space="preserve"> IF(OR(G373 = "", G373 = "tbc", G373 = "n/a"), 0, COUNTIF(InpOverride!$D$6:$D$1448, G373) + COUNTIF(InpActive!$D$7:$D$1898, G373)  + COUNTIF(Sensi!$D$7:$D$884, G373) - 1)</f>
        <v>0</v>
      </c>
      <c r="B373" s="458">
        <f t="shared" si="13"/>
        <v>0</v>
      </c>
      <c r="C373" s="239" t="s">
        <v>1538</v>
      </c>
      <c r="D373" s="6"/>
      <c r="E373" s="1119"/>
      <c r="F373" s="1091"/>
      <c r="G373" s="1091" t="s">
        <v>1538</v>
      </c>
      <c r="H373" s="1091" t="s">
        <v>2206</v>
      </c>
      <c r="I373" s="1091" t="s">
        <v>1616</v>
      </c>
      <c r="J373" s="1091"/>
      <c r="K373" s="1091"/>
      <c r="L373" s="1091"/>
      <c r="M373" s="1575"/>
      <c r="N373" s="1575"/>
      <c r="O373" s="1575"/>
      <c r="P373" s="1575"/>
      <c r="Q373" s="1575"/>
      <c r="R373" s="1575"/>
      <c r="S373" s="1575"/>
      <c r="T373" s="1575"/>
      <c r="U373" s="1575"/>
      <c r="V373" s="1575"/>
      <c r="W373" s="1575"/>
      <c r="X373" s="1575"/>
      <c r="Y373" s="1091"/>
      <c r="Z373" s="1091"/>
      <c r="AA373" s="1091"/>
      <c r="AB373" s="1091"/>
      <c r="AC373" s="1091"/>
      <c r="AD373" s="1119"/>
      <c r="AE373" s="1434" t="s">
        <v>1541</v>
      </c>
      <c r="AF373" s="1119"/>
    </row>
    <row r="374" spans="1:32" ht="12.5">
      <c r="A374" s="458">
        <f xml:space="preserve"> IF(OR(G374 = "", G374 = "tbc", G374 = "n/a"), 0, COUNTIF(InpOverride!$D$6:$D$1448, G374) + COUNTIF(InpActive!$D$7:$D$1898, G374)  + COUNTIF(Sensi!$D$7:$D$884, G374) - 1)</f>
        <v>0</v>
      </c>
      <c r="B374" s="458">
        <f t="shared" si="13"/>
        <v>0</v>
      </c>
      <c r="C374" s="239" t="s">
        <v>1538</v>
      </c>
      <c r="D374" s="6"/>
      <c r="E374" s="1119"/>
      <c r="F374" s="1091"/>
      <c r="G374" s="1091" t="s">
        <v>1538</v>
      </c>
      <c r="H374" s="1091" t="s">
        <v>2207</v>
      </c>
      <c r="I374" s="1091" t="s">
        <v>1616</v>
      </c>
      <c r="J374" s="1091"/>
      <c r="K374" s="1091"/>
      <c r="L374" s="1091"/>
      <c r="M374" s="1575"/>
      <c r="N374" s="1575"/>
      <c r="O374" s="1575"/>
      <c r="P374" s="1575"/>
      <c r="Q374" s="1575"/>
      <c r="R374" s="1575"/>
      <c r="S374" s="1575"/>
      <c r="T374" s="1575"/>
      <c r="U374" s="1575"/>
      <c r="V374" s="1575"/>
      <c r="W374" s="1575"/>
      <c r="X374" s="1575"/>
      <c r="Y374" s="1091"/>
      <c r="Z374" s="1091"/>
      <c r="AA374" s="1091"/>
      <c r="AB374" s="1091"/>
      <c r="AC374" s="1091"/>
      <c r="AD374" s="1119"/>
      <c r="AE374" s="1434" t="s">
        <v>1541</v>
      </c>
      <c r="AF374" s="1119"/>
    </row>
    <row r="375" spans="1:32" ht="12.5">
      <c r="A375" s="458">
        <f xml:space="preserve"> IF(OR(G375 = "", G375 = "tbc", G375 = "n/a"), 0, COUNTIF(InpOverride!$D$6:$D$1448, G375) + COUNTIF(InpActive!$D$7:$D$1898, G375)  + COUNTIF(Sensi!$D$7:$D$884, G375) - 1)</f>
        <v>0</v>
      </c>
      <c r="B375" s="458">
        <f t="shared" si="13"/>
        <v>0</v>
      </c>
      <c r="C375" s="239" t="s">
        <v>1538</v>
      </c>
      <c r="D375" s="6"/>
      <c r="E375" s="1119"/>
      <c r="F375" s="1091"/>
      <c r="G375" s="1091" t="s">
        <v>1538</v>
      </c>
      <c r="H375" s="1091" t="s">
        <v>2208</v>
      </c>
      <c r="I375" s="1091" t="s">
        <v>1616</v>
      </c>
      <c r="J375" s="1091"/>
      <c r="K375" s="1091"/>
      <c r="L375" s="1091"/>
      <c r="M375" s="1575"/>
      <c r="N375" s="1575"/>
      <c r="O375" s="1575"/>
      <c r="P375" s="1575"/>
      <c r="Q375" s="1575"/>
      <c r="R375" s="1575"/>
      <c r="S375" s="1575"/>
      <c r="T375" s="1575"/>
      <c r="U375" s="1575"/>
      <c r="V375" s="1575"/>
      <c r="W375" s="1575"/>
      <c r="X375" s="1575"/>
      <c r="Y375" s="1091"/>
      <c r="Z375" s="1091"/>
      <c r="AA375" s="1091"/>
      <c r="AB375" s="1091"/>
      <c r="AC375" s="1091"/>
      <c r="AD375" s="1119"/>
      <c r="AE375" s="1434" t="s">
        <v>1541</v>
      </c>
      <c r="AF375" s="1119"/>
    </row>
    <row r="376" spans="1:32" ht="12.5">
      <c r="A376" s="458">
        <f xml:space="preserve"> IF(OR(G376 = "", G376 = "tbc", G376 = "n/a"), 0, COUNTIF(InpOverride!$D$6:$D$1448, G376) + COUNTIF(InpActive!$D$7:$D$1898, G376)  + COUNTIF(Sensi!$D$7:$D$884, G376) - 1)</f>
        <v>0</v>
      </c>
      <c r="B376" s="458">
        <f t="shared" si="13"/>
        <v>0</v>
      </c>
      <c r="C376" s="239" t="s">
        <v>18</v>
      </c>
      <c r="D376" s="6"/>
      <c r="E376" s="1119"/>
      <c r="F376" s="1091"/>
      <c r="G376" s="1091" t="s">
        <v>18</v>
      </c>
      <c r="H376" s="1091" t="s">
        <v>2209</v>
      </c>
      <c r="I376" s="1091" t="s">
        <v>1616</v>
      </c>
      <c r="J376" s="1091"/>
      <c r="K376" s="1091"/>
      <c r="L376" s="1091"/>
      <c r="M376" s="1575"/>
      <c r="N376" s="1575"/>
      <c r="O376" s="1575"/>
      <c r="P376" s="1575"/>
      <c r="Q376" s="1575"/>
      <c r="R376" s="1575"/>
      <c r="S376" s="1575"/>
      <c r="T376" s="1575"/>
      <c r="U376" s="1575"/>
      <c r="V376" s="1575"/>
      <c r="W376" s="1575"/>
      <c r="X376" s="1575"/>
      <c r="Y376" s="1091"/>
      <c r="Z376" s="1091"/>
      <c r="AA376" s="1091"/>
      <c r="AB376" s="1091"/>
      <c r="AC376" s="1091"/>
      <c r="AD376" s="1119"/>
      <c r="AE376" s="1434" t="s">
        <v>1541</v>
      </c>
      <c r="AF376" s="1119"/>
    </row>
    <row r="377" spans="1:32" ht="12.5">
      <c r="A377" s="458">
        <f xml:space="preserve"> IF(OR(G377 = "", G377 = "tbc", G377 = "n/a"), 0, COUNTIF(InpOverride!$D$6:$D$1448, G377) + COUNTIF(InpActive!$D$7:$D$1898, G377)  + COUNTIF(Sensi!$D$7:$D$884, G377) - 1)</f>
        <v>0</v>
      </c>
      <c r="B377" s="458">
        <f t="shared" si="13"/>
        <v>0</v>
      </c>
      <c r="C377" s="239" t="s">
        <v>1538</v>
      </c>
      <c r="D377" s="6"/>
      <c r="E377" s="1119"/>
      <c r="F377" s="1091"/>
      <c r="G377" s="1091" t="s">
        <v>1538</v>
      </c>
      <c r="H377" s="1091" t="s">
        <v>2210</v>
      </c>
      <c r="I377" s="1091" t="s">
        <v>1616</v>
      </c>
      <c r="J377" s="1091"/>
      <c r="K377" s="1091"/>
      <c r="L377" s="1091"/>
      <c r="M377" s="1575"/>
      <c r="N377" s="1575"/>
      <c r="O377" s="1575"/>
      <c r="P377" s="1575"/>
      <c r="Q377" s="1575"/>
      <c r="R377" s="1575"/>
      <c r="S377" s="1575"/>
      <c r="T377" s="1575"/>
      <c r="U377" s="1575"/>
      <c r="V377" s="1575"/>
      <c r="W377" s="1575"/>
      <c r="X377" s="1575"/>
      <c r="Y377" s="1091"/>
      <c r="Z377" s="1091"/>
      <c r="AA377" s="1091"/>
      <c r="AB377" s="1091"/>
      <c r="AC377" s="1091"/>
      <c r="AD377" s="1119"/>
      <c r="AE377" s="1434" t="s">
        <v>1541</v>
      </c>
      <c r="AF377" s="1119"/>
    </row>
    <row r="378" spans="1:32" ht="12.5">
      <c r="A378" s="458">
        <f xml:space="preserve"> IF(OR(G378 = "", G378 = "tbc", G378 = "n/a"), 0, COUNTIF(InpOverride!$D$6:$D$1448, G378) + COUNTIF(InpActive!$D$7:$D$1898, G378)  + COUNTIF(Sensi!$D$7:$D$884, G378) - 1)</f>
        <v>0</v>
      </c>
      <c r="B378" s="458">
        <f t="shared" ref="B378:B400" si="14" xml:space="preserve"> IF(C378 = G378, 0, 1)</f>
        <v>0</v>
      </c>
      <c r="C378" s="239" t="s">
        <v>1538</v>
      </c>
      <c r="D378" s="6"/>
      <c r="E378" s="1119"/>
      <c r="F378" s="1091"/>
      <c r="G378" s="1091" t="s">
        <v>1538</v>
      </c>
      <c r="H378" s="1091" t="s">
        <v>2211</v>
      </c>
      <c r="I378" s="1091" t="s">
        <v>1616</v>
      </c>
      <c r="J378" s="1091"/>
      <c r="K378" s="1091"/>
      <c r="L378" s="1091"/>
      <c r="M378" s="1575"/>
      <c r="N378" s="1575"/>
      <c r="O378" s="1575"/>
      <c r="P378" s="1575"/>
      <c r="Q378" s="1575"/>
      <c r="R378" s="1575"/>
      <c r="S378" s="1575"/>
      <c r="T378" s="1575"/>
      <c r="U378" s="1575"/>
      <c r="V378" s="1575"/>
      <c r="W378" s="1575"/>
      <c r="X378" s="1575"/>
      <c r="Y378" s="1091"/>
      <c r="Z378" s="1091"/>
      <c r="AA378" s="1091"/>
      <c r="AB378" s="1091"/>
      <c r="AC378" s="1091"/>
      <c r="AD378" s="1119"/>
      <c r="AE378" s="1434" t="s">
        <v>1541</v>
      </c>
      <c r="AF378" s="1119"/>
    </row>
    <row r="379" spans="1:32" ht="12.5">
      <c r="A379" s="458">
        <f xml:space="preserve"> IF(OR(G379 = "", G379 = "tbc", G379 = "n/a"), 0, COUNTIF(InpOverride!$D$6:$D$1448, G379) + COUNTIF(InpActive!$D$7:$D$1898, G379)  + COUNTIF(Sensi!$D$7:$D$884, G379) - 1)</f>
        <v>0</v>
      </c>
      <c r="B379" s="458">
        <f t="shared" si="14"/>
        <v>0</v>
      </c>
      <c r="C379" s="239" t="s">
        <v>2212</v>
      </c>
      <c r="D379" s="6"/>
      <c r="E379" s="1119"/>
      <c r="F379" s="1091"/>
      <c r="G379" s="1091" t="s">
        <v>2212</v>
      </c>
      <c r="H379" s="1091" t="s">
        <v>2213</v>
      </c>
      <c r="I379" s="1091" t="s">
        <v>1616</v>
      </c>
      <c r="J379" s="1091"/>
      <c r="K379" s="1091"/>
      <c r="L379" s="1091"/>
      <c r="M379" s="1587"/>
      <c r="N379" s="1587"/>
      <c r="O379" s="1587">
        <v>0</v>
      </c>
      <c r="P379" s="1587">
        <v>0</v>
      </c>
      <c r="Q379" s="1587">
        <v>0</v>
      </c>
      <c r="R379" s="1587">
        <v>0</v>
      </c>
      <c r="S379" s="1587">
        <v>0</v>
      </c>
      <c r="T379" s="1575"/>
      <c r="U379" s="1575"/>
      <c r="V379" s="1575"/>
      <c r="W379" s="1575"/>
      <c r="X379" s="1575"/>
      <c r="Y379" s="1091"/>
      <c r="Z379" s="1091"/>
      <c r="AA379" s="1091"/>
      <c r="AB379" s="1091"/>
      <c r="AC379" s="1091"/>
      <c r="AD379" s="1119"/>
      <c r="AE379" s="1434" t="s">
        <v>1541</v>
      </c>
      <c r="AF379" s="1119"/>
    </row>
    <row r="380" spans="1:32" ht="12.5">
      <c r="A380" s="458">
        <f xml:space="preserve"> IF(OR(G380 = "", G380 = "tbc", G380 = "n/a"), 0, COUNTIF(InpOverride!$D$6:$D$1448, G380) + COUNTIF(InpActive!$D$7:$D$1898, G380)  + COUNTIF(Sensi!$D$7:$D$884, G380) - 1)</f>
        <v>0</v>
      </c>
      <c r="B380" s="458">
        <f t="shared" si="14"/>
        <v>0</v>
      </c>
      <c r="C380" s="239" t="s">
        <v>2214</v>
      </c>
      <c r="D380" s="6"/>
      <c r="E380" s="239"/>
      <c r="F380" s="93"/>
      <c r="G380" s="93" t="s">
        <v>2214</v>
      </c>
      <c r="H380" s="787" t="s">
        <v>2215</v>
      </c>
      <c r="I380" s="787" t="s">
        <v>1547</v>
      </c>
      <c r="J380" s="93"/>
      <c r="K380" s="1470"/>
      <c r="L380" s="1470"/>
      <c r="M380" s="1576"/>
      <c r="N380" s="1576"/>
      <c r="O380" s="1576">
        <v>0</v>
      </c>
      <c r="P380" s="1576">
        <v>0</v>
      </c>
      <c r="Q380" s="1576">
        <v>0</v>
      </c>
      <c r="R380" s="1576">
        <v>0</v>
      </c>
      <c r="S380" s="1576">
        <v>0</v>
      </c>
      <c r="T380" s="1576">
        <v>0</v>
      </c>
      <c r="U380" s="1576">
        <v>0</v>
      </c>
      <c r="V380" s="1576">
        <v>0</v>
      </c>
      <c r="W380" s="1576">
        <v>0</v>
      </c>
      <c r="X380" s="1576">
        <v>0</v>
      </c>
      <c r="Y380" s="93"/>
      <c r="Z380" s="93"/>
      <c r="AA380" s="67"/>
      <c r="AB380" s="67"/>
      <c r="AC380" s="67"/>
      <c r="AD380" s="239"/>
      <c r="AE380" s="1433" t="s">
        <v>555</v>
      </c>
      <c r="AF380" s="239"/>
    </row>
    <row r="381" spans="1:32" ht="12.5">
      <c r="A381" s="458">
        <f xml:space="preserve"> IF(OR(G381 = "", G381 = "tbc", G381 = "n/a"), 0, COUNTIF(InpOverride!$D$6:$D$1448, G381) + COUNTIF(InpActive!$D$7:$D$1898, G381)  + COUNTIF(Sensi!$D$7:$D$884, G381) - 1)</f>
        <v>0</v>
      </c>
      <c r="B381" s="458">
        <f t="shared" si="14"/>
        <v>0</v>
      </c>
      <c r="C381" s="239" t="s">
        <v>2216</v>
      </c>
      <c r="D381" s="6"/>
      <c r="E381" s="239"/>
      <c r="F381" s="93"/>
      <c r="G381" s="93" t="s">
        <v>2216</v>
      </c>
      <c r="H381" s="787" t="s">
        <v>2217</v>
      </c>
      <c r="I381" s="787" t="s">
        <v>1547</v>
      </c>
      <c r="J381" s="93"/>
      <c r="K381" s="1470"/>
      <c r="L381" s="1470"/>
      <c r="M381" s="1576"/>
      <c r="N381" s="1576"/>
      <c r="O381" s="1576">
        <v>0</v>
      </c>
      <c r="P381" s="1576">
        <v>0</v>
      </c>
      <c r="Q381" s="1576">
        <v>0</v>
      </c>
      <c r="R381" s="1576">
        <v>0</v>
      </c>
      <c r="S381" s="1576">
        <v>0</v>
      </c>
      <c r="T381" s="1576">
        <v>0</v>
      </c>
      <c r="U381" s="1576">
        <v>0</v>
      </c>
      <c r="V381" s="1576">
        <v>0</v>
      </c>
      <c r="W381" s="1576">
        <v>0</v>
      </c>
      <c r="X381" s="1576">
        <v>0</v>
      </c>
      <c r="Y381" s="93"/>
      <c r="Z381" s="93"/>
      <c r="AA381" s="67"/>
      <c r="AB381" s="67"/>
      <c r="AC381" s="67"/>
      <c r="AD381" s="239"/>
      <c r="AE381" s="1433" t="s">
        <v>555</v>
      </c>
      <c r="AF381" s="239"/>
    </row>
    <row r="382" spans="1:32" ht="12.5">
      <c r="A382" s="458">
        <f xml:space="preserve"> IF(OR(G382 = "", G382 = "tbc", G382 = "n/a"), 0, COUNTIF(InpOverride!$D$6:$D$1448, G382) + COUNTIF(InpActive!$D$7:$D$1898, G382)  + COUNTIF(Sensi!$D$7:$D$884, G382) - 1)</f>
        <v>0</v>
      </c>
      <c r="B382" s="458">
        <f t="shared" si="14"/>
        <v>0</v>
      </c>
      <c r="C382" s="239" t="s">
        <v>2218</v>
      </c>
      <c r="D382" s="6"/>
      <c r="E382" s="239"/>
      <c r="F382" s="93"/>
      <c r="G382" s="93" t="s">
        <v>2218</v>
      </c>
      <c r="H382" s="787" t="s">
        <v>2219</v>
      </c>
      <c r="I382" s="787" t="s">
        <v>1547</v>
      </c>
      <c r="J382" s="93"/>
      <c r="K382" s="1470"/>
      <c r="L382" s="1470"/>
      <c r="M382" s="1576"/>
      <c r="N382" s="1576"/>
      <c r="O382" s="1576">
        <v>0</v>
      </c>
      <c r="P382" s="1576">
        <v>0</v>
      </c>
      <c r="Q382" s="1576">
        <v>0</v>
      </c>
      <c r="R382" s="1576">
        <v>0</v>
      </c>
      <c r="S382" s="1576">
        <v>0</v>
      </c>
      <c r="T382" s="1576">
        <v>0</v>
      </c>
      <c r="U382" s="1576">
        <v>0</v>
      </c>
      <c r="V382" s="1576">
        <v>0</v>
      </c>
      <c r="W382" s="1576">
        <v>0</v>
      </c>
      <c r="X382" s="1576">
        <v>0</v>
      </c>
      <c r="Y382" s="93"/>
      <c r="Z382" s="93"/>
      <c r="AA382" s="67"/>
      <c r="AB382" s="67"/>
      <c r="AC382" s="67"/>
      <c r="AD382" s="239"/>
      <c r="AE382" s="1433" t="s">
        <v>555</v>
      </c>
      <c r="AF382" s="239"/>
    </row>
    <row r="383" spans="1:32" ht="12.5">
      <c r="A383" s="458">
        <f xml:space="preserve"> IF(OR(G383 = "", G383 = "tbc", G383 = "n/a"), 0, COUNTIF(InpOverride!$D$6:$D$1448, G383) + COUNTIF(InpActive!$D$7:$D$1898, G383)  + COUNTIF(Sensi!$D$7:$D$884, G383) - 1)</f>
        <v>0</v>
      </c>
      <c r="B383" s="458">
        <f t="shared" si="14"/>
        <v>0</v>
      </c>
      <c r="C383" s="239" t="s">
        <v>2220</v>
      </c>
      <c r="D383" s="6"/>
      <c r="E383" s="239"/>
      <c r="F383" s="93"/>
      <c r="G383" s="93" t="s">
        <v>2220</v>
      </c>
      <c r="H383" s="88" t="s">
        <v>2221</v>
      </c>
      <c r="I383" s="88" t="s">
        <v>2036</v>
      </c>
      <c r="J383" s="93"/>
      <c r="K383" s="93"/>
      <c r="L383" s="93"/>
      <c r="M383" s="93"/>
      <c r="N383" s="93"/>
      <c r="O383" s="93"/>
      <c r="P383" s="93"/>
      <c r="Q383" s="93"/>
      <c r="R383" s="93"/>
      <c r="S383" s="93"/>
      <c r="T383" s="93"/>
      <c r="U383" s="93"/>
      <c r="V383" s="93"/>
      <c r="W383" s="93"/>
      <c r="X383" s="93"/>
      <c r="Y383" s="1575">
        <v>0</v>
      </c>
      <c r="Z383" s="93"/>
      <c r="AA383" s="67"/>
      <c r="AB383" s="67"/>
      <c r="AC383" s="67"/>
      <c r="AD383" s="239"/>
      <c r="AE383" s="1433" t="s">
        <v>555</v>
      </c>
      <c r="AF383" s="239"/>
    </row>
    <row r="384" spans="1:32" ht="12.5">
      <c r="A384" s="458">
        <f xml:space="preserve"> IF(OR(G384 = "", G384 = "tbc", G384 = "n/a"), 0, COUNTIF(InpOverride!$D$6:$D$1448, G384) + COUNTIF(InpActive!$D$7:$D$1898, G384)  + COUNTIF(Sensi!$D$7:$D$884, G384) - 1)</f>
        <v>0</v>
      </c>
      <c r="B384" s="458">
        <f t="shared" si="14"/>
        <v>0</v>
      </c>
      <c r="C384" s="239" t="s">
        <v>2222</v>
      </c>
      <c r="D384" s="6"/>
      <c r="E384" s="1119"/>
      <c r="F384" s="1091"/>
      <c r="G384" s="1091" t="s">
        <v>2222</v>
      </c>
      <c r="H384" s="1091" t="s">
        <v>2223</v>
      </c>
      <c r="I384" s="1091" t="s">
        <v>1616</v>
      </c>
      <c r="J384" s="1091"/>
      <c r="K384" s="1091"/>
      <c r="L384" s="1091"/>
      <c r="M384" s="1575"/>
      <c r="N384" s="1575">
        <v>0</v>
      </c>
      <c r="O384" s="1587">
        <v>0</v>
      </c>
      <c r="P384" s="1587">
        <v>0</v>
      </c>
      <c r="Q384" s="1587">
        <v>0</v>
      </c>
      <c r="R384" s="1587">
        <v>0</v>
      </c>
      <c r="S384" s="1587">
        <v>0</v>
      </c>
      <c r="T384" s="1575"/>
      <c r="U384" s="1575"/>
      <c r="V384" s="1575"/>
      <c r="W384" s="1575"/>
      <c r="X384" s="1575"/>
      <c r="Y384" s="1091"/>
      <c r="Z384" s="1091"/>
      <c r="AA384" s="1091"/>
      <c r="AB384" s="1091"/>
      <c r="AC384" s="1091"/>
      <c r="AD384" s="1119"/>
      <c r="AE384" s="1434" t="s">
        <v>1541</v>
      </c>
      <c r="AF384" s="1119"/>
    </row>
    <row r="385" spans="1:32" ht="12.5">
      <c r="A385" s="458">
        <f xml:space="preserve"> IF(OR(G385 = "", G385 = "tbc", G385 = "n/a"), 0, COUNTIF(InpOverride!$D$6:$D$1448, G385) + COUNTIF(InpActive!$D$7:$D$1898, G385)  + COUNTIF(Sensi!$D$7:$D$884, G385) - 1)</f>
        <v>0</v>
      </c>
      <c r="B385" s="458">
        <f t="shared" si="14"/>
        <v>0</v>
      </c>
      <c r="C385" s="239" t="s">
        <v>2224</v>
      </c>
      <c r="D385" s="6"/>
      <c r="E385" s="239"/>
      <c r="F385" s="93"/>
      <c r="G385" s="93" t="s">
        <v>2224</v>
      </c>
      <c r="H385" s="787" t="s">
        <v>2225</v>
      </c>
      <c r="I385" s="787" t="s">
        <v>1547</v>
      </c>
      <c r="J385" s="787"/>
      <c r="K385" s="1470"/>
      <c r="L385" s="1470"/>
      <c r="M385" s="1575">
        <v>1.0000000000000009E-2</v>
      </c>
      <c r="N385" s="1575">
        <v>1.0000000000000009E-2</v>
      </c>
      <c r="O385" s="1575">
        <v>9.9999999999997868E-3</v>
      </c>
      <c r="P385" s="1575">
        <v>9.9999999999997868E-3</v>
      </c>
      <c r="Q385" s="1575">
        <v>9.9999999999997868E-3</v>
      </c>
      <c r="R385" s="1575">
        <v>9.9999999999997868E-3</v>
      </c>
      <c r="S385" s="1575">
        <v>1.0000000000000231E-2</v>
      </c>
      <c r="T385" s="1575">
        <v>9.9999999999997868E-3</v>
      </c>
      <c r="U385" s="1575">
        <v>1.0000000000000009E-2</v>
      </c>
      <c r="V385" s="1575">
        <v>1.0000000000000009E-2</v>
      </c>
      <c r="W385" s="1575">
        <v>1.0000000000000453E-2</v>
      </c>
      <c r="X385" s="1575">
        <v>9.9999999999995648E-3</v>
      </c>
      <c r="Y385" s="93"/>
      <c r="Z385" s="93"/>
      <c r="AA385" s="67"/>
      <c r="AB385" s="67"/>
      <c r="AC385" s="67"/>
      <c r="AD385" s="239"/>
      <c r="AE385" s="1433" t="s">
        <v>555</v>
      </c>
      <c r="AF385" s="239"/>
    </row>
    <row r="386" spans="1:32" ht="12.5">
      <c r="A386" s="458">
        <f xml:space="preserve"> IF(OR(G386 = "", G386 = "tbc", G386 = "n/a"), 0, COUNTIF(InpOverride!$D$6:$D$1448, G386) + COUNTIF(InpActive!$D$7:$D$1898, G386)  + COUNTIF(Sensi!$D$7:$D$884, G386) - 1)</f>
        <v>0</v>
      </c>
      <c r="B386" s="458">
        <f t="shared" si="14"/>
        <v>0</v>
      </c>
      <c r="C386" s="239" t="s">
        <v>2226</v>
      </c>
      <c r="D386" s="6"/>
      <c r="E386" s="239"/>
      <c r="F386" s="93"/>
      <c r="G386" s="93" t="s">
        <v>2226</v>
      </c>
      <c r="H386" s="787" t="s">
        <v>2227</v>
      </c>
      <c r="I386" s="787" t="s">
        <v>1547</v>
      </c>
      <c r="J386" s="787"/>
      <c r="K386" s="1470"/>
      <c r="L386" s="1470"/>
      <c r="M386" s="67"/>
      <c r="N386" s="67"/>
      <c r="O386" s="67"/>
      <c r="P386" s="67"/>
      <c r="Q386" s="67"/>
      <c r="R386" s="67"/>
      <c r="S386" s="67"/>
      <c r="T386" s="67"/>
      <c r="U386" s="67"/>
      <c r="V386" s="67"/>
      <c r="W386" s="67"/>
      <c r="X386" s="67"/>
      <c r="Y386" s="1576">
        <v>5.0644352338633791E-2</v>
      </c>
      <c r="Z386" s="1576">
        <v>4.7645914760258909E-2</v>
      </c>
      <c r="AA386" s="67"/>
      <c r="AB386" s="67"/>
      <c r="AC386" s="67"/>
      <c r="AD386" s="239"/>
      <c r="AE386" s="1433" t="s">
        <v>555</v>
      </c>
      <c r="AF386" s="239"/>
    </row>
    <row r="387" spans="1:32" ht="12.5">
      <c r="A387" s="458">
        <f xml:space="preserve"> IF(OR(G387 = "", G387 = "tbc", G387 = "n/a"), 0, COUNTIF(InpOverride!$D$6:$D$1448, G387) + COUNTIF(InpActive!$D$7:$D$1898, G387)  + COUNTIF(Sensi!$D$7:$D$884, G387) - 1)</f>
        <v>0</v>
      </c>
      <c r="B387" s="458">
        <f t="shared" si="14"/>
        <v>0</v>
      </c>
      <c r="C387" s="239" t="s">
        <v>2228</v>
      </c>
      <c r="D387" s="6"/>
      <c r="E387" s="239"/>
      <c r="F387" s="93"/>
      <c r="G387" s="93" t="s">
        <v>2228</v>
      </c>
      <c r="H387" s="787" t="s">
        <v>2229</v>
      </c>
      <c r="I387" s="787" t="s">
        <v>1547</v>
      </c>
      <c r="J387" s="787"/>
      <c r="K387" s="1470"/>
      <c r="L387" s="1470"/>
      <c r="M387" s="67"/>
      <c r="N387" s="67"/>
      <c r="O387" s="67"/>
      <c r="P387" s="67"/>
      <c r="Q387" s="67"/>
      <c r="R387" s="67"/>
      <c r="S387" s="67"/>
      <c r="T387" s="67"/>
      <c r="U387" s="67"/>
      <c r="V387" s="67"/>
      <c r="W387" s="67"/>
      <c r="X387" s="67"/>
      <c r="Y387" s="1576">
        <v>5.0644352338633791E-2</v>
      </c>
      <c r="Z387" s="1576">
        <v>4.7645914760258909E-2</v>
      </c>
      <c r="AA387" s="67"/>
      <c r="AB387" s="67"/>
      <c r="AC387" s="67"/>
      <c r="AD387" s="239"/>
      <c r="AE387" s="1433" t="s">
        <v>555</v>
      </c>
      <c r="AF387" s="239"/>
    </row>
    <row r="388" spans="1:32" ht="12.5">
      <c r="A388" s="458">
        <f xml:space="preserve"> IF(OR(G388 = "", G388 = "tbc", G388 = "n/a"), 0, COUNTIF(InpOverride!$D$6:$D$1448, G388) + COUNTIF(InpActive!$D$7:$D$1898, G388)  + COUNTIF(Sensi!$D$7:$D$884, G388) - 1)</f>
        <v>0</v>
      </c>
      <c r="B388" s="458">
        <f t="shared" si="14"/>
        <v>0</v>
      </c>
      <c r="C388" s="239" t="s">
        <v>2230</v>
      </c>
      <c r="D388" s="6"/>
      <c r="E388" s="239"/>
      <c r="F388" s="93"/>
      <c r="G388" s="93" t="s">
        <v>2230</v>
      </c>
      <c r="H388" s="787" t="s">
        <v>2231</v>
      </c>
      <c r="I388" s="787" t="s">
        <v>1547</v>
      </c>
      <c r="J388" s="787"/>
      <c r="K388" s="1470"/>
      <c r="L388" s="1470"/>
      <c r="M388" s="67"/>
      <c r="N388" s="67"/>
      <c r="O388" s="67"/>
      <c r="P388" s="67"/>
      <c r="Q388" s="67"/>
      <c r="R388" s="67"/>
      <c r="S388" s="67"/>
      <c r="T388" s="67"/>
      <c r="U388" s="67"/>
      <c r="V388" s="67"/>
      <c r="W388" s="67"/>
      <c r="X388" s="67"/>
      <c r="Y388" s="1576">
        <v>5.0644352338633791E-2</v>
      </c>
      <c r="Z388" s="1576">
        <v>4.7645914760258909E-2</v>
      </c>
      <c r="AA388" s="67"/>
      <c r="AB388" s="67"/>
      <c r="AC388" s="67"/>
      <c r="AD388" s="239"/>
      <c r="AE388" s="1433" t="s">
        <v>555</v>
      </c>
      <c r="AF388" s="239"/>
    </row>
    <row r="389" spans="1:32" ht="12.5">
      <c r="A389" s="458">
        <f xml:space="preserve"> IF(OR(G389 = "", G389 = "tbc", G389 = "n/a"), 0, COUNTIF(InpOverride!$D$6:$D$1448, G389) + COUNTIF(InpActive!$D$7:$D$1898, G389)  + COUNTIF(Sensi!$D$7:$D$884, G389) - 1)</f>
        <v>0</v>
      </c>
      <c r="B389" s="458">
        <f t="shared" si="14"/>
        <v>0</v>
      </c>
      <c r="C389" s="239" t="s">
        <v>2232</v>
      </c>
      <c r="D389" s="6"/>
      <c r="E389" s="239"/>
      <c r="F389" s="93"/>
      <c r="G389" s="93" t="s">
        <v>2232</v>
      </c>
      <c r="H389" s="787" t="s">
        <v>2233</v>
      </c>
      <c r="I389" s="787" t="s">
        <v>1547</v>
      </c>
      <c r="J389" s="787"/>
      <c r="K389" s="1470"/>
      <c r="L389" s="1470"/>
      <c r="M389" s="67"/>
      <c r="N389" s="67"/>
      <c r="O389" s="67"/>
      <c r="P389" s="67"/>
      <c r="Q389" s="67"/>
      <c r="R389" s="67"/>
      <c r="S389" s="67"/>
      <c r="T389" s="67"/>
      <c r="U389" s="67"/>
      <c r="V389" s="67"/>
      <c r="W389" s="67"/>
      <c r="X389" s="67"/>
      <c r="Y389" s="1576">
        <v>5.0644352338633791E-2</v>
      </c>
      <c r="Z389" s="1576">
        <v>4.7645914760258909E-2</v>
      </c>
      <c r="AA389" s="67"/>
      <c r="AB389" s="67"/>
      <c r="AC389" s="67"/>
      <c r="AD389" s="239"/>
      <c r="AE389" s="1433" t="s">
        <v>555</v>
      </c>
      <c r="AF389" s="239"/>
    </row>
    <row r="390" spans="1:32" ht="12.5">
      <c r="A390" s="458">
        <f xml:space="preserve"> IF(OR(G390 = "", G390 = "tbc", G390 = "n/a"), 0, COUNTIF(InpOverride!$D$6:$D$1448, G390) + COUNTIF(InpActive!$D$7:$D$1898, G390)  + COUNTIF(Sensi!$D$7:$D$884, G390) - 1)</f>
        <v>0</v>
      </c>
      <c r="B390" s="458">
        <f t="shared" si="14"/>
        <v>0</v>
      </c>
      <c r="C390" s="239" t="s">
        <v>2234</v>
      </c>
      <c r="D390" s="6"/>
      <c r="E390" s="239"/>
      <c r="F390" s="93"/>
      <c r="G390" s="93" t="s">
        <v>2234</v>
      </c>
      <c r="H390" s="787" t="s">
        <v>2235</v>
      </c>
      <c r="I390" s="787" t="s">
        <v>1547</v>
      </c>
      <c r="J390" s="787"/>
      <c r="K390" s="1470"/>
      <c r="L390" s="1470"/>
      <c r="M390" s="67"/>
      <c r="N390" s="67"/>
      <c r="O390" s="67"/>
      <c r="P390" s="67"/>
      <c r="Q390" s="67"/>
      <c r="R390" s="67"/>
      <c r="S390" s="67"/>
      <c r="T390" s="67"/>
      <c r="U390" s="67"/>
      <c r="V390" s="67"/>
      <c r="W390" s="67"/>
      <c r="X390" s="67"/>
      <c r="Y390" s="1576">
        <v>0</v>
      </c>
      <c r="Z390" s="1576">
        <v>0</v>
      </c>
      <c r="AA390" s="67"/>
      <c r="AB390" s="67"/>
      <c r="AC390" s="67"/>
      <c r="AD390" s="239"/>
      <c r="AE390" s="1433" t="s">
        <v>555</v>
      </c>
      <c r="AF390" s="239"/>
    </row>
    <row r="391" spans="1:32" ht="12.5">
      <c r="A391" s="458">
        <f xml:space="preserve"> IF(OR(G391 = "", G391 = "tbc", G391 = "n/a"), 0, COUNTIF(InpOverride!$D$6:$D$1448, G391) + COUNTIF(InpActive!$D$7:$D$1898, G391)  + COUNTIF(Sensi!$D$7:$D$884, G391) - 1)</f>
        <v>0</v>
      </c>
      <c r="B391" s="458">
        <f t="shared" si="14"/>
        <v>0</v>
      </c>
      <c r="C391" s="239" t="s">
        <v>2236</v>
      </c>
      <c r="D391" s="6"/>
      <c r="E391" s="239"/>
      <c r="F391" s="93"/>
      <c r="G391" s="93" t="s">
        <v>2236</v>
      </c>
      <c r="H391" s="787" t="s">
        <v>2237</v>
      </c>
      <c r="I391" s="787" t="s">
        <v>1547</v>
      </c>
      <c r="J391" s="787"/>
      <c r="K391" s="1470"/>
      <c r="L391" s="1470"/>
      <c r="M391" s="67"/>
      <c r="N391" s="67"/>
      <c r="O391" s="67"/>
      <c r="P391" s="67"/>
      <c r="Q391" s="67"/>
      <c r="R391" s="67"/>
      <c r="S391" s="67"/>
      <c r="T391" s="67"/>
      <c r="U391" s="67"/>
      <c r="V391" s="67"/>
      <c r="W391" s="67"/>
      <c r="X391" s="67"/>
      <c r="Y391" s="1576">
        <v>0.10117395316889308</v>
      </c>
      <c r="Z391" s="1576">
        <v>9.2886307161367532E-2</v>
      </c>
      <c r="AA391" s="67"/>
      <c r="AB391" s="67"/>
      <c r="AC391" s="67"/>
      <c r="AD391" s="239"/>
      <c r="AE391" s="1433" t="s">
        <v>555</v>
      </c>
      <c r="AF391" s="239"/>
    </row>
    <row r="392" spans="1:32" ht="12.5">
      <c r="A392" s="458">
        <f xml:space="preserve"> IF(OR(G392 = "", G392 = "tbc", G392 = "n/a"), 0, COUNTIF(InpOverride!$D$6:$D$1448, G392) + COUNTIF(InpActive!$D$7:$D$1898, G392)  + COUNTIF(Sensi!$D$7:$D$884, G392) - 1)</f>
        <v>0</v>
      </c>
      <c r="B392" s="458">
        <f t="shared" si="14"/>
        <v>0</v>
      </c>
      <c r="C392" s="239" t="s">
        <v>2238</v>
      </c>
      <c r="D392" s="6"/>
      <c r="E392" s="239"/>
      <c r="F392" s="93"/>
      <c r="G392" s="93" t="s">
        <v>2238</v>
      </c>
      <c r="H392" s="787" t="s">
        <v>2239</v>
      </c>
      <c r="I392" s="787" t="s">
        <v>1547</v>
      </c>
      <c r="J392" s="787"/>
      <c r="K392" s="1470"/>
      <c r="L392" s="1470"/>
      <c r="M392" s="67"/>
      <c r="N392" s="67"/>
      <c r="O392" s="67"/>
      <c r="P392" s="67"/>
      <c r="Q392" s="67"/>
      <c r="R392" s="67"/>
      <c r="S392" s="67"/>
      <c r="T392" s="67"/>
      <c r="U392" s="67"/>
      <c r="V392" s="67"/>
      <c r="W392" s="67"/>
      <c r="X392" s="67"/>
      <c r="Y392" s="1576">
        <v>0.10117395316889308</v>
      </c>
      <c r="Z392" s="1576">
        <v>9.2886307161367532E-2</v>
      </c>
      <c r="AA392" s="67"/>
      <c r="AB392" s="67"/>
      <c r="AC392" s="67"/>
      <c r="AD392" s="239"/>
      <c r="AE392" s="1433" t="s">
        <v>555</v>
      </c>
      <c r="AF392" s="239"/>
    </row>
    <row r="393" spans="1:32" ht="12.5">
      <c r="A393" s="458">
        <f xml:space="preserve"> IF(OR(G393 = "", G393 = "tbc", G393 = "n/a"), 0, COUNTIF(InpOverride!$D$6:$D$1448, G393) + COUNTIF(InpActive!$D$7:$D$1898, G393)  + COUNTIF(Sensi!$D$7:$D$884, G393) - 1)</f>
        <v>0</v>
      </c>
      <c r="B393" s="458">
        <f t="shared" si="14"/>
        <v>0</v>
      </c>
      <c r="C393" s="239" t="s">
        <v>2240</v>
      </c>
      <c r="D393" s="6"/>
      <c r="E393" s="239"/>
      <c r="F393" s="93"/>
      <c r="G393" s="93" t="s">
        <v>2240</v>
      </c>
      <c r="H393" s="787" t="s">
        <v>2241</v>
      </c>
      <c r="I393" s="787" t="s">
        <v>1547</v>
      </c>
      <c r="J393" s="787"/>
      <c r="K393" s="1470"/>
      <c r="L393" s="1470"/>
      <c r="M393" s="67"/>
      <c r="N393" s="67"/>
      <c r="O393" s="67"/>
      <c r="P393" s="67"/>
      <c r="Q393" s="67"/>
      <c r="R393" s="67"/>
      <c r="S393" s="67"/>
      <c r="T393" s="67"/>
      <c r="U393" s="67"/>
      <c r="V393" s="67"/>
      <c r="W393" s="67"/>
      <c r="X393" s="67"/>
      <c r="Y393" s="1576">
        <v>0.10117395316889308</v>
      </c>
      <c r="Z393" s="1576">
        <v>9.2886307161367532E-2</v>
      </c>
      <c r="AA393" s="67"/>
      <c r="AB393" s="67"/>
      <c r="AC393" s="67"/>
      <c r="AD393" s="239"/>
      <c r="AE393" s="1433" t="s">
        <v>555</v>
      </c>
      <c r="AF393" s="239"/>
    </row>
    <row r="394" spans="1:32" ht="12.5">
      <c r="A394" s="458">
        <f xml:space="preserve"> IF(OR(G394 = "", G394 = "tbc", G394 = "n/a"), 0, COUNTIF(InpOverride!$D$6:$D$1448, G394) + COUNTIF(InpActive!$D$7:$D$1898, G394)  + COUNTIF(Sensi!$D$7:$D$884, G394) - 1)</f>
        <v>0</v>
      </c>
      <c r="B394" s="458">
        <f t="shared" si="14"/>
        <v>0</v>
      </c>
      <c r="C394" s="239" t="s">
        <v>2242</v>
      </c>
      <c r="D394" s="6"/>
      <c r="E394" s="239"/>
      <c r="F394" s="93"/>
      <c r="G394" s="93" t="s">
        <v>2242</v>
      </c>
      <c r="H394" s="787" t="s">
        <v>2243</v>
      </c>
      <c r="I394" s="787" t="s">
        <v>1547</v>
      </c>
      <c r="J394" s="787"/>
      <c r="K394" s="1470"/>
      <c r="L394" s="1470"/>
      <c r="M394" s="67"/>
      <c r="N394" s="67"/>
      <c r="O394" s="67"/>
      <c r="P394" s="67"/>
      <c r="Q394" s="67"/>
      <c r="R394" s="67"/>
      <c r="S394" s="67"/>
      <c r="T394" s="67"/>
      <c r="U394" s="67"/>
      <c r="V394" s="67"/>
      <c r="W394" s="67"/>
      <c r="X394" s="67"/>
      <c r="Y394" s="1576">
        <v>0.10117395316889308</v>
      </c>
      <c r="Z394" s="1576">
        <v>9.2886307161367532E-2</v>
      </c>
      <c r="AA394" s="67"/>
      <c r="AB394" s="67"/>
      <c r="AC394" s="67"/>
      <c r="AD394" s="239"/>
      <c r="AE394" s="1433" t="s">
        <v>555</v>
      </c>
      <c r="AF394" s="239"/>
    </row>
    <row r="395" spans="1:32" ht="12.5">
      <c r="A395" s="458">
        <f xml:space="preserve"> IF(OR(G395 = "", G395 = "tbc", G395 = "n/a"), 0, COUNTIF(InpOverride!$D$6:$D$1448, G395) + COUNTIF(InpActive!$D$7:$D$1898, G395)  + COUNTIF(Sensi!$D$7:$D$884, G395) - 1)</f>
        <v>0</v>
      </c>
      <c r="B395" s="458">
        <f t="shared" si="14"/>
        <v>0</v>
      </c>
      <c r="C395" s="239" t="s">
        <v>2244</v>
      </c>
      <c r="D395" s="6"/>
      <c r="E395" s="239"/>
      <c r="F395" s="93"/>
      <c r="G395" s="93" t="s">
        <v>2244</v>
      </c>
      <c r="H395" s="787" t="s">
        <v>2245</v>
      </c>
      <c r="I395" s="787" t="s">
        <v>1547</v>
      </c>
      <c r="J395" s="787"/>
      <c r="K395" s="1470"/>
      <c r="L395" s="1470"/>
      <c r="M395" s="67"/>
      <c r="N395" s="67"/>
      <c r="O395" s="67"/>
      <c r="P395" s="67"/>
      <c r="Q395" s="67"/>
      <c r="R395" s="67"/>
      <c r="S395" s="67"/>
      <c r="T395" s="67"/>
      <c r="U395" s="67"/>
      <c r="V395" s="67"/>
      <c r="W395" s="67"/>
      <c r="X395" s="67"/>
      <c r="Y395" s="1576">
        <v>0</v>
      </c>
      <c r="Z395" s="1576">
        <v>0</v>
      </c>
      <c r="AA395" s="67"/>
      <c r="AB395" s="67"/>
      <c r="AC395" s="67"/>
      <c r="AD395" s="239"/>
      <c r="AE395" s="1433" t="s">
        <v>555</v>
      </c>
      <c r="AF395" s="239"/>
    </row>
    <row r="396" spans="1:32" ht="12.5">
      <c r="A396" s="458">
        <f xml:space="preserve"> IF(OR(G396 = "", G396 = "tbc", G396 = "n/a"), 0, COUNTIF(InpOverride!$D$6:$D$1448, G396) + COUNTIF(InpActive!$D$7:$D$1898, G396)  + COUNTIF(Sensi!$D$7:$D$884, G396) - 1)</f>
        <v>0</v>
      </c>
      <c r="B396" s="458">
        <f t="shared" si="14"/>
        <v>0</v>
      </c>
      <c r="C396" s="239" t="s">
        <v>2246</v>
      </c>
      <c r="D396" s="6"/>
      <c r="E396" s="239"/>
      <c r="F396" s="93"/>
      <c r="G396" s="93" t="s">
        <v>2246</v>
      </c>
      <c r="H396" s="787" t="s">
        <v>2247</v>
      </c>
      <c r="I396" s="787" t="s">
        <v>1547</v>
      </c>
      <c r="J396" s="787"/>
      <c r="K396" s="1470"/>
      <c r="L396" s="1470"/>
      <c r="M396" s="67"/>
      <c r="N396" s="67"/>
      <c r="O396" s="67"/>
      <c r="P396" s="67"/>
      <c r="Q396" s="67"/>
      <c r="R396" s="67"/>
      <c r="S396" s="67"/>
      <c r="T396" s="67"/>
      <c r="U396" s="67"/>
      <c r="V396" s="67"/>
      <c r="W396" s="67"/>
      <c r="X396" s="67"/>
      <c r="Y396" s="1576">
        <v>0.77502225295277949</v>
      </c>
      <c r="Z396" s="1576">
        <v>0.73642910916253645</v>
      </c>
      <c r="AA396" s="67"/>
      <c r="AB396" s="67"/>
      <c r="AC396" s="67"/>
      <c r="AD396" s="239"/>
      <c r="AE396" s="1433" t="s">
        <v>555</v>
      </c>
      <c r="AF396" s="239"/>
    </row>
    <row r="397" spans="1:32" ht="12.5">
      <c r="A397" s="458">
        <f xml:space="preserve"> IF(OR(G397 = "", G397 = "tbc", G397 = "n/a"), 0, COUNTIF(InpOverride!$D$6:$D$1448, G397) + COUNTIF(InpActive!$D$7:$D$1898, G397)  + COUNTIF(Sensi!$D$7:$D$884, G397) - 1)</f>
        <v>0</v>
      </c>
      <c r="B397" s="458">
        <f t="shared" si="14"/>
        <v>0</v>
      </c>
      <c r="C397" s="239" t="s">
        <v>2248</v>
      </c>
      <c r="D397" s="6"/>
      <c r="E397" s="239"/>
      <c r="F397" s="93"/>
      <c r="G397" s="93" t="s">
        <v>2248</v>
      </c>
      <c r="H397" s="787" t="s">
        <v>2249</v>
      </c>
      <c r="I397" s="787" t="s">
        <v>1547</v>
      </c>
      <c r="J397" s="787"/>
      <c r="K397" s="1470"/>
      <c r="L397" s="1470"/>
      <c r="M397" s="67"/>
      <c r="N397" s="67"/>
      <c r="O397" s="67"/>
      <c r="P397" s="67"/>
      <c r="Q397" s="67"/>
      <c r="R397" s="67"/>
      <c r="S397" s="67"/>
      <c r="T397" s="67"/>
      <c r="U397" s="67"/>
      <c r="V397" s="67"/>
      <c r="W397" s="67"/>
      <c r="X397" s="67"/>
      <c r="Y397" s="1576">
        <v>0.77502225295277949</v>
      </c>
      <c r="Z397" s="1576">
        <v>0.73642910916253645</v>
      </c>
      <c r="AA397" s="67"/>
      <c r="AB397" s="67"/>
      <c r="AC397" s="67"/>
      <c r="AD397" s="239"/>
      <c r="AE397" s="1433" t="s">
        <v>555</v>
      </c>
      <c r="AF397" s="239"/>
    </row>
    <row r="398" spans="1:32" ht="12.5">
      <c r="A398" s="458">
        <f xml:space="preserve"> IF(OR(G398 = "", G398 = "tbc", G398 = "n/a"), 0, COUNTIF(InpOverride!$D$6:$D$1448, G398) + COUNTIF(InpActive!$D$7:$D$1898, G398)  + COUNTIF(Sensi!$D$7:$D$884, G398) - 1)</f>
        <v>0</v>
      </c>
      <c r="B398" s="458">
        <f t="shared" si="14"/>
        <v>0</v>
      </c>
      <c r="C398" s="239" t="s">
        <v>2250</v>
      </c>
      <c r="D398" s="6"/>
      <c r="E398" s="239"/>
      <c r="F398" s="93"/>
      <c r="G398" s="93" t="s">
        <v>2250</v>
      </c>
      <c r="H398" s="787" t="s">
        <v>2251</v>
      </c>
      <c r="I398" s="787" t="s">
        <v>1547</v>
      </c>
      <c r="J398" s="787"/>
      <c r="K398" s="1470"/>
      <c r="L398" s="1470"/>
      <c r="M398" s="67"/>
      <c r="N398" s="67"/>
      <c r="O398" s="67"/>
      <c r="P398" s="67"/>
      <c r="Q398" s="67"/>
      <c r="R398" s="67"/>
      <c r="S398" s="67"/>
      <c r="T398" s="67"/>
      <c r="U398" s="67"/>
      <c r="V398" s="67"/>
      <c r="W398" s="67"/>
      <c r="X398" s="67"/>
      <c r="Y398" s="1576">
        <v>0.77502225295277949</v>
      </c>
      <c r="Z398" s="1576">
        <v>0.73642910916253645</v>
      </c>
      <c r="AA398" s="67"/>
      <c r="AB398" s="67"/>
      <c r="AC398" s="67"/>
      <c r="AD398" s="239"/>
      <c r="AE398" s="1433" t="s">
        <v>555</v>
      </c>
      <c r="AF398" s="239"/>
    </row>
    <row r="399" spans="1:32" ht="12.5">
      <c r="A399" s="458">
        <f xml:space="preserve"> IF(OR(G399 = "", G399 = "tbc", G399 = "n/a"), 0, COUNTIF(InpOverride!$D$6:$D$1448, G399) + COUNTIF(InpActive!$D$7:$D$1898, G399)  + COUNTIF(Sensi!$D$7:$D$884, G399) - 1)</f>
        <v>0</v>
      </c>
      <c r="B399" s="458">
        <f t="shared" si="14"/>
        <v>0</v>
      </c>
      <c r="C399" s="239" t="s">
        <v>2252</v>
      </c>
      <c r="D399" s="6"/>
      <c r="E399" s="239"/>
      <c r="F399" s="93"/>
      <c r="G399" s="93" t="s">
        <v>2252</v>
      </c>
      <c r="H399" s="787" t="s">
        <v>2253</v>
      </c>
      <c r="I399" s="787" t="s">
        <v>1547</v>
      </c>
      <c r="J399" s="787"/>
      <c r="K399" s="1470"/>
      <c r="L399" s="1470"/>
      <c r="M399" s="67"/>
      <c r="N399" s="67"/>
      <c r="O399" s="67"/>
      <c r="P399" s="67"/>
      <c r="Q399" s="67"/>
      <c r="R399" s="67"/>
      <c r="S399" s="67"/>
      <c r="T399" s="67"/>
      <c r="U399" s="67"/>
      <c r="V399" s="67"/>
      <c r="W399" s="67"/>
      <c r="X399" s="67"/>
      <c r="Y399" s="1576">
        <v>0.77502225295277949</v>
      </c>
      <c r="Z399" s="1576">
        <v>0.73642910916253645</v>
      </c>
      <c r="AA399" s="67"/>
      <c r="AB399" s="67"/>
      <c r="AC399" s="67"/>
      <c r="AD399" s="239"/>
      <c r="AE399" s="1433" t="s">
        <v>555</v>
      </c>
      <c r="AF399" s="239"/>
    </row>
    <row r="400" spans="1:32" ht="12.5">
      <c r="A400" s="458">
        <f xml:space="preserve"> IF(OR(G400 = "", G400 = "tbc", G400 = "n/a"), 0, COUNTIF(InpOverride!$D$6:$D$1448, G400) + COUNTIF(InpActive!$D$7:$D$1898, G400)  + COUNTIF(Sensi!$D$7:$D$884, G400) - 1)</f>
        <v>0</v>
      </c>
      <c r="B400" s="458">
        <f t="shared" si="14"/>
        <v>0</v>
      </c>
      <c r="C400" s="239" t="s">
        <v>2254</v>
      </c>
      <c r="D400" s="6"/>
      <c r="E400" s="239"/>
      <c r="F400" s="93"/>
      <c r="G400" s="93" t="s">
        <v>2254</v>
      </c>
      <c r="H400" s="787" t="s">
        <v>2255</v>
      </c>
      <c r="I400" s="787" t="s">
        <v>1547</v>
      </c>
      <c r="J400" s="787"/>
      <c r="K400" s="1470"/>
      <c r="L400" s="1470"/>
      <c r="M400" s="67"/>
      <c r="N400" s="67"/>
      <c r="O400" s="67"/>
      <c r="P400" s="67"/>
      <c r="Q400" s="67"/>
      <c r="R400" s="67"/>
      <c r="S400" s="67"/>
      <c r="T400" s="67"/>
      <c r="U400" s="67"/>
      <c r="V400" s="67"/>
      <c r="W400" s="67"/>
      <c r="X400" s="67"/>
      <c r="Y400" s="1576">
        <v>0</v>
      </c>
      <c r="Z400" s="1576">
        <v>0</v>
      </c>
      <c r="AA400" s="67"/>
      <c r="AB400" s="67"/>
      <c r="AC400" s="67"/>
      <c r="AD400" s="239"/>
      <c r="AE400" s="1433" t="s">
        <v>555</v>
      </c>
      <c r="AF400" s="239"/>
    </row>
    <row r="401" spans="1:32" ht="12.5">
      <c r="A401" s="458">
        <f xml:space="preserve"> IF(OR(G401 = "", G401 = "tbc", G401 = "n/a"), 0, COUNTIF(InpOverride!$D$6:$D$1448, G401) + COUNTIF(InpActive!$D$7:$D$1898, G401)  + COUNTIF(Sensi!$D$7:$D$884, G401) - 1)</f>
        <v>0</v>
      </c>
      <c r="B401" s="458">
        <f t="shared" ref="B401:B422" si="15" xml:space="preserve"> IF(C401 = G401, 0, 1)</f>
        <v>0</v>
      </c>
      <c r="C401" s="239" t="s">
        <v>2256</v>
      </c>
      <c r="D401" s="6"/>
      <c r="E401" s="1119"/>
      <c r="F401" s="1091"/>
      <c r="G401" s="1091" t="s">
        <v>2256</v>
      </c>
      <c r="H401" s="1092" t="s">
        <v>2257</v>
      </c>
      <c r="I401" s="1091" t="s">
        <v>1616</v>
      </c>
      <c r="J401" s="1091"/>
      <c r="K401" s="1091"/>
      <c r="L401" s="1091"/>
      <c r="M401" s="1575">
        <v>253.64854404969986</v>
      </c>
      <c r="N401" s="1575">
        <v>302.29514705196129</v>
      </c>
      <c r="O401" s="1587">
        <v>254.08844576632052</v>
      </c>
      <c r="P401" s="1587">
        <v>352.74756018752049</v>
      </c>
      <c r="Q401" s="1587">
        <v>361.41826794820622</v>
      </c>
      <c r="R401" s="1587">
        <v>481.54765689528034</v>
      </c>
      <c r="S401" s="1587">
        <v>423.38638425484396</v>
      </c>
      <c r="T401" s="1575">
        <v>335.3021998361703</v>
      </c>
      <c r="U401" s="1575">
        <v>391.56690376362803</v>
      </c>
      <c r="V401" s="1575">
        <v>376.10674496926521</v>
      </c>
      <c r="W401" s="1575">
        <v>386.77049286158359</v>
      </c>
      <c r="X401" s="1575">
        <v>299.29657412905516</v>
      </c>
      <c r="Y401" s="1091"/>
      <c r="Z401" s="1091"/>
      <c r="AA401" s="1091"/>
      <c r="AB401" s="1091"/>
      <c r="AC401" s="1091"/>
      <c r="AD401" s="1119"/>
      <c r="AE401" s="1434" t="s">
        <v>1541</v>
      </c>
      <c r="AF401" s="1119"/>
    </row>
    <row r="402" spans="1:32" ht="12.5">
      <c r="A402" s="458">
        <f xml:space="preserve"> IF(OR(G402 = "", G402 = "tbc", G402 = "n/a"), 0, COUNTIF(InpOverride!$D$6:$D$1448, G402) + COUNTIF(InpActive!$D$7:$D$1898, G402)  + COUNTIF(Sensi!$D$7:$D$884, G402) - 1)</f>
        <v>0</v>
      </c>
      <c r="B402" s="458">
        <f t="shared" si="15"/>
        <v>0</v>
      </c>
      <c r="C402" s="239" t="s">
        <v>2258</v>
      </c>
      <c r="D402" s="6"/>
      <c r="E402" s="1119"/>
      <c r="F402" s="1091"/>
      <c r="G402" s="1091" t="s">
        <v>2258</v>
      </c>
      <c r="H402" s="1092" t="s">
        <v>2259</v>
      </c>
      <c r="I402" s="1091" t="s">
        <v>1616</v>
      </c>
      <c r="J402" s="1091"/>
      <c r="K402" s="1091"/>
      <c r="L402" s="1091"/>
      <c r="M402" s="1575"/>
      <c r="N402" s="1575">
        <v>16.730913693830967</v>
      </c>
      <c r="O402" s="1587">
        <v>25.709940023666167</v>
      </c>
      <c r="P402" s="1587">
        <v>27.328955008167028</v>
      </c>
      <c r="Q402" s="1587">
        <v>26.982976243770757</v>
      </c>
      <c r="R402" s="1587">
        <v>30.257934878096744</v>
      </c>
      <c r="S402" s="1587">
        <v>33.74277344696312</v>
      </c>
      <c r="T402" s="1575">
        <v>25.382831751776738</v>
      </c>
      <c r="U402" s="1575">
        <v>25.293679808845255</v>
      </c>
      <c r="V402" s="1575">
        <v>25.204527865913779</v>
      </c>
      <c r="W402" s="1575">
        <v>25.115375922982299</v>
      </c>
      <c r="X402" s="1575">
        <v>25.026223980050819</v>
      </c>
      <c r="Y402" s="1091"/>
      <c r="Z402" s="1091"/>
      <c r="AA402" s="1091"/>
      <c r="AB402" s="1091"/>
      <c r="AC402" s="1091"/>
      <c r="AD402" s="1119"/>
      <c r="AE402" s="1434" t="s">
        <v>1541</v>
      </c>
      <c r="AF402" s="1119"/>
    </row>
    <row r="403" spans="1:32" ht="12.5">
      <c r="A403" s="458">
        <f xml:space="preserve"> IF(OR(G403 = "", G403 = "tbc", G403 = "n/a"), 0, COUNTIF(InpOverride!$D$6:$D$1448, G403) + COUNTIF(InpActive!$D$7:$D$1898, G403)  + COUNTIF(Sensi!$D$7:$D$884, G403) - 1)</f>
        <v>0</v>
      </c>
      <c r="B403" s="458">
        <f t="shared" si="15"/>
        <v>0</v>
      </c>
      <c r="C403" s="239" t="s">
        <v>2260</v>
      </c>
      <c r="D403" s="6"/>
      <c r="E403" s="239"/>
      <c r="F403" s="93"/>
      <c r="G403" s="93" t="s">
        <v>2260</v>
      </c>
      <c r="H403" s="788" t="s">
        <v>2261</v>
      </c>
      <c r="I403" s="93" t="s">
        <v>2262</v>
      </c>
      <c r="J403" s="93"/>
      <c r="K403" s="788"/>
      <c r="L403" s="788"/>
      <c r="M403" s="67"/>
      <c r="N403" s="67"/>
      <c r="O403" s="67"/>
      <c r="P403" s="67"/>
      <c r="Q403" s="67"/>
      <c r="R403" s="67"/>
      <c r="S403" s="67"/>
      <c r="T403" s="67"/>
      <c r="U403" s="67"/>
      <c r="V403" s="67"/>
      <c r="W403" s="67"/>
      <c r="X403" s="67"/>
      <c r="Y403" s="1575">
        <v>0</v>
      </c>
      <c r="Z403" s="93"/>
      <c r="AA403" s="67"/>
      <c r="AB403" s="67"/>
      <c r="AC403" s="67"/>
      <c r="AD403" s="239"/>
      <c r="AE403" s="1433" t="s">
        <v>555</v>
      </c>
      <c r="AF403" s="239"/>
    </row>
    <row r="404" spans="1:32" ht="12.5">
      <c r="A404" s="458">
        <f xml:space="preserve"> IF(OR(G404 = "", G404 = "tbc", G404 = "n/a"), 0, COUNTIF(InpOverride!$D$6:$D$1448, G404) + COUNTIF(InpActive!$D$7:$D$1898, G404)  + COUNTIF(Sensi!$D$7:$D$884, G404) - 1)</f>
        <v>0</v>
      </c>
      <c r="B404" s="458">
        <f t="shared" si="15"/>
        <v>0</v>
      </c>
      <c r="C404" s="239" t="s">
        <v>2263</v>
      </c>
      <c r="D404" s="6"/>
      <c r="E404" s="239"/>
      <c r="F404" s="93"/>
      <c r="G404" s="93" t="s">
        <v>2263</v>
      </c>
      <c r="H404" s="788" t="s">
        <v>2264</v>
      </c>
      <c r="I404" s="93" t="s">
        <v>2262</v>
      </c>
      <c r="J404" s="93"/>
      <c r="K404" s="788"/>
      <c r="L404" s="788"/>
      <c r="M404" s="67"/>
      <c r="N404" s="67"/>
      <c r="O404" s="67"/>
      <c r="P404" s="67"/>
      <c r="Q404" s="67"/>
      <c r="R404" s="67"/>
      <c r="S404" s="67"/>
      <c r="T404" s="67"/>
      <c r="U404" s="67"/>
      <c r="V404" s="67"/>
      <c r="W404" s="67"/>
      <c r="X404" s="67"/>
      <c r="Y404" s="1575">
        <v>0</v>
      </c>
      <c r="Z404" s="93"/>
      <c r="AA404" s="67"/>
      <c r="AB404" s="67"/>
      <c r="AC404" s="67"/>
      <c r="AD404" s="239"/>
      <c r="AE404" s="1433" t="s">
        <v>555</v>
      </c>
      <c r="AF404" s="239"/>
    </row>
    <row r="405" spans="1:32" ht="12.5">
      <c r="A405" s="458">
        <f xml:space="preserve"> IF(OR(G405 = "", G405 = "tbc", G405 = "n/a"), 0, COUNTIF(InpOverride!$D$6:$D$1448, G405) + COUNTIF(InpActive!$D$7:$D$1898, G405)  + COUNTIF(Sensi!$D$7:$D$884, G405) - 1)</f>
        <v>0</v>
      </c>
      <c r="B405" s="458">
        <f t="shared" si="15"/>
        <v>0</v>
      </c>
      <c r="C405" s="239" t="s">
        <v>2265</v>
      </c>
      <c r="D405" s="6"/>
      <c r="E405" s="239"/>
      <c r="F405" s="93"/>
      <c r="G405" s="93" t="s">
        <v>2265</v>
      </c>
      <c r="H405" s="788" t="s">
        <v>2266</v>
      </c>
      <c r="I405" s="93" t="s">
        <v>2262</v>
      </c>
      <c r="J405" s="93"/>
      <c r="K405" s="788"/>
      <c r="L405" s="788"/>
      <c r="M405" s="67"/>
      <c r="N405" s="67"/>
      <c r="O405" s="67"/>
      <c r="P405" s="67"/>
      <c r="Q405" s="67"/>
      <c r="R405" s="67"/>
      <c r="S405" s="67"/>
      <c r="T405" s="67"/>
      <c r="U405" s="67"/>
      <c r="V405" s="67"/>
      <c r="W405" s="67"/>
      <c r="X405" s="67"/>
      <c r="Y405" s="1575">
        <v>0</v>
      </c>
      <c r="Z405" s="93"/>
      <c r="AA405" s="67"/>
      <c r="AB405" s="67"/>
      <c r="AC405" s="67"/>
      <c r="AD405" s="239"/>
      <c r="AE405" s="1433" t="s">
        <v>555</v>
      </c>
      <c r="AF405" s="239"/>
    </row>
    <row r="406" spans="1:32" ht="12.5">
      <c r="A406" s="458">
        <f xml:space="preserve"> IF(OR(G406 = "", G406 = "tbc", G406 = "n/a"), 0, COUNTIF(InpOverride!$D$6:$D$1448, G406) + COUNTIF(InpActive!$D$7:$D$1898, G406)  + COUNTIF(Sensi!$D$7:$D$884, G406) - 1)</f>
        <v>0</v>
      </c>
      <c r="B406" s="458">
        <f t="shared" si="15"/>
        <v>0</v>
      </c>
      <c r="C406" s="239" t="s">
        <v>2267</v>
      </c>
      <c r="D406" s="6"/>
      <c r="E406" s="239"/>
      <c r="F406" s="93"/>
      <c r="G406" s="93" t="s">
        <v>2267</v>
      </c>
      <c r="H406" s="788" t="s">
        <v>2268</v>
      </c>
      <c r="I406" s="93" t="s">
        <v>2262</v>
      </c>
      <c r="J406" s="93"/>
      <c r="K406" s="788"/>
      <c r="L406" s="788"/>
      <c r="M406" s="67"/>
      <c r="N406" s="67"/>
      <c r="O406" s="67"/>
      <c r="P406" s="67"/>
      <c r="Q406" s="67"/>
      <c r="R406" s="67"/>
      <c r="S406" s="67"/>
      <c r="T406" s="67"/>
      <c r="U406" s="67"/>
      <c r="V406" s="67"/>
      <c r="W406" s="67"/>
      <c r="X406" s="67"/>
      <c r="Y406" s="1575">
        <v>0</v>
      </c>
      <c r="Z406" s="93"/>
      <c r="AA406" s="67"/>
      <c r="AB406" s="67"/>
      <c r="AC406" s="67"/>
      <c r="AD406" s="239"/>
      <c r="AE406" s="1433" t="s">
        <v>555</v>
      </c>
      <c r="AF406" s="239"/>
    </row>
    <row r="407" spans="1:32" ht="12.5">
      <c r="A407" s="458">
        <f xml:space="preserve"> IF(OR(G407 = "", G407 = "tbc", G407 = "n/a"), 0, COUNTIF(InpOverride!$D$6:$D$1448, G407) + COUNTIF(InpActive!$D$7:$D$1898, G407)  + COUNTIF(Sensi!$D$7:$D$884, G407) - 1)</f>
        <v>0</v>
      </c>
      <c r="B407" s="458">
        <f t="shared" si="15"/>
        <v>0</v>
      </c>
      <c r="C407" s="239" t="s">
        <v>2269</v>
      </c>
      <c r="D407" s="6"/>
      <c r="E407" s="239"/>
      <c r="F407" s="93"/>
      <c r="G407" s="93" t="s">
        <v>2269</v>
      </c>
      <c r="H407" s="788" t="s">
        <v>2270</v>
      </c>
      <c r="I407" s="93" t="s">
        <v>2262</v>
      </c>
      <c r="J407" s="93"/>
      <c r="K407" s="788"/>
      <c r="L407" s="788"/>
      <c r="M407" s="67"/>
      <c r="N407" s="67"/>
      <c r="O407" s="67"/>
      <c r="P407" s="67"/>
      <c r="Q407" s="67"/>
      <c r="R407" s="67"/>
      <c r="S407" s="67"/>
      <c r="T407" s="67"/>
      <c r="U407" s="67"/>
      <c r="V407" s="67"/>
      <c r="W407" s="67"/>
      <c r="X407" s="67"/>
      <c r="Y407" s="1575">
        <v>0</v>
      </c>
      <c r="Z407" s="93"/>
      <c r="AA407" s="67"/>
      <c r="AB407" s="67"/>
      <c r="AC407" s="67"/>
      <c r="AD407" s="239"/>
      <c r="AE407" s="1433" t="s">
        <v>555</v>
      </c>
      <c r="AF407" s="239"/>
    </row>
    <row r="408" spans="1:32" ht="12.5">
      <c r="A408" s="458">
        <f xml:space="preserve"> IF(OR(G408 = "", G408 = "tbc", G408 = "n/a"), 0, COUNTIF(InpOverride!$D$6:$D$1448, G408) + COUNTIF(InpActive!$D$7:$D$1898, G408)  + COUNTIF(Sensi!$D$7:$D$884, G408) - 1)</f>
        <v>0</v>
      </c>
      <c r="B408" s="458">
        <f t="shared" si="15"/>
        <v>0</v>
      </c>
      <c r="C408" s="239" t="s">
        <v>2271</v>
      </c>
      <c r="D408" s="6"/>
      <c r="E408" s="239"/>
      <c r="F408" s="93"/>
      <c r="G408" s="93" t="s">
        <v>2271</v>
      </c>
      <c r="H408" s="788" t="s">
        <v>2272</v>
      </c>
      <c r="I408" s="93" t="s">
        <v>2262</v>
      </c>
      <c r="J408" s="93"/>
      <c r="K408" s="788"/>
      <c r="L408" s="788"/>
      <c r="M408" s="67"/>
      <c r="N408" s="67"/>
      <c r="O408" s="67"/>
      <c r="P408" s="67"/>
      <c r="Q408" s="67"/>
      <c r="R408" s="67"/>
      <c r="S408" s="67"/>
      <c r="T408" s="67"/>
      <c r="U408" s="67"/>
      <c r="V408" s="67"/>
      <c r="W408" s="67"/>
      <c r="X408" s="67"/>
      <c r="Y408" s="1575">
        <v>0</v>
      </c>
      <c r="Z408" s="93"/>
      <c r="AA408" s="67"/>
      <c r="AB408" s="67"/>
      <c r="AC408" s="67"/>
      <c r="AD408" s="239"/>
      <c r="AE408" s="1433" t="s">
        <v>555</v>
      </c>
      <c r="AF408" s="239"/>
    </row>
    <row r="409" spans="1:32" ht="12.5">
      <c r="A409" s="458">
        <f xml:space="preserve"> IF(OR(G409 = "", G409 = "tbc", G409 = "n/a"), 0, COUNTIF(InpOverride!$D$6:$D$1448, G409) + COUNTIF(InpActive!$D$7:$D$1898, G409)  + COUNTIF(Sensi!$D$7:$D$884, G409) - 1)</f>
        <v>0</v>
      </c>
      <c r="B409" s="458">
        <f t="shared" si="15"/>
        <v>0</v>
      </c>
      <c r="C409" s="239" t="s">
        <v>2273</v>
      </c>
      <c r="D409" s="6"/>
      <c r="E409" s="239"/>
      <c r="F409" s="93"/>
      <c r="G409" s="93" t="s">
        <v>2273</v>
      </c>
      <c r="H409" s="788" t="s">
        <v>2274</v>
      </c>
      <c r="I409" s="93" t="s">
        <v>2262</v>
      </c>
      <c r="J409" s="93"/>
      <c r="K409" s="788"/>
      <c r="L409" s="788"/>
      <c r="M409" s="67"/>
      <c r="N409" s="67"/>
      <c r="O409" s="67"/>
      <c r="P409" s="67"/>
      <c r="Q409" s="67"/>
      <c r="R409" s="67"/>
      <c r="S409" s="67"/>
      <c r="T409" s="67"/>
      <c r="U409" s="67"/>
      <c r="V409" s="67"/>
      <c r="W409" s="67"/>
      <c r="X409" s="67"/>
      <c r="Y409" s="1575">
        <v>0</v>
      </c>
      <c r="Z409" s="93"/>
      <c r="AA409" s="67"/>
      <c r="AB409" s="67"/>
      <c r="AC409" s="67"/>
      <c r="AD409" s="239"/>
      <c r="AE409" s="1433" t="s">
        <v>555</v>
      </c>
      <c r="AF409" s="239"/>
    </row>
    <row r="410" spans="1:32" ht="12.5">
      <c r="A410" s="458">
        <f xml:space="preserve"> IF(OR(G410 = "", G410 = "tbc", G410 = "n/a"), 0, COUNTIF(InpOverride!$D$6:$D$1448, G410) + COUNTIF(InpActive!$D$7:$D$1898, G410)  + COUNTIF(Sensi!$D$7:$D$884, G410) - 1)</f>
        <v>0</v>
      </c>
      <c r="B410" s="458">
        <f t="shared" si="15"/>
        <v>0</v>
      </c>
      <c r="C410" s="239" t="s">
        <v>2275</v>
      </c>
      <c r="D410" s="6"/>
      <c r="E410" s="239"/>
      <c r="F410" s="93"/>
      <c r="G410" s="93" t="s">
        <v>2275</v>
      </c>
      <c r="H410" s="788" t="s">
        <v>2276</v>
      </c>
      <c r="I410" s="93" t="s">
        <v>2262</v>
      </c>
      <c r="J410" s="93"/>
      <c r="K410" s="788"/>
      <c r="L410" s="788"/>
      <c r="M410" s="67"/>
      <c r="N410" s="67"/>
      <c r="O410" s="67"/>
      <c r="P410" s="67"/>
      <c r="Q410" s="67"/>
      <c r="R410" s="67"/>
      <c r="S410" s="67"/>
      <c r="T410" s="67"/>
      <c r="U410" s="67"/>
      <c r="V410" s="67"/>
      <c r="W410" s="67"/>
      <c r="X410" s="67"/>
      <c r="Y410" s="1575">
        <v>0</v>
      </c>
      <c r="Z410" s="93"/>
      <c r="AA410" s="67"/>
      <c r="AB410" s="67"/>
      <c r="AC410" s="67"/>
      <c r="AD410" s="239"/>
      <c r="AE410" s="1433" t="s">
        <v>555</v>
      </c>
      <c r="AF410" s="239"/>
    </row>
    <row r="411" spans="1:32" ht="12.5">
      <c r="A411" s="458">
        <f xml:space="preserve"> IF(OR(G411 = "", G411 = "tbc", G411 = "n/a"), 0, COUNTIF(InpOverride!$D$6:$D$1448, G411) + COUNTIF(InpActive!$D$7:$D$1898, G411)  + COUNTIF(Sensi!$D$7:$D$884, G411) - 1)</f>
        <v>0</v>
      </c>
      <c r="B411" s="458">
        <f t="shared" si="15"/>
        <v>0</v>
      </c>
      <c r="C411" s="239" t="s">
        <v>2277</v>
      </c>
      <c r="D411" s="6"/>
      <c r="E411" s="239"/>
      <c r="F411" s="93"/>
      <c r="G411" s="93" t="s">
        <v>2277</v>
      </c>
      <c r="H411" s="788" t="s">
        <v>2278</v>
      </c>
      <c r="I411" s="93" t="s">
        <v>2262</v>
      </c>
      <c r="J411" s="93"/>
      <c r="K411" s="788"/>
      <c r="L411" s="788"/>
      <c r="M411" s="67"/>
      <c r="N411" s="67"/>
      <c r="O411" s="67"/>
      <c r="P411" s="67"/>
      <c r="Q411" s="67"/>
      <c r="R411" s="67"/>
      <c r="S411" s="67"/>
      <c r="T411" s="67"/>
      <c r="U411" s="67"/>
      <c r="V411" s="67"/>
      <c r="W411" s="67"/>
      <c r="X411" s="67"/>
      <c r="Y411" s="1575">
        <v>0</v>
      </c>
      <c r="Z411" s="93"/>
      <c r="AA411" s="67"/>
      <c r="AB411" s="67"/>
      <c r="AC411" s="67"/>
      <c r="AD411" s="239"/>
      <c r="AE411" s="1433" t="s">
        <v>555</v>
      </c>
      <c r="AF411" s="239"/>
    </row>
    <row r="412" spans="1:32" ht="12.5">
      <c r="A412" s="458">
        <f xml:space="preserve"> IF(OR(G412 = "", G412 = "tbc", G412 = "n/a"), 0, COUNTIF(InpOverride!$D$6:$D$1448, G412) + COUNTIF(InpActive!$D$7:$D$1898, G412)  + COUNTIF(Sensi!$D$7:$D$884, G412) - 1)</f>
        <v>0</v>
      </c>
      <c r="B412" s="458">
        <f t="shared" si="15"/>
        <v>0</v>
      </c>
      <c r="C412" s="239" t="s">
        <v>2279</v>
      </c>
      <c r="D412" s="6"/>
      <c r="E412" s="239"/>
      <c r="F412" s="93"/>
      <c r="G412" s="93" t="s">
        <v>2279</v>
      </c>
      <c r="H412" s="788" t="s">
        <v>2280</v>
      </c>
      <c r="I412" s="93" t="s">
        <v>2262</v>
      </c>
      <c r="J412" s="93"/>
      <c r="K412" s="788"/>
      <c r="L412" s="788"/>
      <c r="M412" s="67"/>
      <c r="N412" s="67"/>
      <c r="O412" s="67"/>
      <c r="P412" s="67"/>
      <c r="Q412" s="67"/>
      <c r="R412" s="67"/>
      <c r="S412" s="67"/>
      <c r="T412" s="67"/>
      <c r="U412" s="67"/>
      <c r="V412" s="67"/>
      <c r="W412" s="67"/>
      <c r="X412" s="67"/>
      <c r="Y412" s="1575">
        <v>0</v>
      </c>
      <c r="Z412" s="93"/>
      <c r="AA412" s="67"/>
      <c r="AB412" s="67"/>
      <c r="AC412" s="67"/>
      <c r="AD412" s="239"/>
      <c r="AE412" s="1433" t="s">
        <v>555</v>
      </c>
      <c r="AF412" s="239"/>
    </row>
    <row r="413" spans="1:32" ht="12.5">
      <c r="A413" s="458">
        <f xml:space="preserve"> IF(OR(G413 = "", G413 = "tbc", G413 = "n/a"), 0, COUNTIF(InpOverride!$D$6:$D$1448, G413) + COUNTIF(InpActive!$D$7:$D$1898, G413)  + COUNTIF(Sensi!$D$7:$D$884, G413) - 1)</f>
        <v>0</v>
      </c>
      <c r="B413" s="458">
        <f t="shared" si="15"/>
        <v>0</v>
      </c>
      <c r="C413" s="239" t="s">
        <v>2281</v>
      </c>
      <c r="D413" s="6"/>
      <c r="E413" s="239"/>
      <c r="F413" s="93"/>
      <c r="G413" s="93" t="s">
        <v>2281</v>
      </c>
      <c r="H413" s="788" t="s">
        <v>2282</v>
      </c>
      <c r="I413" s="788" t="s">
        <v>1547</v>
      </c>
      <c r="J413" s="93"/>
      <c r="K413" s="788"/>
      <c r="L413" s="788"/>
      <c r="M413" s="1576">
        <v>0</v>
      </c>
      <c r="N413" s="1576">
        <v>0</v>
      </c>
      <c r="O413" s="1576">
        <v>0</v>
      </c>
      <c r="P413" s="1576">
        <v>0</v>
      </c>
      <c r="Q413" s="1576">
        <v>0</v>
      </c>
      <c r="R413" s="1576">
        <v>0</v>
      </c>
      <c r="S413" s="1576">
        <v>0</v>
      </c>
      <c r="T413" s="1576"/>
      <c r="U413" s="1576"/>
      <c r="V413" s="1576"/>
      <c r="W413" s="1576"/>
      <c r="X413" s="1576"/>
      <c r="Y413" s="93"/>
      <c r="Z413" s="93"/>
      <c r="AA413" s="67"/>
      <c r="AB413" s="67"/>
      <c r="AC413" s="67"/>
      <c r="AD413" s="239"/>
      <c r="AE413" s="1433" t="s">
        <v>555</v>
      </c>
      <c r="AF413" s="239"/>
    </row>
    <row r="414" spans="1:32" ht="12.5">
      <c r="A414" s="458">
        <f xml:space="preserve"> IF(OR(G414 = "", G414 = "tbc", G414 = "n/a"), 0, COUNTIF(InpOverride!$D$6:$D$1448, G414) + COUNTIF(InpActive!$D$7:$D$1898, G414)  + COUNTIF(Sensi!$D$7:$D$884, G414) - 1)</f>
        <v>0</v>
      </c>
      <c r="B414" s="458">
        <f t="shared" si="15"/>
        <v>0</v>
      </c>
      <c r="C414" s="239" t="s">
        <v>2283</v>
      </c>
      <c r="D414" s="6"/>
      <c r="E414" s="239"/>
      <c r="F414" s="93"/>
      <c r="G414" s="93" t="s">
        <v>2283</v>
      </c>
      <c r="H414" s="788" t="s">
        <v>2284</v>
      </c>
      <c r="I414" s="788" t="s">
        <v>1547</v>
      </c>
      <c r="J414" s="93"/>
      <c r="K414" s="788"/>
      <c r="L414" s="788"/>
      <c r="M414" s="1576">
        <v>0</v>
      </c>
      <c r="N414" s="1576">
        <v>0</v>
      </c>
      <c r="O414" s="1576">
        <v>0</v>
      </c>
      <c r="P414" s="1576">
        <v>0</v>
      </c>
      <c r="Q414" s="1576">
        <v>0</v>
      </c>
      <c r="R414" s="1576">
        <v>0</v>
      </c>
      <c r="S414" s="1576">
        <v>0</v>
      </c>
      <c r="T414" s="1576"/>
      <c r="U414" s="1576"/>
      <c r="V414" s="1576"/>
      <c r="W414" s="1576"/>
      <c r="X414" s="1576"/>
      <c r="Y414" s="93"/>
      <c r="Z414" s="93"/>
      <c r="AA414" s="67"/>
      <c r="AB414" s="67"/>
      <c r="AC414" s="67"/>
      <c r="AD414" s="239"/>
      <c r="AE414" s="1433" t="s">
        <v>555</v>
      </c>
      <c r="AF414" s="239"/>
    </row>
    <row r="415" spans="1:32" ht="12.5">
      <c r="A415" s="458">
        <f xml:space="preserve"> IF(OR(G415 = "", G415 = "tbc", G415 = "n/a"), 0, COUNTIF(InpOverride!$D$6:$D$1448, G415) + COUNTIF(InpActive!$D$7:$D$1898, G415)  + COUNTIF(Sensi!$D$7:$D$884, G415) - 1)</f>
        <v>0</v>
      </c>
      <c r="B415" s="458">
        <f t="shared" si="15"/>
        <v>0</v>
      </c>
      <c r="C415" s="239" t="s">
        <v>2285</v>
      </c>
      <c r="D415" s="6"/>
      <c r="E415" s="239"/>
      <c r="F415" s="93"/>
      <c r="G415" s="93" t="s">
        <v>2285</v>
      </c>
      <c r="H415" s="788" t="s">
        <v>2286</v>
      </c>
      <c r="I415" s="788" t="s">
        <v>1547</v>
      </c>
      <c r="J415" s="93"/>
      <c r="K415" s="788"/>
      <c r="L415" s="788"/>
      <c r="M415" s="1576">
        <v>0</v>
      </c>
      <c r="N415" s="1576">
        <v>0</v>
      </c>
      <c r="O415" s="1576">
        <v>0</v>
      </c>
      <c r="P415" s="1576">
        <v>0</v>
      </c>
      <c r="Q415" s="1576">
        <v>0</v>
      </c>
      <c r="R415" s="1576">
        <v>0</v>
      </c>
      <c r="S415" s="1576">
        <v>0</v>
      </c>
      <c r="T415" s="1576"/>
      <c r="U415" s="1576"/>
      <c r="V415" s="1576"/>
      <c r="W415" s="1576"/>
      <c r="X415" s="1576"/>
      <c r="Y415" s="93"/>
      <c r="Z415" s="93"/>
      <c r="AA415" s="67"/>
      <c r="AB415" s="67"/>
      <c r="AC415" s="67"/>
      <c r="AD415" s="239"/>
      <c r="AE415" s="1433" t="s">
        <v>555</v>
      </c>
      <c r="AF415" s="239"/>
    </row>
    <row r="416" spans="1:32" ht="12.5">
      <c r="A416" s="458">
        <f xml:space="preserve"> IF(OR(G416 = "", G416 = "tbc", G416 = "n/a"), 0, COUNTIF(InpOverride!$D$6:$D$1448, G416) + COUNTIF(InpActive!$D$7:$D$1898, G416)  + COUNTIF(Sensi!$D$7:$D$884, G416) - 1)</f>
        <v>0</v>
      </c>
      <c r="B416" s="458">
        <f t="shared" si="15"/>
        <v>0</v>
      </c>
      <c r="C416" s="239" t="s">
        <v>2287</v>
      </c>
      <c r="D416" s="6"/>
      <c r="E416" s="239"/>
      <c r="F416" s="93"/>
      <c r="G416" s="93" t="s">
        <v>2287</v>
      </c>
      <c r="H416" s="788" t="s">
        <v>2288</v>
      </c>
      <c r="I416" s="788" t="s">
        <v>1547</v>
      </c>
      <c r="J416" s="93"/>
      <c r="K416" s="788"/>
      <c r="L416" s="788"/>
      <c r="M416" s="1576">
        <v>0</v>
      </c>
      <c r="N416" s="1576">
        <v>0</v>
      </c>
      <c r="O416" s="1576">
        <v>0</v>
      </c>
      <c r="P416" s="1576">
        <v>0</v>
      </c>
      <c r="Q416" s="1576">
        <v>0</v>
      </c>
      <c r="R416" s="1576">
        <v>0</v>
      </c>
      <c r="S416" s="1576">
        <v>0</v>
      </c>
      <c r="T416" s="1576"/>
      <c r="U416" s="1576"/>
      <c r="V416" s="1576"/>
      <c r="W416" s="1576"/>
      <c r="X416" s="1576"/>
      <c r="Y416" s="93"/>
      <c r="Z416" s="93"/>
      <c r="AA416" s="67"/>
      <c r="AB416" s="67"/>
      <c r="AC416" s="67"/>
      <c r="AD416" s="239"/>
      <c r="AE416" s="1433" t="s">
        <v>555</v>
      </c>
      <c r="AF416" s="239"/>
    </row>
    <row r="417" spans="1:32" ht="12.5">
      <c r="A417" s="458">
        <f xml:space="preserve"> IF(OR(G417 = "", G417 = "tbc", G417 = "n/a"), 0, COUNTIF(InpOverride!$D$6:$D$1448, G417) + COUNTIF(InpActive!$D$7:$D$1898, G417)  + COUNTIF(Sensi!$D$7:$D$884, G417) - 1)</f>
        <v>0</v>
      </c>
      <c r="B417" s="458">
        <f t="shared" si="15"/>
        <v>0</v>
      </c>
      <c r="C417" s="239" t="s">
        <v>2289</v>
      </c>
      <c r="D417" s="6"/>
      <c r="E417" s="239"/>
      <c r="F417" s="93"/>
      <c r="G417" s="93" t="s">
        <v>2289</v>
      </c>
      <c r="H417" s="788" t="s">
        <v>2290</v>
      </c>
      <c r="I417" s="788" t="s">
        <v>1547</v>
      </c>
      <c r="J417" s="93"/>
      <c r="K417" s="788"/>
      <c r="L417" s="788"/>
      <c r="M417" s="1576">
        <v>0</v>
      </c>
      <c r="N417" s="1576">
        <v>0</v>
      </c>
      <c r="O417" s="1576">
        <v>0</v>
      </c>
      <c r="P417" s="1576">
        <v>0</v>
      </c>
      <c r="Q417" s="1576">
        <v>0</v>
      </c>
      <c r="R417" s="1576">
        <v>0</v>
      </c>
      <c r="S417" s="1576">
        <v>0</v>
      </c>
      <c r="T417" s="1576"/>
      <c r="U417" s="1576"/>
      <c r="V417" s="1576"/>
      <c r="W417" s="1576"/>
      <c r="X417" s="1576"/>
      <c r="Y417" s="93"/>
      <c r="Z417" s="93"/>
      <c r="AA417" s="67"/>
      <c r="AB417" s="67"/>
      <c r="AC417" s="67"/>
      <c r="AD417" s="239"/>
      <c r="AE417" s="1433" t="s">
        <v>555</v>
      </c>
      <c r="AF417" s="239"/>
    </row>
    <row r="418" spans="1:32" ht="12.5">
      <c r="A418" s="458">
        <f xml:space="preserve"> IF(OR(G418 = "", G418 = "tbc", G418 = "n/a"), 0, COUNTIF(InpOverride!$D$6:$D$1448, G418) + COUNTIF(InpActive!$D$7:$D$1898, G418)  + COUNTIF(Sensi!$D$7:$D$884, G418) - 1)</f>
        <v>0</v>
      </c>
      <c r="B418" s="458">
        <f t="shared" si="15"/>
        <v>0</v>
      </c>
      <c r="C418" s="239" t="s">
        <v>2291</v>
      </c>
      <c r="D418" s="6"/>
      <c r="E418" s="239"/>
      <c r="F418" s="93"/>
      <c r="G418" s="93" t="s">
        <v>2291</v>
      </c>
      <c r="H418" s="788" t="s">
        <v>2292</v>
      </c>
      <c r="I418" s="788" t="s">
        <v>1547</v>
      </c>
      <c r="J418" s="93"/>
      <c r="K418" s="788"/>
      <c r="L418" s="788"/>
      <c r="M418" s="1576">
        <v>0</v>
      </c>
      <c r="N418" s="1576">
        <v>0</v>
      </c>
      <c r="O418" s="1576">
        <v>0</v>
      </c>
      <c r="P418" s="1576">
        <v>0</v>
      </c>
      <c r="Q418" s="1576">
        <v>0</v>
      </c>
      <c r="R418" s="1576">
        <v>0</v>
      </c>
      <c r="S418" s="1576">
        <v>0</v>
      </c>
      <c r="T418" s="1576"/>
      <c r="U418" s="1576"/>
      <c r="V418" s="1576"/>
      <c r="W418" s="1576"/>
      <c r="X418" s="1576"/>
      <c r="Y418" s="93"/>
      <c r="Z418" s="93"/>
      <c r="AA418" s="67"/>
      <c r="AB418" s="67"/>
      <c r="AC418" s="67"/>
      <c r="AD418" s="239"/>
      <c r="AE418" s="1433" t="s">
        <v>555</v>
      </c>
      <c r="AF418" s="239"/>
    </row>
    <row r="419" spans="1:32" ht="12.5">
      <c r="A419" s="458">
        <f xml:space="preserve"> IF(OR(G419 = "", G419 = "tbc", G419 = "n/a"), 0, COUNTIF(InpOverride!$D$6:$D$1448, G419) + COUNTIF(InpActive!$D$7:$D$1898, G419)  + COUNTIF(Sensi!$D$7:$D$884, G419) - 1)</f>
        <v>0</v>
      </c>
      <c r="B419" s="458">
        <f t="shared" si="15"/>
        <v>0</v>
      </c>
      <c r="C419" s="239" t="s">
        <v>2293</v>
      </c>
      <c r="D419" s="6"/>
      <c r="E419" s="239"/>
      <c r="F419" s="93"/>
      <c r="G419" s="93" t="s">
        <v>2293</v>
      </c>
      <c r="H419" s="788" t="s">
        <v>2294</v>
      </c>
      <c r="I419" s="788" t="s">
        <v>1547</v>
      </c>
      <c r="J419" s="93"/>
      <c r="K419" s="788"/>
      <c r="L419" s="788"/>
      <c r="M419" s="1576">
        <v>0</v>
      </c>
      <c r="N419" s="1576">
        <v>0</v>
      </c>
      <c r="O419" s="1576">
        <v>0</v>
      </c>
      <c r="P419" s="1576">
        <v>0</v>
      </c>
      <c r="Q419" s="1576">
        <v>0</v>
      </c>
      <c r="R419" s="1576">
        <v>0</v>
      </c>
      <c r="S419" s="1576">
        <v>0</v>
      </c>
      <c r="T419" s="1576"/>
      <c r="U419" s="1576"/>
      <c r="V419" s="1576"/>
      <c r="W419" s="1576"/>
      <c r="X419" s="1576"/>
      <c r="Y419" s="93"/>
      <c r="Z419" s="93"/>
      <c r="AA419" s="67"/>
      <c r="AB419" s="67"/>
      <c r="AC419" s="67"/>
      <c r="AD419" s="239"/>
      <c r="AE419" s="1433" t="s">
        <v>555</v>
      </c>
      <c r="AF419" s="239"/>
    </row>
    <row r="420" spans="1:32" ht="12.5">
      <c r="A420" s="458">
        <f xml:space="preserve"> IF(OR(G420 = "", G420 = "tbc", G420 = "n/a"), 0, COUNTIF(InpOverride!$D$6:$D$1448, G420) + COUNTIF(InpActive!$D$7:$D$1898, G420)  + COUNTIF(Sensi!$D$7:$D$884, G420) - 1)</f>
        <v>0</v>
      </c>
      <c r="B420" s="458">
        <f t="shared" si="15"/>
        <v>0</v>
      </c>
      <c r="C420" s="239" t="s">
        <v>2295</v>
      </c>
      <c r="D420" s="6"/>
      <c r="E420" s="239"/>
      <c r="F420" s="93"/>
      <c r="G420" s="93" t="s">
        <v>2295</v>
      </c>
      <c r="H420" s="788" t="s">
        <v>2296</v>
      </c>
      <c r="I420" s="788" t="s">
        <v>1547</v>
      </c>
      <c r="J420" s="93"/>
      <c r="K420" s="788"/>
      <c r="L420" s="788"/>
      <c r="M420" s="1576">
        <v>0</v>
      </c>
      <c r="N420" s="1576">
        <v>0</v>
      </c>
      <c r="O420" s="1576">
        <v>0</v>
      </c>
      <c r="P420" s="1576">
        <v>0</v>
      </c>
      <c r="Q420" s="1576">
        <v>0</v>
      </c>
      <c r="R420" s="1576">
        <v>0</v>
      </c>
      <c r="S420" s="1576">
        <v>0</v>
      </c>
      <c r="T420" s="1576"/>
      <c r="U420" s="1576"/>
      <c r="V420" s="1576"/>
      <c r="W420" s="1576"/>
      <c r="X420" s="1576"/>
      <c r="Y420" s="93"/>
      <c r="Z420" s="93"/>
      <c r="AA420" s="67"/>
      <c r="AB420" s="67"/>
      <c r="AC420" s="67"/>
      <c r="AD420" s="239"/>
      <c r="AE420" s="1433" t="s">
        <v>555</v>
      </c>
      <c r="AF420" s="239"/>
    </row>
    <row r="421" spans="1:32" ht="12.5">
      <c r="A421" s="458">
        <f xml:space="preserve"> IF(OR(G421 = "", G421 = "tbc", G421 = "n/a"), 0, COUNTIF(InpOverride!$D$6:$D$1448, G421) + COUNTIF(InpActive!$D$7:$D$1898, G421)  + COUNTIF(Sensi!$D$7:$D$884, G421) - 1)</f>
        <v>0</v>
      </c>
      <c r="B421" s="458">
        <f t="shared" si="15"/>
        <v>0</v>
      </c>
      <c r="C421" s="239" t="s">
        <v>2297</v>
      </c>
      <c r="D421" s="6"/>
      <c r="E421" s="239"/>
      <c r="F421" s="93"/>
      <c r="G421" s="93" t="s">
        <v>2297</v>
      </c>
      <c r="H421" s="788" t="s">
        <v>2298</v>
      </c>
      <c r="I421" s="788" t="s">
        <v>1547</v>
      </c>
      <c r="J421" s="93"/>
      <c r="K421" s="788"/>
      <c r="L421" s="788"/>
      <c r="M421" s="1576">
        <v>0</v>
      </c>
      <c r="N421" s="1576">
        <v>0</v>
      </c>
      <c r="O421" s="1576">
        <v>0</v>
      </c>
      <c r="P421" s="1576">
        <v>0</v>
      </c>
      <c r="Q421" s="1576">
        <v>0</v>
      </c>
      <c r="R421" s="1576">
        <v>0</v>
      </c>
      <c r="S421" s="1576">
        <v>0</v>
      </c>
      <c r="T421" s="1576"/>
      <c r="U421" s="1576"/>
      <c r="V421" s="1576"/>
      <c r="W421" s="1576"/>
      <c r="X421" s="1576"/>
      <c r="Y421" s="93"/>
      <c r="Z421" s="93"/>
      <c r="AA421" s="67"/>
      <c r="AB421" s="67"/>
      <c r="AC421" s="67"/>
      <c r="AD421" s="239"/>
      <c r="AE421" s="1433" t="s">
        <v>555</v>
      </c>
      <c r="AF421" s="239"/>
    </row>
    <row r="422" spans="1:32" ht="12.5">
      <c r="A422" s="458">
        <f xml:space="preserve"> IF(OR(G422 = "", G422 = "tbc", G422 = "n/a"), 0, COUNTIF(InpOverride!$D$6:$D$1448, G422) + COUNTIF(InpActive!$D$7:$D$1898, G422)  + COUNTIF(Sensi!$D$7:$D$884, G422) - 1)</f>
        <v>0</v>
      </c>
      <c r="B422" s="458">
        <f t="shared" si="15"/>
        <v>0</v>
      </c>
      <c r="C422" s="239" t="s">
        <v>2299</v>
      </c>
      <c r="D422" s="6"/>
      <c r="E422" s="239"/>
      <c r="F422" s="93"/>
      <c r="G422" s="93" t="s">
        <v>2299</v>
      </c>
      <c r="H422" s="788" t="s">
        <v>2300</v>
      </c>
      <c r="I422" s="788" t="s">
        <v>1547</v>
      </c>
      <c r="J422" s="93"/>
      <c r="K422" s="788"/>
      <c r="L422" s="788"/>
      <c r="M422" s="1576">
        <v>0</v>
      </c>
      <c r="N422" s="1576">
        <v>0</v>
      </c>
      <c r="O422" s="1576">
        <v>0</v>
      </c>
      <c r="P422" s="1576">
        <v>0</v>
      </c>
      <c r="Q422" s="1576">
        <v>0</v>
      </c>
      <c r="R422" s="1576">
        <v>0</v>
      </c>
      <c r="S422" s="1576">
        <v>0</v>
      </c>
      <c r="T422" s="1576"/>
      <c r="U422" s="1576"/>
      <c r="V422" s="1576"/>
      <c r="W422" s="1576"/>
      <c r="X422" s="1576"/>
      <c r="Y422" s="93"/>
      <c r="Z422" s="93"/>
      <c r="AA422" s="67"/>
      <c r="AB422" s="67"/>
      <c r="AC422" s="67"/>
      <c r="AD422" s="239"/>
      <c r="AE422" s="1433" t="s">
        <v>555</v>
      </c>
      <c r="AF422" s="239"/>
    </row>
    <row r="423" spans="1:32" ht="12.5">
      <c r="A423" s="458">
        <f xml:space="preserve"> IF(OR(G423 = "", G423 = "tbc", G423 = "n/a"), 0, COUNTIF(InpOverride!$D$6:$D$1448, G423) + COUNTIF(InpActive!$D$7:$D$1898, G423)  + COUNTIF(Sensi!$D$7:$D$884, G423) - 1)</f>
        <v>0</v>
      </c>
      <c r="B423" s="458">
        <f xml:space="preserve"> IF(C423 = G423, 0, 1)</f>
        <v>0</v>
      </c>
      <c r="C423" s="239" t="s">
        <v>2301</v>
      </c>
      <c r="D423" s="6"/>
      <c r="E423" s="1119"/>
      <c r="F423" s="1091"/>
      <c r="G423" s="1091" t="s">
        <v>2301</v>
      </c>
      <c r="H423" s="1091" t="s">
        <v>2302</v>
      </c>
      <c r="I423" s="1091" t="s">
        <v>1616</v>
      </c>
      <c r="J423" s="1091"/>
      <c r="K423" s="1091"/>
      <c r="L423" s="1091"/>
      <c r="M423" s="1091"/>
      <c r="N423" s="1575">
        <v>346.91728322999995</v>
      </c>
      <c r="O423" s="1091"/>
      <c r="P423" s="1091"/>
      <c r="Q423" s="1091"/>
      <c r="R423" s="1091"/>
      <c r="S423" s="1091"/>
      <c r="T423" s="1091"/>
      <c r="U423" s="1091"/>
      <c r="V423" s="1091"/>
      <c r="W423" s="1091"/>
      <c r="X423" s="1091"/>
      <c r="Y423" s="93"/>
      <c r="Z423" s="1091"/>
      <c r="AA423" s="1091"/>
      <c r="AB423" s="1091"/>
      <c r="AC423" s="1091"/>
      <c r="AD423" s="1119"/>
      <c r="AE423" s="1434" t="s">
        <v>1641</v>
      </c>
      <c r="AF423" s="1119"/>
    </row>
    <row r="424" spans="1:32" ht="12.5">
      <c r="A424" s="458">
        <f xml:space="preserve"> IF(OR(G424 = "", G424 = "tbc", G424 = "n/a"), 0, COUNTIF(InpOverride!$D$6:$D$1448, G424) + COUNTIF(InpActive!$D$7:$D$1898, G424)  + COUNTIF(Sensi!$D$7:$D$884, G424) - 1)</f>
        <v>0</v>
      </c>
      <c r="B424" s="458">
        <f xml:space="preserve"> IF(C424 = G424, 0, 1)</f>
        <v>0</v>
      </c>
      <c r="C424" s="239" t="s">
        <v>2303</v>
      </c>
      <c r="D424" s="6"/>
      <c r="E424" s="1119"/>
      <c r="F424" s="1091"/>
      <c r="G424" s="1091" t="s">
        <v>2303</v>
      </c>
      <c r="H424" s="1091" t="s">
        <v>2304</v>
      </c>
      <c r="I424" s="1091" t="s">
        <v>1616</v>
      </c>
      <c r="J424" s="1091"/>
      <c r="K424" s="1091"/>
      <c r="L424" s="1091"/>
      <c r="M424" s="1091"/>
      <c r="N424" s="1575">
        <v>105.40512069</v>
      </c>
      <c r="O424" s="1091"/>
      <c r="P424" s="1091"/>
      <c r="Q424" s="1091"/>
      <c r="R424" s="1091"/>
      <c r="S424" s="1091"/>
      <c r="T424" s="1091"/>
      <c r="U424" s="1091"/>
      <c r="V424" s="1091"/>
      <c r="W424" s="1091"/>
      <c r="X424" s="1091"/>
      <c r="Y424" s="93"/>
      <c r="Z424" s="1091"/>
      <c r="AA424" s="1091"/>
      <c r="AB424" s="1091"/>
      <c r="AC424" s="1091"/>
      <c r="AD424" s="1119"/>
      <c r="AE424" s="1434" t="s">
        <v>1641</v>
      </c>
      <c r="AF424" s="1119"/>
    </row>
    <row r="425" spans="1:32" ht="12.5">
      <c r="A425" s="458">
        <f xml:space="preserve"> IF(OR(G425 = "", G425 = "tbc", G425 = "n/a"), 0, COUNTIF(InpOverride!$D$6:$D$1448, G425) + COUNTIF(InpActive!$D$7:$D$1898, G425)  + COUNTIF(Sensi!$D$7:$D$884, G425) - 1)</f>
        <v>0</v>
      </c>
      <c r="B425" s="458">
        <f t="shared" ref="B425:B432" si="16" xml:space="preserve"> IF(C425 = G425, 0, 1)</f>
        <v>0</v>
      </c>
      <c r="C425" s="239" t="s">
        <v>2305</v>
      </c>
      <c r="D425" s="6"/>
      <c r="E425" s="1119"/>
      <c r="F425" s="1091"/>
      <c r="G425" s="1091" t="s">
        <v>2305</v>
      </c>
      <c r="H425" s="1091" t="s">
        <v>2306</v>
      </c>
      <c r="I425" s="1091" t="s">
        <v>1616</v>
      </c>
      <c r="J425" s="1091"/>
      <c r="K425" s="1091"/>
      <c r="L425" s="1091"/>
      <c r="M425" s="1091"/>
      <c r="N425" s="1575">
        <v>5698.0775978400015</v>
      </c>
      <c r="O425" s="1091"/>
      <c r="P425" s="1091"/>
      <c r="Q425" s="1091"/>
      <c r="R425" s="1091"/>
      <c r="S425" s="1091"/>
      <c r="T425" s="1091"/>
      <c r="U425" s="1091"/>
      <c r="V425" s="1091"/>
      <c r="W425" s="1091"/>
      <c r="X425" s="1091"/>
      <c r="Y425" s="93"/>
      <c r="Z425" s="1091"/>
      <c r="AA425" s="1091"/>
      <c r="AB425" s="1091"/>
      <c r="AC425" s="1091"/>
      <c r="AD425" s="1119"/>
      <c r="AE425" s="1434" t="s">
        <v>1641</v>
      </c>
      <c r="AF425" s="1119"/>
    </row>
    <row r="426" spans="1:32" ht="12.5">
      <c r="A426" s="458">
        <f xml:space="preserve"> IF(OR(G426 = "", G426 = "tbc", G426 = "n/a"), 0, COUNTIF(InpOverride!$D$6:$D$1448, G426) + COUNTIF(InpActive!$D$7:$D$1898, G426)  + COUNTIF(Sensi!$D$7:$D$884, G426) - 1)</f>
        <v>0</v>
      </c>
      <c r="B426" s="458">
        <f t="shared" si="16"/>
        <v>0</v>
      </c>
      <c r="C426" s="239" t="s">
        <v>2307</v>
      </c>
      <c r="D426" s="6"/>
      <c r="E426" s="1119"/>
      <c r="F426" s="1091"/>
      <c r="G426" s="1091" t="s">
        <v>2307</v>
      </c>
      <c r="H426" s="1091" t="s">
        <v>2308</v>
      </c>
      <c r="I426" s="1091" t="s">
        <v>1616</v>
      </c>
      <c r="J426" s="1091"/>
      <c r="K426" s="1091"/>
      <c r="L426" s="1091"/>
      <c r="M426" s="1091"/>
      <c r="N426" s="1575">
        <v>1552.2707197799998</v>
      </c>
      <c r="O426" s="1091"/>
      <c r="P426" s="1091"/>
      <c r="Q426" s="1091"/>
      <c r="R426" s="1091"/>
      <c r="S426" s="1091"/>
      <c r="T426" s="1091"/>
      <c r="U426" s="1091"/>
      <c r="V426" s="1091"/>
      <c r="W426" s="1091"/>
      <c r="X426" s="1091"/>
      <c r="Y426" s="93"/>
      <c r="Z426" s="1091"/>
      <c r="AA426" s="1091"/>
      <c r="AB426" s="1091"/>
      <c r="AC426" s="1091"/>
      <c r="AD426" s="1119"/>
      <c r="AE426" s="1434" t="s">
        <v>1641</v>
      </c>
      <c r="AF426" s="1119"/>
    </row>
    <row r="427" spans="1:32" ht="12.5">
      <c r="A427" s="458">
        <f xml:space="preserve"> IF(OR(G427 = "", G427 = "tbc", G427 = "n/a"), 0, COUNTIF(InpOverride!$D$6:$D$1448, G427) + COUNTIF(InpActive!$D$7:$D$1898, G427)  + COUNTIF(Sensi!$D$7:$D$884, G427) - 1)</f>
        <v>0</v>
      </c>
      <c r="B427" s="458">
        <f t="shared" si="16"/>
        <v>0</v>
      </c>
      <c r="C427" s="239" t="s">
        <v>2309</v>
      </c>
      <c r="D427" s="6"/>
      <c r="E427" s="1119"/>
      <c r="F427" s="1091"/>
      <c r="G427" s="1091" t="s">
        <v>2309</v>
      </c>
      <c r="H427" s="1091" t="s">
        <v>2310</v>
      </c>
      <c r="I427" s="1091" t="s">
        <v>1616</v>
      </c>
      <c r="J427" s="1091"/>
      <c r="K427" s="1091"/>
      <c r="L427" s="1091"/>
      <c r="M427" s="1091"/>
      <c r="N427" s="1575">
        <v>7771.309624401576</v>
      </c>
      <c r="O427" s="1091"/>
      <c r="P427" s="1091"/>
      <c r="Q427" s="1091"/>
      <c r="R427" s="1091"/>
      <c r="S427" s="1091"/>
      <c r="T427" s="1091"/>
      <c r="U427" s="1091"/>
      <c r="V427" s="1091"/>
      <c r="W427" s="1091"/>
      <c r="X427" s="1091"/>
      <c r="Y427" s="93"/>
      <c r="Z427" s="1091"/>
      <c r="AA427" s="1091"/>
      <c r="AB427" s="1091"/>
      <c r="AC427" s="1091"/>
      <c r="AD427" s="1119"/>
      <c r="AE427" s="1434" t="s">
        <v>1641</v>
      </c>
      <c r="AF427" s="1119"/>
    </row>
    <row r="428" spans="1:32" ht="12.5">
      <c r="A428" s="458">
        <f xml:space="preserve"> IF(OR(G428 = "", G428 = "tbc", G428 = "n/a"), 0, COUNTIF(InpOverride!$D$6:$D$1448, G428) + COUNTIF(InpActive!$D$7:$D$1898, G428)  + COUNTIF(Sensi!$D$7:$D$884, G428) - 1)</f>
        <v>0</v>
      </c>
      <c r="B428" s="458">
        <f t="shared" si="16"/>
        <v>0</v>
      </c>
      <c r="C428" s="239" t="s">
        <v>2311</v>
      </c>
      <c r="D428" s="6"/>
      <c r="E428" s="1119"/>
      <c r="F428" s="1091"/>
      <c r="G428" s="1091" t="s">
        <v>2311</v>
      </c>
      <c r="H428" s="1091" t="s">
        <v>2312</v>
      </c>
      <c r="I428" s="1091" t="s">
        <v>1616</v>
      </c>
      <c r="J428" s="1091"/>
      <c r="K428" s="1091"/>
      <c r="L428" s="1091"/>
      <c r="M428" s="1091"/>
      <c r="N428" s="1575">
        <v>2703.2419159800002</v>
      </c>
      <c r="O428" s="1091"/>
      <c r="P428" s="1091"/>
      <c r="Q428" s="1091"/>
      <c r="R428" s="1091"/>
      <c r="S428" s="1091"/>
      <c r="T428" s="1091"/>
      <c r="U428" s="1091"/>
      <c r="V428" s="1091"/>
      <c r="W428" s="1091"/>
      <c r="X428" s="1091"/>
      <c r="Y428" s="93"/>
      <c r="Z428" s="1091"/>
      <c r="AA428" s="1091"/>
      <c r="AB428" s="1091"/>
      <c r="AC428" s="1091"/>
      <c r="AD428" s="1119"/>
      <c r="AE428" s="1434" t="s">
        <v>1641</v>
      </c>
      <c r="AF428" s="1119"/>
    </row>
    <row r="429" spans="1:32" ht="12.5">
      <c r="A429" s="458">
        <f xml:space="preserve"> IF(OR(G429 = "", G429 = "tbc", G429 = "n/a"), 0, COUNTIF(InpOverride!$D$6:$D$1448, G429) + COUNTIF(InpActive!$D$7:$D$1898, G429)  + COUNTIF(Sensi!$D$7:$D$884, G429) - 1)</f>
        <v>0</v>
      </c>
      <c r="B429" s="458">
        <f t="shared" si="16"/>
        <v>0</v>
      </c>
      <c r="C429" s="239" t="s">
        <v>2313</v>
      </c>
      <c r="D429" s="6"/>
      <c r="E429" s="1119"/>
      <c r="F429" s="1091"/>
      <c r="G429" s="1091" t="s">
        <v>2313</v>
      </c>
      <c r="H429" s="1091" t="s">
        <v>2314</v>
      </c>
      <c r="I429" s="1091" t="s">
        <v>1616</v>
      </c>
      <c r="J429" s="1091"/>
      <c r="K429" s="1091"/>
      <c r="L429" s="1091"/>
      <c r="M429" s="1091"/>
      <c r="N429" s="1575">
        <v>599.19830156000023</v>
      </c>
      <c r="O429" s="1091"/>
      <c r="P429" s="1091"/>
      <c r="Q429" s="1091"/>
      <c r="R429" s="1091"/>
      <c r="S429" s="1091"/>
      <c r="T429" s="1091"/>
      <c r="U429" s="1091"/>
      <c r="V429" s="1091"/>
      <c r="W429" s="1091"/>
      <c r="X429" s="1091"/>
      <c r="Y429" s="93"/>
      <c r="Z429" s="1091"/>
      <c r="AA429" s="1091"/>
      <c r="AB429" s="1091"/>
      <c r="AC429" s="1091"/>
      <c r="AD429" s="1119"/>
      <c r="AE429" s="1434" t="s">
        <v>1641</v>
      </c>
      <c r="AF429" s="1119"/>
    </row>
    <row r="430" spans="1:32" ht="12.5">
      <c r="A430" s="458">
        <f xml:space="preserve"> IF(OR(G430 = "", G430 = "tbc", G430 = "n/a"), 0, COUNTIF(InpOverride!$D$6:$D$1448, G430) + COUNTIF(InpActive!$D$7:$D$1898, G430)  + COUNTIF(Sensi!$D$7:$D$884, G430) - 1)</f>
        <v>0</v>
      </c>
      <c r="B430" s="458">
        <f t="shared" si="16"/>
        <v>0</v>
      </c>
      <c r="C430" s="239" t="s">
        <v>2315</v>
      </c>
      <c r="D430" s="6"/>
      <c r="E430" s="1119"/>
      <c r="F430" s="1091"/>
      <c r="G430" s="1091" t="s">
        <v>2315</v>
      </c>
      <c r="H430" s="1091" t="s">
        <v>2316</v>
      </c>
      <c r="I430" s="1091" t="s">
        <v>1616</v>
      </c>
      <c r="J430" s="1091"/>
      <c r="K430" s="1091"/>
      <c r="L430" s="1091"/>
      <c r="M430" s="1091"/>
      <c r="N430" s="1575">
        <v>282.98204919999989</v>
      </c>
      <c r="O430" s="1091"/>
      <c r="P430" s="1091"/>
      <c r="Q430" s="1091"/>
      <c r="R430" s="1091"/>
      <c r="S430" s="1091"/>
      <c r="T430" s="1091"/>
      <c r="U430" s="1091"/>
      <c r="V430" s="1091"/>
      <c r="W430" s="1091"/>
      <c r="X430" s="1091"/>
      <c r="Y430" s="93"/>
      <c r="Z430" s="1091"/>
      <c r="AA430" s="1091"/>
      <c r="AB430" s="1091"/>
      <c r="AC430" s="1091"/>
      <c r="AD430" s="1119"/>
      <c r="AE430" s="1434" t="s">
        <v>1641</v>
      </c>
      <c r="AF430" s="1119"/>
    </row>
    <row r="431" spans="1:32" ht="12.5">
      <c r="A431" s="458">
        <f xml:space="preserve"> IF(OR(G431 = "", G431 = "tbc", G431 = "n/a"), 0, COUNTIF(InpOverride!$D$6:$D$1448, G431) + COUNTIF(InpActive!$D$7:$D$1898, G431)  + COUNTIF(Sensi!$D$7:$D$884, G431) - 1)</f>
        <v>0</v>
      </c>
      <c r="B431" s="458">
        <f t="shared" si="16"/>
        <v>0</v>
      </c>
      <c r="C431" s="239" t="s">
        <v>2317</v>
      </c>
      <c r="D431" s="6"/>
      <c r="E431" s="1119"/>
      <c r="F431" s="1091"/>
      <c r="G431" s="1091" t="s">
        <v>2317</v>
      </c>
      <c r="H431" s="1091" t="s">
        <v>2318</v>
      </c>
      <c r="I431" s="1091" t="s">
        <v>1616</v>
      </c>
      <c r="J431" s="1091"/>
      <c r="K431" s="1091"/>
      <c r="L431" s="1091"/>
      <c r="M431" s="1091"/>
      <c r="N431" s="1575">
        <v>0</v>
      </c>
      <c r="O431" s="1091"/>
      <c r="P431" s="1091"/>
      <c r="Q431" s="1091"/>
      <c r="R431" s="1091"/>
      <c r="S431" s="1091"/>
      <c r="T431" s="1091"/>
      <c r="U431" s="1091"/>
      <c r="V431" s="1091"/>
      <c r="W431" s="1091"/>
      <c r="X431" s="1091"/>
      <c r="Y431" s="93"/>
      <c r="Z431" s="1091"/>
      <c r="AA431" s="1091"/>
      <c r="AB431" s="1091"/>
      <c r="AC431" s="1091"/>
      <c r="AD431" s="1119"/>
      <c r="AE431" s="1434" t="s">
        <v>1641</v>
      </c>
      <c r="AF431" s="1119"/>
    </row>
    <row r="432" spans="1:32" ht="12.5">
      <c r="A432" s="458">
        <f xml:space="preserve"> IF(OR(G432 = "", G432 = "tbc", G432 = "n/a"), 0, COUNTIF(InpOverride!$D$6:$D$1448, G432) + COUNTIF(InpActive!$D$7:$D$1898, G432)  + COUNTIF(Sensi!$D$7:$D$884, G432) - 1)</f>
        <v>0</v>
      </c>
      <c r="B432" s="458">
        <f t="shared" si="16"/>
        <v>0</v>
      </c>
      <c r="C432" s="239" t="s">
        <v>2319</v>
      </c>
      <c r="D432" s="6"/>
      <c r="E432" s="1119"/>
      <c r="F432" s="1091"/>
      <c r="G432" s="1091" t="s">
        <v>2319</v>
      </c>
      <c r="H432" s="1091" t="s">
        <v>2320</v>
      </c>
      <c r="I432" s="1091" t="s">
        <v>1616</v>
      </c>
      <c r="J432" s="1091"/>
      <c r="K432" s="1091"/>
      <c r="L432" s="1091"/>
      <c r="M432" s="1091"/>
      <c r="N432" s="1575">
        <v>0</v>
      </c>
      <c r="O432" s="1091"/>
      <c r="P432" s="1091"/>
      <c r="Q432" s="1091"/>
      <c r="R432" s="1091"/>
      <c r="S432" s="1091"/>
      <c r="T432" s="1091"/>
      <c r="U432" s="1091"/>
      <c r="V432" s="1091"/>
      <c r="W432" s="1091"/>
      <c r="X432" s="1091"/>
      <c r="Y432" s="93"/>
      <c r="Z432" s="1091"/>
      <c r="AA432" s="1091"/>
      <c r="AB432" s="1091"/>
      <c r="AC432" s="1091"/>
      <c r="AD432" s="1119"/>
      <c r="AE432" s="1434" t="s">
        <v>1641</v>
      </c>
      <c r="AF432" s="1119"/>
    </row>
    <row r="433" spans="1:32" s="20" customFormat="1" ht="12.5">
      <c r="A433" s="458">
        <f xml:space="preserve"> IF(OR(G433 = "", G433 = "tbc", G433 = "n/a"), 0, COUNTIF(InpOverride!$D$6:$D$1448, G433) + COUNTIF(InpActive!$D$7:$D$1898, G433)  + COUNTIF(Sensi!$D$7:$D$884, G433) - 1)</f>
        <v>0</v>
      </c>
      <c r="B433" s="458">
        <f t="shared" ref="B433:B438" si="17" xml:space="preserve"> IF(C433 = G433, 0, 1)</f>
        <v>0</v>
      </c>
      <c r="C433" s="231" t="s">
        <v>2321</v>
      </c>
      <c r="D433" s="59"/>
      <c r="E433" s="231"/>
      <c r="F433" s="88"/>
      <c r="G433" s="93" t="s">
        <v>2321</v>
      </c>
      <c r="H433" s="88" t="s">
        <v>2322</v>
      </c>
      <c r="I433" s="88" t="s">
        <v>1547</v>
      </c>
      <c r="J433" s="88"/>
      <c r="K433" s="93"/>
      <c r="L433" s="93"/>
      <c r="M433" s="1587"/>
      <c r="N433" s="1587"/>
      <c r="O433" s="1587">
        <v>0.05</v>
      </c>
      <c r="P433" s="1587">
        <v>0.05</v>
      </c>
      <c r="Q433" s="1587">
        <v>0.05</v>
      </c>
      <c r="R433" s="1587">
        <v>0.05</v>
      </c>
      <c r="S433" s="1587">
        <v>0.05</v>
      </c>
      <c r="T433" s="1576">
        <v>5.5E-2</v>
      </c>
      <c r="U433" s="1576">
        <v>5.5E-2</v>
      </c>
      <c r="V433" s="1576">
        <v>5.5E-2</v>
      </c>
      <c r="W433" s="1576">
        <v>5.5E-2</v>
      </c>
      <c r="X433" s="1576">
        <v>5.5E-2</v>
      </c>
      <c r="Y433" s="93"/>
      <c r="Z433" s="93"/>
      <c r="AA433" s="88"/>
      <c r="AB433" s="88"/>
      <c r="AC433" s="88"/>
      <c r="AD433" s="231"/>
      <c r="AE433" s="1435" t="s">
        <v>555</v>
      </c>
      <c r="AF433" s="231"/>
    </row>
    <row r="434" spans="1:32" s="20" customFormat="1" ht="12.5">
      <c r="A434" s="458">
        <f xml:space="preserve"> IF(OR(G434 = "", G434 = "tbc", G434 = "n/a"), 0, COUNTIF(InpOverride!$D$6:$D$1448, G434) + COUNTIF(InpActive!$D$7:$D$1898, G434)  + COUNTIF(Sensi!$D$7:$D$884, G434) - 1)</f>
        <v>0</v>
      </c>
      <c r="B434" s="458">
        <f t="shared" si="17"/>
        <v>0</v>
      </c>
      <c r="C434" s="231" t="s">
        <v>2323</v>
      </c>
      <c r="D434" s="59"/>
      <c r="E434" s="231"/>
      <c r="F434" s="88"/>
      <c r="G434" s="93" t="s">
        <v>2323</v>
      </c>
      <c r="H434" s="88" t="s">
        <v>2324</v>
      </c>
      <c r="I434" s="88" t="s">
        <v>1547</v>
      </c>
      <c r="J434" s="88"/>
      <c r="K434" s="93"/>
      <c r="L434" s="93"/>
      <c r="M434" s="1587"/>
      <c r="N434" s="1587"/>
      <c r="O434" s="1587">
        <v>0.06</v>
      </c>
      <c r="P434" s="1587">
        <v>0.06</v>
      </c>
      <c r="Q434" s="1587">
        <v>0.06</v>
      </c>
      <c r="R434" s="1587">
        <v>0.06</v>
      </c>
      <c r="S434" s="1587">
        <v>0.06</v>
      </c>
      <c r="T434" s="1576">
        <v>0.06</v>
      </c>
      <c r="U434" s="1576">
        <v>0.06</v>
      </c>
      <c r="V434" s="1576">
        <v>0.06</v>
      </c>
      <c r="W434" s="1576">
        <v>0.06</v>
      </c>
      <c r="X434" s="1576">
        <v>0.06</v>
      </c>
      <c r="Y434" s="93"/>
      <c r="Z434" s="93"/>
      <c r="AA434" s="88"/>
      <c r="AB434" s="88"/>
      <c r="AC434" s="88"/>
      <c r="AD434" s="231"/>
      <c r="AE434" s="1435" t="s">
        <v>555</v>
      </c>
      <c r="AF434" s="231"/>
    </row>
    <row r="435" spans="1:32" s="20" customFormat="1" ht="12.5">
      <c r="A435" s="458">
        <f xml:space="preserve"> IF(OR(G435 = "", G435 = "tbc", G435 = "n/a"), 0, COUNTIF(InpOverride!$D$6:$D$1448, G435) + COUNTIF(InpActive!$D$7:$D$1898, G435)  + COUNTIF(Sensi!$D$7:$D$884, G435) - 1)</f>
        <v>0</v>
      </c>
      <c r="B435" s="458">
        <f t="shared" si="17"/>
        <v>0</v>
      </c>
      <c r="C435" s="239" t="s">
        <v>2325</v>
      </c>
      <c r="D435" s="59"/>
      <c r="E435" s="231"/>
      <c r="F435" s="88"/>
      <c r="G435" s="93" t="s">
        <v>2325</v>
      </c>
      <c r="H435" s="88" t="s">
        <v>2326</v>
      </c>
      <c r="I435" s="88" t="s">
        <v>1547</v>
      </c>
      <c r="J435" s="88"/>
      <c r="K435" s="93"/>
      <c r="L435" s="93"/>
      <c r="M435" s="1587"/>
      <c r="N435" s="1587"/>
      <c r="O435" s="1587">
        <v>0</v>
      </c>
      <c r="P435" s="1587">
        <v>0</v>
      </c>
      <c r="Q435" s="1587">
        <v>0</v>
      </c>
      <c r="R435" s="1587">
        <v>0</v>
      </c>
      <c r="S435" s="1587">
        <v>0</v>
      </c>
      <c r="T435" s="1576">
        <v>0</v>
      </c>
      <c r="U435" s="1576">
        <v>0</v>
      </c>
      <c r="V435" s="1576">
        <v>0</v>
      </c>
      <c r="W435" s="1576">
        <v>0</v>
      </c>
      <c r="X435" s="1576">
        <v>0</v>
      </c>
      <c r="Y435" s="93"/>
      <c r="Z435" s="93"/>
      <c r="AA435" s="88"/>
      <c r="AB435" s="88"/>
      <c r="AC435" s="88"/>
      <c r="AD435" s="231"/>
      <c r="AE435" s="1435" t="s">
        <v>555</v>
      </c>
      <c r="AF435" s="231"/>
    </row>
    <row r="436" spans="1:32" ht="12.5">
      <c r="A436" s="458">
        <f xml:space="preserve"> IF(OR(G436 = "", G436 = "tbc", G436 = "n/a"), 0, COUNTIF(InpOverride!$D$6:$D$1448, G436) + COUNTIF(InpActive!$D$7:$D$1898, G436)  + COUNTIF(Sensi!$D$7:$D$884, G436) - 1)</f>
        <v>0</v>
      </c>
      <c r="B436" s="458">
        <f t="shared" si="17"/>
        <v>0</v>
      </c>
      <c r="C436" s="239" t="s">
        <v>2327</v>
      </c>
      <c r="D436" s="6"/>
      <c r="E436" s="239"/>
      <c r="F436" s="93"/>
      <c r="G436" s="93" t="s">
        <v>2327</v>
      </c>
      <c r="H436" s="1126" t="s">
        <v>2328</v>
      </c>
      <c r="I436" s="93" t="s">
        <v>155</v>
      </c>
      <c r="J436" s="93"/>
      <c r="K436" s="93"/>
      <c r="L436" s="93"/>
      <c r="M436" s="1575">
        <v>428.8</v>
      </c>
      <c r="N436" s="1575">
        <v>440.2</v>
      </c>
      <c r="O436" s="1587">
        <v>429.39901781342837</v>
      </c>
      <c r="P436" s="1587">
        <v>427.49567959553366</v>
      </c>
      <c r="Q436" s="1587">
        <v>426.5488920381004</v>
      </c>
      <c r="R436" s="1587">
        <v>425.84752130295885</v>
      </c>
      <c r="S436" s="1587">
        <v>423.4719147006976</v>
      </c>
      <c r="T436" s="1575"/>
      <c r="U436" s="1575"/>
      <c r="V436" s="1575"/>
      <c r="W436" s="1575"/>
      <c r="X436" s="1575"/>
      <c r="Y436" s="93"/>
      <c r="Z436" s="93"/>
      <c r="AA436" s="67"/>
      <c r="AB436" s="67"/>
      <c r="AC436" s="67"/>
      <c r="AD436" s="239"/>
      <c r="AE436" s="1433" t="s">
        <v>1541</v>
      </c>
      <c r="AF436" s="239"/>
    </row>
    <row r="437" spans="1:32" ht="12.5">
      <c r="A437" s="458">
        <f xml:space="preserve"> IF(OR(G437 = "", G437 = "tbc", G437 = "n/a"), 0, COUNTIF(InpOverride!$D$6:$D$1448, G437) + COUNTIF(InpActive!$D$7:$D$1898, G437)  + COUNTIF(Sensi!$D$7:$D$884, G437) - 1)</f>
        <v>0</v>
      </c>
      <c r="B437" s="458">
        <f t="shared" si="17"/>
        <v>0</v>
      </c>
      <c r="C437" s="239" t="s">
        <v>2329</v>
      </c>
      <c r="D437" s="6"/>
      <c r="E437" s="1119"/>
      <c r="F437" s="1091"/>
      <c r="G437" s="1091" t="s">
        <v>2329</v>
      </c>
      <c r="H437" s="1091" t="s">
        <v>2330</v>
      </c>
      <c r="I437" s="1091" t="s">
        <v>1616</v>
      </c>
      <c r="J437" s="1091" t="s">
        <v>2331</v>
      </c>
      <c r="K437" s="1091"/>
      <c r="L437" s="1091"/>
      <c r="M437" s="1587"/>
      <c r="N437" s="1587"/>
      <c r="O437" s="1587">
        <v>0</v>
      </c>
      <c r="P437" s="1587">
        <v>0</v>
      </c>
      <c r="Q437" s="1587">
        <v>0</v>
      </c>
      <c r="R437" s="1587">
        <v>0</v>
      </c>
      <c r="S437" s="1587">
        <v>0</v>
      </c>
      <c r="T437" s="1575"/>
      <c r="U437" s="1575"/>
      <c r="V437" s="1575"/>
      <c r="W437" s="1575"/>
      <c r="X437" s="1575"/>
      <c r="Y437" s="1091"/>
      <c r="Z437" s="1091"/>
      <c r="AA437" s="1091"/>
      <c r="AB437" s="1091"/>
      <c r="AC437" s="1091"/>
      <c r="AD437" s="1119"/>
      <c r="AE437" s="1434" t="s">
        <v>1641</v>
      </c>
      <c r="AF437" s="1119"/>
    </row>
    <row r="438" spans="1:32" ht="12.5">
      <c r="A438" s="458">
        <f xml:space="preserve"> IF(OR(G438 = "", G438 = "tbc", G438 = "n/a"), 0, COUNTIF(InpOverride!$D$6:$D$1448, G438) + COUNTIF(InpActive!$D$7:$D$1898, G438)  + COUNTIF(Sensi!$D$7:$D$884, G438) - 1)</f>
        <v>0</v>
      </c>
      <c r="B438" s="458">
        <f t="shared" si="17"/>
        <v>0</v>
      </c>
      <c r="C438" s="239" t="s">
        <v>2332</v>
      </c>
      <c r="D438" s="6"/>
      <c r="E438" s="1119"/>
      <c r="F438" s="1091"/>
      <c r="G438" s="1091" t="s">
        <v>2332</v>
      </c>
      <c r="H438" s="1091" t="s">
        <v>2333</v>
      </c>
      <c r="I438" s="1091" t="s">
        <v>1616</v>
      </c>
      <c r="J438" s="1091" t="s">
        <v>2331</v>
      </c>
      <c r="K438" s="1091"/>
      <c r="L438" s="1091"/>
      <c r="M438" s="1587"/>
      <c r="N438" s="1587"/>
      <c r="O438" s="1587">
        <v>1.0385228462765483</v>
      </c>
      <c r="P438" s="1587">
        <v>1.2799206175334428</v>
      </c>
      <c r="Q438" s="1587">
        <v>1.5076168750945889</v>
      </c>
      <c r="R438" s="1587">
        <v>1.7224258862559345</v>
      </c>
      <c r="S438" s="1587">
        <v>1.9251131405109292</v>
      </c>
      <c r="T438" s="1575">
        <v>1.4947198731342888</v>
      </c>
      <c r="U438" s="1575">
        <v>1.4947198731342888</v>
      </c>
      <c r="V438" s="1575">
        <v>1.4947198731342888</v>
      </c>
      <c r="W438" s="1575">
        <v>1.4947198731342888</v>
      </c>
      <c r="X438" s="1575">
        <v>1.4947198731342888</v>
      </c>
      <c r="Y438" s="1091"/>
      <c r="Z438" s="1091"/>
      <c r="AA438" s="1091"/>
      <c r="AB438" s="1091"/>
      <c r="AC438" s="1091"/>
      <c r="AD438" s="1119"/>
      <c r="AE438" s="1434" t="s">
        <v>1641</v>
      </c>
      <c r="AF438" s="1119"/>
    </row>
    <row r="439" spans="1:32" ht="12.5">
      <c r="A439" s="458">
        <f xml:space="preserve"> IF(OR(G439 = "", G439 = "tbc", G439 = "n/a"), 0, COUNTIF(InpOverride!$D$6:$D$1448, G439) + COUNTIF(InpActive!$D$7:$D$1898, G439)  + COUNTIF(Sensi!$D$7:$D$884, G439) - 1)</f>
        <v>0</v>
      </c>
      <c r="B439" s="458">
        <f t="shared" ref="B439:B446" si="18" xml:space="preserve"> IF(C439 = G439, 0, 1)</f>
        <v>0</v>
      </c>
      <c r="C439" s="239" t="s">
        <v>2334</v>
      </c>
      <c r="D439" s="6"/>
      <c r="E439" s="1119"/>
      <c r="F439" s="1091"/>
      <c r="G439" s="1091" t="s">
        <v>2334</v>
      </c>
      <c r="H439" s="1091" t="s">
        <v>2335</v>
      </c>
      <c r="I439" s="1091" t="s">
        <v>1616</v>
      </c>
      <c r="J439" s="1091" t="s">
        <v>2331</v>
      </c>
      <c r="K439" s="1091"/>
      <c r="L439" s="1091"/>
      <c r="M439" s="1587"/>
      <c r="N439" s="1587"/>
      <c r="O439" s="1587">
        <v>0</v>
      </c>
      <c r="P439" s="1587">
        <v>0</v>
      </c>
      <c r="Q439" s="1587">
        <v>0</v>
      </c>
      <c r="R439" s="1587">
        <v>0</v>
      </c>
      <c r="S439" s="1587">
        <v>0</v>
      </c>
      <c r="T439" s="1575"/>
      <c r="U439" s="1575"/>
      <c r="V439" s="1575"/>
      <c r="W439" s="1575"/>
      <c r="X439" s="1575"/>
      <c r="Y439" s="1091"/>
      <c r="Z439" s="1091"/>
      <c r="AA439" s="1091"/>
      <c r="AB439" s="1091"/>
      <c r="AC439" s="1091"/>
      <c r="AD439" s="1119"/>
      <c r="AE439" s="1434" t="s">
        <v>1641</v>
      </c>
      <c r="AF439" s="1119"/>
    </row>
    <row r="440" spans="1:32" ht="12.5">
      <c r="A440" s="458">
        <f xml:space="preserve"> IF(OR(G440 = "", G440 = "tbc", G440 = "n/a"), 0, COUNTIF(InpOverride!$D$6:$D$1448, G440) + COUNTIF(InpActive!$D$7:$D$1898, G440)  + COUNTIF(Sensi!$D$7:$D$884, G440) - 1)</f>
        <v>0</v>
      </c>
      <c r="B440" s="458">
        <f t="shared" si="18"/>
        <v>0</v>
      </c>
      <c r="C440" s="239" t="s">
        <v>2336</v>
      </c>
      <c r="D440" s="6"/>
      <c r="E440" s="1119"/>
      <c r="F440" s="1091"/>
      <c r="G440" s="1091" t="s">
        <v>2336</v>
      </c>
      <c r="H440" s="1091" t="s">
        <v>2337</v>
      </c>
      <c r="I440" s="1091" t="s">
        <v>1616</v>
      </c>
      <c r="J440" s="1091" t="s">
        <v>2331</v>
      </c>
      <c r="K440" s="1091"/>
      <c r="L440" s="1091"/>
      <c r="M440" s="1587"/>
      <c r="N440" s="1587"/>
      <c r="O440" s="1587">
        <v>14.034066854349442</v>
      </c>
      <c r="P440" s="1587">
        <v>16.854697744272375</v>
      </c>
      <c r="Q440" s="1587">
        <v>19.515406055788088</v>
      </c>
      <c r="R440" s="1587">
        <v>22.025693990851138</v>
      </c>
      <c r="S440" s="1587">
        <v>24.394494550826305</v>
      </c>
      <c r="T440" s="1575">
        <v>19.364871839217471</v>
      </c>
      <c r="U440" s="1575">
        <v>19.364871839217471</v>
      </c>
      <c r="V440" s="1575">
        <v>19.364871839217471</v>
      </c>
      <c r="W440" s="1575">
        <v>19.364871839217471</v>
      </c>
      <c r="X440" s="1575">
        <v>19.364871839217471</v>
      </c>
      <c r="Y440" s="1091"/>
      <c r="Z440" s="1091"/>
      <c r="AA440" s="1091"/>
      <c r="AB440" s="1091"/>
      <c r="AC440" s="1091"/>
      <c r="AD440" s="1119"/>
      <c r="AE440" s="1434" t="s">
        <v>1641</v>
      </c>
      <c r="AF440" s="1119"/>
    </row>
    <row r="441" spans="1:32" ht="12.5">
      <c r="A441" s="458">
        <f xml:space="preserve"> IF(OR(G441 = "", G441 = "tbc", G441 = "n/a"), 0, COUNTIF(InpOverride!$D$6:$D$1448, G441) + COUNTIF(InpActive!$D$7:$D$1898, G441)  + COUNTIF(Sensi!$D$7:$D$884, G441) - 1)</f>
        <v>0</v>
      </c>
      <c r="B441" s="458">
        <f t="shared" si="18"/>
        <v>0</v>
      </c>
      <c r="C441" s="239" t="s">
        <v>2338</v>
      </c>
      <c r="D441" s="6"/>
      <c r="E441" s="1119"/>
      <c r="F441" s="1091"/>
      <c r="G441" s="1091" t="s">
        <v>2338</v>
      </c>
      <c r="H441" s="1091" t="s">
        <v>2339</v>
      </c>
      <c r="I441" s="1091" t="s">
        <v>1616</v>
      </c>
      <c r="J441" s="1091" t="s">
        <v>2331</v>
      </c>
      <c r="K441" s="1091"/>
      <c r="L441" s="1091"/>
      <c r="M441" s="1587"/>
      <c r="N441" s="1587"/>
      <c r="O441" s="1587">
        <v>0</v>
      </c>
      <c r="P441" s="1587">
        <v>0</v>
      </c>
      <c r="Q441" s="1587">
        <v>0</v>
      </c>
      <c r="R441" s="1587">
        <v>0</v>
      </c>
      <c r="S441" s="1587">
        <v>0</v>
      </c>
      <c r="T441" s="1575"/>
      <c r="U441" s="1575"/>
      <c r="V441" s="1575"/>
      <c r="W441" s="1575"/>
      <c r="X441" s="1575"/>
      <c r="Y441" s="1091"/>
      <c r="Z441" s="1091"/>
      <c r="AA441" s="1091"/>
      <c r="AB441" s="1091"/>
      <c r="AC441" s="1091"/>
      <c r="AD441" s="1119"/>
      <c r="AE441" s="1434" t="s">
        <v>1641</v>
      </c>
      <c r="AF441" s="1119"/>
    </row>
    <row r="442" spans="1:32" ht="12.5">
      <c r="A442" s="458">
        <f xml:space="preserve"> IF(OR(G442 = "", G442 = "tbc", G442 = "n/a"), 0, COUNTIF(InpOverride!$D$6:$D$1448, G442) + COUNTIF(InpActive!$D$7:$D$1898, G442)  + COUNTIF(Sensi!$D$7:$D$884, G442) - 1)</f>
        <v>0</v>
      </c>
      <c r="B442" s="458">
        <f t="shared" si="18"/>
        <v>0</v>
      </c>
      <c r="C442" s="239" t="s">
        <v>2340</v>
      </c>
      <c r="D442" s="6"/>
      <c r="E442" s="1119"/>
      <c r="F442" s="1091"/>
      <c r="G442" s="1091" t="s">
        <v>2340</v>
      </c>
      <c r="H442" s="1091" t="s">
        <v>2341</v>
      </c>
      <c r="I442" s="1091" t="s">
        <v>1616</v>
      </c>
      <c r="J442" s="1091" t="s">
        <v>2331</v>
      </c>
      <c r="K442" s="1091"/>
      <c r="L442" s="1091"/>
      <c r="M442" s="1587"/>
      <c r="N442" s="1587"/>
      <c r="O442" s="1587">
        <v>23.158548723409154</v>
      </c>
      <c r="P442" s="1587">
        <v>28.292831039067096</v>
      </c>
      <c r="Q442" s="1587">
        <v>33.169345888752645</v>
      </c>
      <c r="R442" s="1587">
        <v>37.852689667070997</v>
      </c>
      <c r="S442" s="1587">
        <v>42.28202467514663</v>
      </c>
      <c r="T442" s="1575">
        <v>32.951087998689303</v>
      </c>
      <c r="U442" s="1575">
        <v>32.951087998689303</v>
      </c>
      <c r="V442" s="1575">
        <v>32.951087998689303</v>
      </c>
      <c r="W442" s="1575">
        <v>32.951087998689303</v>
      </c>
      <c r="X442" s="1575">
        <v>32.951087998689303</v>
      </c>
      <c r="Y442" s="1091"/>
      <c r="Z442" s="1091"/>
      <c r="AA442" s="1091"/>
      <c r="AB442" s="1091"/>
      <c r="AC442" s="1091"/>
      <c r="AD442" s="1119"/>
      <c r="AE442" s="1434" t="s">
        <v>1641</v>
      </c>
      <c r="AF442" s="1119"/>
    </row>
    <row r="443" spans="1:32" ht="12.5">
      <c r="A443" s="458">
        <f xml:space="preserve"> IF(OR(G443 = "", G443 = "tbc", G443 = "n/a"), 0, COUNTIF(InpOverride!$D$6:$D$1448, G443) + COUNTIF(InpActive!$D$7:$D$1898, G443)  + COUNTIF(Sensi!$D$7:$D$884, G443) - 1)</f>
        <v>0</v>
      </c>
      <c r="B443" s="458">
        <f t="shared" si="18"/>
        <v>0</v>
      </c>
      <c r="C443" s="239" t="s">
        <v>2342</v>
      </c>
      <c r="D443" s="6"/>
      <c r="E443" s="1119"/>
      <c r="F443" s="1091"/>
      <c r="G443" s="1091" t="s">
        <v>2342</v>
      </c>
      <c r="H443" s="1091" t="s">
        <v>2343</v>
      </c>
      <c r="I443" s="1091" t="s">
        <v>1616</v>
      </c>
      <c r="J443" s="1091" t="s">
        <v>2331</v>
      </c>
      <c r="K443" s="1091"/>
      <c r="L443" s="1091"/>
      <c r="M443" s="1587"/>
      <c r="N443" s="1587"/>
      <c r="O443" s="1587">
        <v>0</v>
      </c>
      <c r="P443" s="1587">
        <v>0</v>
      </c>
      <c r="Q443" s="1587">
        <v>0</v>
      </c>
      <c r="R443" s="1587">
        <v>0</v>
      </c>
      <c r="S443" s="1587">
        <v>0</v>
      </c>
      <c r="T443" s="1575"/>
      <c r="U443" s="1575"/>
      <c r="V443" s="1575"/>
      <c r="W443" s="1575"/>
      <c r="X443" s="1575"/>
      <c r="Y443" s="1091"/>
      <c r="Z443" s="1091"/>
      <c r="AA443" s="1091"/>
      <c r="AB443" s="1091"/>
      <c r="AC443" s="1091"/>
      <c r="AD443" s="1119"/>
      <c r="AE443" s="1434" t="s">
        <v>1641</v>
      </c>
      <c r="AF443" s="1119"/>
    </row>
    <row r="444" spans="1:32" ht="12.5">
      <c r="A444" s="458">
        <f xml:space="preserve"> IF(OR(G444 = "", G444 = "tbc", G444 = "n/a"), 0, COUNTIF(InpOverride!$D$6:$D$1448, G444) + COUNTIF(InpActive!$D$7:$D$1898, G444)  + COUNTIF(Sensi!$D$7:$D$884, G444) - 1)</f>
        <v>0</v>
      </c>
      <c r="B444" s="458">
        <f t="shared" si="18"/>
        <v>0</v>
      </c>
      <c r="C444" s="239" t="s">
        <v>2344</v>
      </c>
      <c r="D444" s="6"/>
      <c r="E444" s="1119"/>
      <c r="F444" s="1091"/>
      <c r="G444" s="1091" t="s">
        <v>2344</v>
      </c>
      <c r="H444" s="1091" t="s">
        <v>2345</v>
      </c>
      <c r="I444" s="1091" t="s">
        <v>1616</v>
      </c>
      <c r="J444" s="1091" t="s">
        <v>2331</v>
      </c>
      <c r="K444" s="1091"/>
      <c r="L444" s="1091"/>
      <c r="M444" s="1587"/>
      <c r="N444" s="1587"/>
      <c r="O444" s="1587">
        <v>1.4514439195564632</v>
      </c>
      <c r="P444" s="1587">
        <v>1.603798806624009</v>
      </c>
      <c r="Q444" s="1587">
        <v>1.7772416559035125</v>
      </c>
      <c r="R444" s="1587">
        <v>1.9341740024892671</v>
      </c>
      <c r="S444" s="1587">
        <v>2.078466473732024</v>
      </c>
      <c r="T444" s="1575">
        <v>1.7690249716610551</v>
      </c>
      <c r="U444" s="1575">
        <v>1.7690249716610551</v>
      </c>
      <c r="V444" s="1575">
        <v>1.7690249716610551</v>
      </c>
      <c r="W444" s="1575">
        <v>1.7690249716610551</v>
      </c>
      <c r="X444" s="1575">
        <v>1.7690249716610551</v>
      </c>
      <c r="Y444" s="1091"/>
      <c r="Z444" s="1091"/>
      <c r="AA444" s="1091"/>
      <c r="AB444" s="1091"/>
      <c r="AC444" s="1091"/>
      <c r="AD444" s="1119"/>
      <c r="AE444" s="1434" t="s">
        <v>1641</v>
      </c>
      <c r="AF444" s="1119"/>
    </row>
    <row r="445" spans="1:32" ht="12.5">
      <c r="A445" s="458">
        <f xml:space="preserve"> IF(OR(G445 = "", G445 = "tbc", G445 = "n/a"), 0, COUNTIF(InpOverride!$D$6:$D$1448, G445) + COUNTIF(InpActive!$D$7:$D$1898, G445)  + COUNTIF(Sensi!$D$7:$D$884, G445) - 1)</f>
        <v>0</v>
      </c>
      <c r="B445" s="458">
        <f t="shared" si="18"/>
        <v>0</v>
      </c>
      <c r="C445" s="239" t="s">
        <v>2346</v>
      </c>
      <c r="D445" s="6"/>
      <c r="E445" s="1119"/>
      <c r="F445" s="1091"/>
      <c r="G445" s="1091" t="s">
        <v>2346</v>
      </c>
      <c r="H445" s="1091" t="s">
        <v>2347</v>
      </c>
      <c r="I445" s="1091" t="s">
        <v>1616</v>
      </c>
      <c r="J445" s="1091" t="s">
        <v>2331</v>
      </c>
      <c r="K445" s="1091"/>
      <c r="L445" s="1091"/>
      <c r="M445" s="1587"/>
      <c r="N445" s="1587"/>
      <c r="O445" s="1587">
        <v>0</v>
      </c>
      <c r="P445" s="1587">
        <v>0</v>
      </c>
      <c r="Q445" s="1587">
        <v>0</v>
      </c>
      <c r="R445" s="1587">
        <v>0</v>
      </c>
      <c r="S445" s="1587">
        <v>0</v>
      </c>
      <c r="T445" s="1575"/>
      <c r="U445" s="1575"/>
      <c r="V445" s="1575"/>
      <c r="W445" s="1575"/>
      <c r="X445" s="1575"/>
      <c r="Y445" s="1091"/>
      <c r="Z445" s="1091"/>
      <c r="AA445" s="1091"/>
      <c r="AB445" s="1091"/>
      <c r="AC445" s="1091"/>
      <c r="AD445" s="1119"/>
      <c r="AE445" s="1434" t="s">
        <v>1641</v>
      </c>
      <c r="AF445" s="1119"/>
    </row>
    <row r="446" spans="1:32" ht="12.5">
      <c r="A446" s="458">
        <f xml:space="preserve"> IF(OR(G446 = "", G446 = "tbc", G446 = "n/a"), 0, COUNTIF(InpOverride!$D$6:$D$1448, G446) + COUNTIF(InpActive!$D$7:$D$1898, G446)  + COUNTIF(Sensi!$D$7:$D$884, G446) - 1)</f>
        <v>0</v>
      </c>
      <c r="B446" s="458">
        <f t="shared" si="18"/>
        <v>0</v>
      </c>
      <c r="C446" s="239" t="s">
        <v>2348</v>
      </c>
      <c r="D446" s="6"/>
      <c r="E446" s="1119"/>
      <c r="F446" s="1091"/>
      <c r="G446" s="1091" t="s">
        <v>2348</v>
      </c>
      <c r="H446" s="1091" t="s">
        <v>2349</v>
      </c>
      <c r="I446" s="1091" t="s">
        <v>1616</v>
      </c>
      <c r="J446" s="1091" t="s">
        <v>2331</v>
      </c>
      <c r="K446" s="1091"/>
      <c r="L446" s="1091"/>
      <c r="M446" s="1587"/>
      <c r="N446" s="1587"/>
      <c r="O446" s="1587">
        <v>0</v>
      </c>
      <c r="P446" s="1587">
        <v>0</v>
      </c>
      <c r="Q446" s="1587">
        <v>0</v>
      </c>
      <c r="R446" s="1587">
        <v>0</v>
      </c>
      <c r="S446" s="1587">
        <v>0</v>
      </c>
      <c r="T446" s="1575"/>
      <c r="U446" s="1575"/>
      <c r="V446" s="1575"/>
      <c r="W446" s="1575"/>
      <c r="X446" s="1575"/>
      <c r="Y446" s="1091"/>
      <c r="Z446" s="1091"/>
      <c r="AA446" s="1091"/>
      <c r="AB446" s="1091"/>
      <c r="AC446" s="1091"/>
      <c r="AD446" s="1119"/>
      <c r="AE446" s="1434" t="s">
        <v>1641</v>
      </c>
      <c r="AF446" s="1119"/>
    </row>
    <row r="447" spans="1:32" ht="12.5">
      <c r="A447" s="458">
        <f xml:space="preserve"> IF(OR(G447 = "", G447 = "tbc", G447 = "n/a"), 0, COUNTIF(InpOverride!$D$6:$D$1448, G447) + COUNTIF(InpActive!$D$7:$D$1898, G447)  + COUNTIF(Sensi!$D$7:$D$884, G447) - 1)</f>
        <v>0</v>
      </c>
      <c r="B447" s="458">
        <f xml:space="preserve"> IF(C447 = G447, 0, 1)</f>
        <v>0</v>
      </c>
      <c r="C447" s="239" t="s">
        <v>1538</v>
      </c>
      <c r="D447" s="6"/>
      <c r="E447" s="1119"/>
      <c r="F447" s="1091"/>
      <c r="G447" s="93" t="s">
        <v>1538</v>
      </c>
      <c r="H447" s="1091" t="s">
        <v>2350</v>
      </c>
      <c r="I447" s="1091" t="s">
        <v>1616</v>
      </c>
      <c r="J447" s="1091"/>
      <c r="K447" s="1091"/>
      <c r="L447" s="1091"/>
      <c r="M447" s="1575"/>
      <c r="N447" s="1575"/>
      <c r="O447" s="1575">
        <v>20.725159126798175</v>
      </c>
      <c r="P447" s="1575">
        <v>0</v>
      </c>
      <c r="Q447" s="1575">
        <v>0</v>
      </c>
      <c r="R447" s="1575">
        <v>0</v>
      </c>
      <c r="S447" s="1575">
        <v>0</v>
      </c>
      <c r="T447" s="1575"/>
      <c r="U447" s="1575"/>
      <c r="V447" s="1575"/>
      <c r="W447" s="1575"/>
      <c r="X447" s="1575"/>
      <c r="Y447" s="1091"/>
      <c r="Z447" s="1091"/>
      <c r="AA447" s="1091"/>
      <c r="AB447" s="1091"/>
      <c r="AC447" s="1091"/>
      <c r="AD447" s="1119"/>
      <c r="AE447" s="1436" t="s">
        <v>1541</v>
      </c>
      <c r="AF447" s="1119"/>
    </row>
    <row r="448" spans="1:32" ht="12.5">
      <c r="A448" s="458">
        <f xml:space="preserve"> IF(OR(G448 = "", G448 = "tbc", G448 = "n/a"), 0, COUNTIF(InpOverride!$D$6:$D$1448, G448) + COUNTIF(InpActive!$D$7:$D$1898, G448)  + COUNTIF(Sensi!$D$7:$D$884, G448) - 1)</f>
        <v>0</v>
      </c>
      <c r="B448" s="458">
        <f xml:space="preserve"> IF(C448 = G448, 0, 1)</f>
        <v>0</v>
      </c>
      <c r="C448" s="239" t="s">
        <v>2351</v>
      </c>
      <c r="D448" s="6"/>
      <c r="E448" s="1119"/>
      <c r="F448" s="1091"/>
      <c r="G448" s="93" t="s">
        <v>2351</v>
      </c>
      <c r="H448" s="1091" t="s">
        <v>2352</v>
      </c>
      <c r="I448" s="1091" t="s">
        <v>1616</v>
      </c>
      <c r="J448" s="1091"/>
      <c r="K448" s="1091"/>
      <c r="L448" s="1091"/>
      <c r="M448" s="1575"/>
      <c r="N448" s="1575">
        <v>0</v>
      </c>
      <c r="O448" s="1575"/>
      <c r="P448" s="1575"/>
      <c r="Q448" s="1575"/>
      <c r="R448" s="1575"/>
      <c r="S448" s="1575"/>
      <c r="T448" s="1575"/>
      <c r="U448" s="1575"/>
      <c r="V448" s="1575"/>
      <c r="W448" s="1575"/>
      <c r="X448" s="1575"/>
      <c r="Y448" s="1091"/>
      <c r="Z448" s="1091"/>
      <c r="AA448" s="1091"/>
      <c r="AB448" s="1091"/>
      <c r="AC448" s="1091"/>
      <c r="AD448" s="1119"/>
      <c r="AE448" s="1434" t="s">
        <v>1641</v>
      </c>
      <c r="AF448" s="1119"/>
    </row>
    <row r="449" spans="1:32" ht="12.5">
      <c r="A449" s="458">
        <f xml:space="preserve"> IF(OR(G449 = "", G449 = "tbc", G449 = "n/a"), 0, COUNTIF(InpOverride!$D$6:$D$1448, G449) + COUNTIF(InpActive!$D$7:$D$1898, G449)  + COUNTIF(Sensi!$D$7:$D$884, G449) - 1)</f>
        <v>0</v>
      </c>
      <c r="B449" s="458">
        <f xml:space="preserve"> IF(C449 = G449, 0, 1)</f>
        <v>0</v>
      </c>
      <c r="C449" s="239" t="s">
        <v>2353</v>
      </c>
      <c r="D449" s="6"/>
      <c r="E449" s="1119"/>
      <c r="F449" s="1091"/>
      <c r="G449" s="93" t="s">
        <v>2353</v>
      </c>
      <c r="H449" s="1091" t="s">
        <v>2354</v>
      </c>
      <c r="I449" s="1091" t="s">
        <v>1616</v>
      </c>
      <c r="J449" s="1091"/>
      <c r="K449" s="1091"/>
      <c r="L449" s="1091"/>
      <c r="M449" s="1575"/>
      <c r="N449" s="1575">
        <v>0</v>
      </c>
      <c r="O449" s="1575"/>
      <c r="P449" s="1575"/>
      <c r="Q449" s="1575"/>
      <c r="R449" s="1575"/>
      <c r="S449" s="1575"/>
      <c r="T449" s="1575"/>
      <c r="U449" s="1575"/>
      <c r="V449" s="1575"/>
      <c r="W449" s="1575"/>
      <c r="X449" s="1575"/>
      <c r="Y449" s="1091"/>
      <c r="Z449" s="1091"/>
      <c r="AA449" s="1091"/>
      <c r="AB449" s="1091"/>
      <c r="AC449" s="1091"/>
      <c r="AD449" s="1119"/>
      <c r="AE449" s="1434" t="s">
        <v>1641</v>
      </c>
      <c r="AF449" s="1119"/>
    </row>
    <row r="450" spans="1:32" ht="12.5">
      <c r="A450" s="458">
        <f xml:space="preserve"> IF(OR(G450 = "", G450 = "tbc", G450 = "n/a"), 0, COUNTIF(InpOverride!$D$6:$D$1448, G450) + COUNTIF(InpActive!$D$7:$D$1898, G450)  + COUNTIF(Sensi!$D$7:$D$884, G450) - 1)</f>
        <v>0</v>
      </c>
      <c r="B450" s="458">
        <f xml:space="preserve"> IF(C450 = G450, 0, 1)</f>
        <v>0</v>
      </c>
      <c r="C450" s="239" t="s">
        <v>2355</v>
      </c>
      <c r="D450" s="6"/>
      <c r="E450" s="1119"/>
      <c r="F450" s="1091"/>
      <c r="G450" s="93" t="s">
        <v>2355</v>
      </c>
      <c r="H450" s="1091" t="s">
        <v>2356</v>
      </c>
      <c r="I450" s="1091" t="s">
        <v>1616</v>
      </c>
      <c r="J450" s="1091"/>
      <c r="K450" s="1091"/>
      <c r="L450" s="1091"/>
      <c r="M450" s="1575"/>
      <c r="N450" s="1575">
        <v>0</v>
      </c>
      <c r="O450" s="1575"/>
      <c r="P450" s="1575"/>
      <c r="Q450" s="1575"/>
      <c r="R450" s="1575"/>
      <c r="S450" s="1575"/>
      <c r="T450" s="1575"/>
      <c r="U450" s="1575"/>
      <c r="V450" s="1575"/>
      <c r="W450" s="1575"/>
      <c r="X450" s="1575"/>
      <c r="Y450" s="1091"/>
      <c r="Z450" s="1091"/>
      <c r="AA450" s="1091"/>
      <c r="AB450" s="1091"/>
      <c r="AC450" s="1091"/>
      <c r="AD450" s="1119"/>
      <c r="AE450" s="1434" t="s">
        <v>1641</v>
      </c>
      <c r="AF450" s="1119"/>
    </row>
    <row r="451" spans="1:32" ht="12.5">
      <c r="A451" s="458">
        <f xml:space="preserve"> IF(OR(G451 = "", G451 = "tbc", G451 = "n/a"), 0, COUNTIF(InpOverride!$D$6:$D$1448, G451) + COUNTIF(InpActive!$D$7:$D$1898, G451)  + COUNTIF(Sensi!$D$7:$D$884, G451) - 1)</f>
        <v>0</v>
      </c>
      <c r="B451" s="458">
        <f xml:space="preserve"> IF(C451 = G451, 0, 1)</f>
        <v>0</v>
      </c>
      <c r="C451" s="239" t="s">
        <v>2357</v>
      </c>
      <c r="D451" s="6"/>
      <c r="E451" s="1119"/>
      <c r="F451" s="1091"/>
      <c r="G451" s="93" t="s">
        <v>2357</v>
      </c>
      <c r="H451" s="1091" t="s">
        <v>2358</v>
      </c>
      <c r="I451" s="1091" t="s">
        <v>1616</v>
      </c>
      <c r="J451" s="1091"/>
      <c r="K451" s="1091"/>
      <c r="L451" s="1091"/>
      <c r="M451" s="1575"/>
      <c r="N451" s="1575">
        <v>0</v>
      </c>
      <c r="O451" s="1575"/>
      <c r="P451" s="1575"/>
      <c r="Q451" s="1575"/>
      <c r="R451" s="1575"/>
      <c r="S451" s="1575"/>
      <c r="T451" s="1575"/>
      <c r="U451" s="1575"/>
      <c r="V451" s="1575"/>
      <c r="W451" s="1575"/>
      <c r="X451" s="1575"/>
      <c r="Y451" s="1091"/>
      <c r="Z451" s="1091"/>
      <c r="AA451" s="1091"/>
      <c r="AB451" s="1091"/>
      <c r="AC451" s="1091"/>
      <c r="AD451" s="1119"/>
      <c r="AE451" s="1434" t="s">
        <v>1641</v>
      </c>
      <c r="AF451" s="1119"/>
    </row>
    <row r="452" spans="1:32" ht="12.5">
      <c r="A452" s="458">
        <f xml:space="preserve"> IF(OR(G452 = "", G452 = "tbc", G452 = "n/a"), 0, COUNTIF(InpOverride!$D$6:$D$1448, G452) + COUNTIF(InpActive!$D$7:$D$1898, G452)  + COUNTIF(Sensi!$D$7:$D$884, G452) - 1)</f>
        <v>0</v>
      </c>
      <c r="B452" s="458">
        <f t="shared" ref="B452:B458" si="19" xml:space="preserve"> IF(C452 = G452, 0, 1)</f>
        <v>0</v>
      </c>
      <c r="C452" s="239" t="s">
        <v>2359</v>
      </c>
      <c r="D452" s="6"/>
      <c r="E452" s="239"/>
      <c r="F452" s="93"/>
      <c r="G452" s="93" t="s">
        <v>2359</v>
      </c>
      <c r="H452" s="1126" t="s">
        <v>2360</v>
      </c>
      <c r="I452" s="93" t="s">
        <v>1616</v>
      </c>
      <c r="J452" s="93"/>
      <c r="K452" s="93"/>
      <c r="L452" s="93"/>
      <c r="M452" s="1575"/>
      <c r="N452" s="1575">
        <v>11.135772888993898</v>
      </c>
      <c r="O452" s="1575"/>
      <c r="P452" s="1575"/>
      <c r="Q452" s="1575"/>
      <c r="R452" s="1575"/>
      <c r="S452" s="1575"/>
      <c r="T452" s="1575"/>
      <c r="U452" s="1575"/>
      <c r="V452" s="1575"/>
      <c r="W452" s="1575"/>
      <c r="X452" s="1575"/>
      <c r="Y452" s="1091"/>
      <c r="Z452" s="1091"/>
      <c r="AA452" s="1091"/>
      <c r="AB452" s="1091"/>
      <c r="AC452" s="1091"/>
      <c r="AD452" s="1119"/>
      <c r="AE452" s="1434" t="s">
        <v>1641</v>
      </c>
      <c r="AF452" s="239"/>
    </row>
    <row r="453" spans="1:32" ht="12.5">
      <c r="A453" s="458">
        <f xml:space="preserve"> IF(OR(G453 = "", G453 = "tbc", G453 = "n/a"), 0, COUNTIF(InpOverride!$D$6:$D$1448, G453) + COUNTIF(InpActive!$D$7:$D$1898, G453)  + COUNTIF(Sensi!$D$7:$D$884, G453) - 1)</f>
        <v>0</v>
      </c>
      <c r="B453" s="458">
        <f t="shared" si="19"/>
        <v>0</v>
      </c>
      <c r="C453" s="239" t="s">
        <v>2361</v>
      </c>
      <c r="D453" s="6"/>
      <c r="E453" s="239"/>
      <c r="F453" s="93"/>
      <c r="G453" s="93" t="s">
        <v>2361</v>
      </c>
      <c r="H453" s="1126" t="s">
        <v>2362</v>
      </c>
      <c r="I453" s="93" t="s">
        <v>1616</v>
      </c>
      <c r="J453" s="93"/>
      <c r="K453" s="93"/>
      <c r="L453" s="93"/>
      <c r="M453" s="1575"/>
      <c r="N453" s="1575">
        <v>-1.1102230246251565E-16</v>
      </c>
      <c r="O453" s="1575"/>
      <c r="P453" s="1575"/>
      <c r="Q453" s="1575"/>
      <c r="R453" s="1575"/>
      <c r="S453" s="1575"/>
      <c r="T453" s="1575"/>
      <c r="U453" s="1575"/>
      <c r="V453" s="1575"/>
      <c r="W453" s="1575"/>
      <c r="X453" s="1575"/>
      <c r="Y453" s="1091"/>
      <c r="Z453" s="1091"/>
      <c r="AA453" s="1091"/>
      <c r="AB453" s="1091"/>
      <c r="AC453" s="1091"/>
      <c r="AD453" s="1119"/>
      <c r="AE453" s="1434" t="s">
        <v>1641</v>
      </c>
      <c r="AF453" s="239"/>
    </row>
    <row r="454" spans="1:32" ht="12.5">
      <c r="A454" s="458">
        <f xml:space="preserve"> IF(OR(G454 = "", G454 = "tbc", G454 = "n/a"), 0, COUNTIF(InpOverride!$D$6:$D$1448, G454) + COUNTIF(InpActive!$D$7:$D$1898, G454)  + COUNTIF(Sensi!$D$7:$D$884, G454) - 1)</f>
        <v>0</v>
      </c>
      <c r="B454" s="458">
        <f t="shared" si="19"/>
        <v>0</v>
      </c>
      <c r="C454" s="239" t="s">
        <v>2363</v>
      </c>
      <c r="D454" s="6"/>
      <c r="E454" s="239"/>
      <c r="F454" s="93"/>
      <c r="G454" s="93" t="s">
        <v>2363</v>
      </c>
      <c r="H454" s="1126" t="s">
        <v>2364</v>
      </c>
      <c r="I454" s="93" t="s">
        <v>1616</v>
      </c>
      <c r="J454" s="93"/>
      <c r="K454" s="93"/>
      <c r="L454" s="93"/>
      <c r="M454" s="1575"/>
      <c r="N454" s="1575">
        <v>-17.145150914199451</v>
      </c>
      <c r="O454" s="1575"/>
      <c r="P454" s="1575"/>
      <c r="Q454" s="1575"/>
      <c r="R454" s="1575"/>
      <c r="S454" s="1575"/>
      <c r="T454" s="1575"/>
      <c r="U454" s="1575"/>
      <c r="V454" s="1575"/>
      <c r="W454" s="1575"/>
      <c r="X454" s="1575"/>
      <c r="Y454" s="1091"/>
      <c r="Z454" s="1091"/>
      <c r="AA454" s="1091"/>
      <c r="AB454" s="1091"/>
      <c r="AC454" s="1091"/>
      <c r="AD454" s="1119"/>
      <c r="AE454" s="1434" t="s">
        <v>1641</v>
      </c>
      <c r="AF454" s="239"/>
    </row>
    <row r="455" spans="1:32" ht="12.5">
      <c r="A455" s="458">
        <f xml:space="preserve"> IF(OR(G455 = "", G455 = "tbc", G455 = "n/a"), 0, COUNTIF(InpOverride!$D$6:$D$1448, G455) + COUNTIF(InpActive!$D$7:$D$1898, G455)  + COUNTIF(Sensi!$D$7:$D$884, G455) - 1)</f>
        <v>0</v>
      </c>
      <c r="B455" s="458">
        <f t="shared" si="19"/>
        <v>0</v>
      </c>
      <c r="C455" s="239" t="s">
        <v>2365</v>
      </c>
      <c r="D455" s="6"/>
      <c r="E455" s="239"/>
      <c r="F455" s="93"/>
      <c r="G455" s="93" t="s">
        <v>2365</v>
      </c>
      <c r="H455" s="1126" t="s">
        <v>2366</v>
      </c>
      <c r="I455" s="93" t="s">
        <v>1616</v>
      </c>
      <c r="J455" s="93"/>
      <c r="K455" s="93"/>
      <c r="L455" s="93"/>
      <c r="M455" s="1575"/>
      <c r="N455" s="1575">
        <v>-247.29257296479489</v>
      </c>
      <c r="O455" s="1575"/>
      <c r="P455" s="1575"/>
      <c r="Q455" s="1575"/>
      <c r="R455" s="1575"/>
      <c r="S455" s="1575"/>
      <c r="T455" s="1575"/>
      <c r="U455" s="1575"/>
      <c r="V455" s="1575"/>
      <c r="W455" s="1575"/>
      <c r="X455" s="1575"/>
      <c r="Y455" s="1091"/>
      <c r="Z455" s="1091"/>
      <c r="AA455" s="1091"/>
      <c r="AB455" s="1091"/>
      <c r="AC455" s="1091"/>
      <c r="AD455" s="1119"/>
      <c r="AE455" s="1434" t="s">
        <v>1641</v>
      </c>
      <c r="AF455" s="239"/>
    </row>
    <row r="456" spans="1:32" ht="12.5">
      <c r="A456" s="458">
        <f xml:space="preserve"> IF(OR(G456 = "", G456 = "tbc", G456 = "n/a"), 0, COUNTIF(InpOverride!$D$6:$D$1448, G456) + COUNTIF(InpActive!$D$7:$D$1898, G456)  + COUNTIF(Sensi!$D$7:$D$884, G456) - 1)</f>
        <v>0</v>
      </c>
      <c r="B456" s="458">
        <f t="shared" si="19"/>
        <v>0</v>
      </c>
      <c r="C456" s="239" t="s">
        <v>2367</v>
      </c>
      <c r="D456" s="6"/>
      <c r="E456" s="239"/>
      <c r="F456" s="93"/>
      <c r="G456" s="93" t="s">
        <v>2367</v>
      </c>
      <c r="H456" s="1126" t="s">
        <v>2368</v>
      </c>
      <c r="I456" s="93" t="s">
        <v>1616</v>
      </c>
      <c r="J456" s="93"/>
      <c r="K456" s="93"/>
      <c r="L456" s="93"/>
      <c r="M456" s="1575"/>
      <c r="N456" s="1575">
        <v>0</v>
      </c>
      <c r="O456" s="1575"/>
      <c r="P456" s="1575"/>
      <c r="Q456" s="1575"/>
      <c r="R456" s="1575"/>
      <c r="S456" s="1575"/>
      <c r="T456" s="1575"/>
      <c r="U456" s="1575"/>
      <c r="V456" s="1575"/>
      <c r="W456" s="1575"/>
      <c r="X456" s="1575"/>
      <c r="Y456" s="1091"/>
      <c r="Z456" s="1091"/>
      <c r="AA456" s="1091"/>
      <c r="AB456" s="1091"/>
      <c r="AC456" s="1091"/>
      <c r="AD456" s="1119"/>
      <c r="AE456" s="1434" t="s">
        <v>1641</v>
      </c>
      <c r="AF456" s="239"/>
    </row>
    <row r="457" spans="1:32" ht="12.5">
      <c r="A457" s="458">
        <f xml:space="preserve"> IF(OR(G457 = "", G457 = "tbc", G457 = "n/a"), 0, COUNTIF(InpOverride!$D$6:$D$1448, G457) + COUNTIF(InpActive!$D$7:$D$1898, G457)  + COUNTIF(Sensi!$D$7:$D$884, G457) - 1)</f>
        <v>0</v>
      </c>
      <c r="B457" s="458">
        <f t="shared" si="19"/>
        <v>0</v>
      </c>
      <c r="C457" s="239" t="s">
        <v>2369</v>
      </c>
      <c r="D457" s="6"/>
      <c r="E457" s="239"/>
      <c r="F457" s="93"/>
      <c r="G457" s="93" t="s">
        <v>2369</v>
      </c>
      <c r="H457" s="1126" t="s">
        <v>2370</v>
      </c>
      <c r="I457" s="93" t="s">
        <v>1616</v>
      </c>
      <c r="J457" s="93"/>
      <c r="K457" s="93"/>
      <c r="L457" s="93"/>
      <c r="M457" s="1575"/>
      <c r="N457" s="1575">
        <v>0</v>
      </c>
      <c r="O457" s="1575"/>
      <c r="P457" s="1575"/>
      <c r="Q457" s="1575"/>
      <c r="R457" s="1575"/>
      <c r="S457" s="1575"/>
      <c r="T457" s="1575"/>
      <c r="U457" s="1575"/>
      <c r="V457" s="1575"/>
      <c r="W457" s="1575"/>
      <c r="X457" s="1575"/>
      <c r="Y457" s="1091"/>
      <c r="Z457" s="1091"/>
      <c r="AA457" s="1091"/>
      <c r="AB457" s="1091"/>
      <c r="AC457" s="1091"/>
      <c r="AD457" s="1119"/>
      <c r="AE457" s="1434" t="s">
        <v>1641</v>
      </c>
      <c r="AF457" s="239"/>
    </row>
    <row r="458" spans="1:32" ht="12.5">
      <c r="A458" s="458">
        <f xml:space="preserve"> IF(OR(G458 = "", G458 = "tbc", G458 = "n/a"), 0, COUNTIF(InpOverride!$D$6:$D$1448, G458) + COUNTIF(InpActive!$D$7:$D$1898, G458)  + COUNTIF(Sensi!$D$7:$D$884, G458) - 1)</f>
        <v>0</v>
      </c>
      <c r="B458" s="458">
        <f t="shared" si="19"/>
        <v>0</v>
      </c>
      <c r="C458" s="239" t="s">
        <v>2371</v>
      </c>
      <c r="D458" s="6"/>
      <c r="E458" s="239"/>
      <c r="F458" s="93"/>
      <c r="G458" s="93" t="s">
        <v>2371</v>
      </c>
      <c r="H458" s="1126" t="s">
        <v>2372</v>
      </c>
      <c r="I458" s="93" t="s">
        <v>1616</v>
      </c>
      <c r="J458" s="93"/>
      <c r="K458" s="93"/>
      <c r="L458" s="93"/>
      <c r="M458" s="1575"/>
      <c r="N458" s="1575">
        <v>0</v>
      </c>
      <c r="O458" s="1575"/>
      <c r="P458" s="1575"/>
      <c r="Q458" s="1575"/>
      <c r="R458" s="1575"/>
      <c r="S458" s="1575"/>
      <c r="T458" s="1575"/>
      <c r="U458" s="1575"/>
      <c r="V458" s="1575"/>
      <c r="W458" s="1575"/>
      <c r="X458" s="1575"/>
      <c r="Y458" s="1091"/>
      <c r="Z458" s="1091"/>
      <c r="AA458" s="1091"/>
      <c r="AB458" s="1091"/>
      <c r="AC458" s="1091"/>
      <c r="AD458" s="1119"/>
      <c r="AE458" s="1434" t="s">
        <v>1641</v>
      </c>
      <c r="AF458" s="239"/>
    </row>
    <row r="459" spans="1:32" ht="12.5">
      <c r="A459" s="458">
        <f xml:space="preserve"> IF(OR(G459 = "", G459 = "tbc", G459 = "n/a"), 0, COUNTIF(InpOverride!$D$6:$D$1448, G459) + COUNTIF(InpActive!$D$7:$D$1898, G459)  + COUNTIF(Sensi!$D$7:$D$884, G459) - 1)</f>
        <v>0</v>
      </c>
      <c r="B459" s="458">
        <f t="shared" ref="B459:B464" si="20" xml:space="preserve"> IF(C459 = G459, 0, 1)</f>
        <v>0</v>
      </c>
      <c r="C459" s="239" t="s">
        <v>2373</v>
      </c>
      <c r="D459" s="6"/>
      <c r="E459" s="239"/>
      <c r="F459" s="93"/>
      <c r="G459" s="93" t="s">
        <v>2373</v>
      </c>
      <c r="H459" s="1126" t="s">
        <v>2374</v>
      </c>
      <c r="I459" s="93" t="s">
        <v>1616</v>
      </c>
      <c r="J459" s="93"/>
      <c r="K459" s="93"/>
      <c r="L459" s="93"/>
      <c r="M459" s="1575"/>
      <c r="N459" s="1575">
        <v>0</v>
      </c>
      <c r="O459" s="1575"/>
      <c r="P459" s="1575"/>
      <c r="Q459" s="1575"/>
      <c r="R459" s="1575"/>
      <c r="S459" s="1575"/>
      <c r="T459" s="1575"/>
      <c r="U459" s="1575"/>
      <c r="V459" s="1575"/>
      <c r="W459" s="1575"/>
      <c r="X459" s="1575"/>
      <c r="Y459" s="1091"/>
      <c r="Z459" s="1091"/>
      <c r="AA459" s="1091"/>
      <c r="AB459" s="1091"/>
      <c r="AC459" s="1091"/>
      <c r="AD459" s="1119"/>
      <c r="AE459" s="1434" t="s">
        <v>1641</v>
      </c>
      <c r="AF459" s="239"/>
    </row>
    <row r="460" spans="1:32" ht="12.5">
      <c r="A460" s="458">
        <f xml:space="preserve"> IF(OR(G460 = "", G460 = "tbc", G460 = "n/a"), 0, COUNTIF(InpOverride!$D$6:$D$1448, G460) + COUNTIF(InpActive!$D$7:$D$1898, G460)  + COUNTIF(Sensi!$D$7:$D$884, G460) - 1)</f>
        <v>0</v>
      </c>
      <c r="B460" s="458">
        <f t="shared" si="20"/>
        <v>0</v>
      </c>
      <c r="C460" s="239" t="s">
        <v>2375</v>
      </c>
      <c r="D460" s="6"/>
      <c r="E460" s="239"/>
      <c r="F460" s="93"/>
      <c r="G460" s="93" t="s">
        <v>2375</v>
      </c>
      <c r="H460" s="1126" t="s">
        <v>2376</v>
      </c>
      <c r="I460" s="93" t="s">
        <v>1616</v>
      </c>
      <c r="J460" s="93"/>
      <c r="K460" s="93"/>
      <c r="L460" s="93"/>
      <c r="M460" s="1575"/>
      <c r="N460" s="1575">
        <v>0</v>
      </c>
      <c r="O460" s="1575"/>
      <c r="P460" s="1575"/>
      <c r="Q460" s="1575"/>
      <c r="R460" s="1575"/>
      <c r="S460" s="1575"/>
      <c r="T460" s="1575"/>
      <c r="U460" s="1575"/>
      <c r="V460" s="1575"/>
      <c r="W460" s="1575"/>
      <c r="X460" s="1575"/>
      <c r="Y460" s="1091"/>
      <c r="Z460" s="1091"/>
      <c r="AA460" s="1091"/>
      <c r="AB460" s="1091"/>
      <c r="AC460" s="1091"/>
      <c r="AD460" s="1119"/>
      <c r="AE460" s="1434" t="s">
        <v>1641</v>
      </c>
      <c r="AF460" s="239"/>
    </row>
    <row r="461" spans="1:32" ht="12.5">
      <c r="A461" s="458">
        <f xml:space="preserve"> IF(OR(G461 = "", G461 = "tbc", G461 = "n/a"), 0, COUNTIF(InpOverride!$D$6:$D$1448, G461) + COUNTIF(InpActive!$D$7:$D$1898, G461)  + COUNTIF(Sensi!$D$7:$D$884, G461) - 1)</f>
        <v>0</v>
      </c>
      <c r="B461" s="458">
        <f t="shared" si="20"/>
        <v>0</v>
      </c>
      <c r="C461" s="239" t="s">
        <v>2377</v>
      </c>
      <c r="D461" s="6"/>
      <c r="E461" s="239"/>
      <c r="F461" s="93"/>
      <c r="G461" s="93" t="s">
        <v>2377</v>
      </c>
      <c r="H461" s="1126" t="s">
        <v>2378</v>
      </c>
      <c r="I461" s="93" t="s">
        <v>1616</v>
      </c>
      <c r="J461" s="93"/>
      <c r="K461" s="93"/>
      <c r="L461" s="93"/>
      <c r="M461" s="1575"/>
      <c r="N461" s="1575">
        <v>0</v>
      </c>
      <c r="O461" s="1575"/>
      <c r="P461" s="1575"/>
      <c r="Q461" s="1575"/>
      <c r="R461" s="1575"/>
      <c r="S461" s="1575"/>
      <c r="T461" s="1575"/>
      <c r="U461" s="1575"/>
      <c r="V461" s="1575"/>
      <c r="W461" s="1575"/>
      <c r="X461" s="1575"/>
      <c r="Y461" s="1091"/>
      <c r="Z461" s="1091"/>
      <c r="AA461" s="1091"/>
      <c r="AB461" s="1091"/>
      <c r="AC461" s="1091"/>
      <c r="AD461" s="1119"/>
      <c r="AE461" s="1434" t="s">
        <v>1641</v>
      </c>
      <c r="AF461" s="239"/>
    </row>
    <row r="462" spans="1:32" ht="12.5">
      <c r="A462" s="458">
        <f xml:space="preserve"> IF(OR(G462 = "", G462 = "tbc", G462 = "n/a"), 0, COUNTIF(InpOverride!$D$6:$D$1448, G462) + COUNTIF(InpActive!$D$7:$D$1898, G462)  + COUNTIF(Sensi!$D$7:$D$884, G462) - 1)</f>
        <v>0</v>
      </c>
      <c r="B462" s="458">
        <f t="shared" si="20"/>
        <v>0</v>
      </c>
      <c r="C462" s="239" t="s">
        <v>2379</v>
      </c>
      <c r="D462" s="6"/>
      <c r="E462" s="239"/>
      <c r="F462" s="93"/>
      <c r="G462" s="93" t="s">
        <v>2379</v>
      </c>
      <c r="H462" s="1126" t="s">
        <v>2380</v>
      </c>
      <c r="I462" s="93" t="s">
        <v>1616</v>
      </c>
      <c r="J462" s="93"/>
      <c r="K462" s="93"/>
      <c r="L462" s="93"/>
      <c r="M462" s="1575"/>
      <c r="N462" s="1575">
        <v>0</v>
      </c>
      <c r="O462" s="1575"/>
      <c r="P462" s="1575"/>
      <c r="Q462" s="1575"/>
      <c r="R462" s="1575"/>
      <c r="S462" s="1575"/>
      <c r="T462" s="1575"/>
      <c r="U462" s="1575"/>
      <c r="V462" s="1575"/>
      <c r="W462" s="1575"/>
      <c r="X462" s="1575"/>
      <c r="Y462" s="1091"/>
      <c r="Z462" s="1091"/>
      <c r="AA462" s="1091"/>
      <c r="AB462" s="1091"/>
      <c r="AC462" s="1091"/>
      <c r="AD462" s="1119"/>
      <c r="AE462" s="1434" t="s">
        <v>1641</v>
      </c>
      <c r="AF462" s="239"/>
    </row>
    <row r="463" spans="1:32" ht="12.5">
      <c r="A463" s="458">
        <f xml:space="preserve"> IF(OR(G463 = "", G463 = "tbc", G463 = "n/a"), 0, COUNTIF(InpOverride!$D$6:$D$1448, G463) + COUNTIF(InpActive!$D$7:$D$1898, G463)  + COUNTIF(Sensi!$D$7:$D$884, G463) - 1)</f>
        <v>0</v>
      </c>
      <c r="B463" s="458">
        <f t="shared" si="20"/>
        <v>0</v>
      </c>
      <c r="C463" s="239" t="s">
        <v>2381</v>
      </c>
      <c r="D463" s="6"/>
      <c r="E463" s="239"/>
      <c r="F463" s="93"/>
      <c r="G463" s="93" t="s">
        <v>2381</v>
      </c>
      <c r="H463" s="1126" t="s">
        <v>2382</v>
      </c>
      <c r="I463" s="93" t="s">
        <v>1616</v>
      </c>
      <c r="J463" s="93"/>
      <c r="K463" s="93"/>
      <c r="L463" s="93"/>
      <c r="M463" s="1575"/>
      <c r="N463" s="1575">
        <v>0</v>
      </c>
      <c r="O463" s="1575"/>
      <c r="P463" s="1575"/>
      <c r="Q463" s="1575"/>
      <c r="R463" s="1575"/>
      <c r="S463" s="1575"/>
      <c r="T463" s="1575"/>
      <c r="U463" s="1575"/>
      <c r="V463" s="1575"/>
      <c r="W463" s="1575"/>
      <c r="X463" s="1575"/>
      <c r="Y463" s="1091"/>
      <c r="Z463" s="1091"/>
      <c r="AA463" s="1091"/>
      <c r="AB463" s="1091"/>
      <c r="AC463" s="1091"/>
      <c r="AD463" s="1119"/>
      <c r="AE463" s="1434" t="s">
        <v>1641</v>
      </c>
      <c r="AF463" s="239"/>
    </row>
    <row r="464" spans="1:32">
      <c r="A464" s="458">
        <f xml:space="preserve"> IF(OR(G464 = "", G464 = "tbc", G464 = "n/a"), 0, COUNTIF(InpOverride!$D$6:$D$1448, G464) + COUNTIF(InpActive!$D$7:$D$1898, G464)  + COUNTIF(Sensi!$D$7:$D$884, G464) - 1)</f>
        <v>0</v>
      </c>
      <c r="B464" s="458">
        <f t="shared" si="20"/>
        <v>0</v>
      </c>
      <c r="C464" s="239" t="s">
        <v>2383</v>
      </c>
      <c r="D464" s="6"/>
      <c r="E464" s="239"/>
      <c r="F464" s="93"/>
      <c r="G464" s="93" t="s">
        <v>2383</v>
      </c>
      <c r="H464" s="85" t="s">
        <v>2384</v>
      </c>
      <c r="I464" s="85" t="s">
        <v>203</v>
      </c>
      <c r="J464" s="83"/>
      <c r="K464" s="1590">
        <v>261.39999999999998</v>
      </c>
      <c r="L464" s="1590">
        <v>270.60000000000002</v>
      </c>
      <c r="M464" s="1577">
        <v>279.80040000000002</v>
      </c>
      <c r="N464" s="1577">
        <v>288.4742124</v>
      </c>
      <c r="O464" s="1587">
        <v>297.12843877199998</v>
      </c>
      <c r="P464" s="1587">
        <v>306.04229193515999</v>
      </c>
      <c r="Q464" s="1587">
        <v>315.22356069321478</v>
      </c>
      <c r="R464" s="1587">
        <v>324.68026751401123</v>
      </c>
      <c r="S464" s="1587">
        <v>334.42067553943156</v>
      </c>
      <c r="T464" s="1577">
        <v>344.45329580561452</v>
      </c>
      <c r="U464" s="1577">
        <v>354.78689467978296</v>
      </c>
      <c r="V464" s="1577">
        <v>365.43050152017645</v>
      </c>
      <c r="W464" s="1577">
        <v>376.39341656578176</v>
      </c>
      <c r="X464" s="1577">
        <v>387.68521906275521</v>
      </c>
      <c r="Y464" s="93"/>
      <c r="Z464" s="93"/>
      <c r="AA464" s="67"/>
      <c r="AB464" s="67"/>
      <c r="AC464" s="67"/>
      <c r="AD464" s="239"/>
      <c r="AF464" s="239"/>
    </row>
    <row r="465" spans="1:32">
      <c r="A465" s="458">
        <f xml:space="preserve"> IF(OR(G465 = "", G465 = "tbc", G465 = "n/a"), 0, COUNTIF(InpOverride!$D$6:$D$1448, G465) + COUNTIF(InpActive!$D$7:$D$1898, G465)  + COUNTIF(Sensi!$D$7:$D$884, G465) - 1)</f>
        <v>0</v>
      </c>
      <c r="B465" s="458">
        <f t="shared" ref="B465:B477" si="21" xml:space="preserve"> IF(C465 = G465, 0, 1)</f>
        <v>0</v>
      </c>
      <c r="C465" s="239" t="s">
        <v>2385</v>
      </c>
      <c r="D465" s="6"/>
      <c r="E465" s="239"/>
      <c r="F465" s="93"/>
      <c r="G465" s="93" t="s">
        <v>2385</v>
      </c>
      <c r="H465" s="85" t="s">
        <v>2386</v>
      </c>
      <c r="I465" s="85" t="s">
        <v>203</v>
      </c>
      <c r="J465" s="83"/>
      <c r="K465" s="1590">
        <v>262.10000000000002</v>
      </c>
      <c r="L465" s="1590">
        <v>271.7</v>
      </c>
      <c r="M465" s="1577">
        <v>280.93779999999998</v>
      </c>
      <c r="N465" s="1577">
        <v>289.64687179999999</v>
      </c>
      <c r="O465" s="1587">
        <v>298.33627795399997</v>
      </c>
      <c r="P465" s="1587">
        <v>307.28636629261996</v>
      </c>
      <c r="Q465" s="1587">
        <v>316.50495728139856</v>
      </c>
      <c r="R465" s="1587">
        <v>326.00010599984051</v>
      </c>
      <c r="S465" s="1587">
        <v>335.78010917983573</v>
      </c>
      <c r="T465" s="1577">
        <v>345.85351245523083</v>
      </c>
      <c r="U465" s="1577">
        <v>356.22911782888775</v>
      </c>
      <c r="V465" s="1577">
        <v>366.91599136375442</v>
      </c>
      <c r="W465" s="1577">
        <v>377.92347110466704</v>
      </c>
      <c r="X465" s="1577">
        <v>389.26117523780704</v>
      </c>
      <c r="Y465" s="93"/>
      <c r="Z465" s="93"/>
      <c r="AA465" s="67"/>
      <c r="AB465" s="67"/>
      <c r="AC465" s="67"/>
      <c r="AD465" s="239"/>
      <c r="AF465" s="239"/>
    </row>
    <row r="466" spans="1:32">
      <c r="A466" s="458">
        <f xml:space="preserve"> IF(OR(G466 = "", G466 = "tbc", G466 = "n/a"), 0, COUNTIF(InpOverride!$D$6:$D$1448, G466) + COUNTIF(InpActive!$D$7:$D$1898, G466)  + COUNTIF(Sensi!$D$7:$D$884, G466) - 1)</f>
        <v>0</v>
      </c>
      <c r="B466" s="458">
        <f t="shared" si="21"/>
        <v>0</v>
      </c>
      <c r="C466" s="239" t="s">
        <v>2387</v>
      </c>
      <c r="D466" s="6"/>
      <c r="E466" s="239"/>
      <c r="F466" s="93"/>
      <c r="G466" s="93" t="s">
        <v>2387</v>
      </c>
      <c r="H466" s="85" t="s">
        <v>2388</v>
      </c>
      <c r="I466" s="85" t="s">
        <v>203</v>
      </c>
      <c r="J466" s="83"/>
      <c r="K466" s="1590">
        <v>263.10000000000002</v>
      </c>
      <c r="L466" s="1590">
        <v>272.3</v>
      </c>
      <c r="M466" s="1577">
        <v>281.5582</v>
      </c>
      <c r="N466" s="1577">
        <v>290.28650419999997</v>
      </c>
      <c r="O466" s="1587">
        <v>298.995099326</v>
      </c>
      <c r="P466" s="1587">
        <v>307.96495230578</v>
      </c>
      <c r="Q466" s="1587">
        <v>317.20390087495343</v>
      </c>
      <c r="R466" s="1587">
        <v>326.72001790120203</v>
      </c>
      <c r="S466" s="1587">
        <v>336.52161843823808</v>
      </c>
      <c r="T466" s="1577">
        <v>346.61726699138524</v>
      </c>
      <c r="U466" s="1577">
        <v>357.0157850011268</v>
      </c>
      <c r="V466" s="1577">
        <v>367.72625855116064</v>
      </c>
      <c r="W466" s="1577">
        <v>378.75804630769545</v>
      </c>
      <c r="X466" s="1577">
        <v>390.1207876969263</v>
      </c>
      <c r="Y466" s="93"/>
      <c r="Z466" s="93"/>
      <c r="AA466" s="67"/>
      <c r="AB466" s="67"/>
      <c r="AC466" s="67"/>
      <c r="AD466" s="239"/>
      <c r="AF466" s="239"/>
    </row>
    <row r="467" spans="1:32">
      <c r="A467" s="458">
        <f xml:space="preserve"> IF(OR(G467 = "", G467 = "tbc", G467 = "n/a"), 0, COUNTIF(InpOverride!$D$6:$D$1448, G467) + COUNTIF(InpActive!$D$7:$D$1898, G467)  + COUNTIF(Sensi!$D$7:$D$884, G467) - 1)</f>
        <v>0</v>
      </c>
      <c r="B467" s="458">
        <f t="shared" si="21"/>
        <v>0</v>
      </c>
      <c r="C467" s="239" t="s">
        <v>2389</v>
      </c>
      <c r="D467" s="6"/>
      <c r="E467" s="239"/>
      <c r="F467" s="93"/>
      <c r="G467" s="93" t="s">
        <v>2389</v>
      </c>
      <c r="H467" s="85" t="s">
        <v>2390</v>
      </c>
      <c r="I467" s="85" t="s">
        <v>203</v>
      </c>
      <c r="J467" s="83"/>
      <c r="K467" s="1590">
        <v>263.39999999999998</v>
      </c>
      <c r="L467" s="1590">
        <v>272.89999999999998</v>
      </c>
      <c r="M467" s="1577">
        <v>282.17859999999996</v>
      </c>
      <c r="N467" s="1577">
        <v>290.92613659999995</v>
      </c>
      <c r="O467" s="1587">
        <v>299.65392069799998</v>
      </c>
      <c r="P467" s="1587">
        <v>308.64353831893999</v>
      </c>
      <c r="Q467" s="1587">
        <v>317.90284446850819</v>
      </c>
      <c r="R467" s="1587">
        <v>327.43992980256343</v>
      </c>
      <c r="S467" s="1587">
        <v>337.26312769664031</v>
      </c>
      <c r="T467" s="1577">
        <v>347.38102152753953</v>
      </c>
      <c r="U467" s="1577">
        <v>357.80245217336574</v>
      </c>
      <c r="V467" s="1577">
        <v>368.5365257385667</v>
      </c>
      <c r="W467" s="1577">
        <v>379.59262151072369</v>
      </c>
      <c r="X467" s="1577">
        <v>390.98040015604539</v>
      </c>
      <c r="Y467" s="93"/>
      <c r="Z467" s="93"/>
      <c r="AA467" s="67"/>
      <c r="AB467" s="67"/>
      <c r="AC467" s="67"/>
      <c r="AD467" s="239"/>
      <c r="AF467" s="239"/>
    </row>
    <row r="468" spans="1:32">
      <c r="A468" s="458">
        <f xml:space="preserve"> IF(OR(G468 = "", G468 = "tbc", G468 = "n/a"), 0, COUNTIF(InpOverride!$D$6:$D$1448, G468) + COUNTIF(InpActive!$D$7:$D$1898, G468)  + COUNTIF(Sensi!$D$7:$D$884, G468) - 1)</f>
        <v>0</v>
      </c>
      <c r="B468" s="458">
        <f t="shared" si="21"/>
        <v>0</v>
      </c>
      <c r="C468" s="239" t="s">
        <v>2391</v>
      </c>
      <c r="D468" s="6"/>
      <c r="E468" s="239"/>
      <c r="F468" s="93"/>
      <c r="G468" s="93" t="s">
        <v>2391</v>
      </c>
      <c r="H468" s="85" t="s">
        <v>2392</v>
      </c>
      <c r="I468" s="85" t="s">
        <v>203</v>
      </c>
      <c r="J468" s="83"/>
      <c r="K468" s="1590">
        <v>264.39999999999998</v>
      </c>
      <c r="L468" s="1590">
        <v>274.7</v>
      </c>
      <c r="M468" s="1577">
        <v>284.03980000000001</v>
      </c>
      <c r="N468" s="1577">
        <v>292.84503380000001</v>
      </c>
      <c r="O468" s="1587">
        <v>301.63038481400002</v>
      </c>
      <c r="P468" s="1587">
        <v>310.67929635842006</v>
      </c>
      <c r="Q468" s="1587">
        <v>319.9996752491727</v>
      </c>
      <c r="R468" s="1587">
        <v>329.59966550664791</v>
      </c>
      <c r="S468" s="1587">
        <v>339.48765547184735</v>
      </c>
      <c r="T468" s="1577">
        <v>349.67228513600276</v>
      </c>
      <c r="U468" s="1577">
        <v>360.16245369008283</v>
      </c>
      <c r="V468" s="1577">
        <v>370.96732730078531</v>
      </c>
      <c r="W468" s="1577">
        <v>382.09634711980891</v>
      </c>
      <c r="X468" s="1577">
        <v>393.55923753340318</v>
      </c>
      <c r="Y468" s="93"/>
      <c r="Z468" s="93"/>
      <c r="AA468" s="67"/>
      <c r="AB468" s="67"/>
      <c r="AC468" s="67"/>
      <c r="AD468" s="239"/>
      <c r="AF468" s="239"/>
    </row>
    <row r="469" spans="1:32">
      <c r="A469" s="458">
        <f xml:space="preserve"> IF(OR(G469 = "", G469 = "tbc", G469 = "n/a"), 0, COUNTIF(InpOverride!$D$6:$D$1448, G469) + COUNTIF(InpActive!$D$7:$D$1898, G469)  + COUNTIF(Sensi!$D$7:$D$884, G469) - 1)</f>
        <v>0</v>
      </c>
      <c r="B469" s="458">
        <f t="shared" si="21"/>
        <v>0</v>
      </c>
      <c r="C469" s="239" t="s">
        <v>2393</v>
      </c>
      <c r="D469" s="6"/>
      <c r="E469" s="239"/>
      <c r="F469" s="93"/>
      <c r="G469" s="93" t="s">
        <v>2393</v>
      </c>
      <c r="H469" s="85" t="s">
        <v>2394</v>
      </c>
      <c r="I469" s="85" t="s">
        <v>203</v>
      </c>
      <c r="J469" s="83"/>
      <c r="K469" s="1590">
        <v>264.89999999999998</v>
      </c>
      <c r="L469" s="1590">
        <v>275.10000000000002</v>
      </c>
      <c r="M469" s="1577">
        <v>284.45340000000004</v>
      </c>
      <c r="N469" s="1577">
        <v>293.27145540000004</v>
      </c>
      <c r="O469" s="1587">
        <v>302.06959906200007</v>
      </c>
      <c r="P469" s="1587">
        <v>311.13168703386009</v>
      </c>
      <c r="Q469" s="1587">
        <v>320.46563764487593</v>
      </c>
      <c r="R469" s="1587">
        <v>330.07960677422221</v>
      </c>
      <c r="S469" s="1587">
        <v>339.98199497744889</v>
      </c>
      <c r="T469" s="1577">
        <v>350.18145482677238</v>
      </c>
      <c r="U469" s="1577">
        <v>360.68689847157555</v>
      </c>
      <c r="V469" s="1577">
        <v>371.5075054257228</v>
      </c>
      <c r="W469" s="1577">
        <v>382.65273058849448</v>
      </c>
      <c r="X469" s="1577">
        <v>394.13231250614933</v>
      </c>
      <c r="Y469" s="93"/>
      <c r="Z469" s="93"/>
      <c r="AA469" s="67"/>
      <c r="AB469" s="67"/>
      <c r="AC469" s="67"/>
      <c r="AD469" s="239"/>
      <c r="AF469" s="239"/>
    </row>
    <row r="470" spans="1:32">
      <c r="A470" s="458">
        <f xml:space="preserve"> IF(OR(G470 = "", G470 = "tbc", G470 = "n/a"), 0, COUNTIF(InpOverride!$D$6:$D$1448, G470) + COUNTIF(InpActive!$D$7:$D$1898, G470)  + COUNTIF(Sensi!$D$7:$D$884, G470) - 1)</f>
        <v>0</v>
      </c>
      <c r="B470" s="458">
        <f t="shared" si="21"/>
        <v>0</v>
      </c>
      <c r="C470" s="239" t="s">
        <v>2395</v>
      </c>
      <c r="D470" s="6"/>
      <c r="E470" s="239"/>
      <c r="F470" s="93"/>
      <c r="G470" s="93" t="s">
        <v>2395</v>
      </c>
      <c r="H470" s="85" t="s">
        <v>2396</v>
      </c>
      <c r="I470" s="85" t="s">
        <v>203</v>
      </c>
      <c r="J470" s="83"/>
      <c r="K470" s="1590">
        <v>264.8</v>
      </c>
      <c r="L470" s="1590">
        <v>275.3</v>
      </c>
      <c r="M470" s="1577">
        <v>284.66020000000003</v>
      </c>
      <c r="N470" s="1577">
        <v>293.48466619999999</v>
      </c>
      <c r="O470" s="1587">
        <v>302.289206186</v>
      </c>
      <c r="P470" s="1587">
        <v>311.35788237157999</v>
      </c>
      <c r="Q470" s="1587">
        <v>320.6986188427274</v>
      </c>
      <c r="R470" s="1587">
        <v>330.31957740800925</v>
      </c>
      <c r="S470" s="1587">
        <v>340.22916473024952</v>
      </c>
      <c r="T470" s="1577">
        <v>350.43603967215699</v>
      </c>
      <c r="U470" s="1577">
        <v>360.94912086232171</v>
      </c>
      <c r="V470" s="1577">
        <v>371.77759448819137</v>
      </c>
      <c r="W470" s="1577">
        <v>382.93092232283715</v>
      </c>
      <c r="X470" s="1577">
        <v>394.41884999252227</v>
      </c>
      <c r="Y470" s="93"/>
      <c r="Z470" s="93"/>
      <c r="AA470" s="67"/>
      <c r="AB470" s="67"/>
      <c r="AC470" s="67"/>
      <c r="AD470" s="239"/>
      <c r="AF470" s="239"/>
    </row>
    <row r="471" spans="1:32">
      <c r="A471" s="458">
        <f xml:space="preserve"> IF(OR(G471 = "", G471 = "tbc", G471 = "n/a"), 0, COUNTIF(InpOverride!$D$6:$D$1448, G471) + COUNTIF(InpActive!$D$7:$D$1898, G471)  + COUNTIF(Sensi!$D$7:$D$884, G471) - 1)</f>
        <v>0</v>
      </c>
      <c r="B471" s="458">
        <f t="shared" si="21"/>
        <v>0</v>
      </c>
      <c r="C471" s="239" t="s">
        <v>2397</v>
      </c>
      <c r="D471" s="6"/>
      <c r="E471" s="239"/>
      <c r="F471" s="93"/>
      <c r="G471" s="93" t="s">
        <v>2397</v>
      </c>
      <c r="H471" s="85" t="s">
        <v>2398</v>
      </c>
      <c r="I471" s="85" t="s">
        <v>203</v>
      </c>
      <c r="J471" s="83"/>
      <c r="K471" s="1590">
        <v>265.5</v>
      </c>
      <c r="L471" s="1590">
        <v>275.8</v>
      </c>
      <c r="M471" s="1577">
        <v>285.17720000000003</v>
      </c>
      <c r="N471" s="1577">
        <v>294.0176932</v>
      </c>
      <c r="O471" s="1587">
        <v>302.83822399600001</v>
      </c>
      <c r="P471" s="1587">
        <v>311.92337071588003</v>
      </c>
      <c r="Q471" s="1587">
        <v>321.28107183735642</v>
      </c>
      <c r="R471" s="1587">
        <v>330.91950399247713</v>
      </c>
      <c r="S471" s="1587">
        <v>340.84708911225147</v>
      </c>
      <c r="T471" s="1577">
        <v>351.07250178561901</v>
      </c>
      <c r="U471" s="1577">
        <v>361.60467683918762</v>
      </c>
      <c r="V471" s="1577">
        <v>372.45281714436328</v>
      </c>
      <c r="W471" s="1577">
        <v>383.62640165869419</v>
      </c>
      <c r="X471" s="1577">
        <v>395.13519370845501</v>
      </c>
      <c r="Y471" s="93"/>
      <c r="Z471" s="93"/>
      <c r="AA471" s="67"/>
      <c r="AB471" s="67"/>
      <c r="AC471" s="67"/>
      <c r="AD471" s="239"/>
      <c r="AF471" s="239"/>
    </row>
    <row r="472" spans="1:32">
      <c r="A472" s="458">
        <f xml:space="preserve"> IF(OR(G472 = "", G472 = "tbc", G472 = "n/a"), 0, COUNTIF(InpOverride!$D$6:$D$1448, G472) + COUNTIF(InpActive!$D$7:$D$1898, G472)  + COUNTIF(Sensi!$D$7:$D$884, G472) - 1)</f>
        <v>0</v>
      </c>
      <c r="B472" s="458">
        <f t="shared" si="21"/>
        <v>0</v>
      </c>
      <c r="C472" s="239" t="s">
        <v>2399</v>
      </c>
      <c r="D472" s="6"/>
      <c r="E472" s="239"/>
      <c r="F472" s="93"/>
      <c r="G472" s="93" t="s">
        <v>2399</v>
      </c>
      <c r="H472" s="85" t="s">
        <v>2400</v>
      </c>
      <c r="I472" s="85" t="s">
        <v>203</v>
      </c>
      <c r="J472" s="83"/>
      <c r="K472" s="1590">
        <v>267.10000000000002</v>
      </c>
      <c r="L472" s="1590">
        <v>278.10000000000002</v>
      </c>
      <c r="M472" s="1577">
        <v>287.55540000000002</v>
      </c>
      <c r="N472" s="1577">
        <v>296.4696174</v>
      </c>
      <c r="O472" s="1587">
        <v>305.36370592200001</v>
      </c>
      <c r="P472" s="1587">
        <v>314.52461709966002</v>
      </c>
      <c r="Q472" s="1587">
        <v>323.96035561264983</v>
      </c>
      <c r="R472" s="1587">
        <v>333.67916628102932</v>
      </c>
      <c r="S472" s="1587">
        <v>343.68954126946022</v>
      </c>
      <c r="T472" s="1577">
        <v>354.00022750754403</v>
      </c>
      <c r="U472" s="1577">
        <v>364.62023433277034</v>
      </c>
      <c r="V472" s="1577">
        <v>375.55884136275347</v>
      </c>
      <c r="W472" s="1577">
        <v>386.82560660363606</v>
      </c>
      <c r="X472" s="1577">
        <v>398.43037480174513</v>
      </c>
      <c r="Y472" s="93"/>
      <c r="Z472" s="93"/>
      <c r="AA472" s="67"/>
      <c r="AB472" s="67"/>
      <c r="AC472" s="67"/>
      <c r="AD472" s="239"/>
      <c r="AF472" s="239"/>
    </row>
    <row r="473" spans="1:32">
      <c r="A473" s="458">
        <f xml:space="preserve"> IF(OR(G473 = "", G473 = "tbc", G473 = "n/a"), 0, COUNTIF(InpOverride!$D$6:$D$1448, G473) + COUNTIF(InpActive!$D$7:$D$1898, G473)  + COUNTIF(Sensi!$D$7:$D$884, G473) - 1)</f>
        <v>0</v>
      </c>
      <c r="B473" s="458">
        <f t="shared" si="21"/>
        <v>0</v>
      </c>
      <c r="C473" s="239" t="s">
        <v>2401</v>
      </c>
      <c r="D473" s="6"/>
      <c r="E473" s="239"/>
      <c r="F473" s="93"/>
      <c r="G473" s="93" t="s">
        <v>2401</v>
      </c>
      <c r="H473" s="85" t="s">
        <v>2402</v>
      </c>
      <c r="I473" s="85" t="s">
        <v>203</v>
      </c>
      <c r="J473" s="83"/>
      <c r="K473" s="1590">
        <v>265.5</v>
      </c>
      <c r="L473" s="1590">
        <v>276</v>
      </c>
      <c r="M473" s="1577">
        <v>285.38400000000001</v>
      </c>
      <c r="N473" s="1577">
        <v>294.23090400000001</v>
      </c>
      <c r="O473" s="1587">
        <v>303.05783112</v>
      </c>
      <c r="P473" s="1587">
        <v>312.14956605359998</v>
      </c>
      <c r="Q473" s="1587">
        <v>321.51405303520801</v>
      </c>
      <c r="R473" s="1587">
        <v>331.15947462626428</v>
      </c>
      <c r="S473" s="1587">
        <v>341.09425886505221</v>
      </c>
      <c r="T473" s="1577">
        <v>351.32708663100379</v>
      </c>
      <c r="U473" s="1577">
        <v>361.86689922993389</v>
      </c>
      <c r="V473" s="1577">
        <v>372.72290620683191</v>
      </c>
      <c r="W473" s="1577">
        <v>383.90459339303686</v>
      </c>
      <c r="X473" s="1577">
        <v>395.421731194828</v>
      </c>
      <c r="Y473" s="93"/>
      <c r="Z473" s="93"/>
      <c r="AA473" s="67"/>
      <c r="AB473" s="67"/>
      <c r="AC473" s="67"/>
      <c r="AD473" s="239"/>
      <c r="AF473" s="239"/>
    </row>
    <row r="474" spans="1:32">
      <c r="A474" s="458">
        <f xml:space="preserve"> IF(OR(G474 = "", G474 = "tbc", G474 = "n/a"), 0, COUNTIF(InpOverride!$D$6:$D$1448, G474) + COUNTIF(InpActive!$D$7:$D$1898, G474)  + COUNTIF(Sensi!$D$7:$D$884, G474) - 1)</f>
        <v>0</v>
      </c>
      <c r="B474" s="458">
        <f t="shared" si="21"/>
        <v>0</v>
      </c>
      <c r="C474" s="239" t="s">
        <v>2403</v>
      </c>
      <c r="D474" s="6"/>
      <c r="E474" s="239"/>
      <c r="F474" s="93"/>
      <c r="G474" s="93" t="s">
        <v>2403</v>
      </c>
      <c r="H474" s="85" t="s">
        <v>2404</v>
      </c>
      <c r="I474" s="85" t="s">
        <v>203</v>
      </c>
      <c r="J474" s="83"/>
      <c r="K474" s="1590">
        <v>268.39999999999998</v>
      </c>
      <c r="L474" s="1590">
        <v>278.10000000000002</v>
      </c>
      <c r="M474" s="1577">
        <v>287.55540000000002</v>
      </c>
      <c r="N474" s="1577">
        <v>296.4696174</v>
      </c>
      <c r="O474" s="1587">
        <v>305.36370592200001</v>
      </c>
      <c r="P474" s="1587">
        <v>314.52461709966002</v>
      </c>
      <c r="Q474" s="1587">
        <v>323.96035561264983</v>
      </c>
      <c r="R474" s="1587">
        <v>333.67916628102932</v>
      </c>
      <c r="S474" s="1587">
        <v>343.68954126946022</v>
      </c>
      <c r="T474" s="1577">
        <v>354.00022750754403</v>
      </c>
      <c r="U474" s="1577">
        <v>364.62023433277034</v>
      </c>
      <c r="V474" s="1577">
        <v>375.55884136275347</v>
      </c>
      <c r="W474" s="1577">
        <v>386.82560660363606</v>
      </c>
      <c r="X474" s="1577">
        <v>398.43037480174513</v>
      </c>
      <c r="Y474" s="93"/>
      <c r="Z474" s="93"/>
      <c r="AA474" s="67"/>
      <c r="AB474" s="67"/>
      <c r="AC474" s="67"/>
      <c r="AD474" s="239"/>
      <c r="AF474" s="239"/>
    </row>
    <row r="475" spans="1:32">
      <c r="A475" s="458">
        <f xml:space="preserve"> IF(OR(G475 = "", G475 = "tbc", G475 = "n/a"), 0, COUNTIF(InpOverride!$D$6:$D$1448, G475) + COUNTIF(InpActive!$D$7:$D$1898, G475)  + COUNTIF(Sensi!$D$7:$D$884, G475) - 1)</f>
        <v>0</v>
      </c>
      <c r="B475" s="458">
        <f t="shared" si="21"/>
        <v>0</v>
      </c>
      <c r="C475" s="239" t="s">
        <v>2405</v>
      </c>
      <c r="D475" s="6"/>
      <c r="E475" s="239"/>
      <c r="F475" s="93"/>
      <c r="G475" s="93" t="s">
        <v>2405</v>
      </c>
      <c r="H475" s="85" t="s">
        <v>2406</v>
      </c>
      <c r="I475" s="85" t="s">
        <v>203</v>
      </c>
      <c r="J475" s="83"/>
      <c r="K475" s="1590">
        <v>269.3</v>
      </c>
      <c r="L475" s="1590">
        <v>278.3</v>
      </c>
      <c r="M475" s="1577">
        <v>287.76220000000001</v>
      </c>
      <c r="N475" s="1577">
        <v>296.68282819999996</v>
      </c>
      <c r="O475" s="1587">
        <v>305.58331304599994</v>
      </c>
      <c r="P475" s="1587">
        <v>314.75081243737998</v>
      </c>
      <c r="Q475" s="1587">
        <v>324.19333681050136</v>
      </c>
      <c r="R475" s="1587">
        <v>333.91913691481642</v>
      </c>
      <c r="S475" s="1587">
        <v>343.93671102226091</v>
      </c>
      <c r="T475" s="1577">
        <v>354.25481235292875</v>
      </c>
      <c r="U475" s="1577">
        <v>364.88245672351661</v>
      </c>
      <c r="V475" s="1577">
        <v>375.8289304252221</v>
      </c>
      <c r="W475" s="1577">
        <v>387.10379833797879</v>
      </c>
      <c r="X475" s="1577">
        <v>398.71691228811818</v>
      </c>
      <c r="Y475" s="93"/>
      <c r="Z475" s="93"/>
      <c r="AA475" s="67"/>
      <c r="AB475" s="67"/>
      <c r="AC475" s="67"/>
      <c r="AD475" s="239"/>
      <c r="AF475" s="239"/>
    </row>
    <row r="476" spans="1:32">
      <c r="A476" s="458">
        <f xml:space="preserve"> IF(OR(G476 = "", G476 = "tbc", G476 = "n/a"), 0, COUNTIF(InpOverride!$D$6:$D$1448, G476) + COUNTIF(InpActive!$D$7:$D$1898, G476)  + COUNTIF(Sensi!$D$7:$D$884, G476) - 1)</f>
        <v>0</v>
      </c>
      <c r="B476" s="458">
        <f t="shared" si="21"/>
        <v>0</v>
      </c>
      <c r="C476" s="239" t="s">
        <v>2407</v>
      </c>
      <c r="D476" s="6"/>
      <c r="E476" s="239"/>
      <c r="F476" s="93"/>
      <c r="G476" s="93" t="s">
        <v>2407</v>
      </c>
      <c r="H476" s="85" t="s">
        <v>2408</v>
      </c>
      <c r="I476" s="85" t="s">
        <v>1547</v>
      </c>
      <c r="J476" s="85"/>
      <c r="K476" s="1469">
        <v>264.99166666666673</v>
      </c>
      <c r="L476" s="1469">
        <v>274.90833333333336</v>
      </c>
      <c r="M476" s="1583">
        <v>284.25521666666674</v>
      </c>
      <c r="N476" s="1583">
        <v>293.06712838333334</v>
      </c>
      <c r="O476" s="1576">
        <v>301.85914223483337</v>
      </c>
      <c r="P476" s="1576">
        <v>310.91491650187834</v>
      </c>
      <c r="Q476" s="1576">
        <v>320.24236399693473</v>
      </c>
      <c r="R476" s="1576">
        <v>329.84963491684272</v>
      </c>
      <c r="S476" s="1576">
        <v>339.74512396434807</v>
      </c>
      <c r="T476" s="1583">
        <v>349.93747768327847</v>
      </c>
      <c r="U476" s="1583">
        <v>360.43560201377687</v>
      </c>
      <c r="V476" s="1583">
        <v>371.24867007419016</v>
      </c>
      <c r="W476" s="1583">
        <v>382.38613017641592</v>
      </c>
      <c r="X476" s="1583">
        <v>393.85771408170831</v>
      </c>
      <c r="Y476" s="93"/>
      <c r="Z476" s="93"/>
      <c r="AA476" s="67"/>
      <c r="AB476" s="67"/>
      <c r="AC476" s="67"/>
      <c r="AD476" s="239"/>
      <c r="AF476" s="239"/>
    </row>
    <row r="477" spans="1:32">
      <c r="A477" s="458">
        <f xml:space="preserve"> IF(OR(G477 = "", G477 = "tbc", G477 = "n/a"), 0, COUNTIF(InpOverride!$D$6:$D$1448, G477) + COUNTIF(InpActive!$D$7:$D$1898, G477)  + COUNTIF(Sensi!$D$7:$D$884, G477) - 1)</f>
        <v>0</v>
      </c>
      <c r="B477" s="458">
        <f t="shared" si="21"/>
        <v>0</v>
      </c>
      <c r="C477" s="239" t="s">
        <v>2409</v>
      </c>
      <c r="D477" s="6"/>
      <c r="E477" s="239"/>
      <c r="F477" s="93"/>
      <c r="G477" s="93" t="s">
        <v>2409</v>
      </c>
      <c r="H477" s="85" t="s">
        <v>2410</v>
      </c>
      <c r="I477" s="93" t="s">
        <v>1616</v>
      </c>
      <c r="J477" s="93"/>
      <c r="K477" s="93"/>
      <c r="L477" s="93"/>
      <c r="M477" s="1591"/>
      <c r="N477" s="1591">
        <v>1.0148309999999998</v>
      </c>
      <c r="O477" s="1591">
        <v>0.97049543831979379</v>
      </c>
      <c r="P477" s="1591">
        <v>0.97088155916497498</v>
      </c>
      <c r="Q477" s="1591">
        <v>0.97087941404916822</v>
      </c>
      <c r="R477" s="1591">
        <v>0.97050408063757065</v>
      </c>
      <c r="S477" s="1591">
        <v>0.97063650481920039</v>
      </c>
      <c r="T477" s="1591"/>
      <c r="U477" s="1591"/>
      <c r="V477" s="1591"/>
      <c r="W477" s="1591"/>
      <c r="X477" s="1591"/>
      <c r="Y477" s="93"/>
      <c r="Z477" s="93"/>
      <c r="AA477" s="67"/>
      <c r="AB477" s="67"/>
      <c r="AC477" s="67"/>
      <c r="AD477" s="239"/>
      <c r="AF477" s="239"/>
    </row>
    <row r="478" spans="1:32">
      <c r="A478" s="458">
        <f xml:space="preserve"> IF(OR(G478 = "", G478 = "tbc", G478 = "n/a"), 0, COUNTIF(InpOverride!$D$6:$D$1448, G478) + COUNTIF(InpActive!$D$7:$D$1898, G478)  + COUNTIF(Sensi!$D$7:$D$884, G478) - 1)</f>
        <v>0</v>
      </c>
      <c r="B478" s="458">
        <f t="shared" ref="B478:B496" si="22" xml:space="preserve"> IF(C478 = G478, 0, 1)</f>
        <v>0</v>
      </c>
      <c r="C478" s="239" t="s">
        <v>2411</v>
      </c>
      <c r="D478" s="6"/>
      <c r="E478" s="239"/>
      <c r="F478" s="93"/>
      <c r="G478" s="93" t="s">
        <v>2411</v>
      </c>
      <c r="H478" s="85" t="s">
        <v>2412</v>
      </c>
      <c r="I478" s="93" t="s">
        <v>1616</v>
      </c>
      <c r="J478" s="93"/>
      <c r="K478" s="93"/>
      <c r="L478" s="93"/>
      <c r="M478" s="1591"/>
      <c r="N478" s="1591">
        <v>4.3168999999999999E-2</v>
      </c>
      <c r="O478" s="1591">
        <v>4.1306656416239367E-2</v>
      </c>
      <c r="P478" s="1591">
        <v>4.130665641623936E-2</v>
      </c>
      <c r="Q478" s="1591">
        <v>4.1290775348797513E-2</v>
      </c>
      <c r="R478" s="1591">
        <v>4.1259636000872325E-2</v>
      </c>
      <c r="S478" s="1591">
        <v>4.1213842842158815E-2</v>
      </c>
      <c r="T478" s="1591"/>
      <c r="U478" s="1591"/>
      <c r="V478" s="1591"/>
      <c r="W478" s="1591"/>
      <c r="X478" s="1591"/>
      <c r="Y478" s="93"/>
      <c r="Z478" s="93"/>
      <c r="AA478" s="67"/>
      <c r="AB478" s="67"/>
      <c r="AC478" s="67"/>
      <c r="AD478" s="239"/>
      <c r="AF478" s="239"/>
    </row>
    <row r="479" spans="1:32">
      <c r="A479" s="458">
        <f xml:space="preserve"> IF(OR(G479 = "", G479 = "tbc", G479 = "n/a"), 0, COUNTIF(InpOverride!$D$6:$D$1448, G479) + COUNTIF(InpActive!$D$7:$D$1898, G479)  + COUNTIF(Sensi!$D$7:$D$884, G479) - 1)</f>
        <v>0</v>
      </c>
      <c r="B479" s="458">
        <f t="shared" si="22"/>
        <v>0</v>
      </c>
      <c r="C479" s="239" t="s">
        <v>2413</v>
      </c>
      <c r="D479" s="6"/>
      <c r="E479" s="239"/>
      <c r="F479" s="93"/>
      <c r="G479" s="93" t="s">
        <v>2413</v>
      </c>
      <c r="H479" s="85" t="s">
        <v>2414</v>
      </c>
      <c r="I479" s="93" t="s">
        <v>1616</v>
      </c>
      <c r="J479" s="93"/>
      <c r="K479" s="93"/>
      <c r="L479" s="93"/>
      <c r="M479" s="1591"/>
      <c r="N479" s="1591">
        <v>0</v>
      </c>
      <c r="O479" s="1591">
        <v>0</v>
      </c>
      <c r="P479" s="1591">
        <v>0</v>
      </c>
      <c r="Q479" s="1591">
        <v>0</v>
      </c>
      <c r="R479" s="1591">
        <v>0</v>
      </c>
      <c r="S479" s="1591">
        <v>0</v>
      </c>
      <c r="T479" s="1591"/>
      <c r="U479" s="1591"/>
      <c r="V479" s="1591"/>
      <c r="W479" s="1591"/>
      <c r="X479" s="1591"/>
      <c r="Y479" s="93"/>
      <c r="Z479" s="93"/>
      <c r="AA479" s="67"/>
      <c r="AB479" s="67"/>
      <c r="AC479" s="67"/>
      <c r="AD479" s="239"/>
      <c r="AF479" s="239"/>
    </row>
    <row r="480" spans="1:32">
      <c r="A480" s="458">
        <f xml:space="preserve"> IF(OR(G480 = "", G480 = "tbc", G480 = "n/a"), 0, COUNTIF(InpOverride!$D$6:$D$1448, G480) + COUNTIF(InpActive!$D$7:$D$1898, G480)  + COUNTIF(Sensi!$D$7:$D$884, G480) - 1)</f>
        <v>0</v>
      </c>
      <c r="B480" s="458">
        <f t="shared" si="22"/>
        <v>0</v>
      </c>
      <c r="C480" s="239" t="s">
        <v>2415</v>
      </c>
      <c r="D480" s="6"/>
      <c r="E480" s="239"/>
      <c r="F480" s="93"/>
      <c r="G480" s="93" t="s">
        <v>2415</v>
      </c>
      <c r="H480" s="85" t="s">
        <v>2416</v>
      </c>
      <c r="I480" s="93" t="s">
        <v>1616</v>
      </c>
      <c r="J480" s="93"/>
      <c r="K480" s="93"/>
      <c r="L480" s="93"/>
      <c r="M480" s="1591"/>
      <c r="N480" s="1591">
        <v>0</v>
      </c>
      <c r="O480" s="1591">
        <v>0</v>
      </c>
      <c r="P480" s="1591">
        <v>0</v>
      </c>
      <c r="Q480" s="1591">
        <v>0</v>
      </c>
      <c r="R480" s="1591">
        <v>0</v>
      </c>
      <c r="S480" s="1591">
        <v>0</v>
      </c>
      <c r="T480" s="1591"/>
      <c r="U480" s="1591"/>
      <c r="V480" s="1591"/>
      <c r="W480" s="1591"/>
      <c r="X480" s="1591"/>
      <c r="Y480" s="93"/>
      <c r="Z480" s="93"/>
      <c r="AA480" s="67"/>
      <c r="AB480" s="67"/>
      <c r="AC480" s="67"/>
      <c r="AD480" s="239"/>
      <c r="AF480" s="239"/>
    </row>
    <row r="481" spans="1:32">
      <c r="A481" s="458">
        <f xml:space="preserve"> IF(OR(G481 = "", G481 = "tbc", G481 = "n/a"), 0, COUNTIF(InpOverride!$D$6:$D$1448, G481) + COUNTIF(InpActive!$D$7:$D$1898, G481)  + COUNTIF(Sensi!$D$7:$D$884, G481) - 1)</f>
        <v>0</v>
      </c>
      <c r="B481" s="458">
        <f t="shared" si="22"/>
        <v>0</v>
      </c>
      <c r="C481" s="239" t="s">
        <v>2417</v>
      </c>
      <c r="D481" s="6"/>
      <c r="E481" s="239"/>
      <c r="F481" s="93"/>
      <c r="G481" s="93" t="s">
        <v>2417</v>
      </c>
      <c r="H481" s="85" t="s">
        <v>2418</v>
      </c>
      <c r="I481" s="93" t="s">
        <v>1616</v>
      </c>
      <c r="J481" s="93"/>
      <c r="K481" s="93"/>
      <c r="L481" s="93"/>
      <c r="M481" s="1591"/>
      <c r="N481" s="1591">
        <v>0</v>
      </c>
      <c r="O481" s="1591">
        <v>0</v>
      </c>
      <c r="P481" s="1591">
        <v>0</v>
      </c>
      <c r="Q481" s="1591">
        <v>0</v>
      </c>
      <c r="R481" s="1591">
        <v>0</v>
      </c>
      <c r="S481" s="1591">
        <v>0</v>
      </c>
      <c r="T481" s="1591"/>
      <c r="U481" s="1591"/>
      <c r="V481" s="1591"/>
      <c r="W481" s="1591"/>
      <c r="X481" s="1591"/>
      <c r="Y481" s="93"/>
      <c r="Z481" s="93"/>
      <c r="AA481" s="67"/>
      <c r="AB481" s="67"/>
      <c r="AC481" s="67"/>
      <c r="AD481" s="239"/>
      <c r="AF481" s="239"/>
    </row>
    <row r="482" spans="1:32">
      <c r="A482" s="458">
        <f xml:space="preserve"> IF(OR(G482 = "", G482 = "tbc", G482 = "n/a"), 0, COUNTIF(InpOverride!$D$6:$D$1448, G482) + COUNTIF(InpActive!$D$7:$D$1898, G482)  + COUNTIF(Sensi!$D$7:$D$884, G482) - 1)</f>
        <v>0</v>
      </c>
      <c r="B482" s="458">
        <f t="shared" si="22"/>
        <v>0</v>
      </c>
      <c r="C482" s="239" t="s">
        <v>1538</v>
      </c>
      <c r="D482" s="6"/>
      <c r="E482" s="239"/>
      <c r="F482" s="93"/>
      <c r="G482" s="93" t="s">
        <v>1538</v>
      </c>
      <c r="H482" s="1091" t="s">
        <v>2419</v>
      </c>
      <c r="I482" s="93" t="s">
        <v>1540</v>
      </c>
      <c r="J482" s="93"/>
      <c r="K482" s="93"/>
      <c r="L482" s="93"/>
      <c r="M482" s="93"/>
      <c r="N482" s="1603">
        <v>25.524572781102997</v>
      </c>
      <c r="O482" s="1591">
        <v>23.418966822048979</v>
      </c>
      <c r="P482" s="1591">
        <v>24.19662110169952</v>
      </c>
      <c r="Q482" s="1591">
        <v>25.008362382516715</v>
      </c>
      <c r="R482" s="1591">
        <v>25.913347427761916</v>
      </c>
      <c r="S482" s="1591">
        <v>26.631025401806696</v>
      </c>
      <c r="T482" s="1591">
        <v>26.631025401806696</v>
      </c>
      <c r="U482" s="1591">
        <v>26.631025401806696</v>
      </c>
      <c r="V482" s="1591">
        <v>26.631025401806696</v>
      </c>
      <c r="W482" s="1591">
        <v>26.631025401806696</v>
      </c>
      <c r="X482" s="1591">
        <v>26.631025401806696</v>
      </c>
      <c r="Y482" s="93"/>
      <c r="Z482" s="93"/>
      <c r="AA482" s="67"/>
      <c r="AB482" s="67"/>
      <c r="AC482" s="67"/>
      <c r="AD482" s="239"/>
      <c r="AF482" s="239"/>
    </row>
    <row r="483" spans="1:32">
      <c r="A483" s="458">
        <f xml:space="preserve"> IF(OR(G483 = "", G483 = "tbc", G483 = "n/a"), 0, COUNTIF(InpOverride!$D$6:$D$1448, G483) + COUNTIF(InpActive!$D$7:$D$1898, G483)  + COUNTIF(Sensi!$D$7:$D$884, G483) - 1)</f>
        <v>0</v>
      </c>
      <c r="B483" s="458">
        <f t="shared" si="22"/>
        <v>0</v>
      </c>
      <c r="C483" s="239" t="s">
        <v>1538</v>
      </c>
      <c r="D483" s="6"/>
      <c r="E483" s="239"/>
      <c r="F483" s="93"/>
      <c r="G483" s="93" t="s">
        <v>1538</v>
      </c>
      <c r="H483" s="1091" t="s">
        <v>2420</v>
      </c>
      <c r="I483" s="93" t="s">
        <v>1540</v>
      </c>
      <c r="J483" s="93"/>
      <c r="K483" s="93"/>
      <c r="L483" s="93"/>
      <c r="M483" s="93"/>
      <c r="N483" s="1591">
        <v>42.734453719975924</v>
      </c>
      <c r="O483" s="1591">
        <v>39.272099055405945</v>
      </c>
      <c r="P483" s="1591">
        <v>40.608407145760864</v>
      </c>
      <c r="Q483" s="1591">
        <v>41.765789532822872</v>
      </c>
      <c r="R483" s="1591">
        <v>42.997283527082374</v>
      </c>
      <c r="S483" s="1591">
        <v>44.396586881918445</v>
      </c>
      <c r="T483" s="1591">
        <v>44.396586881918445</v>
      </c>
      <c r="U483" s="1591">
        <v>44.396586881918445</v>
      </c>
      <c r="V483" s="1591">
        <v>44.396586881918445</v>
      </c>
      <c r="W483" s="1591">
        <v>44.396586881918445</v>
      </c>
      <c r="X483" s="1591">
        <v>44.396586881918445</v>
      </c>
      <c r="Y483" s="93"/>
      <c r="Z483" s="93"/>
      <c r="AA483" s="67"/>
      <c r="AB483" s="67"/>
      <c r="AC483" s="67"/>
      <c r="AD483" s="239"/>
      <c r="AF483" s="239"/>
    </row>
    <row r="484" spans="1:32">
      <c r="A484" s="458">
        <f xml:space="preserve"> IF(OR(G484 = "", G484 = "tbc", G484 = "n/a"), 0, COUNTIF(InpOverride!$D$6:$D$1448, G484) + COUNTIF(InpActive!$D$7:$D$1898, G484)  + COUNTIF(Sensi!$D$7:$D$884, G484) - 1)</f>
        <v>0</v>
      </c>
      <c r="B484" s="458">
        <f t="shared" si="22"/>
        <v>0</v>
      </c>
      <c r="C484" s="239" t="s">
        <v>2421</v>
      </c>
      <c r="D484" s="6"/>
      <c r="E484" s="239"/>
      <c r="F484" s="93"/>
      <c r="G484" s="93" t="s">
        <v>2421</v>
      </c>
      <c r="H484" s="1565" t="s">
        <v>2422</v>
      </c>
      <c r="I484" s="93" t="s">
        <v>1616</v>
      </c>
      <c r="J484" s="93"/>
      <c r="K484" s="93"/>
      <c r="L484" s="93"/>
      <c r="M484" s="1604"/>
      <c r="N484" s="1604">
        <v>1.8421737267384914</v>
      </c>
      <c r="O484" s="1604">
        <v>0.78299791390601281</v>
      </c>
      <c r="P484" s="1604">
        <v>0.7841930498553823</v>
      </c>
      <c r="Q484" s="1604">
        <v>0.78233635298079629</v>
      </c>
      <c r="R484" s="1604">
        <v>0.78201824386464802</v>
      </c>
      <c r="S484" s="1604">
        <v>0.78227813693339676</v>
      </c>
      <c r="T484" s="1591"/>
      <c r="U484" s="1591"/>
      <c r="V484" s="1591"/>
      <c r="W484" s="1591"/>
      <c r="X484" s="1591"/>
      <c r="Y484" s="93"/>
      <c r="Z484" s="93"/>
      <c r="AA484" s="67"/>
      <c r="AB484" s="67"/>
      <c r="AC484" s="67"/>
      <c r="AD484" s="239"/>
      <c r="AF484" s="239"/>
    </row>
    <row r="485" spans="1:32">
      <c r="A485" s="458">
        <f xml:space="preserve"> IF(OR(G485 = "", G485 = "tbc", G485 = "n/a"), 0, COUNTIF(InpOverride!$D$6:$D$1448, G485) + COUNTIF(InpActive!$D$7:$D$1898, G485)  + COUNTIF(Sensi!$D$7:$D$884, G485) - 1)</f>
        <v>0</v>
      </c>
      <c r="B485" s="458">
        <f t="shared" si="22"/>
        <v>0</v>
      </c>
      <c r="C485" s="239" t="s">
        <v>2423</v>
      </c>
      <c r="D485" s="6"/>
      <c r="E485" s="239"/>
      <c r="F485" s="93"/>
      <c r="G485" s="93" t="s">
        <v>2423</v>
      </c>
      <c r="H485" s="1565" t="s">
        <v>2424</v>
      </c>
      <c r="I485" s="93" t="s">
        <v>1616</v>
      </c>
      <c r="J485" s="93"/>
      <c r="K485" s="93"/>
      <c r="L485" s="93"/>
      <c r="M485" s="1604"/>
      <c r="N485" s="1604">
        <v>0</v>
      </c>
      <c r="O485" s="1604">
        <v>0</v>
      </c>
      <c r="P485" s="1604">
        <v>0</v>
      </c>
      <c r="Q485" s="1604">
        <v>0</v>
      </c>
      <c r="R485" s="1604">
        <v>0</v>
      </c>
      <c r="S485" s="1604">
        <v>0</v>
      </c>
      <c r="T485" s="1591"/>
      <c r="U485" s="1591"/>
      <c r="V485" s="1591"/>
      <c r="W485" s="1591"/>
      <c r="X485" s="1591"/>
      <c r="Y485" s="93"/>
      <c r="Z485" s="93"/>
      <c r="AA485" s="67"/>
      <c r="AB485" s="67"/>
      <c r="AC485" s="67"/>
      <c r="AD485" s="239"/>
      <c r="AF485" s="239"/>
    </row>
    <row r="486" spans="1:32">
      <c r="A486" s="458">
        <f xml:space="preserve"> IF(OR(G486 = "", G486 = "tbc", G486 = "n/a"), 0, COUNTIF(InpOverride!$D$6:$D$1448, G486) + COUNTIF(InpActive!$D$7:$D$1898, G486)  + COUNTIF(Sensi!$D$7:$D$884, G486) - 1)</f>
        <v>0</v>
      </c>
      <c r="B486" s="458">
        <f t="shared" si="22"/>
        <v>0</v>
      </c>
      <c r="C486" s="239" t="s">
        <v>2425</v>
      </c>
      <c r="D486" s="6"/>
      <c r="E486" s="239"/>
      <c r="F486" s="93"/>
      <c r="G486" s="93" t="s">
        <v>2425</v>
      </c>
      <c r="H486" s="1565" t="s">
        <v>2426</v>
      </c>
      <c r="I486" s="93" t="s">
        <v>1616</v>
      </c>
      <c r="J486" s="93"/>
      <c r="K486" s="93"/>
      <c r="L486" s="93"/>
      <c r="M486" s="93"/>
      <c r="N486" s="1604">
        <v>0</v>
      </c>
      <c r="O486" s="1604">
        <v>0</v>
      </c>
      <c r="P486" s="1604">
        <v>0</v>
      </c>
      <c r="Q486" s="1604">
        <v>0</v>
      </c>
      <c r="R486" s="1604">
        <v>0</v>
      </c>
      <c r="S486" s="1604">
        <v>0</v>
      </c>
      <c r="T486" s="1591"/>
      <c r="U486" s="1591"/>
      <c r="V486" s="1591"/>
      <c r="W486" s="1591"/>
      <c r="X486" s="1591"/>
      <c r="Y486" s="93"/>
      <c r="Z486" s="93"/>
      <c r="AA486" s="67"/>
      <c r="AB486" s="67"/>
      <c r="AC486" s="67"/>
      <c r="AD486" s="239"/>
      <c r="AF486" s="239"/>
    </row>
    <row r="487" spans="1:32">
      <c r="A487" s="458">
        <f xml:space="preserve"> IF(OR(G487 = "", G487 = "tbc", G487 = "n/a"), 0, COUNTIF(InpOverride!$D$6:$D$1448, G487) + COUNTIF(InpActive!$D$7:$D$1898, G487)  + COUNTIF(Sensi!$D$7:$D$884, G487) - 1)</f>
        <v>0</v>
      </c>
      <c r="B487" s="458">
        <f t="shared" si="22"/>
        <v>0</v>
      </c>
      <c r="C487" s="239" t="s">
        <v>2427</v>
      </c>
      <c r="D487" s="6"/>
      <c r="E487" s="239"/>
      <c r="F487" s="93"/>
      <c r="G487" s="93" t="s">
        <v>2427</v>
      </c>
      <c r="H487" s="1565" t="s">
        <v>2428</v>
      </c>
      <c r="I487" s="93" t="s">
        <v>1616</v>
      </c>
      <c r="J487" s="93"/>
      <c r="K487" s="93"/>
      <c r="L487" s="93"/>
      <c r="M487" s="93"/>
      <c r="N487" s="1604">
        <v>0</v>
      </c>
      <c r="O487" s="1604">
        <v>0</v>
      </c>
      <c r="P487" s="1604">
        <v>0</v>
      </c>
      <c r="Q487" s="1604">
        <v>0</v>
      </c>
      <c r="R487" s="1604">
        <v>0</v>
      </c>
      <c r="S487" s="1604">
        <v>0</v>
      </c>
      <c r="T487" s="1591"/>
      <c r="U487" s="1591"/>
      <c r="V487" s="1591"/>
      <c r="W487" s="1591"/>
      <c r="X487" s="1591"/>
      <c r="Y487" s="93"/>
      <c r="Z487" s="93"/>
      <c r="AA487" s="67"/>
      <c r="AB487" s="67"/>
      <c r="AC487" s="67"/>
      <c r="AD487" s="239"/>
      <c r="AF487" s="239"/>
    </row>
    <row r="488" spans="1:32">
      <c r="A488" s="458">
        <f xml:space="preserve"> IF(OR(G488 = "", G488 = "tbc", G488 = "n/a"), 0, COUNTIF(InpOverride!$D$6:$D$1448, G488) + COUNTIF(InpActive!$D$7:$D$1898, G488)  + COUNTIF(Sensi!$D$7:$D$884, G488) - 1)</f>
        <v>0</v>
      </c>
      <c r="B488" s="458">
        <f t="shared" si="22"/>
        <v>0</v>
      </c>
      <c r="C488" s="239" t="s">
        <v>2429</v>
      </c>
      <c r="D488" s="6"/>
      <c r="E488" s="239"/>
      <c r="F488" s="93"/>
      <c r="G488" s="93" t="s">
        <v>2429</v>
      </c>
      <c r="H488" s="1565" t="s">
        <v>2430</v>
      </c>
      <c r="I488" s="93" t="s">
        <v>1616</v>
      </c>
      <c r="J488" s="93"/>
      <c r="K488" s="93"/>
      <c r="L488" s="93"/>
      <c r="M488" s="1587"/>
      <c r="N488" s="1587">
        <v>1.2840929999999999</v>
      </c>
      <c r="O488" s="1587">
        <v>1.2286390667310019</v>
      </c>
      <c r="P488" s="1587">
        <v>1.229270870753959</v>
      </c>
      <c r="Q488" s="1587">
        <v>1.2294055263428247</v>
      </c>
      <c r="R488" s="1587">
        <v>1.2297223630225083</v>
      </c>
      <c r="S488" s="1587">
        <v>1.2302012419909845</v>
      </c>
      <c r="T488" s="1575">
        <v>1.2294478137682556</v>
      </c>
      <c r="U488" s="1575">
        <v>1.2294478137682556</v>
      </c>
      <c r="V488" s="1575">
        <v>1.2294478137682556</v>
      </c>
      <c r="W488" s="1575">
        <v>1.2294478137682556</v>
      </c>
      <c r="X488" s="1575">
        <v>1.2294478137682556</v>
      </c>
      <c r="Y488" s="93"/>
      <c r="Z488" s="93"/>
      <c r="AA488" s="67"/>
      <c r="AB488" s="67"/>
      <c r="AC488" s="67"/>
      <c r="AD488" s="239"/>
      <c r="AF488" s="239"/>
    </row>
    <row r="489" spans="1:32">
      <c r="A489" s="458">
        <f xml:space="preserve"> IF(OR(G489 = "", G489 = "tbc", G489 = "n/a"), 0, COUNTIF(InpOverride!$D$6:$D$1448, G489) + COUNTIF(InpActive!$D$7:$D$1898, G489)  + COUNTIF(Sensi!$D$7:$D$884, G489) - 1)</f>
        <v>0</v>
      </c>
      <c r="B489" s="458">
        <f t="shared" ref="B489:B495" si="23" xml:space="preserve"> IF(C489 = G489, 0, 1)</f>
        <v>0</v>
      </c>
      <c r="C489" s="239" t="s">
        <v>2431</v>
      </c>
      <c r="D489" s="6"/>
      <c r="E489" s="239"/>
      <c r="F489" s="93"/>
      <c r="G489" s="93" t="s">
        <v>2431</v>
      </c>
      <c r="H489" s="1565" t="s">
        <v>2432</v>
      </c>
      <c r="I489" s="93" t="s">
        <v>1616</v>
      </c>
      <c r="J489" s="93"/>
      <c r="K489" s="93"/>
      <c r="L489" s="93"/>
      <c r="M489" s="1587"/>
      <c r="N489" s="1587">
        <v>0.43490699999999999</v>
      </c>
      <c r="O489" s="1587">
        <v>0.41612541349791626</v>
      </c>
      <c r="P489" s="1587">
        <v>0.41633939799297404</v>
      </c>
      <c r="Q489" s="1587">
        <v>0.41638500423659253</v>
      </c>
      <c r="R489" s="1587">
        <v>0.41649231304510659</v>
      </c>
      <c r="S489" s="1587">
        <v>0.41665450364621032</v>
      </c>
      <c r="T489" s="1575">
        <v>0.41639932648375994</v>
      </c>
      <c r="U489" s="1575">
        <v>0.41639932648375994</v>
      </c>
      <c r="V489" s="1575">
        <v>0.41639932648375994</v>
      </c>
      <c r="W489" s="1575">
        <v>0.41639932648375994</v>
      </c>
      <c r="X489" s="1575">
        <v>0.41639932648375994</v>
      </c>
      <c r="Y489" s="93"/>
      <c r="Z489" s="93"/>
      <c r="AA489" s="67"/>
      <c r="AB489" s="67"/>
      <c r="AC489" s="67"/>
      <c r="AD489" s="239"/>
      <c r="AF489" s="239"/>
    </row>
    <row r="490" spans="1:32">
      <c r="A490" s="458">
        <f xml:space="preserve"> IF(OR(G490 = "", G490 = "tbc", G490 = "n/a"), 0, COUNTIF(InpOverride!$D$6:$D$1448, G490) + COUNTIF(InpActive!$D$7:$D$1898, G490)  + COUNTIF(Sensi!$D$7:$D$884, G490) - 1)</f>
        <v>0</v>
      </c>
      <c r="B490" s="458">
        <f t="shared" si="23"/>
        <v>0</v>
      </c>
      <c r="C490" s="239" t="s">
        <v>2433</v>
      </c>
      <c r="D490" s="6"/>
      <c r="E490" s="239"/>
      <c r="F490" s="93"/>
      <c r="G490" s="93" t="s">
        <v>2433</v>
      </c>
      <c r="H490" s="1565" t="s">
        <v>2432</v>
      </c>
      <c r="I490" s="93" t="s">
        <v>1616</v>
      </c>
      <c r="J490" s="93"/>
      <c r="K490" s="93"/>
      <c r="L490" s="93"/>
      <c r="M490" s="1587"/>
      <c r="N490" s="1587">
        <v>0</v>
      </c>
      <c r="O490" s="1587">
        <v>0</v>
      </c>
      <c r="P490" s="1587">
        <v>0</v>
      </c>
      <c r="Q490" s="1587">
        <v>0</v>
      </c>
      <c r="R490" s="1587">
        <v>0</v>
      </c>
      <c r="S490" s="1587">
        <v>0</v>
      </c>
      <c r="T490" s="1575"/>
      <c r="U490" s="1575"/>
      <c r="V490" s="1575"/>
      <c r="W490" s="1575"/>
      <c r="X490" s="1575"/>
      <c r="Y490" s="93"/>
      <c r="Z490" s="93"/>
      <c r="AA490" s="67"/>
      <c r="AB490" s="67"/>
      <c r="AC490" s="67"/>
      <c r="AD490" s="239"/>
      <c r="AF490" s="239"/>
    </row>
    <row r="491" spans="1:32">
      <c r="A491" s="458">
        <f xml:space="preserve"> IF(OR(G491 = "", G491 = "tbc", G491 = "n/a"), 0, COUNTIF(InpOverride!$D$6:$D$1448, G491) + COUNTIF(InpActive!$D$7:$D$1898, G491)  + COUNTIF(Sensi!$D$7:$D$884, G491) - 1)</f>
        <v>0</v>
      </c>
      <c r="B491" s="458">
        <f xml:space="preserve"> IF(C491 = G491, 0, 1)</f>
        <v>0</v>
      </c>
      <c r="C491" s="239" t="s">
        <v>2434</v>
      </c>
      <c r="D491" s="6"/>
      <c r="E491" s="239"/>
      <c r="F491" s="93"/>
      <c r="G491" s="93" t="s">
        <v>2434</v>
      </c>
      <c r="H491" s="1565" t="s">
        <v>2435</v>
      </c>
      <c r="I491" s="93" t="s">
        <v>1616</v>
      </c>
      <c r="J491" s="93"/>
      <c r="K491" s="93"/>
      <c r="L491" s="93"/>
      <c r="M491" s="1587"/>
      <c r="N491" s="1587">
        <v>0</v>
      </c>
      <c r="O491" s="1587">
        <v>0</v>
      </c>
      <c r="P491" s="1587">
        <v>0</v>
      </c>
      <c r="Q491" s="1587">
        <v>0</v>
      </c>
      <c r="R491" s="1587">
        <v>0</v>
      </c>
      <c r="S491" s="1587">
        <v>0</v>
      </c>
      <c r="T491" s="1575"/>
      <c r="U491" s="1575"/>
      <c r="V491" s="1575"/>
      <c r="W491" s="1575"/>
      <c r="X491" s="1575"/>
      <c r="Y491" s="93"/>
      <c r="Z491" s="93"/>
      <c r="AA491" s="67"/>
      <c r="AB491" s="67"/>
      <c r="AC491" s="67"/>
      <c r="AD491" s="239"/>
      <c r="AF491" s="239"/>
    </row>
    <row r="492" spans="1:32">
      <c r="A492" s="458">
        <f xml:space="preserve"> IF(OR(G492 = "", G492 = "tbc", G492 = "n/a"), 0, COUNTIF(InpOverride!$D$6:$D$1448, G492) + COUNTIF(InpActive!$D$7:$D$1898, G492)  + COUNTIF(Sensi!$D$7:$D$884, G492) - 1)</f>
        <v>0</v>
      </c>
      <c r="B492" s="458">
        <f xml:space="preserve"> IF(C492 = G492, 0, 1)</f>
        <v>0</v>
      </c>
      <c r="C492" s="239" t="s">
        <v>2436</v>
      </c>
      <c r="D492" s="6"/>
      <c r="E492" s="239"/>
      <c r="F492" s="93"/>
      <c r="G492" s="93" t="s">
        <v>2436</v>
      </c>
      <c r="H492" s="1565" t="s">
        <v>2437</v>
      </c>
      <c r="I492" s="93" t="s">
        <v>1616</v>
      </c>
      <c r="J492" s="93"/>
      <c r="K492" s="93"/>
      <c r="L492" s="93"/>
      <c r="M492" s="1587"/>
      <c r="N492" s="1587">
        <v>0</v>
      </c>
      <c r="O492" s="1587">
        <v>0</v>
      </c>
      <c r="P492" s="1587">
        <v>0</v>
      </c>
      <c r="Q492" s="1587">
        <v>0</v>
      </c>
      <c r="R492" s="1587">
        <v>0</v>
      </c>
      <c r="S492" s="1587">
        <v>0</v>
      </c>
      <c r="T492" s="1575"/>
      <c r="U492" s="1575"/>
      <c r="V492" s="1575"/>
      <c r="W492" s="1575"/>
      <c r="X492" s="1575"/>
      <c r="Y492" s="93"/>
      <c r="Z492" s="93"/>
      <c r="AA492" s="67"/>
      <c r="AB492" s="67"/>
      <c r="AC492" s="67"/>
      <c r="AD492" s="239"/>
      <c r="AF492" s="239"/>
    </row>
    <row r="493" spans="1:32">
      <c r="A493" s="458">
        <f xml:space="preserve"> IF(OR(G493 = "", G493 = "tbc", G493 = "n/a"), 0, COUNTIF(InpOverride!$D$6:$D$1448, G493) + COUNTIF(InpActive!$D$7:$D$1898, G493)  + COUNTIF(Sensi!$D$7:$D$884, G493) - 1)</f>
        <v>0</v>
      </c>
      <c r="B493" s="458">
        <f xml:space="preserve"> IF(C493 = G493, 0, 1)</f>
        <v>0</v>
      </c>
      <c r="C493" s="239" t="s">
        <v>2438</v>
      </c>
      <c r="D493" s="6"/>
      <c r="E493" s="239"/>
      <c r="F493" s="93"/>
      <c r="G493" s="93" t="s">
        <v>2438</v>
      </c>
      <c r="H493" s="1565" t="s">
        <v>2439</v>
      </c>
      <c r="I493" s="93" t="s">
        <v>1616</v>
      </c>
      <c r="J493" s="93"/>
      <c r="K493" s="93"/>
      <c r="L493" s="93"/>
      <c r="M493" s="1587"/>
      <c r="N493" s="1587">
        <v>1.3542374005652649</v>
      </c>
      <c r="O493" s="1587">
        <v>1.4134509616620099</v>
      </c>
      <c r="P493" s="1587">
        <v>1.5587700855505737</v>
      </c>
      <c r="Q493" s="1587">
        <v>1.6017027420514902</v>
      </c>
      <c r="R493" s="1587">
        <v>1.5912160480596751</v>
      </c>
      <c r="S493" s="1587">
        <v>1.4998430801782134</v>
      </c>
      <c r="T493" s="1575">
        <v>2.021295473494729</v>
      </c>
      <c r="U493" s="1575">
        <v>2.021295473494729</v>
      </c>
      <c r="V493" s="1575">
        <v>2.021295473494729</v>
      </c>
      <c r="W493" s="1575">
        <v>2.021295473494729</v>
      </c>
      <c r="X493" s="1575">
        <v>2.021295473494729</v>
      </c>
      <c r="Y493" s="93"/>
      <c r="Z493" s="93"/>
      <c r="AA493" s="67"/>
      <c r="AB493" s="67"/>
      <c r="AC493" s="67"/>
      <c r="AD493" s="239"/>
      <c r="AF493" s="239"/>
    </row>
    <row r="494" spans="1:32">
      <c r="A494" s="458">
        <f xml:space="preserve"> IF(OR(G494 = "", G494 = "tbc", G494 = "n/a"), 0, COUNTIF(InpOverride!$D$6:$D$1448, G494) + COUNTIF(InpActive!$D$7:$D$1898, G494)  + COUNTIF(Sensi!$D$7:$D$884, G494) - 1)</f>
        <v>0</v>
      </c>
      <c r="B494" s="458">
        <f xml:space="preserve"> IF(C494 = G494, 0, 1)</f>
        <v>0</v>
      </c>
      <c r="C494" s="239" t="s">
        <v>2440</v>
      </c>
      <c r="D494" s="6"/>
      <c r="E494" s="239"/>
      <c r="F494" s="93"/>
      <c r="G494" s="93" t="s">
        <v>2440</v>
      </c>
      <c r="H494" s="1565" t="s">
        <v>2441</v>
      </c>
      <c r="I494" s="93" t="s">
        <v>1616</v>
      </c>
      <c r="J494" s="93"/>
      <c r="K494" s="93"/>
      <c r="L494" s="93"/>
      <c r="M494" s="1587"/>
      <c r="N494" s="1587">
        <v>0</v>
      </c>
      <c r="O494" s="1587">
        <v>0</v>
      </c>
      <c r="P494" s="1587">
        <v>0</v>
      </c>
      <c r="Q494" s="1587">
        <v>0</v>
      </c>
      <c r="R494" s="1587">
        <v>0</v>
      </c>
      <c r="S494" s="1587">
        <v>0</v>
      </c>
      <c r="T494" s="1575"/>
      <c r="U494" s="1575"/>
      <c r="V494" s="1575"/>
      <c r="W494" s="1575"/>
      <c r="X494" s="1575"/>
      <c r="Y494" s="93"/>
      <c r="Z494" s="93"/>
      <c r="AA494" s="67"/>
      <c r="AB494" s="67"/>
      <c r="AC494" s="67"/>
      <c r="AD494" s="239"/>
      <c r="AF494" s="239"/>
    </row>
    <row r="495" spans="1:32">
      <c r="A495" s="458">
        <f xml:space="preserve"> IF(OR(G495 = "", G495 = "tbc", G495 = "n/a"), 0, COUNTIF(InpOverride!$D$6:$D$1448, G495) + COUNTIF(InpActive!$D$7:$D$1898, G495)  + COUNTIF(Sensi!$D$7:$D$884, G495) - 1)</f>
        <v>0</v>
      </c>
      <c r="B495" s="458">
        <f t="shared" si="23"/>
        <v>0</v>
      </c>
      <c r="C495" s="239" t="s">
        <v>2442</v>
      </c>
      <c r="D495" s="6"/>
      <c r="E495" s="239"/>
      <c r="F495" s="93"/>
      <c r="G495" s="93" t="s">
        <v>2442</v>
      </c>
      <c r="H495" s="1565" t="s">
        <v>2443</v>
      </c>
      <c r="I495" s="93" t="s">
        <v>1616</v>
      </c>
      <c r="J495" s="93"/>
      <c r="K495" s="93"/>
      <c r="L495" s="93"/>
      <c r="M495" s="1575"/>
      <c r="N495" s="1575">
        <v>0</v>
      </c>
      <c r="O495" s="1587">
        <v>0</v>
      </c>
      <c r="P495" s="1587">
        <v>0</v>
      </c>
      <c r="Q495" s="1587">
        <v>0</v>
      </c>
      <c r="R495" s="1587">
        <v>0</v>
      </c>
      <c r="S495" s="1587">
        <v>0</v>
      </c>
      <c r="T495" s="1575"/>
      <c r="U495" s="1575"/>
      <c r="V495" s="1575"/>
      <c r="W495" s="1575"/>
      <c r="X495" s="1575"/>
      <c r="Y495" s="93"/>
      <c r="Z495" s="93"/>
      <c r="AA495" s="67"/>
      <c r="AB495" s="67"/>
      <c r="AC495" s="67"/>
      <c r="AD495" s="239"/>
      <c r="AF495" s="239"/>
    </row>
    <row r="496" spans="1:32">
      <c r="A496" s="458">
        <f xml:space="preserve"> IF(OR(G496 = "", G496 = "tbc", G496 = "n/a"), 0, COUNTIF(InpOverride!$D$6:$D$1448, G496) + COUNTIF(InpActive!$D$7:$D$1898, G496)  + COUNTIF(Sensi!$D$7:$D$884, G496) - 1)</f>
        <v>0</v>
      </c>
      <c r="B496" s="458">
        <f t="shared" si="22"/>
        <v>0</v>
      </c>
      <c r="C496" s="239"/>
      <c r="D496" s="6"/>
      <c r="E496" s="239"/>
      <c r="F496" s="93"/>
      <c r="G496" s="93"/>
      <c r="H496" s="1565"/>
      <c r="I496" s="93"/>
      <c r="J496" s="93"/>
      <c r="K496" s="93"/>
      <c r="L496" s="93"/>
      <c r="M496" s="93"/>
      <c r="N496" s="93"/>
      <c r="O496" s="1566"/>
      <c r="P496" s="1566"/>
      <c r="Q496" s="1566"/>
      <c r="R496" s="1566"/>
      <c r="S496" s="1566"/>
      <c r="T496" s="93"/>
      <c r="U496" s="93"/>
      <c r="V496" s="93"/>
      <c r="W496" s="93"/>
      <c r="X496" s="93"/>
      <c r="Y496" s="93"/>
      <c r="Z496" s="93"/>
      <c r="AA496" s="67"/>
      <c r="AB496" s="67"/>
      <c r="AC496" s="67"/>
      <c r="AD496" s="239"/>
      <c r="AF496" s="239"/>
    </row>
    <row r="497" spans="1:32">
      <c r="A497" s="239"/>
      <c r="B497" s="239"/>
      <c r="C497" s="239"/>
      <c r="D497" s="239"/>
      <c r="E497" s="239"/>
      <c r="F497" s="239"/>
      <c r="G497" s="239"/>
      <c r="H497" s="239"/>
      <c r="I497" s="239"/>
      <c r="J497" s="239"/>
      <c r="K497" s="239"/>
      <c r="L497" s="239"/>
      <c r="M497" s="239"/>
      <c r="N497" s="239"/>
      <c r="O497" s="239"/>
      <c r="P497" s="239"/>
      <c r="Q497" s="239"/>
      <c r="R497" s="239"/>
      <c r="S497" s="239"/>
      <c r="T497" s="239"/>
      <c r="U497" s="239"/>
      <c r="V497" s="239"/>
      <c r="W497" s="239"/>
      <c r="X497" s="239"/>
      <c r="Y497" s="239"/>
      <c r="Z497" s="239"/>
      <c r="AA497" s="239"/>
      <c r="AB497" s="239"/>
      <c r="AC497" s="239"/>
      <c r="AD497" s="239"/>
      <c r="AE497" s="272"/>
      <c r="AF497" s="239"/>
    </row>
    <row r="498" spans="1:32">
      <c r="H498" s="118"/>
    </row>
    <row r="499" spans="1:32">
      <c r="H499" s="108" t="s">
        <v>2444</v>
      </c>
      <c r="I499" s="501">
        <f xml:space="preserve"> IF(COUNTIF(B6:B497,"&lt; 0") + COUNTIF(B6:B497,"&gt;0") &lt;&gt; 0, 1, 0)</f>
        <v>0</v>
      </c>
      <c r="J499" s="6" t="s">
        <v>2445</v>
      </c>
    </row>
    <row r="500" spans="1:32">
      <c r="H500" s="108" t="s">
        <v>2446</v>
      </c>
      <c r="I500" s="501">
        <f xml:space="preserve"> IF(COUNTIF(A6:A497,"&lt; 0") + COUNTIF(A6:A497,"&gt;0") &lt;&gt; 0, 1, 0)</f>
        <v>0</v>
      </c>
      <c r="J500" s="6" t="s">
        <v>2447</v>
      </c>
    </row>
    <row r="501" spans="1:32">
      <c r="H501" s="118"/>
    </row>
    <row r="502" spans="1:32" s="1057" customFormat="1">
      <c r="A502" s="1057" t="s">
        <v>43</v>
      </c>
      <c r="C502" s="1058"/>
      <c r="D502" s="1059"/>
      <c r="E502" s="1058"/>
      <c r="F502" s="1060"/>
    </row>
  </sheetData>
  <dataConsolidate/>
  <conditionalFormatting sqref="A3:B3">
    <cfRule type="cellIs" dxfId="1289" priority="21" stopIfTrue="1" operator="notEqual">
      <formula>0</formula>
    </cfRule>
    <cfRule type="cellIs" dxfId="1288" priority="22" stopIfTrue="1" operator="equal">
      <formula>""</formula>
    </cfRule>
  </conditionalFormatting>
  <conditionalFormatting sqref="A7:B496">
    <cfRule type="cellIs" dxfId="1287" priority="14" stopIfTrue="1" operator="notEqual">
      <formula>0</formula>
    </cfRule>
    <cfRule type="cellIs" dxfId="1286" priority="15" stopIfTrue="1" operator="equal">
      <formula>""</formula>
    </cfRule>
  </conditionalFormatting>
  <conditionalFormatting sqref="K6:AC7">
    <cfRule type="cellIs" dxfId="1285" priority="20" stopIfTrue="1" operator="not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4">
    <tabColor rgb="FFFFFF99"/>
    <outlinePr summaryBelow="0" summaryRight="0"/>
    <pageSetUpPr autoPageBreaks="0"/>
  </sheetPr>
  <dimension ref="A1:W1448"/>
  <sheetViews>
    <sheetView showGridLines="0" defaultGridColor="0" colorId="22" zoomScale="70" zoomScaleNormal="70" workbookViewId="0">
      <pane xSplit="9" ySplit="5" topLeftCell="J1014" activePane="bottomRight" state="frozen"/>
      <selection pane="topRight" activeCell="J22" sqref="J22"/>
      <selection pane="bottomLeft" activeCell="J22" sqref="J22"/>
      <selection pane="bottomRight" activeCell="L678" sqref="L678"/>
    </sheetView>
  </sheetViews>
  <sheetFormatPr defaultColWidth="0" defaultRowHeight="13" outlineLevelRow="3" outlineLevelCol="1"/>
  <cols>
    <col min="1" max="1" width="5.54296875" style="51" customWidth="1"/>
    <col min="2" max="2" width="3.54296875" style="51" customWidth="1"/>
    <col min="3" max="3" width="1.453125" style="50" customWidth="1" collapsed="1"/>
    <col min="4" max="4" width="20.54296875" style="6" hidden="1" customWidth="1" outlineLevel="1"/>
    <col min="5" max="5" width="75.54296875" style="6" customWidth="1"/>
    <col min="6" max="7" width="12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2.54296875" style="239" customWidth="1"/>
    <col min="23" max="23" width="0" hidden="1" customWidth="1"/>
    <col min="24" max="16384" width="9.453125" hidden="1"/>
  </cols>
  <sheetData>
    <row r="1" spans="1:22" ht="25">
      <c r="A1" s="29" t="str">
        <f ca="1" xml:space="preserve"> RIGHT(CELL("FILENAME", $A$1), LEN(CELL("FILENAME", $A$1)) - SEARCH("]", CELL("FILENAME", $A$1)))</f>
        <v>InpOverride</v>
      </c>
      <c r="E1" s="577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J1" s="577"/>
    </row>
    <row r="2" spans="1:22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  <c r="V2" s="436"/>
    </row>
    <row r="3" spans="1:22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  <c r="V3" s="242"/>
    </row>
    <row r="4" spans="1:22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  <c r="V4" s="437"/>
    </row>
    <row r="5" spans="1:22">
      <c r="D5" s="51" t="s">
        <v>2450</v>
      </c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2" s="256" customFormat="1">
      <c r="A6" s="238"/>
      <c r="B6" s="238"/>
      <c r="C6" s="241"/>
      <c r="D6" s="239"/>
      <c r="E6" s="239" t="s">
        <v>2453</v>
      </c>
      <c r="F6" s="487"/>
      <c r="G6" s="238"/>
      <c r="H6" s="487"/>
      <c r="I6" s="239"/>
      <c r="J6" s="239"/>
      <c r="K6" s="239"/>
      <c r="L6" s="239"/>
      <c r="M6" s="239"/>
      <c r="N6" s="239"/>
      <c r="O6" s="239"/>
      <c r="P6" s="239"/>
      <c r="Q6" s="239"/>
      <c r="R6" s="239"/>
      <c r="S6" s="239"/>
      <c r="T6" s="239"/>
      <c r="U6" s="239"/>
    </row>
    <row r="8" spans="1:22" s="583" customFormat="1" ht="15" customHeight="1">
      <c r="A8" s="579" t="s">
        <v>2454</v>
      </c>
      <c r="B8" s="579"/>
      <c r="C8" s="580"/>
      <c r="D8" s="579"/>
      <c r="E8" s="579"/>
      <c r="F8" s="579"/>
      <c r="G8" s="579"/>
      <c r="H8" s="579"/>
      <c r="I8" s="579"/>
      <c r="J8" s="579"/>
      <c r="K8" s="579"/>
      <c r="L8" s="579"/>
      <c r="M8" s="579"/>
      <c r="N8" s="579"/>
      <c r="O8" s="579"/>
      <c r="P8" s="579"/>
      <c r="Q8" s="579"/>
      <c r="R8" s="579"/>
      <c r="S8" s="579"/>
      <c r="T8" s="579"/>
      <c r="U8" s="579"/>
      <c r="V8" s="1438"/>
    </row>
    <row r="9" spans="1:22" outlineLevel="1">
      <c r="F9" s="1093"/>
      <c r="G9" s="1093"/>
      <c r="H9" s="1093"/>
      <c r="I9" s="1093"/>
      <c r="J9" s="1093"/>
      <c r="K9" s="1093"/>
      <c r="L9" s="1093"/>
      <c r="M9" s="1093"/>
      <c r="N9" s="1093"/>
      <c r="O9" s="1093"/>
      <c r="P9" s="1093"/>
      <c r="Q9" s="1093"/>
      <c r="R9" s="1093"/>
      <c r="S9" s="1093"/>
      <c r="T9" s="1093"/>
      <c r="U9" s="1093"/>
    </row>
    <row r="10" spans="1:22" ht="12.75" customHeight="1" outlineLevel="1">
      <c r="A10" s="51" t="s">
        <v>2455</v>
      </c>
      <c r="C10" s="6"/>
      <c r="D10" s="51"/>
      <c r="E10" s="51"/>
      <c r="F10" s="51"/>
      <c r="G10" s="51"/>
      <c r="H10" s="51"/>
      <c r="I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238"/>
    </row>
    <row r="11" spans="1:22" outlineLevel="2"/>
    <row r="12" spans="1:22" outlineLevel="2">
      <c r="B12" s="51" t="s">
        <v>2456</v>
      </c>
    </row>
    <row r="13" spans="1:22" outlineLevel="2">
      <c r="C13" s="50" t="s">
        <v>2457</v>
      </c>
    </row>
    <row r="14" spans="1:22" outlineLevel="2">
      <c r="A14" s="1117"/>
      <c r="B14" s="1117"/>
      <c r="C14" s="1118"/>
      <c r="D14" s="268" t="str">
        <f xml:space="preserve"> F_Inputs!G$173</f>
        <v>WS1011WR</v>
      </c>
      <c r="E14" s="1104" t="str">
        <f xml:space="preserve"> F_Inputs!H$173</f>
        <v>Water resources operating expenditure (amount for totex CR) - real</v>
      </c>
      <c r="F14" s="1104"/>
      <c r="G14" s="1100" t="s">
        <v>1616</v>
      </c>
      <c r="H14" s="126">
        <f xml:space="preserve"> SUM(J14:U14)</f>
        <v>451.36827327779554</v>
      </c>
      <c r="I14" s="1104"/>
      <c r="J14" s="1101">
        <f xml:space="preserve"> F_Inputs!M$173</f>
        <v>0</v>
      </c>
      <c r="K14" s="1101">
        <f xml:space="preserve"> F_Inputs!N$173</f>
        <v>0</v>
      </c>
      <c r="L14" s="1101">
        <f xml:space="preserve"> F_Inputs!O$173</f>
        <v>48.163898308</v>
      </c>
      <c r="M14" s="1101">
        <f xml:space="preserve"> F_Inputs!P$173</f>
        <v>50.180506134999995</v>
      </c>
      <c r="N14" s="1101">
        <f xml:space="preserve"> F_Inputs!Q$173</f>
        <v>50.325631615999995</v>
      </c>
      <c r="O14" s="1101">
        <f xml:space="preserve"> F_Inputs!R$173</f>
        <v>48.524373642999997</v>
      </c>
      <c r="P14" s="1101">
        <f xml:space="preserve"> F_Inputs!S$173</f>
        <v>45.054820916000004</v>
      </c>
      <c r="Q14" s="1101">
        <f xml:space="preserve"> F_Inputs!T$173</f>
        <v>41.823808531959095</v>
      </c>
      <c r="R14" s="1101">
        <f xml:space="preserve"> F_Inputs!U$173</f>
        <v>41.823808531959095</v>
      </c>
      <c r="S14" s="1101">
        <f xml:space="preserve"> F_Inputs!V$173</f>
        <v>41.823808531959095</v>
      </c>
      <c r="T14" s="1101">
        <f xml:space="preserve"> F_Inputs!W$173</f>
        <v>41.823808531959095</v>
      </c>
      <c r="U14" s="1101">
        <f xml:space="preserve"> F_Inputs!X$173</f>
        <v>41.823808531959095</v>
      </c>
      <c r="V14" s="1119"/>
    </row>
    <row r="15" spans="1:22" outlineLevel="2">
      <c r="A15" s="1117"/>
      <c r="B15" s="1117"/>
      <c r="C15" s="1118"/>
      <c r="D15" s="328"/>
      <c r="E15" s="126" t="s">
        <v>2458</v>
      </c>
      <c r="F15" s="126"/>
      <c r="G15" s="126" t="s">
        <v>1616</v>
      </c>
      <c r="H15" s="126">
        <f xml:space="preserve"> SUM(J15:U15)</f>
        <v>0</v>
      </c>
      <c r="I15" s="126"/>
      <c r="J15" s="1142"/>
      <c r="K15" s="1142"/>
      <c r="L15" s="1142"/>
      <c r="M15" s="1142"/>
      <c r="N15" s="1142"/>
      <c r="O15" s="1142"/>
      <c r="P15" s="1142"/>
      <c r="Q15" s="1142"/>
      <c r="R15" s="1142"/>
      <c r="S15" s="1142"/>
      <c r="T15" s="1142"/>
      <c r="U15" s="1142"/>
      <c r="V15" s="1119"/>
    </row>
    <row r="16" spans="1:22" outlineLevel="2">
      <c r="A16" s="1117"/>
      <c r="B16" s="1117"/>
      <c r="C16" s="1118"/>
      <c r="D16" s="328"/>
      <c r="E16" s="126" t="s">
        <v>2459</v>
      </c>
      <c r="F16" s="126"/>
      <c r="G16" s="126" t="s">
        <v>1616</v>
      </c>
      <c r="H16" s="126">
        <f xml:space="preserve"> SUM(J16:U16)</f>
        <v>451.36827327779554</v>
      </c>
      <c r="I16" s="126"/>
      <c r="J16" s="1143">
        <f t="shared" ref="J16:U16" si="0" xml:space="preserve"> IF(J15 = "", J14, J15)</f>
        <v>0</v>
      </c>
      <c r="K16" s="1143">
        <f t="shared" si="0"/>
        <v>0</v>
      </c>
      <c r="L16" s="1143">
        <f t="shared" si="0"/>
        <v>48.163898308</v>
      </c>
      <c r="M16" s="1143">
        <f t="shared" si="0"/>
        <v>50.180506134999995</v>
      </c>
      <c r="N16" s="1143">
        <f t="shared" si="0"/>
        <v>50.325631615999995</v>
      </c>
      <c r="O16" s="1143">
        <f t="shared" si="0"/>
        <v>48.524373642999997</v>
      </c>
      <c r="P16" s="1143">
        <f t="shared" si="0"/>
        <v>45.054820916000004</v>
      </c>
      <c r="Q16" s="1143">
        <f t="shared" si="0"/>
        <v>41.823808531959095</v>
      </c>
      <c r="R16" s="1143">
        <f t="shared" si="0"/>
        <v>41.823808531959095</v>
      </c>
      <c r="S16" s="1143">
        <f t="shared" si="0"/>
        <v>41.823808531959095</v>
      </c>
      <c r="T16" s="1143">
        <f t="shared" si="0"/>
        <v>41.823808531959095</v>
      </c>
      <c r="U16" s="1143">
        <f t="shared" si="0"/>
        <v>41.823808531959095</v>
      </c>
      <c r="V16" s="1119"/>
    </row>
    <row r="17" spans="1:22" outlineLevel="2">
      <c r="D17" s="328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  <c r="V17" s="232"/>
    </row>
    <row r="18" spans="1:22" outlineLevel="2">
      <c r="B18" s="51" t="s">
        <v>2460</v>
      </c>
      <c r="D18" s="112"/>
      <c r="F18" s="59"/>
    </row>
    <row r="19" spans="1:22" ht="12.75" customHeight="1" outlineLevel="2">
      <c r="A19" s="126"/>
      <c r="B19" s="126"/>
      <c r="C19" s="126"/>
      <c r="D19" s="268" t="str">
        <f xml:space="preserve"> F_Inputs!G$423</f>
        <v>APP16001WR</v>
      </c>
      <c r="E19" s="1104" t="str">
        <f xml:space="preserve"> F_Inputs!H$423</f>
        <v xml:space="preserve">Fixed asset cost at 31 March ~ wholesale water resources </v>
      </c>
      <c r="F19" s="1145">
        <f xml:space="preserve"> F_Inputs!N$423</f>
        <v>346.91728322999995</v>
      </c>
      <c r="G19" s="126" t="s">
        <v>1616</v>
      </c>
      <c r="H19" s="126"/>
      <c r="I19" s="1107"/>
      <c r="J19" s="1107"/>
      <c r="K19" s="1107"/>
      <c r="L19" s="1107"/>
      <c r="M19" s="1107"/>
      <c r="N19" s="1107"/>
      <c r="O19" s="1107"/>
      <c r="P19" s="1107"/>
      <c r="Q19" s="1107"/>
      <c r="R19" s="1107"/>
      <c r="S19" s="1107"/>
      <c r="T19" s="1107"/>
      <c r="U19" s="1107"/>
      <c r="V19" s="1119"/>
    </row>
    <row r="20" spans="1:22" outlineLevel="2">
      <c r="A20" s="1117"/>
      <c r="B20" s="1117"/>
      <c r="C20" s="1118"/>
      <c r="D20" s="328"/>
      <c r="E20" s="1100" t="s">
        <v>2461</v>
      </c>
      <c r="F20" s="126"/>
      <c r="G20" s="126" t="s">
        <v>1616</v>
      </c>
      <c r="H20" s="126"/>
      <c r="I20" s="126"/>
      <c r="J20" s="1146"/>
      <c r="K20" s="1146"/>
      <c r="L20" s="1147"/>
      <c r="M20" s="1147"/>
      <c r="N20" s="1147"/>
      <c r="O20" s="1147"/>
      <c r="P20" s="1147"/>
      <c r="Q20" s="1147"/>
      <c r="R20" s="1147"/>
      <c r="S20" s="1147"/>
      <c r="T20" s="1147"/>
      <c r="U20" s="1147"/>
      <c r="V20" s="1103"/>
    </row>
    <row r="21" spans="1:22" outlineLevel="2">
      <c r="A21" s="1117"/>
      <c r="B21" s="1117"/>
      <c r="C21" s="1118"/>
      <c r="D21" s="328"/>
      <c r="E21" s="1107" t="s">
        <v>2462</v>
      </c>
      <c r="F21" s="1107"/>
      <c r="G21" s="1107" t="s">
        <v>1616</v>
      </c>
      <c r="H21" s="1107"/>
      <c r="I21" s="1107"/>
      <c r="J21" s="1143">
        <f t="shared" ref="J21:U21" si="1" xml:space="preserve"> IF($F19 = "na", J20, $F19)</f>
        <v>346.91728322999995</v>
      </c>
      <c r="K21" s="1143">
        <f t="shared" si="1"/>
        <v>346.91728322999995</v>
      </c>
      <c r="L21" s="1143">
        <f t="shared" si="1"/>
        <v>346.91728322999995</v>
      </c>
      <c r="M21" s="1143">
        <f t="shared" si="1"/>
        <v>346.91728322999995</v>
      </c>
      <c r="N21" s="1143">
        <f t="shared" si="1"/>
        <v>346.91728322999995</v>
      </c>
      <c r="O21" s="1143">
        <f t="shared" si="1"/>
        <v>346.91728322999995</v>
      </c>
      <c r="P21" s="1143">
        <f t="shared" si="1"/>
        <v>346.91728322999995</v>
      </c>
      <c r="Q21" s="1143">
        <f t="shared" si="1"/>
        <v>346.91728322999995</v>
      </c>
      <c r="R21" s="1143">
        <f t="shared" si="1"/>
        <v>346.91728322999995</v>
      </c>
      <c r="S21" s="1143">
        <f t="shared" si="1"/>
        <v>346.91728322999995</v>
      </c>
      <c r="T21" s="1143">
        <f t="shared" si="1"/>
        <v>346.91728322999995</v>
      </c>
      <c r="U21" s="1143">
        <f t="shared" si="1"/>
        <v>346.91728322999995</v>
      </c>
      <c r="V21" s="1119"/>
    </row>
    <row r="22" spans="1:22" outlineLevel="2">
      <c r="D22" s="11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 s="256"/>
    </row>
    <row r="23" spans="1:22" ht="12.75" customHeight="1" outlineLevel="2">
      <c r="A23" s="126"/>
      <c r="B23" s="126"/>
      <c r="C23" s="126"/>
      <c r="D23" s="268" t="str">
        <f xml:space="preserve"> F_Inputs!G$424</f>
        <v>APP16004WR</v>
      </c>
      <c r="E23" s="1104" t="str">
        <f xml:space="preserve"> F_Inputs!H$424</f>
        <v xml:space="preserve">Fixed asset accumulated depreciation at 31 March ~ wholesale water resources </v>
      </c>
      <c r="F23" s="1145">
        <f xml:space="preserve"> F_Inputs!N$424</f>
        <v>105.40512069</v>
      </c>
      <c r="G23" s="126" t="s">
        <v>1616</v>
      </c>
      <c r="H23" s="126"/>
      <c r="I23" s="1107"/>
      <c r="J23" s="1148"/>
      <c r="K23" s="126"/>
      <c r="L23" s="126"/>
      <c r="M23" s="126"/>
      <c r="N23" s="126"/>
      <c r="O23" s="126"/>
      <c r="P23" s="126"/>
      <c r="Q23" s="126"/>
      <c r="R23" s="126"/>
      <c r="S23" s="126"/>
      <c r="T23" s="126"/>
      <c r="U23" s="1149"/>
      <c r="V23" s="1150"/>
    </row>
    <row r="24" spans="1:22" s="1090" customFormat="1" outlineLevel="2">
      <c r="A24" s="1127"/>
      <c r="B24" s="1127"/>
      <c r="C24" s="1128"/>
      <c r="D24" s="328"/>
      <c r="E24" s="1100" t="s">
        <v>2463</v>
      </c>
      <c r="F24" s="1100"/>
      <c r="G24" s="1100" t="s">
        <v>1616</v>
      </c>
      <c r="H24" s="1100"/>
      <c r="I24" s="1100"/>
      <c r="J24" s="1146"/>
      <c r="K24" s="1146"/>
      <c r="L24" s="1147"/>
      <c r="M24" s="1147"/>
      <c r="N24" s="1147"/>
      <c r="O24" s="1147"/>
      <c r="P24" s="1147"/>
      <c r="Q24" s="1147"/>
      <c r="R24" s="1147"/>
      <c r="S24" s="1147"/>
      <c r="T24" s="1147"/>
      <c r="U24" s="1147"/>
      <c r="V24" s="1151"/>
    </row>
    <row r="25" spans="1:22" outlineLevel="2">
      <c r="A25" s="1117"/>
      <c r="B25" s="1117"/>
      <c r="C25" s="1118"/>
      <c r="D25" s="328"/>
      <c r="E25" s="1107" t="s">
        <v>2464</v>
      </c>
      <c r="F25" s="1107"/>
      <c r="G25" s="1107" t="s">
        <v>1616</v>
      </c>
      <c r="H25" s="1107"/>
      <c r="I25" s="1107"/>
      <c r="J25" s="1143">
        <f t="shared" ref="J25:U25" si="2" xml:space="preserve"> IF($F23 = "na", J24, $F23)</f>
        <v>105.40512069</v>
      </c>
      <c r="K25" s="1143">
        <f t="shared" si="2"/>
        <v>105.40512069</v>
      </c>
      <c r="L25" s="1143">
        <f t="shared" si="2"/>
        <v>105.40512069</v>
      </c>
      <c r="M25" s="1143">
        <f t="shared" si="2"/>
        <v>105.40512069</v>
      </c>
      <c r="N25" s="1143">
        <f t="shared" si="2"/>
        <v>105.40512069</v>
      </c>
      <c r="O25" s="1143">
        <f t="shared" si="2"/>
        <v>105.40512069</v>
      </c>
      <c r="P25" s="1143">
        <f t="shared" si="2"/>
        <v>105.40512069</v>
      </c>
      <c r="Q25" s="1143">
        <f t="shared" si="2"/>
        <v>105.40512069</v>
      </c>
      <c r="R25" s="1143">
        <f t="shared" si="2"/>
        <v>105.40512069</v>
      </c>
      <c r="S25" s="1143">
        <f t="shared" si="2"/>
        <v>105.40512069</v>
      </c>
      <c r="T25" s="1143">
        <f t="shared" si="2"/>
        <v>105.40512069</v>
      </c>
      <c r="U25" s="1143">
        <f t="shared" si="2"/>
        <v>105.40512069</v>
      </c>
      <c r="V25" s="1119"/>
    </row>
    <row r="26" spans="1:22" outlineLevel="2">
      <c r="D26" s="112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 s="256"/>
    </row>
    <row r="27" spans="1:22" outlineLevel="2">
      <c r="B27" s="51" t="s">
        <v>2465</v>
      </c>
      <c r="D27" s="112"/>
    </row>
    <row r="28" spans="1:22" outlineLevel="2">
      <c r="C28" s="50" t="s">
        <v>2466</v>
      </c>
      <c r="D28" s="112"/>
    </row>
    <row r="29" spans="1:22" ht="12.75" customHeight="1" outlineLevel="2">
      <c r="A29" s="126"/>
      <c r="B29" s="126"/>
      <c r="C29" s="126"/>
      <c r="D29" s="313"/>
      <c r="E29" s="126" t="s">
        <v>2467</v>
      </c>
      <c r="F29" s="126"/>
      <c r="G29" s="126" t="s">
        <v>1616</v>
      </c>
      <c r="H29" s="126"/>
      <c r="I29" s="126"/>
      <c r="J29" s="1152"/>
      <c r="K29" s="1152"/>
      <c r="L29" s="1146"/>
      <c r="M29" s="1146"/>
      <c r="N29" s="1146"/>
      <c r="O29" s="1146"/>
      <c r="P29" s="1146"/>
      <c r="Q29" s="1146"/>
      <c r="R29" s="1146"/>
      <c r="S29" s="1146"/>
      <c r="T29" s="1146"/>
      <c r="U29" s="1146"/>
      <c r="V29" s="1150"/>
    </row>
    <row r="30" spans="1:22" ht="12.75" customHeight="1" outlineLevel="2">
      <c r="A30" s="126"/>
      <c r="B30" s="126"/>
      <c r="C30" s="126"/>
      <c r="D30" s="313"/>
      <c r="E30" s="126" t="s">
        <v>2468</v>
      </c>
      <c r="F30" s="126"/>
      <c r="G30" s="126" t="s">
        <v>1616</v>
      </c>
      <c r="H30" s="126"/>
      <c r="I30" s="126"/>
      <c r="J30" s="1152"/>
      <c r="K30" s="1152"/>
      <c r="L30" s="1146"/>
      <c r="M30" s="1146"/>
      <c r="N30" s="1146"/>
      <c r="O30" s="1146"/>
      <c r="P30" s="1146"/>
      <c r="Q30" s="1146"/>
      <c r="R30" s="1146"/>
      <c r="S30" s="1146"/>
      <c r="T30" s="1146"/>
      <c r="U30" s="1146"/>
      <c r="V30" s="1150"/>
    </row>
    <row r="31" spans="1:22" ht="4.5" customHeight="1" outlineLevel="2">
      <c r="D31" s="112"/>
    </row>
    <row r="32" spans="1:22" outlineLevel="2">
      <c r="A32" s="1117"/>
      <c r="B32" s="1117"/>
      <c r="C32" s="1118"/>
      <c r="D32" s="328"/>
      <c r="E32" s="126" t="str">
        <f xml:space="preserve"> E$29</f>
        <v>Opening RCV Depreciation adjustment - WR - real</v>
      </c>
      <c r="F32" s="126"/>
      <c r="G32" s="126" t="s">
        <v>1616</v>
      </c>
      <c r="H32" s="126">
        <f xml:space="preserve"> SUM(J32:U32)</f>
        <v>0</v>
      </c>
      <c r="I32" s="126"/>
      <c r="J32" s="1153" t="s">
        <v>197</v>
      </c>
      <c r="K32" s="1153" t="s">
        <v>197</v>
      </c>
      <c r="L32" s="1143" t="str">
        <f t="shared" ref="L32:U32" si="3" xml:space="preserve"> IF(L$29 = "", "na", L$29)</f>
        <v>na</v>
      </c>
      <c r="M32" s="1143" t="str">
        <f t="shared" si="3"/>
        <v>na</v>
      </c>
      <c r="N32" s="1143" t="str">
        <f t="shared" si="3"/>
        <v>na</v>
      </c>
      <c r="O32" s="1143" t="str">
        <f t="shared" si="3"/>
        <v>na</v>
      </c>
      <c r="P32" s="1143" t="str">
        <f t="shared" si="3"/>
        <v>na</v>
      </c>
      <c r="Q32" s="1143" t="str">
        <f t="shared" si="3"/>
        <v>na</v>
      </c>
      <c r="R32" s="1143" t="str">
        <f t="shared" si="3"/>
        <v>na</v>
      </c>
      <c r="S32" s="1143" t="str">
        <f t="shared" si="3"/>
        <v>na</v>
      </c>
      <c r="T32" s="1143" t="str">
        <f t="shared" si="3"/>
        <v>na</v>
      </c>
      <c r="U32" s="1143" t="str">
        <f t="shared" si="3"/>
        <v>na</v>
      </c>
      <c r="V32" s="1119"/>
    </row>
    <row r="33" spans="1:22" outlineLevel="2">
      <c r="A33" s="1117"/>
      <c r="B33" s="1117"/>
      <c r="C33" s="1118"/>
      <c r="D33" s="328"/>
      <c r="E33" s="126" t="str">
        <f xml:space="preserve"> E$30</f>
        <v>RCV Additions Depreciation adjustment - WR - real</v>
      </c>
      <c r="F33" s="126"/>
      <c r="G33" s="126" t="s">
        <v>1616</v>
      </c>
      <c r="H33" s="126">
        <f xml:space="preserve"> SUM(J33:U33)</f>
        <v>0</v>
      </c>
      <c r="I33" s="126"/>
      <c r="J33" s="1153" t="s">
        <v>197</v>
      </c>
      <c r="K33" s="1153" t="s">
        <v>197</v>
      </c>
      <c r="L33" s="1143" t="str">
        <f t="shared" ref="L33:U33" si="4" xml:space="preserve"> IF(L$30 = "", "na", L$30)</f>
        <v>na</v>
      </c>
      <c r="M33" s="1143" t="str">
        <f t="shared" si="4"/>
        <v>na</v>
      </c>
      <c r="N33" s="1143" t="str">
        <f t="shared" si="4"/>
        <v>na</v>
      </c>
      <c r="O33" s="1143" t="str">
        <f t="shared" si="4"/>
        <v>na</v>
      </c>
      <c r="P33" s="1143" t="str">
        <f t="shared" si="4"/>
        <v>na</v>
      </c>
      <c r="Q33" s="1143" t="str">
        <f t="shared" si="4"/>
        <v>na</v>
      </c>
      <c r="R33" s="1143" t="str">
        <f t="shared" si="4"/>
        <v>na</v>
      </c>
      <c r="S33" s="1143" t="str">
        <f t="shared" si="4"/>
        <v>na</v>
      </c>
      <c r="T33" s="1143" t="str">
        <f t="shared" si="4"/>
        <v>na</v>
      </c>
      <c r="U33" s="1143" t="str">
        <f t="shared" si="4"/>
        <v>na</v>
      </c>
      <c r="V33" s="1119"/>
    </row>
    <row r="34" spans="1:22" outlineLevel="2">
      <c r="D34" s="112"/>
    </row>
    <row r="35" spans="1:22" outlineLevel="2">
      <c r="C35" s="50" t="s">
        <v>2469</v>
      </c>
      <c r="D35" s="112"/>
    </row>
    <row r="36" spans="1:22" outlineLevel="2">
      <c r="D36" s="1336" t="str">
        <f xml:space="preserve"> F_Inputs!G$112</f>
        <v>APP16006WR</v>
      </c>
      <c r="E36" s="189" t="str">
        <f xml:space="preserve"> F_Inputs!H$112</f>
        <v xml:space="preserve">Average asset lives for all fixed assets ~ wholesale water resources </v>
      </c>
      <c r="F36" s="588">
        <f>F_Inputs!$Y$112</f>
        <v>28.755782518791747</v>
      </c>
      <c r="G36" s="59" t="s">
        <v>2036</v>
      </c>
    </row>
    <row r="37" spans="1:22" ht="12.75" customHeight="1" outlineLevel="2">
      <c r="A37" s="6"/>
      <c r="B37" s="6"/>
      <c r="C37" s="6"/>
      <c r="D37" s="313"/>
      <c r="E37" s="6" t="s">
        <v>2470</v>
      </c>
      <c r="F37" s="337"/>
      <c r="G37" s="6" t="s">
        <v>2036</v>
      </c>
      <c r="T37" s="318"/>
      <c r="U37" s="136"/>
      <c r="V37" s="445"/>
    </row>
    <row r="38" spans="1:22" outlineLevel="2">
      <c r="D38" s="328"/>
      <c r="E38" s="6" t="s">
        <v>2471</v>
      </c>
      <c r="F38" s="1138">
        <f xml:space="preserve"> IF(F37 = "", F36, F37)</f>
        <v>28.755782518791747</v>
      </c>
      <c r="G38" s="6" t="s">
        <v>2036</v>
      </c>
    </row>
    <row r="39" spans="1:22" ht="12.75" customHeight="1" outlineLevel="2">
      <c r="B39" s="141"/>
      <c r="C39" s="128"/>
      <c r="D39" s="112"/>
      <c r="E39" s="108"/>
      <c r="F39" s="108"/>
      <c r="G39" s="108"/>
      <c r="H39" s="108"/>
      <c r="I39" s="108"/>
      <c r="J39" s="108"/>
      <c r="K39" s="108"/>
      <c r="L39" s="108"/>
      <c r="M39" s="108"/>
      <c r="N39" s="108"/>
      <c r="O39" s="108"/>
      <c r="P39" s="108"/>
      <c r="Q39" s="108"/>
      <c r="R39" s="108"/>
      <c r="S39" s="108"/>
      <c r="T39" s="108"/>
      <c r="U39" s="108"/>
      <c r="V39" s="232"/>
    </row>
    <row r="40" spans="1:22" outlineLevel="2">
      <c r="C40" s="50" t="s">
        <v>2472</v>
      </c>
      <c r="D40" s="112"/>
    </row>
    <row r="41" spans="1:22" ht="12.75" customHeight="1" outlineLevel="2">
      <c r="A41" s="126"/>
      <c r="B41" s="126"/>
      <c r="C41" s="126"/>
      <c r="D41" s="313"/>
      <c r="E41" s="126" t="s">
        <v>2473</v>
      </c>
      <c r="F41" s="126"/>
      <c r="G41" s="126" t="s">
        <v>1616</v>
      </c>
      <c r="H41" s="126"/>
      <c r="I41" s="126"/>
      <c r="J41" s="1154"/>
      <c r="K41" s="1154"/>
      <c r="L41" s="1115"/>
      <c r="M41" s="1115"/>
      <c r="N41" s="1115"/>
      <c r="O41" s="1115"/>
      <c r="P41" s="1115"/>
      <c r="Q41" s="1115"/>
      <c r="R41" s="1115"/>
      <c r="S41" s="1115"/>
      <c r="T41" s="1115"/>
      <c r="U41" s="1115"/>
      <c r="V41" s="1150"/>
    </row>
    <row r="42" spans="1:22" outlineLevel="2">
      <c r="A42" s="1117"/>
      <c r="B42" s="1117"/>
      <c r="C42" s="1118"/>
      <c r="D42" s="328"/>
      <c r="E42" s="126" t="str">
        <f xml:space="preserve"> E$41</f>
        <v>Water resources: Other adjustment (non-depreciated adjustment to RCV) - WR - real</v>
      </c>
      <c r="F42" s="126"/>
      <c r="G42" s="126" t="s">
        <v>1616</v>
      </c>
      <c r="H42" s="126"/>
      <c r="I42" s="126"/>
      <c r="J42" s="1153" t="s">
        <v>197</v>
      </c>
      <c r="K42" s="1153" t="s">
        <v>197</v>
      </c>
      <c r="L42" s="1143" t="str">
        <f t="shared" ref="L42:U42" si="5" xml:space="preserve"> IF(L$41 = "", "na", L$41)</f>
        <v>na</v>
      </c>
      <c r="M42" s="1143" t="str">
        <f t="shared" si="5"/>
        <v>na</v>
      </c>
      <c r="N42" s="1143" t="str">
        <f t="shared" si="5"/>
        <v>na</v>
      </c>
      <c r="O42" s="1143" t="str">
        <f t="shared" si="5"/>
        <v>na</v>
      </c>
      <c r="P42" s="1143" t="str">
        <f t="shared" si="5"/>
        <v>na</v>
      </c>
      <c r="Q42" s="1143" t="str">
        <f t="shared" si="5"/>
        <v>na</v>
      </c>
      <c r="R42" s="1143" t="str">
        <f t="shared" si="5"/>
        <v>na</v>
      </c>
      <c r="S42" s="1143" t="str">
        <f t="shared" si="5"/>
        <v>na</v>
      </c>
      <c r="T42" s="1143" t="str">
        <f t="shared" si="5"/>
        <v>na</v>
      </c>
      <c r="U42" s="1143" t="str">
        <f t="shared" si="5"/>
        <v>na</v>
      </c>
      <c r="V42" s="1119"/>
    </row>
    <row r="43" spans="1:22" outlineLevel="2">
      <c r="D43" s="328"/>
      <c r="E43" s="108"/>
      <c r="F43" s="1093"/>
      <c r="G43" s="1093"/>
      <c r="H43" s="1093"/>
      <c r="I43" s="1093"/>
      <c r="J43" s="1093"/>
      <c r="K43" s="1093"/>
      <c r="L43" s="1093"/>
      <c r="M43" s="1093"/>
      <c r="N43" s="1093"/>
      <c r="O43" s="1093"/>
      <c r="P43" s="1093"/>
      <c r="Q43" s="1093"/>
      <c r="R43" s="1093"/>
      <c r="S43" s="1093"/>
      <c r="T43" s="1093"/>
      <c r="U43" s="1093"/>
      <c r="V43" s="232"/>
    </row>
    <row r="44" spans="1:22" ht="12.75" customHeight="1" outlineLevel="2">
      <c r="B44" s="51" t="s">
        <v>2474</v>
      </c>
      <c r="D44" s="112"/>
    </row>
    <row r="45" spans="1:22" ht="12.75" customHeight="1" outlineLevel="2">
      <c r="A45" s="126"/>
      <c r="B45" s="126"/>
      <c r="C45" s="126"/>
      <c r="D45" s="313"/>
      <c r="E45" s="126" t="s">
        <v>2475</v>
      </c>
      <c r="F45" s="126"/>
      <c r="G45" s="126" t="s">
        <v>1616</v>
      </c>
      <c r="H45" s="126"/>
      <c r="I45" s="126"/>
      <c r="J45" s="1154"/>
      <c r="K45" s="1154"/>
      <c r="L45" s="1115"/>
      <c r="M45" s="1115"/>
      <c r="N45" s="1115"/>
      <c r="O45" s="1115"/>
      <c r="P45" s="1115"/>
      <c r="Q45" s="1115"/>
      <c r="R45" s="1115"/>
      <c r="S45" s="1115"/>
      <c r="T45" s="1115"/>
      <c r="U45" s="1115"/>
      <c r="V45" s="1150"/>
    </row>
    <row r="46" spans="1:22" outlineLevel="2">
      <c r="A46" s="126"/>
      <c r="B46" s="1117"/>
      <c r="C46" s="1118"/>
      <c r="D46" s="328"/>
      <c r="E46" s="126" t="s">
        <v>2476</v>
      </c>
      <c r="F46" s="126" t="s">
        <v>167</v>
      </c>
      <c r="G46" s="126" t="s">
        <v>1616</v>
      </c>
      <c r="H46" s="126">
        <f xml:space="preserve"> SUM(J46:U46)</f>
        <v>0</v>
      </c>
      <c r="I46" s="126"/>
      <c r="J46" s="1153" t="s">
        <v>197</v>
      </c>
      <c r="K46" s="1153" t="s">
        <v>197</v>
      </c>
      <c r="L46" s="1143" t="str">
        <f t="shared" ref="L46:U46" si="6" xml:space="preserve"> IF(L$45 = "", "na", L$45)</f>
        <v>na</v>
      </c>
      <c r="M46" s="1143" t="str">
        <f t="shared" si="6"/>
        <v>na</v>
      </c>
      <c r="N46" s="1143" t="str">
        <f t="shared" si="6"/>
        <v>na</v>
      </c>
      <c r="O46" s="1143" t="str">
        <f t="shared" si="6"/>
        <v>na</v>
      </c>
      <c r="P46" s="1143" t="str">
        <f t="shared" si="6"/>
        <v>na</v>
      </c>
      <c r="Q46" s="1143" t="str">
        <f t="shared" si="6"/>
        <v>na</v>
      </c>
      <c r="R46" s="1143" t="str">
        <f t="shared" si="6"/>
        <v>na</v>
      </c>
      <c r="S46" s="1143" t="str">
        <f t="shared" si="6"/>
        <v>na</v>
      </c>
      <c r="T46" s="1143" t="str">
        <f t="shared" si="6"/>
        <v>na</v>
      </c>
      <c r="U46" s="1143" t="str">
        <f t="shared" si="6"/>
        <v>na</v>
      </c>
      <c r="V46" s="1119"/>
    </row>
    <row r="47" spans="1:22" outlineLevel="2">
      <c r="D47" s="112"/>
    </row>
    <row r="48" spans="1:22" outlineLevel="2">
      <c r="B48" s="51" t="s">
        <v>2477</v>
      </c>
      <c r="D48" s="112"/>
    </row>
    <row r="49" spans="1:22" outlineLevel="2">
      <c r="A49" s="1117"/>
      <c r="B49" s="1117"/>
      <c r="C49" s="1118"/>
      <c r="D49" s="268" t="str">
        <f xml:space="preserve"> F_Inputs!G$437</f>
        <v>APP290043</v>
      </c>
      <c r="E49" s="1104" t="str">
        <f xml:space="preserve"> F_Inputs!H$437</f>
        <v>P&amp;L expenditure relating to renewals not allowable as a deduction from taxable trading profits ~ Water resources</v>
      </c>
      <c r="F49" s="126"/>
      <c r="G49" s="1104" t="str">
        <f xml:space="preserve"> F_Inputs!I$437</f>
        <v>£m</v>
      </c>
      <c r="H49" s="126">
        <f xml:space="preserve"> SUM(J49:U49)</f>
        <v>0</v>
      </c>
      <c r="I49" s="126"/>
      <c r="J49" s="1101">
        <f xml:space="preserve"> F_Inputs!M$437</f>
        <v>0</v>
      </c>
      <c r="K49" s="1101">
        <f xml:space="preserve"> F_Inputs!N$437</f>
        <v>0</v>
      </c>
      <c r="L49" s="1101">
        <f xml:space="preserve"> F_Inputs!O$437</f>
        <v>0</v>
      </c>
      <c r="M49" s="1101">
        <f xml:space="preserve"> F_Inputs!P$437</f>
        <v>0</v>
      </c>
      <c r="N49" s="1101">
        <f xml:space="preserve"> F_Inputs!Q$437</f>
        <v>0</v>
      </c>
      <c r="O49" s="1101">
        <f xml:space="preserve"> F_Inputs!R$437</f>
        <v>0</v>
      </c>
      <c r="P49" s="1101">
        <f xml:space="preserve"> F_Inputs!S$437</f>
        <v>0</v>
      </c>
      <c r="Q49" s="1101">
        <f xml:space="preserve"> F_Inputs!T$437</f>
        <v>0</v>
      </c>
      <c r="R49" s="1101">
        <f xml:space="preserve"> F_Inputs!U$437</f>
        <v>0</v>
      </c>
      <c r="S49" s="1101">
        <f xml:space="preserve"> F_Inputs!V$437</f>
        <v>0</v>
      </c>
      <c r="T49" s="1101">
        <f xml:space="preserve"> F_Inputs!W$437</f>
        <v>0</v>
      </c>
      <c r="U49" s="1101">
        <f xml:space="preserve"> F_Inputs!X$437</f>
        <v>0</v>
      </c>
      <c r="V49" s="1119"/>
    </row>
    <row r="50" spans="1:22" outlineLevel="2">
      <c r="A50" s="1117"/>
      <c r="B50" s="1117"/>
      <c r="C50" s="1118"/>
      <c r="D50" s="268" t="str">
        <f xml:space="preserve"> F_Inputs!G$438</f>
        <v>APP290048</v>
      </c>
      <c r="E50" s="1104" t="str">
        <f xml:space="preserve"> F_Inputs!H$438</f>
        <v>Allowable depreciation on capitalised revenue expenditure (infra &amp; non-infra) ~ Water resources</v>
      </c>
      <c r="F50" s="126"/>
      <c r="G50" s="1104" t="str">
        <f xml:space="preserve"> F_Inputs!I$438</f>
        <v>£m</v>
      </c>
      <c r="H50" s="126">
        <f xml:space="preserve"> SUM(J50:U50)</f>
        <v>14.947198731342885</v>
      </c>
      <c r="I50" s="126"/>
      <c r="J50" s="1101">
        <f xml:space="preserve"> F_Inputs!M$438</f>
        <v>0</v>
      </c>
      <c r="K50" s="1101">
        <f xml:space="preserve"> F_Inputs!N$438</f>
        <v>0</v>
      </c>
      <c r="L50" s="1101">
        <f xml:space="preserve"> F_Inputs!O$438</f>
        <v>1.0385228462765483</v>
      </c>
      <c r="M50" s="1101">
        <f xml:space="preserve"> F_Inputs!P$438</f>
        <v>1.2799206175334428</v>
      </c>
      <c r="N50" s="1101">
        <f xml:space="preserve"> F_Inputs!Q$438</f>
        <v>1.5076168750945889</v>
      </c>
      <c r="O50" s="1101">
        <f xml:space="preserve"> F_Inputs!R$438</f>
        <v>1.7224258862559345</v>
      </c>
      <c r="P50" s="1101">
        <f xml:space="preserve"> F_Inputs!S$438</f>
        <v>1.9251131405109292</v>
      </c>
      <c r="Q50" s="1101">
        <f xml:space="preserve"> F_Inputs!T$438</f>
        <v>1.4947198731342888</v>
      </c>
      <c r="R50" s="1101">
        <f xml:space="preserve"> F_Inputs!U$438</f>
        <v>1.4947198731342888</v>
      </c>
      <c r="S50" s="1101">
        <f xml:space="preserve"> F_Inputs!V$438</f>
        <v>1.4947198731342888</v>
      </c>
      <c r="T50" s="1101">
        <f xml:space="preserve"> F_Inputs!W$438</f>
        <v>1.4947198731342888</v>
      </c>
      <c r="U50" s="1101">
        <f xml:space="preserve"> F_Inputs!X$438</f>
        <v>1.4947198731342888</v>
      </c>
      <c r="V50" s="1119"/>
    </row>
    <row r="51" spans="1:22" ht="5.15" customHeight="1" outlineLevel="2">
      <c r="D51" s="112"/>
      <c r="J51" s="126"/>
      <c r="K51" s="126"/>
      <c r="L51" s="126"/>
      <c r="M51" s="126"/>
      <c r="N51" s="126"/>
      <c r="O51" s="126"/>
      <c r="P51" s="126"/>
      <c r="Q51" s="126"/>
      <c r="R51" s="126"/>
      <c r="S51" s="126"/>
      <c r="T51" s="126"/>
      <c r="U51" s="126"/>
    </row>
    <row r="52" spans="1:22" outlineLevel="2">
      <c r="A52" s="1117"/>
      <c r="B52" s="1117"/>
      <c r="C52" s="1118"/>
      <c r="D52" s="112"/>
      <c r="E52" s="126" t="s">
        <v>2478</v>
      </c>
      <c r="F52" s="1141" t="s">
        <v>2331</v>
      </c>
      <c r="G52" s="126" t="s">
        <v>1616</v>
      </c>
      <c r="H52" s="126">
        <f xml:space="preserve"> SUM(J52:U52)</f>
        <v>0</v>
      </c>
      <c r="I52" s="126"/>
      <c r="J52" s="1114"/>
      <c r="K52" s="1114"/>
      <c r="L52" s="1115"/>
      <c r="M52" s="1115"/>
      <c r="N52" s="1115"/>
      <c r="O52" s="1115"/>
      <c r="P52" s="1115"/>
      <c r="Q52" s="1115"/>
      <c r="R52" s="1115"/>
      <c r="S52" s="1115"/>
      <c r="T52" s="1115"/>
      <c r="U52" s="1115"/>
      <c r="V52" s="1150"/>
    </row>
    <row r="53" spans="1:22" outlineLevel="2">
      <c r="A53" s="1117"/>
      <c r="B53" s="1117"/>
      <c r="C53" s="1118"/>
      <c r="D53" s="112"/>
      <c r="E53" s="126" t="s">
        <v>2479</v>
      </c>
      <c r="F53" s="1141" t="s">
        <v>2331</v>
      </c>
      <c r="G53" s="126" t="s">
        <v>1616</v>
      </c>
      <c r="H53" s="126">
        <f xml:space="preserve"> SUM(J53:U53)</f>
        <v>0</v>
      </c>
      <c r="I53" s="126"/>
      <c r="J53" s="1114"/>
      <c r="K53" s="1114"/>
      <c r="L53" s="1115"/>
      <c r="M53" s="1115"/>
      <c r="N53" s="1115"/>
      <c r="O53" s="1115"/>
      <c r="P53" s="1115"/>
      <c r="Q53" s="1115"/>
      <c r="R53" s="1115"/>
      <c r="S53" s="1115"/>
      <c r="T53" s="1115"/>
      <c r="U53" s="1115"/>
      <c r="V53" s="1150"/>
    </row>
    <row r="54" spans="1:22" ht="5.15" customHeight="1" outlineLevel="2">
      <c r="D54" s="112"/>
      <c r="J54" s="126"/>
      <c r="K54" s="126"/>
      <c r="L54" s="126"/>
      <c r="M54" s="126"/>
      <c r="N54" s="126"/>
      <c r="O54" s="126"/>
      <c r="P54" s="126"/>
      <c r="Q54" s="126"/>
      <c r="R54" s="126"/>
      <c r="S54" s="126"/>
      <c r="T54" s="126"/>
      <c r="U54" s="126"/>
    </row>
    <row r="55" spans="1:22" outlineLevel="2">
      <c r="A55" s="1117"/>
      <c r="B55" s="1117"/>
      <c r="C55" s="1118"/>
      <c r="D55" s="112"/>
      <c r="E55" s="126" t="s">
        <v>2480</v>
      </c>
      <c r="F55" s="126"/>
      <c r="G55" s="126" t="s">
        <v>1616</v>
      </c>
      <c r="H55" s="126">
        <f xml:space="preserve"> SUM(J55:U55)</f>
        <v>0</v>
      </c>
      <c r="I55" s="126"/>
      <c r="J55" s="1116">
        <f t="shared" ref="J55:U55" si="7" xml:space="preserve"> IF(J52 = "", J49, J52)</f>
        <v>0</v>
      </c>
      <c r="K55" s="1116">
        <f t="shared" si="7"/>
        <v>0</v>
      </c>
      <c r="L55" s="1116">
        <f t="shared" si="7"/>
        <v>0</v>
      </c>
      <c r="M55" s="1116">
        <f t="shared" si="7"/>
        <v>0</v>
      </c>
      <c r="N55" s="1116">
        <f t="shared" si="7"/>
        <v>0</v>
      </c>
      <c r="O55" s="1116">
        <f t="shared" si="7"/>
        <v>0</v>
      </c>
      <c r="P55" s="1116">
        <f t="shared" si="7"/>
        <v>0</v>
      </c>
      <c r="Q55" s="1116">
        <f t="shared" si="7"/>
        <v>0</v>
      </c>
      <c r="R55" s="1116">
        <f t="shared" si="7"/>
        <v>0</v>
      </c>
      <c r="S55" s="1116">
        <f t="shared" si="7"/>
        <v>0</v>
      </c>
      <c r="T55" s="1116">
        <f t="shared" si="7"/>
        <v>0</v>
      </c>
      <c r="U55" s="1116">
        <f t="shared" si="7"/>
        <v>0</v>
      </c>
      <c r="V55" s="1150"/>
    </row>
    <row r="56" spans="1:22" outlineLevel="2">
      <c r="A56" s="1117"/>
      <c r="B56" s="1117"/>
      <c r="C56" s="1118"/>
      <c r="D56" s="112"/>
      <c r="E56" s="126" t="s">
        <v>2481</v>
      </c>
      <c r="F56" s="126"/>
      <c r="G56" s="126" t="s">
        <v>1616</v>
      </c>
      <c r="H56" s="126">
        <f xml:space="preserve"> SUM(J56:U56)</f>
        <v>14.947198731342885</v>
      </c>
      <c r="I56" s="126"/>
      <c r="J56" s="1116">
        <f t="shared" ref="J56:U56" si="8" xml:space="preserve"> IF(J53 = "", J50, J53)</f>
        <v>0</v>
      </c>
      <c r="K56" s="1116">
        <f t="shared" si="8"/>
        <v>0</v>
      </c>
      <c r="L56" s="1116">
        <f t="shared" si="8"/>
        <v>1.0385228462765483</v>
      </c>
      <c r="M56" s="1116">
        <f t="shared" si="8"/>
        <v>1.2799206175334428</v>
      </c>
      <c r="N56" s="1116">
        <f t="shared" si="8"/>
        <v>1.5076168750945889</v>
      </c>
      <c r="O56" s="1116">
        <f t="shared" si="8"/>
        <v>1.7224258862559345</v>
      </c>
      <c r="P56" s="1116">
        <f t="shared" si="8"/>
        <v>1.9251131405109292</v>
      </c>
      <c r="Q56" s="1116">
        <f t="shared" si="8"/>
        <v>1.4947198731342888</v>
      </c>
      <c r="R56" s="1116">
        <f t="shared" si="8"/>
        <v>1.4947198731342888</v>
      </c>
      <c r="S56" s="1116">
        <f t="shared" si="8"/>
        <v>1.4947198731342888</v>
      </c>
      <c r="T56" s="1116">
        <f t="shared" si="8"/>
        <v>1.4947198731342888</v>
      </c>
      <c r="U56" s="1116">
        <f t="shared" si="8"/>
        <v>1.4947198731342888</v>
      </c>
      <c r="V56" s="1150"/>
    </row>
    <row r="57" spans="1:22" outlineLevel="2">
      <c r="D57" s="112"/>
    </row>
    <row r="58" spans="1:22" ht="12.75" customHeight="1" outlineLevel="2">
      <c r="A58" s="126"/>
      <c r="B58" s="126"/>
      <c r="C58" s="126"/>
      <c r="D58" s="313"/>
      <c r="E58" s="126" t="s">
        <v>2482</v>
      </c>
      <c r="F58" s="126"/>
      <c r="G58" s="126" t="s">
        <v>1616</v>
      </c>
      <c r="H58" s="126">
        <f xml:space="preserve"> SUM(J58:U58)</f>
        <v>0</v>
      </c>
      <c r="I58" s="126"/>
      <c r="J58" s="1154"/>
      <c r="K58" s="1154"/>
      <c r="L58" s="1115"/>
      <c r="M58" s="1115"/>
      <c r="N58" s="1115"/>
      <c r="O58" s="1115"/>
      <c r="P58" s="1115"/>
      <c r="Q58" s="1115"/>
      <c r="R58" s="1115"/>
      <c r="S58" s="1115"/>
      <c r="T58" s="1115"/>
      <c r="U58" s="1115"/>
      <c r="V58" s="1150"/>
    </row>
    <row r="59" spans="1:22" outlineLevel="2">
      <c r="A59" s="126"/>
      <c r="B59" s="1117"/>
      <c r="C59" s="1118"/>
      <c r="D59" s="328"/>
      <c r="E59" s="126" t="s">
        <v>2482</v>
      </c>
      <c r="F59" s="1155"/>
      <c r="G59" s="126" t="s">
        <v>1616</v>
      </c>
      <c r="H59" s="126">
        <f xml:space="preserve"> SUM(J59:U59)</f>
        <v>0</v>
      </c>
      <c r="I59" s="126"/>
      <c r="J59" s="1153" t="s">
        <v>197</v>
      </c>
      <c r="K59" s="1153" t="s">
        <v>197</v>
      </c>
      <c r="L59" s="1143" t="str">
        <f t="shared" ref="L59:U59" si="9" xml:space="preserve"> IF(L$58 = "", "na", L$58)</f>
        <v>na</v>
      </c>
      <c r="M59" s="1143" t="str">
        <f t="shared" si="9"/>
        <v>na</v>
      </c>
      <c r="N59" s="1143" t="str">
        <f t="shared" si="9"/>
        <v>na</v>
      </c>
      <c r="O59" s="1143" t="str">
        <f t="shared" si="9"/>
        <v>na</v>
      </c>
      <c r="P59" s="1143" t="str">
        <f t="shared" si="9"/>
        <v>na</v>
      </c>
      <c r="Q59" s="1143" t="str">
        <f t="shared" si="9"/>
        <v>na</v>
      </c>
      <c r="R59" s="1143" t="str">
        <f t="shared" si="9"/>
        <v>na</v>
      </c>
      <c r="S59" s="1143" t="str">
        <f t="shared" si="9"/>
        <v>na</v>
      </c>
      <c r="T59" s="1143" t="str">
        <f t="shared" si="9"/>
        <v>na</v>
      </c>
      <c r="U59" s="1143" t="str">
        <f t="shared" si="9"/>
        <v>na</v>
      </c>
      <c r="V59" s="1119"/>
    </row>
    <row r="60" spans="1:22" outlineLevel="2">
      <c r="D60" s="112"/>
    </row>
    <row r="61" spans="1:22" outlineLevel="2">
      <c r="B61" s="51" t="s">
        <v>2483</v>
      </c>
      <c r="D61" s="328"/>
      <c r="E61" s="59"/>
      <c r="F61" s="108"/>
      <c r="G61" s="59"/>
    </row>
    <row r="62" spans="1:22" outlineLevel="2">
      <c r="C62" s="50" t="s">
        <v>2484</v>
      </c>
      <c r="D62" s="112"/>
    </row>
    <row r="63" spans="1:22" ht="12.75" customHeight="1" outlineLevel="2">
      <c r="A63" s="302"/>
      <c r="B63" s="308"/>
      <c r="C63" s="314"/>
      <c r="D63" s="313"/>
      <c r="E63" s="108" t="s">
        <v>2485</v>
      </c>
      <c r="F63" s="108"/>
      <c r="G63" s="108" t="s">
        <v>193</v>
      </c>
      <c r="H63" s="108">
        <f xml:space="preserve"> SUM(J63:U63)</f>
        <v>0</v>
      </c>
      <c r="I63" s="108"/>
      <c r="J63" s="483"/>
      <c r="K63" s="483"/>
      <c r="L63" s="484"/>
      <c r="M63" s="484"/>
      <c r="N63" s="484"/>
      <c r="O63" s="484"/>
      <c r="P63" s="484"/>
      <c r="Q63" s="484"/>
      <c r="R63" s="484"/>
      <c r="S63" s="484"/>
      <c r="T63" s="484"/>
      <c r="U63" s="484"/>
      <c r="V63" s="444"/>
    </row>
    <row r="64" spans="1:22" outlineLevel="2">
      <c r="D64" s="328"/>
      <c r="E64" s="108" t="s">
        <v>2486</v>
      </c>
      <c r="F64" s="108"/>
      <c r="G64" s="108" t="s">
        <v>193</v>
      </c>
      <c r="H64" s="108">
        <f xml:space="preserve"> SUM(J64:U64)</f>
        <v>0</v>
      </c>
      <c r="I64" s="108"/>
      <c r="J64" s="253" t="s">
        <v>197</v>
      </c>
      <c r="K64" s="253" t="s">
        <v>197</v>
      </c>
      <c r="L64" s="101" t="str">
        <f t="shared" ref="L64:U64" si="10" xml:space="preserve"> IF(L$63 = "", "na", L$63)</f>
        <v>na</v>
      </c>
      <c r="M64" s="101" t="str">
        <f t="shared" si="10"/>
        <v>na</v>
      </c>
      <c r="N64" s="101" t="str">
        <f t="shared" si="10"/>
        <v>na</v>
      </c>
      <c r="O64" s="101" t="str">
        <f xml:space="preserve"> IF(O$63 = "", "na", O$63)</f>
        <v>na</v>
      </c>
      <c r="P64" s="101" t="str">
        <f t="shared" si="10"/>
        <v>na</v>
      </c>
      <c r="Q64" s="101" t="str">
        <f t="shared" si="10"/>
        <v>na</v>
      </c>
      <c r="R64" s="101" t="str">
        <f t="shared" si="10"/>
        <v>na</v>
      </c>
      <c r="S64" s="101" t="str">
        <f t="shared" si="10"/>
        <v>na</v>
      </c>
      <c r="T64" s="101" t="str">
        <f t="shared" si="10"/>
        <v>na</v>
      </c>
      <c r="U64" s="101" t="str">
        <f t="shared" si="10"/>
        <v>na</v>
      </c>
      <c r="V64" s="232"/>
    </row>
    <row r="65" spans="1:22" outlineLevel="2">
      <c r="D65" s="112"/>
    </row>
    <row r="66" spans="1:22" outlineLevel="2">
      <c r="B66" s="51" t="s">
        <v>1792</v>
      </c>
      <c r="D66" s="112"/>
    </row>
    <row r="67" spans="1:22" outlineLevel="2">
      <c r="C67" s="50" t="s">
        <v>2487</v>
      </c>
      <c r="D67" s="112"/>
    </row>
    <row r="68" spans="1:22" ht="12.75" customHeight="1" outlineLevel="2">
      <c r="A68" s="126"/>
      <c r="B68" s="126"/>
      <c r="C68" s="126"/>
      <c r="D68" s="313"/>
      <c r="E68" s="126" t="s">
        <v>2488</v>
      </c>
      <c r="F68" s="126"/>
      <c r="G68" s="126" t="s">
        <v>1616</v>
      </c>
      <c r="H68" s="126">
        <f xml:space="preserve"> SUM(J68:U68)</f>
        <v>0</v>
      </c>
      <c r="I68" s="126"/>
      <c r="J68" s="1154"/>
      <c r="K68" s="1154"/>
      <c r="L68" s="1115"/>
      <c r="M68" s="1115"/>
      <c r="N68" s="1115"/>
      <c r="O68" s="1115"/>
      <c r="P68" s="1115"/>
      <c r="Q68" s="1115"/>
      <c r="R68" s="1115"/>
      <c r="S68" s="1115"/>
      <c r="T68" s="1115"/>
      <c r="U68" s="1115"/>
      <c r="V68" s="1150"/>
    </row>
    <row r="69" spans="1:22" outlineLevel="2">
      <c r="A69" s="1117"/>
      <c r="B69" s="1117"/>
      <c r="C69" s="1118"/>
      <c r="D69" s="328"/>
      <c r="E69" s="126" t="s">
        <v>2489</v>
      </c>
      <c r="F69" s="126"/>
      <c r="G69" s="126" t="s">
        <v>1616</v>
      </c>
      <c r="H69" s="126">
        <f xml:space="preserve"> SUM(J69:U69)</f>
        <v>0</v>
      </c>
      <c r="I69" s="126"/>
      <c r="J69" s="1153" t="s">
        <v>197</v>
      </c>
      <c r="K69" s="1153" t="s">
        <v>197</v>
      </c>
      <c r="L69" s="1143" t="str">
        <f t="shared" ref="L69:U69" si="11" xml:space="preserve"> IF(L$68 = "", "na", L$68)</f>
        <v>na</v>
      </c>
      <c r="M69" s="1143" t="str">
        <f t="shared" si="11"/>
        <v>na</v>
      </c>
      <c r="N69" s="1143" t="str">
        <f t="shared" si="11"/>
        <v>na</v>
      </c>
      <c r="O69" s="1143" t="str">
        <f t="shared" si="11"/>
        <v>na</v>
      </c>
      <c r="P69" s="1143" t="str">
        <f t="shared" si="11"/>
        <v>na</v>
      </c>
      <c r="Q69" s="1143" t="str">
        <f t="shared" si="11"/>
        <v>na</v>
      </c>
      <c r="R69" s="1143" t="str">
        <f t="shared" si="11"/>
        <v>na</v>
      </c>
      <c r="S69" s="1143" t="str">
        <f t="shared" si="11"/>
        <v>na</v>
      </c>
      <c r="T69" s="1143" t="str">
        <f t="shared" si="11"/>
        <v>na</v>
      </c>
      <c r="U69" s="1143" t="str">
        <f t="shared" si="11"/>
        <v>na</v>
      </c>
      <c r="V69" s="1119"/>
    </row>
    <row r="70" spans="1:22" outlineLevel="2">
      <c r="D70" s="112"/>
    </row>
    <row r="71" spans="1:22" outlineLevel="2">
      <c r="B71" s="51" t="s">
        <v>2490</v>
      </c>
      <c r="D71" s="112"/>
      <c r="E71" s="51"/>
    </row>
    <row r="72" spans="1:22" s="61" customFormat="1" outlineLevel="2">
      <c r="A72" s="1117"/>
      <c r="B72" s="1117"/>
      <c r="C72" s="1118"/>
      <c r="D72" s="1337"/>
      <c r="E72" s="126" t="s">
        <v>2491</v>
      </c>
      <c r="F72" s="126"/>
      <c r="G72" s="126" t="s">
        <v>1616</v>
      </c>
      <c r="H72" s="126">
        <f xml:space="preserve"> SUM(J72:U72)</f>
        <v>0</v>
      </c>
      <c r="I72" s="126"/>
      <c r="J72" s="1142"/>
      <c r="K72" s="1142"/>
      <c r="L72" s="1142"/>
      <c r="M72" s="1142"/>
      <c r="N72" s="1142"/>
      <c r="O72" s="1142"/>
      <c r="P72" s="1142"/>
      <c r="Q72" s="1142"/>
      <c r="R72" s="1142"/>
      <c r="S72" s="1142"/>
      <c r="T72" s="1142"/>
      <c r="U72" s="1142"/>
      <c r="V72" s="1119"/>
    </row>
    <row r="73" spans="1:22" s="423" customFormat="1" outlineLevel="2">
      <c r="A73" s="1127"/>
      <c r="B73" s="1127"/>
      <c r="C73" s="126"/>
      <c r="D73" s="1337"/>
      <c r="E73" s="126" t="s">
        <v>2492</v>
      </c>
      <c r="F73" s="126"/>
      <c r="G73" s="126" t="s">
        <v>1616</v>
      </c>
      <c r="H73" s="126">
        <f xml:space="preserve"> SUM(J73:U73)</f>
        <v>0</v>
      </c>
      <c r="I73" s="126"/>
      <c r="J73" s="1152"/>
      <c r="K73" s="1152"/>
      <c r="L73" s="1146"/>
      <c r="M73" s="1146"/>
      <c r="N73" s="1146"/>
      <c r="O73" s="1146"/>
      <c r="P73" s="1146"/>
      <c r="Q73" s="1146"/>
      <c r="R73" s="1146"/>
      <c r="S73" s="1146"/>
      <c r="T73" s="1146"/>
      <c r="U73" s="1146"/>
      <c r="V73" s="1147"/>
    </row>
    <row r="74" spans="1:22" s="61" customFormat="1" outlineLevel="2">
      <c r="A74" s="1117"/>
      <c r="B74" s="1117"/>
      <c r="C74" s="1118"/>
      <c r="D74" s="1337"/>
      <c r="E74" s="126" t="s">
        <v>2493</v>
      </c>
      <c r="F74" s="126"/>
      <c r="G74" s="126" t="s">
        <v>1616</v>
      </c>
      <c r="H74" s="126">
        <f xml:space="preserve"> SUM(J74:U74)</f>
        <v>0</v>
      </c>
      <c r="I74" s="126"/>
      <c r="J74" s="1143">
        <f xml:space="preserve"> IF(J73 = "", J72, J73)</f>
        <v>0</v>
      </c>
      <c r="K74" s="1143">
        <f t="shared" ref="K74:U74" si="12" xml:space="preserve"> IF(K73 = "", K72, K73)</f>
        <v>0</v>
      </c>
      <c r="L74" s="1143">
        <f t="shared" si="12"/>
        <v>0</v>
      </c>
      <c r="M74" s="1143">
        <f t="shared" si="12"/>
        <v>0</v>
      </c>
      <c r="N74" s="1143">
        <f t="shared" si="12"/>
        <v>0</v>
      </c>
      <c r="O74" s="1143">
        <f t="shared" si="12"/>
        <v>0</v>
      </c>
      <c r="P74" s="1143">
        <f t="shared" si="12"/>
        <v>0</v>
      </c>
      <c r="Q74" s="1143">
        <f t="shared" si="12"/>
        <v>0</v>
      </c>
      <c r="R74" s="1143">
        <f t="shared" si="12"/>
        <v>0</v>
      </c>
      <c r="S74" s="1143">
        <f t="shared" si="12"/>
        <v>0</v>
      </c>
      <c r="T74" s="1143">
        <f t="shared" si="12"/>
        <v>0</v>
      </c>
      <c r="U74" s="1143">
        <f t="shared" si="12"/>
        <v>0</v>
      </c>
      <c r="V74" s="1119"/>
    </row>
    <row r="75" spans="1:22" outlineLevel="2">
      <c r="D75" s="112"/>
    </row>
    <row r="76" spans="1:22" outlineLevel="1">
      <c r="D76" s="112"/>
    </row>
    <row r="77" spans="1:22" ht="12.75" customHeight="1" outlineLevel="1">
      <c r="A77" s="51" t="s">
        <v>2494</v>
      </c>
      <c r="C77" s="6"/>
      <c r="D77" s="176"/>
      <c r="E77" s="51"/>
      <c r="F77" s="51"/>
      <c r="G77" s="51"/>
      <c r="H77" s="51"/>
      <c r="I77" s="51"/>
      <c r="J77" s="51"/>
      <c r="K77" s="51"/>
      <c r="L77" s="51"/>
      <c r="M77" s="51"/>
      <c r="N77" s="51"/>
      <c r="O77" s="51"/>
      <c r="P77" s="51"/>
      <c r="Q77" s="51"/>
      <c r="R77" s="51"/>
      <c r="S77" s="51"/>
      <c r="T77" s="51"/>
      <c r="U77" s="51"/>
      <c r="V77" s="238"/>
    </row>
    <row r="78" spans="1:22" outlineLevel="2">
      <c r="D78" s="112"/>
    </row>
    <row r="79" spans="1:22" outlineLevel="2">
      <c r="B79" s="51" t="s">
        <v>2456</v>
      </c>
      <c r="D79" s="112"/>
    </row>
    <row r="80" spans="1:22" outlineLevel="2">
      <c r="C80" s="50" t="s">
        <v>2457</v>
      </c>
      <c r="D80" s="112"/>
    </row>
    <row r="81" spans="1:22" outlineLevel="2">
      <c r="A81" s="1117"/>
      <c r="B81" s="1117"/>
      <c r="C81" s="1118"/>
      <c r="D81" s="268" t="str">
        <f xml:space="preserve"> F_Inputs!G$272</f>
        <v>WS1011RWD/WS1011WT/WS1011TWD</v>
      </c>
      <c r="E81" s="1104" t="str">
        <f xml:space="preserve"> F_Inputs!H$272</f>
        <v>Water network operating expenditure (amount for totex CR) - real</v>
      </c>
      <c r="F81" s="1104"/>
      <c r="G81" s="1100" t="s">
        <v>1616</v>
      </c>
      <c r="H81" s="1100">
        <f xml:space="preserve"> SUM(J81:U81)</f>
        <v>2577.519252841691</v>
      </c>
      <c r="I81" s="1100"/>
      <c r="J81" s="1101">
        <f xml:space="preserve"> F_Inputs!M$272</f>
        <v>206.55534</v>
      </c>
      <c r="K81" s="1101">
        <f xml:space="preserve"> F_Inputs!N$272</f>
        <v>209.8196772</v>
      </c>
      <c r="L81" s="1101">
        <f xml:space="preserve"> F_Inputs!O$272</f>
        <v>225.75902768099996</v>
      </c>
      <c r="M81" s="1101">
        <f xml:space="preserve"> F_Inputs!P$272</f>
        <v>226.212103797</v>
      </c>
      <c r="N81" s="1101">
        <f xml:space="preserve"> F_Inputs!Q$272</f>
        <v>227.97062548499997</v>
      </c>
      <c r="O81" s="1101">
        <f xml:space="preserve"> F_Inputs!R$272</f>
        <v>229.217229274</v>
      </c>
      <c r="P81" s="1101">
        <f xml:space="preserve"> F_Inputs!S$272</f>
        <v>221.92671743599999</v>
      </c>
      <c r="Q81" s="1101">
        <f xml:space="preserve"> F_Inputs!T$272</f>
        <v>206.01170639373831</v>
      </c>
      <c r="R81" s="1101">
        <f xml:space="preserve"> F_Inputs!U$272</f>
        <v>206.01170639373831</v>
      </c>
      <c r="S81" s="1101">
        <f xml:space="preserve"> F_Inputs!V$272</f>
        <v>206.01170639373831</v>
      </c>
      <c r="T81" s="1101">
        <f xml:space="preserve"> F_Inputs!W$272</f>
        <v>206.01170639373831</v>
      </c>
      <c r="U81" s="1101">
        <f xml:space="preserve"> F_Inputs!X$272</f>
        <v>206.01170639373831</v>
      </c>
      <c r="V81" s="1119"/>
    </row>
    <row r="82" spans="1:22" outlineLevel="2">
      <c r="A82" s="1117"/>
      <c r="B82" s="1117"/>
      <c r="C82" s="1118"/>
      <c r="D82" s="328"/>
      <c r="E82" s="126" t="s">
        <v>2458</v>
      </c>
      <c r="F82" s="126"/>
      <c r="G82" s="126" t="s">
        <v>1616</v>
      </c>
      <c r="H82" s="126">
        <f xml:space="preserve"> SUM(J82:U82)</f>
        <v>0</v>
      </c>
      <c r="I82" s="126"/>
      <c r="J82" s="1142"/>
      <c r="K82" s="1142"/>
      <c r="L82" s="1142"/>
      <c r="M82" s="1142"/>
      <c r="N82" s="1142"/>
      <c r="O82" s="1142"/>
      <c r="P82" s="1142"/>
      <c r="Q82" s="1142"/>
      <c r="R82" s="1142"/>
      <c r="S82" s="1142"/>
      <c r="T82" s="1142"/>
      <c r="U82" s="1142"/>
      <c r="V82" s="1119"/>
    </row>
    <row r="83" spans="1:22" outlineLevel="2">
      <c r="A83" s="1117"/>
      <c r="B83" s="1117"/>
      <c r="C83" s="1118"/>
      <c r="D83" s="328"/>
      <c r="E83" s="126" t="s">
        <v>2495</v>
      </c>
      <c r="F83" s="126"/>
      <c r="G83" s="126" t="s">
        <v>1616</v>
      </c>
      <c r="H83" s="126">
        <f xml:space="preserve"> SUM(J83:U83)</f>
        <v>2577.519252841691</v>
      </c>
      <c r="I83" s="126"/>
      <c r="J83" s="1143">
        <f t="shared" ref="J83:U83" si="13" xml:space="preserve"> IF(J82 = "", J81, J82)</f>
        <v>206.55534</v>
      </c>
      <c r="K83" s="1143">
        <f t="shared" si="13"/>
        <v>209.8196772</v>
      </c>
      <c r="L83" s="1143">
        <f t="shared" si="13"/>
        <v>225.75902768099996</v>
      </c>
      <c r="M83" s="1143">
        <f t="shared" si="13"/>
        <v>226.212103797</v>
      </c>
      <c r="N83" s="1143">
        <f t="shared" si="13"/>
        <v>227.97062548499997</v>
      </c>
      <c r="O83" s="1143">
        <f t="shared" si="13"/>
        <v>229.217229274</v>
      </c>
      <c r="P83" s="1143">
        <f t="shared" si="13"/>
        <v>221.92671743599999</v>
      </c>
      <c r="Q83" s="1143">
        <f t="shared" si="13"/>
        <v>206.01170639373831</v>
      </c>
      <c r="R83" s="1143">
        <f t="shared" si="13"/>
        <v>206.01170639373831</v>
      </c>
      <c r="S83" s="1143">
        <f t="shared" si="13"/>
        <v>206.01170639373831</v>
      </c>
      <c r="T83" s="1143">
        <f t="shared" si="13"/>
        <v>206.01170639373831</v>
      </c>
      <c r="U83" s="1143">
        <f t="shared" si="13"/>
        <v>206.01170639373831</v>
      </c>
      <c r="V83" s="1119"/>
    </row>
    <row r="84" spans="1:22" outlineLevel="2">
      <c r="D84" s="328"/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  <c r="V84" s="232"/>
    </row>
    <row r="85" spans="1:22" outlineLevel="2">
      <c r="B85" s="51" t="s">
        <v>2460</v>
      </c>
      <c r="D85" s="112"/>
      <c r="J85" s="59"/>
    </row>
    <row r="86" spans="1:22" ht="12.75" customHeight="1" outlineLevel="2">
      <c r="A86" s="126"/>
      <c r="B86" s="126"/>
      <c r="C86" s="126"/>
      <c r="D86" s="268" t="str">
        <f xml:space="preserve"> F_Inputs!G$425</f>
        <v>APP16001WN</v>
      </c>
      <c r="E86" s="1104" t="str">
        <f xml:space="preserve"> F_Inputs!H$425</f>
        <v xml:space="preserve">Fixed asset cost at 31 March ~ wholesale water network plus </v>
      </c>
      <c r="F86" s="1145">
        <f xml:space="preserve"> F_Inputs!N$425</f>
        <v>5698.0775978400015</v>
      </c>
      <c r="G86" s="126" t="s">
        <v>1616</v>
      </c>
      <c r="H86" s="126"/>
      <c r="I86" s="1107"/>
      <c r="J86" s="1107"/>
      <c r="K86" s="1107"/>
      <c r="L86" s="1107"/>
      <c r="M86" s="1107"/>
      <c r="N86" s="1107"/>
      <c r="O86" s="1107"/>
      <c r="P86" s="1107"/>
      <c r="Q86" s="1107"/>
      <c r="R86" s="1107"/>
      <c r="S86" s="1107"/>
      <c r="T86" s="1107"/>
      <c r="U86" s="1107"/>
      <c r="V86" s="1119"/>
    </row>
    <row r="87" spans="1:22" outlineLevel="2">
      <c r="A87" s="1117"/>
      <c r="B87" s="1117"/>
      <c r="C87" s="1118"/>
      <c r="D87" s="112"/>
      <c r="E87" s="1107" t="s">
        <v>2496</v>
      </c>
      <c r="F87" s="126"/>
      <c r="G87" s="126" t="s">
        <v>1616</v>
      </c>
      <c r="H87" s="126"/>
      <c r="I87" s="126"/>
      <c r="J87" s="1146"/>
      <c r="K87" s="1146"/>
      <c r="L87" s="1147"/>
      <c r="M87" s="1147"/>
      <c r="N87" s="1147"/>
      <c r="O87" s="1147"/>
      <c r="P87" s="1147"/>
      <c r="Q87" s="1147"/>
      <c r="R87" s="1147"/>
      <c r="S87" s="1147"/>
      <c r="T87" s="1147"/>
      <c r="U87" s="1147"/>
      <c r="V87" s="1119"/>
    </row>
    <row r="88" spans="1:22" outlineLevel="2">
      <c r="A88" s="1117"/>
      <c r="B88" s="1117"/>
      <c r="C88" s="1118"/>
      <c r="D88" s="328"/>
      <c r="E88" s="1107" t="s">
        <v>2497</v>
      </c>
      <c r="F88" s="1107"/>
      <c r="G88" s="1107" t="s">
        <v>1616</v>
      </c>
      <c r="H88" s="1107"/>
      <c r="I88" s="1107"/>
      <c r="J88" s="1143">
        <f t="shared" ref="J88:U88" si="14" xml:space="preserve"> IF($F86 = "na", J87, $F86)</f>
        <v>5698.0775978400015</v>
      </c>
      <c r="K88" s="1143">
        <f t="shared" si="14"/>
        <v>5698.0775978400015</v>
      </c>
      <c r="L88" s="1143">
        <f t="shared" si="14"/>
        <v>5698.0775978400015</v>
      </c>
      <c r="M88" s="1143">
        <f t="shared" si="14"/>
        <v>5698.0775978400015</v>
      </c>
      <c r="N88" s="1143">
        <f t="shared" si="14"/>
        <v>5698.0775978400015</v>
      </c>
      <c r="O88" s="1143">
        <f t="shared" si="14"/>
        <v>5698.0775978400015</v>
      </c>
      <c r="P88" s="1143">
        <f t="shared" si="14"/>
        <v>5698.0775978400015</v>
      </c>
      <c r="Q88" s="1143">
        <f t="shared" si="14"/>
        <v>5698.0775978400015</v>
      </c>
      <c r="R88" s="1143">
        <f t="shared" si="14"/>
        <v>5698.0775978400015</v>
      </c>
      <c r="S88" s="1143">
        <f t="shared" si="14"/>
        <v>5698.0775978400015</v>
      </c>
      <c r="T88" s="1143">
        <f t="shared" si="14"/>
        <v>5698.0775978400015</v>
      </c>
      <c r="U88" s="1143">
        <f t="shared" si="14"/>
        <v>5698.0775978400015</v>
      </c>
      <c r="V88" s="1119"/>
    </row>
    <row r="89" spans="1:22" outlineLevel="2">
      <c r="D89" s="112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 s="256"/>
    </row>
    <row r="90" spans="1:22" ht="12.75" customHeight="1" outlineLevel="2">
      <c r="A90" s="126"/>
      <c r="B90" s="126"/>
      <c r="C90" s="126"/>
      <c r="D90" s="268" t="str">
        <f xml:space="preserve"> F_Inputs!G$426</f>
        <v>APP16004WN</v>
      </c>
      <c r="E90" s="1104" t="str">
        <f xml:space="preserve"> F_Inputs!H$426</f>
        <v xml:space="preserve">Fixed asset accumulated depreciation at 31 March ~ wholesale water network plus </v>
      </c>
      <c r="F90" s="1145">
        <f xml:space="preserve"> F_Inputs!N$426</f>
        <v>1552.2707197799998</v>
      </c>
      <c r="G90" s="126" t="s">
        <v>1616</v>
      </c>
      <c r="H90" s="126"/>
      <c r="I90" s="1107"/>
      <c r="J90" s="1148"/>
      <c r="K90" s="126"/>
      <c r="L90" s="126"/>
      <c r="M90" s="126"/>
      <c r="N90" s="126"/>
      <c r="O90" s="126"/>
      <c r="P90" s="126"/>
      <c r="Q90" s="126"/>
      <c r="R90" s="126"/>
      <c r="S90" s="126"/>
      <c r="T90" s="126"/>
      <c r="U90" s="1149"/>
      <c r="V90" s="1150"/>
    </row>
    <row r="91" spans="1:22" s="1090" customFormat="1" outlineLevel="2">
      <c r="A91" s="1127"/>
      <c r="B91" s="1127"/>
      <c r="C91" s="1128"/>
      <c r="D91" s="328"/>
      <c r="E91" s="1107" t="s">
        <v>2498</v>
      </c>
      <c r="F91" s="1100"/>
      <c r="G91" s="1100" t="s">
        <v>1616</v>
      </c>
      <c r="H91" s="1100"/>
      <c r="I91" s="1100"/>
      <c r="J91" s="1146"/>
      <c r="K91" s="1146"/>
      <c r="L91" s="1147"/>
      <c r="M91" s="1147"/>
      <c r="N91" s="1147"/>
      <c r="O91" s="1147"/>
      <c r="P91" s="1147"/>
      <c r="Q91" s="1147"/>
      <c r="R91" s="1147"/>
      <c r="S91" s="1147"/>
      <c r="T91" s="1147"/>
      <c r="U91" s="1147"/>
      <c r="V91" s="1151"/>
    </row>
    <row r="92" spans="1:22" outlineLevel="2">
      <c r="A92" s="1117"/>
      <c r="B92" s="1117"/>
      <c r="C92" s="1118"/>
      <c r="D92" s="328"/>
      <c r="E92" s="1107" t="s">
        <v>2499</v>
      </c>
      <c r="F92" s="1107"/>
      <c r="G92" s="1107" t="s">
        <v>1616</v>
      </c>
      <c r="H92" s="1107"/>
      <c r="I92" s="1107"/>
      <c r="J92" s="1143">
        <f t="shared" ref="J92:U92" si="15" xml:space="preserve"> IF($F90 = "na", J91, $F90)</f>
        <v>1552.2707197799998</v>
      </c>
      <c r="K92" s="1143">
        <f t="shared" si="15"/>
        <v>1552.2707197799998</v>
      </c>
      <c r="L92" s="1143">
        <f t="shared" si="15"/>
        <v>1552.2707197799998</v>
      </c>
      <c r="M92" s="1143">
        <f t="shared" si="15"/>
        <v>1552.2707197799998</v>
      </c>
      <c r="N92" s="1143">
        <f t="shared" si="15"/>
        <v>1552.2707197799998</v>
      </c>
      <c r="O92" s="1143">
        <f t="shared" si="15"/>
        <v>1552.2707197799998</v>
      </c>
      <c r="P92" s="1143">
        <f t="shared" si="15"/>
        <v>1552.2707197799998</v>
      </c>
      <c r="Q92" s="1143">
        <f t="shared" si="15"/>
        <v>1552.2707197799998</v>
      </c>
      <c r="R92" s="1143">
        <f t="shared" si="15"/>
        <v>1552.2707197799998</v>
      </c>
      <c r="S92" s="1143">
        <f t="shared" si="15"/>
        <v>1552.2707197799998</v>
      </c>
      <c r="T92" s="1143">
        <f t="shared" si="15"/>
        <v>1552.2707197799998</v>
      </c>
      <c r="U92" s="1143">
        <f t="shared" si="15"/>
        <v>1552.2707197799998</v>
      </c>
      <c r="V92" s="1119"/>
    </row>
    <row r="93" spans="1:22" outlineLevel="2">
      <c r="D93" s="112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 s="256"/>
    </row>
    <row r="94" spans="1:22" outlineLevel="2">
      <c r="B94" s="51" t="s">
        <v>2465</v>
      </c>
      <c r="D94" s="112"/>
    </row>
    <row r="95" spans="1:22" s="299" customFormat="1" outlineLevel="2">
      <c r="A95" s="235"/>
      <c r="B95" s="235"/>
      <c r="C95" s="298" t="s">
        <v>2466</v>
      </c>
      <c r="D95" s="112"/>
      <c r="V95" s="371"/>
    </row>
    <row r="96" spans="1:22" outlineLevel="2">
      <c r="A96" s="1117"/>
      <c r="B96" s="1117"/>
      <c r="C96" s="1134"/>
      <c r="D96" s="112"/>
      <c r="E96" s="126" t="s">
        <v>2500</v>
      </c>
      <c r="F96" s="126"/>
      <c r="G96" s="126" t="s">
        <v>1616</v>
      </c>
      <c r="H96" s="126">
        <f xml:space="preserve"> SUM(J96:U96)</f>
        <v>0</v>
      </c>
      <c r="I96" s="126"/>
      <c r="J96" s="1142"/>
      <c r="K96" s="1142"/>
      <c r="L96" s="1142"/>
      <c r="M96" s="1142"/>
      <c r="N96" s="1142"/>
      <c r="O96" s="1142"/>
      <c r="P96" s="1142"/>
      <c r="Q96" s="1142"/>
      <c r="R96" s="1142"/>
      <c r="S96" s="1142"/>
      <c r="T96" s="1142"/>
      <c r="U96" s="1142"/>
      <c r="V96" s="1119"/>
    </row>
    <row r="97" spans="1:22" outlineLevel="2">
      <c r="A97" s="1117"/>
      <c r="B97" s="1117"/>
      <c r="C97" s="1134"/>
      <c r="D97" s="112"/>
      <c r="E97" s="126" t="s">
        <v>2501</v>
      </c>
      <c r="F97" s="126"/>
      <c r="G97" s="126" t="s">
        <v>1616</v>
      </c>
      <c r="H97" s="126">
        <f xml:space="preserve"> SUM(J97:U97)</f>
        <v>0</v>
      </c>
      <c r="I97" s="126"/>
      <c r="J97" s="1142"/>
      <c r="K97" s="1142"/>
      <c r="L97" s="1142"/>
      <c r="M97" s="1142"/>
      <c r="N97" s="1142"/>
      <c r="O97" s="1142"/>
      <c r="P97" s="1142"/>
      <c r="Q97" s="1142"/>
      <c r="R97" s="1142"/>
      <c r="S97" s="1142"/>
      <c r="T97" s="1142"/>
      <c r="U97" s="1142"/>
      <c r="V97" s="1119"/>
    </row>
    <row r="98" spans="1:22" ht="4.5" customHeight="1" outlineLevel="2">
      <c r="C98" s="114"/>
      <c r="D98" s="112"/>
    </row>
    <row r="99" spans="1:22" outlineLevel="2">
      <c r="A99" s="1117"/>
      <c r="B99" s="1117"/>
      <c r="C99" s="1134"/>
      <c r="D99" s="328"/>
      <c r="E99" s="126" t="str">
        <f xml:space="preserve"> E$96</f>
        <v>Opening RCV Depreciation adjustment - WN - real</v>
      </c>
      <c r="F99" s="126"/>
      <c r="G99" s="126" t="s">
        <v>1616</v>
      </c>
      <c r="H99" s="126">
        <f xml:space="preserve"> SUM(J99:U99)</f>
        <v>0</v>
      </c>
      <c r="I99" s="126"/>
      <c r="J99" s="1153" t="s">
        <v>197</v>
      </c>
      <c r="K99" s="1153" t="s">
        <v>197</v>
      </c>
      <c r="L99" s="1143" t="str">
        <f t="shared" ref="L99:U99" si="16" xml:space="preserve"> IF(L$96 = "", "na", L$96)</f>
        <v>na</v>
      </c>
      <c r="M99" s="1143" t="str">
        <f t="shared" si="16"/>
        <v>na</v>
      </c>
      <c r="N99" s="1143" t="str">
        <f t="shared" si="16"/>
        <v>na</v>
      </c>
      <c r="O99" s="1143" t="str">
        <f t="shared" si="16"/>
        <v>na</v>
      </c>
      <c r="P99" s="1143" t="str">
        <f t="shared" si="16"/>
        <v>na</v>
      </c>
      <c r="Q99" s="1143" t="str">
        <f t="shared" si="16"/>
        <v>na</v>
      </c>
      <c r="R99" s="1143" t="str">
        <f t="shared" si="16"/>
        <v>na</v>
      </c>
      <c r="S99" s="1143" t="str">
        <f t="shared" si="16"/>
        <v>na</v>
      </c>
      <c r="T99" s="1143" t="str">
        <f t="shared" si="16"/>
        <v>na</v>
      </c>
      <c r="U99" s="1143" t="str">
        <f t="shared" si="16"/>
        <v>na</v>
      </c>
      <c r="V99" s="1119"/>
    </row>
    <row r="100" spans="1:22" outlineLevel="2">
      <c r="A100" s="1117"/>
      <c r="B100" s="1117"/>
      <c r="C100" s="1134"/>
      <c r="D100" s="328"/>
      <c r="E100" s="126" t="str">
        <f xml:space="preserve"> E$97</f>
        <v>RCV Additions Depreciation adjustment - WN - real</v>
      </c>
      <c r="F100" s="126"/>
      <c r="G100" s="126" t="s">
        <v>1616</v>
      </c>
      <c r="H100" s="126">
        <f xml:space="preserve"> SUM(J100:U100)</f>
        <v>0</v>
      </c>
      <c r="I100" s="126"/>
      <c r="J100" s="1153" t="s">
        <v>197</v>
      </c>
      <c r="K100" s="1153" t="s">
        <v>197</v>
      </c>
      <c r="L100" s="1143" t="str">
        <f t="shared" ref="L100:U100" si="17" xml:space="preserve"> IF(L$97 = "", "na", L$97)</f>
        <v>na</v>
      </c>
      <c r="M100" s="1143" t="str">
        <f t="shared" si="17"/>
        <v>na</v>
      </c>
      <c r="N100" s="1143" t="str">
        <f t="shared" si="17"/>
        <v>na</v>
      </c>
      <c r="O100" s="1143" t="str">
        <f t="shared" si="17"/>
        <v>na</v>
      </c>
      <c r="P100" s="1143" t="str">
        <f t="shared" si="17"/>
        <v>na</v>
      </c>
      <c r="Q100" s="1143" t="str">
        <f t="shared" si="17"/>
        <v>na</v>
      </c>
      <c r="R100" s="1143" t="str">
        <f t="shared" si="17"/>
        <v>na</v>
      </c>
      <c r="S100" s="1143" t="str">
        <f t="shared" si="17"/>
        <v>na</v>
      </c>
      <c r="T100" s="1143" t="str">
        <f t="shared" si="17"/>
        <v>na</v>
      </c>
      <c r="U100" s="1143" t="str">
        <f t="shared" si="17"/>
        <v>na</v>
      </c>
      <c r="V100" s="1119"/>
    </row>
    <row r="101" spans="1:22" outlineLevel="2">
      <c r="D101" s="328"/>
      <c r="F101" s="1093"/>
      <c r="G101" s="1093"/>
      <c r="H101" s="1093"/>
      <c r="I101" s="1093"/>
      <c r="J101" s="1093"/>
      <c r="K101" s="1093"/>
      <c r="L101" s="1093"/>
      <c r="M101" s="1093"/>
      <c r="N101" s="1093"/>
      <c r="O101" s="1093"/>
      <c r="P101" s="1093"/>
      <c r="Q101" s="1093"/>
      <c r="R101" s="1093"/>
      <c r="S101" s="1093"/>
      <c r="T101" s="1093"/>
      <c r="U101" s="1093"/>
      <c r="V101" s="232"/>
    </row>
    <row r="102" spans="1:22" s="299" customFormat="1" outlineLevel="2">
      <c r="A102" s="235"/>
      <c r="B102" s="235"/>
      <c r="C102" s="298" t="s">
        <v>2469</v>
      </c>
      <c r="D102" s="112"/>
      <c r="V102" s="371"/>
    </row>
    <row r="103" spans="1:22" outlineLevel="2">
      <c r="C103" s="114"/>
      <c r="D103" s="268" t="str">
        <f xml:space="preserve"> F_Inputs!G$276</f>
        <v>APP16006WN</v>
      </c>
      <c r="E103" s="47" t="str">
        <f xml:space="preserve"> F_Inputs!H$276</f>
        <v xml:space="preserve">Average asset lives for all fixed assets ~ wholesale water network plus </v>
      </c>
      <c r="F103" s="588">
        <f xml:space="preserve"> F_Inputs!Y$276</f>
        <v>49.751368344619685</v>
      </c>
      <c r="G103" s="236" t="s">
        <v>2036</v>
      </c>
      <c r="H103" s="299"/>
      <c r="I103" s="299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</row>
    <row r="104" spans="1:22" outlineLevel="2">
      <c r="C104" s="114"/>
      <c r="D104" s="328"/>
      <c r="E104" s="59" t="s">
        <v>2502</v>
      </c>
      <c r="F104" s="233"/>
      <c r="G104" s="59" t="s">
        <v>2036</v>
      </c>
    </row>
    <row r="105" spans="1:22" outlineLevel="2">
      <c r="C105" s="114"/>
      <c r="D105" s="328"/>
      <c r="E105" s="59" t="s">
        <v>2503</v>
      </c>
      <c r="F105" s="101">
        <f xml:space="preserve"> IF(F104 = "", F103, F104)</f>
        <v>49.751368344619685</v>
      </c>
      <c r="G105" s="59" t="s">
        <v>2036</v>
      </c>
    </row>
    <row r="106" spans="1:22" outlineLevel="2">
      <c r="C106" s="114"/>
      <c r="D106" s="112"/>
    </row>
    <row r="107" spans="1:22" outlineLevel="2">
      <c r="C107" s="50" t="s">
        <v>2472</v>
      </c>
      <c r="D107" s="112"/>
    </row>
    <row r="108" spans="1:22" outlineLevel="2">
      <c r="A108" s="1117"/>
      <c r="B108" s="1117"/>
      <c r="C108" s="1134"/>
      <c r="D108" s="112"/>
      <c r="E108" s="126" t="s">
        <v>2504</v>
      </c>
      <c r="F108" s="126"/>
      <c r="G108" s="126" t="s">
        <v>1616</v>
      </c>
      <c r="H108" s="126">
        <f xml:space="preserve"> SUM(J108:U108)</f>
        <v>0</v>
      </c>
      <c r="I108" s="126"/>
      <c r="J108" s="1142"/>
      <c r="K108" s="1142"/>
      <c r="L108" s="1142"/>
      <c r="M108" s="1142"/>
      <c r="N108" s="1142"/>
      <c r="O108" s="1142"/>
      <c r="P108" s="1142"/>
      <c r="Q108" s="1142"/>
      <c r="R108" s="1142"/>
      <c r="S108" s="1142"/>
      <c r="T108" s="1142"/>
      <c r="U108" s="1142"/>
      <c r="V108" s="1119"/>
    </row>
    <row r="109" spans="1:22" outlineLevel="2">
      <c r="A109" s="1117"/>
      <c r="B109" s="1117"/>
      <c r="C109" s="1134"/>
      <c r="D109" s="328"/>
      <c r="E109" s="126" t="str">
        <f xml:space="preserve"> E$108</f>
        <v>Water network: Other adjustment (non-depreciated adjustment to RCV) - WN - real</v>
      </c>
      <c r="F109" s="126"/>
      <c r="G109" s="126" t="s">
        <v>1616</v>
      </c>
      <c r="H109" s="126"/>
      <c r="I109" s="126"/>
      <c r="J109" s="1153" t="s">
        <v>197</v>
      </c>
      <c r="K109" s="1153" t="s">
        <v>197</v>
      </c>
      <c r="L109" s="1143" t="str">
        <f t="shared" ref="L109:U109" si="18" xml:space="preserve"> IF(L$108 = "", "na", L$108)</f>
        <v>na</v>
      </c>
      <c r="M109" s="1143" t="str">
        <f t="shared" si="18"/>
        <v>na</v>
      </c>
      <c r="N109" s="1143" t="str">
        <f t="shared" si="18"/>
        <v>na</v>
      </c>
      <c r="O109" s="1143" t="str">
        <f t="shared" si="18"/>
        <v>na</v>
      </c>
      <c r="P109" s="1143" t="str">
        <f t="shared" si="18"/>
        <v>na</v>
      </c>
      <c r="Q109" s="1143" t="str">
        <f t="shared" si="18"/>
        <v>na</v>
      </c>
      <c r="R109" s="1143" t="str">
        <f t="shared" si="18"/>
        <v>na</v>
      </c>
      <c r="S109" s="1143" t="str">
        <f t="shared" si="18"/>
        <v>na</v>
      </c>
      <c r="T109" s="1143" t="str">
        <f t="shared" si="18"/>
        <v>na</v>
      </c>
      <c r="U109" s="1143" t="str">
        <f t="shared" si="18"/>
        <v>na</v>
      </c>
      <c r="V109" s="1119"/>
    </row>
    <row r="110" spans="1:22" outlineLevel="2">
      <c r="D110" s="112"/>
    </row>
    <row r="111" spans="1:22" ht="12.75" customHeight="1" outlineLevel="2">
      <c r="B111" s="51" t="s">
        <v>2474</v>
      </c>
      <c r="C111" s="114"/>
      <c r="D111" s="112"/>
    </row>
    <row r="112" spans="1:22" ht="12.75" customHeight="1" outlineLevel="2">
      <c r="A112" s="126"/>
      <c r="B112" s="126"/>
      <c r="C112" s="1105"/>
      <c r="D112" s="313"/>
      <c r="E112" s="126" t="s">
        <v>2505</v>
      </c>
      <c r="F112" s="126"/>
      <c r="G112" s="126" t="s">
        <v>1616</v>
      </c>
      <c r="H112" s="126"/>
      <c r="I112" s="126"/>
      <c r="J112" s="1154"/>
      <c r="K112" s="1154"/>
      <c r="L112" s="1115"/>
      <c r="M112" s="1115"/>
      <c r="N112" s="1115"/>
      <c r="O112" s="1115"/>
      <c r="P112" s="1115"/>
      <c r="Q112" s="1115"/>
      <c r="R112" s="1115"/>
      <c r="S112" s="1115"/>
      <c r="T112" s="1115"/>
      <c r="U112" s="1115"/>
      <c r="V112" s="1150"/>
    </row>
    <row r="113" spans="1:22" outlineLevel="2">
      <c r="A113" s="126"/>
      <c r="B113" s="1117"/>
      <c r="C113" s="1134"/>
      <c r="D113" s="328"/>
      <c r="E113" s="126" t="s">
        <v>2506</v>
      </c>
      <c r="F113" s="126" t="s">
        <v>167</v>
      </c>
      <c r="G113" s="126" t="s">
        <v>1616</v>
      </c>
      <c r="H113" s="126">
        <f xml:space="preserve"> SUM(J113:U113)</f>
        <v>0</v>
      </c>
      <c r="I113" s="126"/>
      <c r="J113" s="1153" t="s">
        <v>197</v>
      </c>
      <c r="K113" s="1153" t="s">
        <v>197</v>
      </c>
      <c r="L113" s="1143" t="str">
        <f t="shared" ref="L113:U113" si="19" xml:space="preserve"> IF(L$112 = "", "na", L$112)</f>
        <v>na</v>
      </c>
      <c r="M113" s="1143" t="str">
        <f t="shared" si="19"/>
        <v>na</v>
      </c>
      <c r="N113" s="1143" t="str">
        <f t="shared" si="19"/>
        <v>na</v>
      </c>
      <c r="O113" s="1143" t="str">
        <f t="shared" si="19"/>
        <v>na</v>
      </c>
      <c r="P113" s="1143" t="str">
        <f t="shared" si="19"/>
        <v>na</v>
      </c>
      <c r="Q113" s="1143" t="str">
        <f t="shared" si="19"/>
        <v>na</v>
      </c>
      <c r="R113" s="1143" t="str">
        <f t="shared" si="19"/>
        <v>na</v>
      </c>
      <c r="S113" s="1143" t="str">
        <f t="shared" si="19"/>
        <v>na</v>
      </c>
      <c r="T113" s="1143" t="str">
        <f t="shared" si="19"/>
        <v>na</v>
      </c>
      <c r="U113" s="1143" t="str">
        <f t="shared" si="19"/>
        <v>na</v>
      </c>
      <c r="V113" s="1119"/>
    </row>
    <row r="114" spans="1:22" outlineLevel="2">
      <c r="A114" s="302"/>
      <c r="D114" s="328"/>
      <c r="E114" s="108"/>
      <c r="F114" s="1093"/>
      <c r="G114" s="1093"/>
      <c r="H114" s="1093"/>
      <c r="I114" s="1093"/>
      <c r="J114" s="1093"/>
      <c r="K114" s="1093"/>
      <c r="L114" s="1093"/>
      <c r="M114" s="1093"/>
      <c r="N114" s="1093"/>
      <c r="O114" s="1093"/>
      <c r="P114" s="1093"/>
      <c r="Q114" s="1093"/>
      <c r="R114" s="1093"/>
      <c r="S114" s="1093"/>
      <c r="T114" s="1093"/>
      <c r="U114" s="1093"/>
      <c r="V114" s="232"/>
    </row>
    <row r="115" spans="1:22" outlineLevel="2">
      <c r="B115" s="51" t="s">
        <v>2477</v>
      </c>
      <c r="D115" s="328"/>
      <c r="E115" s="59"/>
      <c r="F115" s="108"/>
      <c r="G115" s="59"/>
    </row>
    <row r="116" spans="1:22" outlineLevel="2">
      <c r="A116" s="1117"/>
      <c r="B116" s="1117"/>
      <c r="C116" s="1118"/>
      <c r="D116" s="268" t="str">
        <f xml:space="preserve"> F_Inputs!G$439</f>
        <v>APP290044</v>
      </c>
      <c r="E116" s="1104" t="str">
        <f xml:space="preserve"> F_Inputs!H$439</f>
        <v>P&amp;L expenditure relating to renewals not allowable as a deduction from taxable trading profits ~ Water network plus</v>
      </c>
      <c r="F116" s="126"/>
      <c r="G116" s="1104" t="str">
        <f xml:space="preserve"> F_Inputs!I$439</f>
        <v>£m</v>
      </c>
      <c r="H116" s="126">
        <f xml:space="preserve"> SUM(J116:U116)</f>
        <v>0</v>
      </c>
      <c r="I116" s="126"/>
      <c r="J116" s="1101">
        <f xml:space="preserve"> F_Inputs!M$439</f>
        <v>0</v>
      </c>
      <c r="K116" s="1101">
        <f xml:space="preserve"> F_Inputs!N$439</f>
        <v>0</v>
      </c>
      <c r="L116" s="1101">
        <f xml:space="preserve"> F_Inputs!O$439</f>
        <v>0</v>
      </c>
      <c r="M116" s="1101">
        <f xml:space="preserve"> F_Inputs!P$439</f>
        <v>0</v>
      </c>
      <c r="N116" s="1101">
        <f xml:space="preserve"> F_Inputs!Q$439</f>
        <v>0</v>
      </c>
      <c r="O116" s="1101">
        <f xml:space="preserve"> F_Inputs!R$439</f>
        <v>0</v>
      </c>
      <c r="P116" s="1101">
        <f xml:space="preserve"> F_Inputs!S$439</f>
        <v>0</v>
      </c>
      <c r="Q116" s="1101">
        <f xml:space="preserve"> F_Inputs!T$439</f>
        <v>0</v>
      </c>
      <c r="R116" s="1101">
        <f xml:space="preserve"> F_Inputs!U$439</f>
        <v>0</v>
      </c>
      <c r="S116" s="1101">
        <f xml:space="preserve"> F_Inputs!V$439</f>
        <v>0</v>
      </c>
      <c r="T116" s="1101">
        <f xml:space="preserve"> F_Inputs!W$439</f>
        <v>0</v>
      </c>
      <c r="U116" s="1101">
        <f xml:space="preserve"> F_Inputs!X$439</f>
        <v>0</v>
      </c>
      <c r="V116" s="1119"/>
    </row>
    <row r="117" spans="1:22" outlineLevel="2">
      <c r="A117" s="1117"/>
      <c r="B117" s="1117"/>
      <c r="C117" s="1118"/>
      <c r="D117" s="268" t="str">
        <f xml:space="preserve"> F_Inputs!G$440</f>
        <v>APP290049</v>
      </c>
      <c r="E117" s="1104" t="str">
        <f xml:space="preserve"> F_Inputs!H$440</f>
        <v>Allowable depreciation on capitalised revenue expenditure (infra &amp; non-infra) ~ Water network plus</v>
      </c>
      <c r="F117" s="126"/>
      <c r="G117" s="1104" t="str">
        <f xml:space="preserve"> F_Inputs!I$440</f>
        <v>£m</v>
      </c>
      <c r="H117" s="126">
        <f xml:space="preserve"> SUM(J117:U117)</f>
        <v>193.64871839217471</v>
      </c>
      <c r="I117" s="126"/>
      <c r="J117" s="1101">
        <f xml:space="preserve"> F_Inputs!M$440</f>
        <v>0</v>
      </c>
      <c r="K117" s="1101">
        <f xml:space="preserve"> F_Inputs!N$440</f>
        <v>0</v>
      </c>
      <c r="L117" s="1101">
        <f xml:space="preserve"> F_Inputs!O$440</f>
        <v>14.034066854349442</v>
      </c>
      <c r="M117" s="1101">
        <f xml:space="preserve"> F_Inputs!P$440</f>
        <v>16.854697744272375</v>
      </c>
      <c r="N117" s="1101">
        <f xml:space="preserve"> F_Inputs!Q$440</f>
        <v>19.515406055788088</v>
      </c>
      <c r="O117" s="1101">
        <f xml:space="preserve"> F_Inputs!R$440</f>
        <v>22.025693990851138</v>
      </c>
      <c r="P117" s="1101">
        <f xml:space="preserve"> F_Inputs!S$440</f>
        <v>24.394494550826305</v>
      </c>
      <c r="Q117" s="1101">
        <f xml:space="preserve"> F_Inputs!T$440</f>
        <v>19.364871839217471</v>
      </c>
      <c r="R117" s="1101">
        <f xml:space="preserve"> F_Inputs!U$440</f>
        <v>19.364871839217471</v>
      </c>
      <c r="S117" s="1101">
        <f xml:space="preserve"> F_Inputs!V$440</f>
        <v>19.364871839217471</v>
      </c>
      <c r="T117" s="1101">
        <f xml:space="preserve"> F_Inputs!W$440</f>
        <v>19.364871839217471</v>
      </c>
      <c r="U117" s="1101">
        <f xml:space="preserve"> F_Inputs!X$440</f>
        <v>19.364871839217471</v>
      </c>
      <c r="V117" s="1119"/>
    </row>
    <row r="118" spans="1:22" ht="5.15" customHeight="1" outlineLevel="2">
      <c r="D118" s="112"/>
      <c r="J118" s="126"/>
      <c r="K118" s="126"/>
      <c r="L118" s="126"/>
      <c r="M118" s="126"/>
      <c r="N118" s="126"/>
      <c r="O118" s="126"/>
      <c r="P118" s="126"/>
      <c r="Q118" s="126"/>
      <c r="R118" s="126"/>
      <c r="S118" s="126"/>
      <c r="T118" s="126"/>
      <c r="U118" s="126"/>
    </row>
    <row r="119" spans="1:22" outlineLevel="2">
      <c r="A119" s="1117"/>
      <c r="B119" s="1117"/>
      <c r="C119" s="1118"/>
      <c r="D119" s="112"/>
      <c r="E119" s="126" t="s">
        <v>2507</v>
      </c>
      <c r="F119" s="1141" t="s">
        <v>2331</v>
      </c>
      <c r="G119" s="126" t="s">
        <v>1616</v>
      </c>
      <c r="H119" s="126">
        <f xml:space="preserve"> SUM(J119:U119)</f>
        <v>0</v>
      </c>
      <c r="I119" s="126"/>
      <c r="J119" s="1114"/>
      <c r="K119" s="1114"/>
      <c r="L119" s="1115"/>
      <c r="M119" s="1115"/>
      <c r="N119" s="1115"/>
      <c r="O119" s="1115"/>
      <c r="P119" s="1115"/>
      <c r="Q119" s="1115"/>
      <c r="R119" s="1115"/>
      <c r="S119" s="1115"/>
      <c r="T119" s="1115"/>
      <c r="U119" s="1115"/>
      <c r="V119" s="1150"/>
    </row>
    <row r="120" spans="1:22" outlineLevel="2">
      <c r="A120" s="1117"/>
      <c r="B120" s="1117"/>
      <c r="C120" s="1118"/>
      <c r="D120" s="112"/>
      <c r="E120" s="126" t="s">
        <v>2508</v>
      </c>
      <c r="F120" s="1141" t="s">
        <v>2331</v>
      </c>
      <c r="G120" s="126" t="s">
        <v>1616</v>
      </c>
      <c r="H120" s="126">
        <f xml:space="preserve"> SUM(J120:U120)</f>
        <v>0</v>
      </c>
      <c r="I120" s="126"/>
      <c r="J120" s="1114"/>
      <c r="K120" s="1114"/>
      <c r="L120" s="1115"/>
      <c r="M120" s="1115"/>
      <c r="N120" s="1115"/>
      <c r="O120" s="1115"/>
      <c r="P120" s="1115"/>
      <c r="Q120" s="1115"/>
      <c r="R120" s="1115"/>
      <c r="S120" s="1115"/>
      <c r="T120" s="1115"/>
      <c r="U120" s="1115"/>
      <c r="V120" s="1150"/>
    </row>
    <row r="121" spans="1:22" ht="5.15" customHeight="1" outlineLevel="2">
      <c r="D121" s="112"/>
      <c r="J121" s="126"/>
      <c r="K121" s="126"/>
      <c r="L121" s="126"/>
      <c r="M121" s="126"/>
      <c r="N121" s="126"/>
      <c r="O121" s="126"/>
      <c r="P121" s="126"/>
      <c r="Q121" s="126"/>
      <c r="R121" s="126"/>
      <c r="S121" s="126"/>
      <c r="T121" s="126"/>
      <c r="U121" s="126"/>
    </row>
    <row r="122" spans="1:22" outlineLevel="2">
      <c r="A122" s="1117"/>
      <c r="B122" s="1117"/>
      <c r="C122" s="1118"/>
      <c r="D122" s="112"/>
      <c r="E122" s="126" t="s">
        <v>2509</v>
      </c>
      <c r="F122" s="126"/>
      <c r="G122" s="126" t="s">
        <v>1616</v>
      </c>
      <c r="H122" s="126">
        <f xml:space="preserve"> SUM(J122:U122)</f>
        <v>0</v>
      </c>
      <c r="I122" s="126"/>
      <c r="J122" s="1116">
        <f t="shared" ref="J122:U122" si="20" xml:space="preserve"> IF(J119 = "", J116, J119)</f>
        <v>0</v>
      </c>
      <c r="K122" s="1116">
        <f t="shared" si="20"/>
        <v>0</v>
      </c>
      <c r="L122" s="1116">
        <f t="shared" si="20"/>
        <v>0</v>
      </c>
      <c r="M122" s="1116">
        <f t="shared" si="20"/>
        <v>0</v>
      </c>
      <c r="N122" s="1116">
        <f t="shared" si="20"/>
        <v>0</v>
      </c>
      <c r="O122" s="1116">
        <f t="shared" si="20"/>
        <v>0</v>
      </c>
      <c r="P122" s="1116">
        <f t="shared" si="20"/>
        <v>0</v>
      </c>
      <c r="Q122" s="1116">
        <f t="shared" si="20"/>
        <v>0</v>
      </c>
      <c r="R122" s="1116">
        <f t="shared" si="20"/>
        <v>0</v>
      </c>
      <c r="S122" s="1116">
        <f t="shared" si="20"/>
        <v>0</v>
      </c>
      <c r="T122" s="1116">
        <f t="shared" si="20"/>
        <v>0</v>
      </c>
      <c r="U122" s="1116">
        <f t="shared" si="20"/>
        <v>0</v>
      </c>
      <c r="V122" s="1119"/>
    </row>
    <row r="123" spans="1:22" outlineLevel="2">
      <c r="A123" s="1117"/>
      <c r="B123" s="1117"/>
      <c r="C123" s="1118"/>
      <c r="D123" s="112"/>
      <c r="E123" s="126" t="s">
        <v>2510</v>
      </c>
      <c r="F123" s="126"/>
      <c r="G123" s="126" t="s">
        <v>1616</v>
      </c>
      <c r="H123" s="126">
        <f xml:space="preserve"> SUM(J123:U123)</f>
        <v>193.64871839217471</v>
      </c>
      <c r="I123" s="126"/>
      <c r="J123" s="1116">
        <f t="shared" ref="J123:U123" si="21" xml:space="preserve"> IF(J120 = "", J117, J120)</f>
        <v>0</v>
      </c>
      <c r="K123" s="1116">
        <f t="shared" si="21"/>
        <v>0</v>
      </c>
      <c r="L123" s="1116">
        <f t="shared" si="21"/>
        <v>14.034066854349442</v>
      </c>
      <c r="M123" s="1116">
        <f t="shared" si="21"/>
        <v>16.854697744272375</v>
      </c>
      <c r="N123" s="1116">
        <f t="shared" si="21"/>
        <v>19.515406055788088</v>
      </c>
      <c r="O123" s="1116">
        <f t="shared" si="21"/>
        <v>22.025693990851138</v>
      </c>
      <c r="P123" s="1116">
        <f t="shared" si="21"/>
        <v>24.394494550826305</v>
      </c>
      <c r="Q123" s="1116">
        <f t="shared" si="21"/>
        <v>19.364871839217471</v>
      </c>
      <c r="R123" s="1116">
        <f t="shared" si="21"/>
        <v>19.364871839217471</v>
      </c>
      <c r="S123" s="1116">
        <f t="shared" si="21"/>
        <v>19.364871839217471</v>
      </c>
      <c r="T123" s="1116">
        <f t="shared" si="21"/>
        <v>19.364871839217471</v>
      </c>
      <c r="U123" s="1116">
        <f t="shared" si="21"/>
        <v>19.364871839217471</v>
      </c>
      <c r="V123" s="1119"/>
    </row>
    <row r="124" spans="1:22" outlineLevel="2">
      <c r="D124" s="112"/>
    </row>
    <row r="125" spans="1:22" ht="12.75" customHeight="1" outlineLevel="2">
      <c r="A125" s="126"/>
      <c r="B125" s="126"/>
      <c r="C125" s="1105"/>
      <c r="D125" s="313"/>
      <c r="E125" s="126" t="s">
        <v>2511</v>
      </c>
      <c r="F125" s="126"/>
      <c r="G125" s="126" t="s">
        <v>1616</v>
      </c>
      <c r="H125" s="126">
        <f xml:space="preserve"> SUM(J125:U125)</f>
        <v>0</v>
      </c>
      <c r="I125" s="126"/>
      <c r="J125" s="1154"/>
      <c r="K125" s="1154"/>
      <c r="L125" s="1115"/>
      <c r="M125" s="1115"/>
      <c r="N125" s="1115"/>
      <c r="O125" s="1115"/>
      <c r="P125" s="1115"/>
      <c r="Q125" s="1115"/>
      <c r="R125" s="1115"/>
      <c r="S125" s="1115"/>
      <c r="T125" s="1115"/>
      <c r="U125" s="1115"/>
      <c r="V125" s="1150"/>
    </row>
    <row r="126" spans="1:22" outlineLevel="2">
      <c r="A126" s="126"/>
      <c r="B126" s="1117"/>
      <c r="C126" s="1134"/>
      <c r="D126" s="328"/>
      <c r="E126" s="126" t="s">
        <v>2511</v>
      </c>
      <c r="F126" s="1155"/>
      <c r="G126" s="126" t="s">
        <v>1616</v>
      </c>
      <c r="H126" s="126">
        <f xml:space="preserve"> SUM(J126:U126)</f>
        <v>0</v>
      </c>
      <c r="I126" s="126"/>
      <c r="J126" s="1153" t="s">
        <v>197</v>
      </c>
      <c r="K126" s="1153" t="s">
        <v>197</v>
      </c>
      <c r="L126" s="1143" t="str">
        <f t="shared" ref="L126:U126" si="22" xml:space="preserve"> IF(L$125 = "", "na", L$125)</f>
        <v>na</v>
      </c>
      <c r="M126" s="1143" t="str">
        <f t="shared" si="22"/>
        <v>na</v>
      </c>
      <c r="N126" s="1143" t="str">
        <f t="shared" si="22"/>
        <v>na</v>
      </c>
      <c r="O126" s="1143" t="str">
        <f t="shared" si="22"/>
        <v>na</v>
      </c>
      <c r="P126" s="1143" t="str">
        <f t="shared" si="22"/>
        <v>na</v>
      </c>
      <c r="Q126" s="1143" t="str">
        <f t="shared" si="22"/>
        <v>na</v>
      </c>
      <c r="R126" s="1143" t="str">
        <f t="shared" si="22"/>
        <v>na</v>
      </c>
      <c r="S126" s="1143" t="str">
        <f t="shared" si="22"/>
        <v>na</v>
      </c>
      <c r="T126" s="1143" t="str">
        <f t="shared" si="22"/>
        <v>na</v>
      </c>
      <c r="U126" s="1143" t="str">
        <f t="shared" si="22"/>
        <v>na</v>
      </c>
      <c r="V126" s="1119"/>
    </row>
    <row r="127" spans="1:22" outlineLevel="2">
      <c r="D127" s="328"/>
      <c r="E127" s="59"/>
      <c r="F127" s="108"/>
      <c r="G127" s="59"/>
    </row>
    <row r="128" spans="1:22" outlineLevel="2">
      <c r="B128" s="51" t="s">
        <v>2483</v>
      </c>
      <c r="C128" s="114"/>
      <c r="D128" s="328"/>
      <c r="E128" s="59"/>
      <c r="F128" s="108"/>
      <c r="G128" s="59"/>
    </row>
    <row r="129" spans="1:22" outlineLevel="2">
      <c r="C129" s="114" t="s">
        <v>2484</v>
      </c>
      <c r="D129" s="112"/>
    </row>
    <row r="130" spans="1:22" ht="12.75" customHeight="1" outlineLevel="2">
      <c r="A130" s="302"/>
      <c r="B130" s="308"/>
      <c r="C130" s="1318"/>
      <c r="D130" s="313"/>
      <c r="E130" s="108" t="s">
        <v>2512</v>
      </c>
      <c r="F130" s="108"/>
      <c r="G130" s="108" t="s">
        <v>193</v>
      </c>
      <c r="H130" s="108">
        <f xml:space="preserve"> SUM(J130:U130)</f>
        <v>0</v>
      </c>
      <c r="I130" s="108"/>
      <c r="J130" s="483"/>
      <c r="K130" s="483"/>
      <c r="L130" s="484"/>
      <c r="M130" s="484"/>
      <c r="N130" s="484"/>
      <c r="O130" s="484"/>
      <c r="P130" s="484"/>
      <c r="Q130" s="484"/>
      <c r="R130" s="484"/>
      <c r="S130" s="484"/>
      <c r="T130" s="484"/>
      <c r="U130" s="484"/>
      <c r="V130" s="444"/>
    </row>
    <row r="131" spans="1:22" outlineLevel="2">
      <c r="C131" s="114"/>
      <c r="D131" s="328"/>
      <c r="E131" s="108" t="s">
        <v>2513</v>
      </c>
      <c r="F131" s="108"/>
      <c r="G131" s="108" t="s">
        <v>193</v>
      </c>
      <c r="H131" s="108">
        <f xml:space="preserve"> SUM(J131:U131)</f>
        <v>0</v>
      </c>
      <c r="I131" s="108"/>
      <c r="J131" s="253" t="s">
        <v>197</v>
      </c>
      <c r="K131" s="253" t="s">
        <v>197</v>
      </c>
      <c r="L131" s="101" t="str">
        <f t="shared" ref="L131:U131" si="23" xml:space="preserve"> IF(L$130 = "", "na", L$130)</f>
        <v>na</v>
      </c>
      <c r="M131" s="101" t="str">
        <f t="shared" si="23"/>
        <v>na</v>
      </c>
      <c r="N131" s="101" t="str">
        <f t="shared" si="23"/>
        <v>na</v>
      </c>
      <c r="O131" s="101" t="str">
        <f t="shared" si="23"/>
        <v>na</v>
      </c>
      <c r="P131" s="101" t="str">
        <f t="shared" si="23"/>
        <v>na</v>
      </c>
      <c r="Q131" s="101" t="str">
        <f t="shared" si="23"/>
        <v>na</v>
      </c>
      <c r="R131" s="101" t="str">
        <f t="shared" si="23"/>
        <v>na</v>
      </c>
      <c r="S131" s="101" t="str">
        <f t="shared" si="23"/>
        <v>na</v>
      </c>
      <c r="T131" s="101" t="str">
        <f t="shared" si="23"/>
        <v>na</v>
      </c>
      <c r="U131" s="101" t="str">
        <f t="shared" si="23"/>
        <v>na</v>
      </c>
      <c r="V131" s="232"/>
    </row>
    <row r="132" spans="1:22" outlineLevel="2">
      <c r="C132" s="114"/>
      <c r="D132" s="112"/>
    </row>
    <row r="133" spans="1:22" outlineLevel="2">
      <c r="B133" s="51" t="s">
        <v>1792</v>
      </c>
      <c r="C133" s="114"/>
      <c r="D133" s="328"/>
      <c r="E133" s="59"/>
      <c r="F133" s="108"/>
      <c r="G133" s="59"/>
    </row>
    <row r="134" spans="1:22" outlineLevel="2">
      <c r="C134" s="114" t="s">
        <v>2514</v>
      </c>
      <c r="D134" s="112"/>
    </row>
    <row r="135" spans="1:22" ht="12.75" customHeight="1" outlineLevel="2">
      <c r="A135" s="126"/>
      <c r="B135" s="126"/>
      <c r="C135" s="1105"/>
      <c r="D135" s="313"/>
      <c r="E135" s="126" t="s">
        <v>2515</v>
      </c>
      <c r="F135" s="126"/>
      <c r="G135" s="126" t="s">
        <v>1616</v>
      </c>
      <c r="H135" s="126">
        <f xml:space="preserve"> SUM(J135:U135)</f>
        <v>0</v>
      </c>
      <c r="I135" s="126"/>
      <c r="J135" s="1154"/>
      <c r="K135" s="1154"/>
      <c r="L135" s="1115"/>
      <c r="M135" s="1115"/>
      <c r="N135" s="1115"/>
      <c r="O135" s="1115"/>
      <c r="P135" s="1115"/>
      <c r="Q135" s="1115"/>
      <c r="R135" s="1115"/>
      <c r="S135" s="1115"/>
      <c r="T135" s="1115"/>
      <c r="U135" s="1115"/>
      <c r="V135" s="1150"/>
    </row>
    <row r="136" spans="1:22" outlineLevel="2">
      <c r="A136" s="1117"/>
      <c r="B136" s="1117"/>
      <c r="C136" s="1134"/>
      <c r="D136" s="328"/>
      <c r="E136" s="126" t="s">
        <v>2516</v>
      </c>
      <c r="F136" s="126"/>
      <c r="G136" s="126" t="s">
        <v>1616</v>
      </c>
      <c r="H136" s="126">
        <f xml:space="preserve"> SUM(J136:U136)</f>
        <v>0</v>
      </c>
      <c r="I136" s="126"/>
      <c r="J136" s="1153" t="s">
        <v>197</v>
      </c>
      <c r="K136" s="1153" t="s">
        <v>197</v>
      </c>
      <c r="L136" s="1143" t="str">
        <f t="shared" ref="L136:U136" si="24" xml:space="preserve"> IF(L$135 = "", "na", L$135)</f>
        <v>na</v>
      </c>
      <c r="M136" s="1143" t="str">
        <f t="shared" si="24"/>
        <v>na</v>
      </c>
      <c r="N136" s="1143" t="str">
        <f t="shared" si="24"/>
        <v>na</v>
      </c>
      <c r="O136" s="1143" t="str">
        <f t="shared" si="24"/>
        <v>na</v>
      </c>
      <c r="P136" s="1143" t="str">
        <f t="shared" si="24"/>
        <v>na</v>
      </c>
      <c r="Q136" s="1143" t="str">
        <f t="shared" si="24"/>
        <v>na</v>
      </c>
      <c r="R136" s="1143" t="str">
        <f t="shared" si="24"/>
        <v>na</v>
      </c>
      <c r="S136" s="1143" t="str">
        <f t="shared" si="24"/>
        <v>na</v>
      </c>
      <c r="T136" s="1143" t="str">
        <f t="shared" si="24"/>
        <v>na</v>
      </c>
      <c r="U136" s="1143" t="str">
        <f t="shared" si="24"/>
        <v>na</v>
      </c>
      <c r="V136" s="1119"/>
    </row>
    <row r="137" spans="1:22" outlineLevel="2">
      <c r="D137" s="328"/>
      <c r="E137" s="59"/>
      <c r="F137" s="108"/>
      <c r="G137" s="59"/>
    </row>
    <row r="138" spans="1:22" outlineLevel="2">
      <c r="A138" s="141"/>
      <c r="B138" s="51" t="s">
        <v>2517</v>
      </c>
      <c r="D138" s="328"/>
    </row>
    <row r="139" spans="1:22" outlineLevel="2">
      <c r="A139" s="1117"/>
      <c r="B139" s="1117"/>
      <c r="C139" s="1118"/>
      <c r="D139" s="177"/>
      <c r="E139" s="126" t="s">
        <v>2518</v>
      </c>
      <c r="F139" s="126"/>
      <c r="G139" s="126" t="s">
        <v>1616</v>
      </c>
      <c r="H139" s="126">
        <f xml:space="preserve"> SUM(J139:U139)</f>
        <v>0</v>
      </c>
      <c r="I139" s="126"/>
      <c r="J139" s="1142"/>
      <c r="K139" s="1142"/>
      <c r="L139" s="1142"/>
      <c r="M139" s="1142"/>
      <c r="N139" s="1142"/>
      <c r="O139" s="1142"/>
      <c r="P139" s="1142"/>
      <c r="Q139" s="1142"/>
      <c r="R139" s="1142"/>
      <c r="S139" s="1142"/>
      <c r="T139" s="1142"/>
      <c r="U139" s="1142"/>
      <c r="V139" s="1119"/>
    </row>
    <row r="140" spans="1:22" s="299" customFormat="1" outlineLevel="2">
      <c r="A140" s="1127"/>
      <c r="B140" s="1127"/>
      <c r="C140" s="1128"/>
      <c r="D140" s="177"/>
      <c r="E140" s="126" t="s">
        <v>2519</v>
      </c>
      <c r="F140" s="126"/>
      <c r="G140" s="126" t="s">
        <v>1616</v>
      </c>
      <c r="H140" s="126">
        <f xml:space="preserve"> SUM(J140:U140)</f>
        <v>0</v>
      </c>
      <c r="I140" s="126"/>
      <c r="J140" s="1142"/>
      <c r="K140" s="1142"/>
      <c r="L140" s="1142"/>
      <c r="M140" s="1142"/>
      <c r="N140" s="1142"/>
      <c r="O140" s="1142"/>
      <c r="P140" s="1142"/>
      <c r="Q140" s="1142"/>
      <c r="R140" s="1142"/>
      <c r="S140" s="1142"/>
      <c r="T140" s="1142"/>
      <c r="U140" s="1142"/>
      <c r="V140" s="1119"/>
    </row>
    <row r="141" spans="1:22" outlineLevel="2">
      <c r="A141" s="1117"/>
      <c r="B141" s="1117"/>
      <c r="C141" s="1118"/>
      <c r="D141" s="328"/>
      <c r="E141" s="126" t="s">
        <v>2520</v>
      </c>
      <c r="F141" s="126"/>
      <c r="G141" s="126" t="s">
        <v>1616</v>
      </c>
      <c r="H141" s="126">
        <f xml:space="preserve"> SUM(J141:U141)</f>
        <v>0</v>
      </c>
      <c r="I141" s="126"/>
      <c r="J141" s="1143">
        <f t="shared" ref="J141:U141" si="25" xml:space="preserve"> IF(J140 = "", J139, J140)</f>
        <v>0</v>
      </c>
      <c r="K141" s="1143">
        <f t="shared" si="25"/>
        <v>0</v>
      </c>
      <c r="L141" s="1143">
        <f t="shared" si="25"/>
        <v>0</v>
      </c>
      <c r="M141" s="1143">
        <f t="shared" si="25"/>
        <v>0</v>
      </c>
      <c r="N141" s="1143">
        <f t="shared" si="25"/>
        <v>0</v>
      </c>
      <c r="O141" s="1143">
        <f t="shared" si="25"/>
        <v>0</v>
      </c>
      <c r="P141" s="1143">
        <f t="shared" si="25"/>
        <v>0</v>
      </c>
      <c r="Q141" s="1143">
        <f t="shared" si="25"/>
        <v>0</v>
      </c>
      <c r="R141" s="1143">
        <f t="shared" si="25"/>
        <v>0</v>
      </c>
      <c r="S141" s="1143">
        <f t="shared" si="25"/>
        <v>0</v>
      </c>
      <c r="T141" s="1143">
        <f t="shared" si="25"/>
        <v>0</v>
      </c>
      <c r="U141" s="1143">
        <f t="shared" si="25"/>
        <v>0</v>
      </c>
      <c r="V141" s="1119"/>
    </row>
    <row r="142" spans="1:22" outlineLevel="2">
      <c r="D142" s="112"/>
    </row>
    <row r="143" spans="1:22" outlineLevel="1">
      <c r="D143" s="112"/>
    </row>
    <row r="144" spans="1:22" outlineLevel="1">
      <c r="A144" s="51" t="s">
        <v>2521</v>
      </c>
      <c r="D144" s="112"/>
    </row>
    <row r="145" spans="1:22" outlineLevel="2">
      <c r="D145" s="112"/>
    </row>
    <row r="146" spans="1:22" outlineLevel="2">
      <c r="B146" s="51" t="s">
        <v>2456</v>
      </c>
      <c r="D146" s="112"/>
    </row>
    <row r="147" spans="1:22" outlineLevel="2">
      <c r="C147" s="50" t="s">
        <v>2522</v>
      </c>
      <c r="D147" s="112"/>
    </row>
    <row r="148" spans="1:22" outlineLevel="2">
      <c r="A148" s="1117"/>
      <c r="B148" s="1117"/>
      <c r="C148" s="1118"/>
      <c r="D148" s="268" t="str">
        <f xml:space="preserve"> F_Inputs!G$174</f>
        <v>WWS1011SC/WWS1011ST</v>
      </c>
      <c r="E148" s="1104" t="str">
        <f xml:space="preserve"> F_Inputs!H$174</f>
        <v>Wastewater network operating expenditure (amount for totex CR) - real</v>
      </c>
      <c r="F148" s="126"/>
      <c r="G148" s="126" t="s">
        <v>1616</v>
      </c>
      <c r="H148" s="126">
        <f xml:space="preserve"> SUM(J148:U148)</f>
        <v>2057.1357779561704</v>
      </c>
      <c r="I148" s="126"/>
      <c r="J148" s="1101">
        <f xml:space="preserve"> F_Inputs!M$174</f>
        <v>0</v>
      </c>
      <c r="K148" s="1101">
        <f xml:space="preserve"> F_Inputs!N$174</f>
        <v>0</v>
      </c>
      <c r="L148" s="1101">
        <f xml:space="preserve"> F_Inputs!O$174</f>
        <v>217.54462382700001</v>
      </c>
      <c r="M148" s="1101">
        <f xml:space="preserve"> F_Inputs!P$174</f>
        <v>217.88080630499999</v>
      </c>
      <c r="N148" s="1101">
        <f xml:space="preserve"> F_Inputs!Q$174</f>
        <v>221.26933840300001</v>
      </c>
      <c r="O148" s="1101">
        <f xml:space="preserve"> F_Inputs!R$174</f>
        <v>214.40618295199999</v>
      </c>
      <c r="P148" s="1101">
        <f xml:space="preserve"> F_Inputs!S$174</f>
        <v>210.23635536300003</v>
      </c>
      <c r="Q148" s="1101">
        <f xml:space="preserve"> F_Inputs!T$174</f>
        <v>195.15969422123416</v>
      </c>
      <c r="R148" s="1101">
        <f xml:space="preserve"> F_Inputs!U$174</f>
        <v>195.15969422123416</v>
      </c>
      <c r="S148" s="1101">
        <f xml:space="preserve"> F_Inputs!V$174</f>
        <v>195.15969422123416</v>
      </c>
      <c r="T148" s="1101">
        <f xml:space="preserve"> F_Inputs!W$174</f>
        <v>195.15969422123416</v>
      </c>
      <c r="U148" s="1101">
        <f xml:space="preserve"> F_Inputs!X$174</f>
        <v>195.15969422123416</v>
      </c>
      <c r="V148" s="1103"/>
    </row>
    <row r="149" spans="1:22" outlineLevel="2">
      <c r="A149" s="1117"/>
      <c r="B149" s="1117"/>
      <c r="C149" s="1118"/>
      <c r="D149" s="112"/>
      <c r="E149" s="1100" t="s">
        <v>2523</v>
      </c>
      <c r="F149" s="126"/>
      <c r="G149" s="126" t="s">
        <v>1616</v>
      </c>
      <c r="H149" s="1100">
        <f xml:space="preserve"> SUM(J149:U149)</f>
        <v>0</v>
      </c>
      <c r="I149" s="126"/>
      <c r="J149" s="1115"/>
      <c r="K149" s="1115"/>
      <c r="L149" s="1115"/>
      <c r="M149" s="1115"/>
      <c r="N149" s="1115"/>
      <c r="O149" s="1115"/>
      <c r="P149" s="1115"/>
      <c r="Q149" s="1115"/>
      <c r="R149" s="1115"/>
      <c r="S149" s="1115"/>
      <c r="T149" s="1115"/>
      <c r="U149" s="1115"/>
      <c r="V149" s="1119"/>
    </row>
    <row r="150" spans="1:22" outlineLevel="2">
      <c r="A150" s="1117"/>
      <c r="B150" s="1117"/>
      <c r="C150" s="1118"/>
      <c r="D150" s="328"/>
      <c r="E150" s="126" t="s">
        <v>2524</v>
      </c>
      <c r="F150" s="126"/>
      <c r="G150" s="126" t="s">
        <v>1616</v>
      </c>
      <c r="H150" s="126">
        <f xml:space="preserve"> SUM(J150:U150)</f>
        <v>2057.1357779561704</v>
      </c>
      <c r="I150" s="126"/>
      <c r="J150" s="1143">
        <f t="shared" ref="J150:U150" si="26" xml:space="preserve"> IF(J149 = "", J148, J149)</f>
        <v>0</v>
      </c>
      <c r="K150" s="1143">
        <f t="shared" si="26"/>
        <v>0</v>
      </c>
      <c r="L150" s="1143">
        <f t="shared" si="26"/>
        <v>217.54462382700001</v>
      </c>
      <c r="M150" s="1143">
        <f t="shared" si="26"/>
        <v>217.88080630499999</v>
      </c>
      <c r="N150" s="1143">
        <f t="shared" si="26"/>
        <v>221.26933840300001</v>
      </c>
      <c r="O150" s="1143">
        <f t="shared" si="26"/>
        <v>214.40618295199999</v>
      </c>
      <c r="P150" s="1143">
        <f t="shared" si="26"/>
        <v>210.23635536300003</v>
      </c>
      <c r="Q150" s="1143">
        <f t="shared" si="26"/>
        <v>195.15969422123416</v>
      </c>
      <c r="R150" s="1143">
        <f t="shared" si="26"/>
        <v>195.15969422123416</v>
      </c>
      <c r="S150" s="1143">
        <f t="shared" si="26"/>
        <v>195.15969422123416</v>
      </c>
      <c r="T150" s="1143">
        <f t="shared" si="26"/>
        <v>195.15969422123416</v>
      </c>
      <c r="U150" s="1143">
        <f t="shared" si="26"/>
        <v>195.15969422123416</v>
      </c>
      <c r="V150" s="1119"/>
    </row>
    <row r="151" spans="1:22" outlineLevel="2">
      <c r="D151" s="112"/>
    </row>
    <row r="152" spans="1:22" outlineLevel="2">
      <c r="B152" s="51" t="s">
        <v>2460</v>
      </c>
      <c r="D152" s="112"/>
    </row>
    <row r="153" spans="1:22" ht="12.75" customHeight="1" outlineLevel="2">
      <c r="A153" s="126"/>
      <c r="B153" s="126"/>
      <c r="C153" s="126"/>
      <c r="D153" s="268" t="str">
        <f xml:space="preserve"> F_Inputs!G$427</f>
        <v>APP16001WWN</v>
      </c>
      <c r="E153" s="1104" t="str">
        <f xml:space="preserve"> F_Inputs!H$427</f>
        <v>Fixed asset cost at 31 March ~ wholesale wastewater network plus</v>
      </c>
      <c r="F153" s="1145">
        <f xml:space="preserve"> F_Inputs!N$427</f>
        <v>7771.309624401576</v>
      </c>
      <c r="G153" s="126" t="s">
        <v>1616</v>
      </c>
      <c r="H153" s="126"/>
      <c r="I153" s="1107"/>
      <c r="J153" s="1107"/>
      <c r="K153" s="1107"/>
      <c r="L153" s="1107"/>
      <c r="M153" s="1107"/>
      <c r="N153" s="1107"/>
      <c r="O153" s="1107"/>
      <c r="P153" s="1107"/>
      <c r="Q153" s="1107"/>
      <c r="R153" s="1107"/>
      <c r="S153" s="1107"/>
      <c r="T153" s="1107"/>
      <c r="U153" s="1107"/>
      <c r="V153" s="1119"/>
    </row>
    <row r="154" spans="1:22" outlineLevel="2">
      <c r="A154" s="1117"/>
      <c r="B154" s="1117"/>
      <c r="C154" s="1118"/>
      <c r="D154" s="328"/>
      <c r="E154" s="1107" t="s">
        <v>2525</v>
      </c>
      <c r="F154" s="126"/>
      <c r="G154" s="126" t="s">
        <v>1616</v>
      </c>
      <c r="H154" s="126"/>
      <c r="I154" s="126"/>
      <c r="J154" s="1146"/>
      <c r="K154" s="1146"/>
      <c r="L154" s="1147"/>
      <c r="M154" s="1147"/>
      <c r="N154" s="1147"/>
      <c r="O154" s="1147"/>
      <c r="P154" s="1147"/>
      <c r="Q154" s="1147"/>
      <c r="R154" s="1147"/>
      <c r="S154" s="1147"/>
      <c r="T154" s="1147"/>
      <c r="U154" s="1147"/>
      <c r="V154" s="1103"/>
    </row>
    <row r="155" spans="1:22" outlineLevel="2">
      <c r="A155" s="1117"/>
      <c r="B155" s="1117"/>
      <c r="C155" s="1118"/>
      <c r="D155" s="328"/>
      <c r="E155" s="1107" t="s">
        <v>2526</v>
      </c>
      <c r="F155" s="1107"/>
      <c r="G155" s="1107" t="s">
        <v>1616</v>
      </c>
      <c r="H155" s="1107"/>
      <c r="I155" s="1107"/>
      <c r="J155" s="1143">
        <f t="shared" ref="J155:U155" si="27" xml:space="preserve"> IF($F153 = "na", J154, $F153)</f>
        <v>7771.309624401576</v>
      </c>
      <c r="K155" s="1143">
        <f t="shared" si="27"/>
        <v>7771.309624401576</v>
      </c>
      <c r="L155" s="1143">
        <f t="shared" si="27"/>
        <v>7771.309624401576</v>
      </c>
      <c r="M155" s="1143">
        <f t="shared" si="27"/>
        <v>7771.309624401576</v>
      </c>
      <c r="N155" s="1143">
        <f t="shared" si="27"/>
        <v>7771.309624401576</v>
      </c>
      <c r="O155" s="1143">
        <f t="shared" si="27"/>
        <v>7771.309624401576</v>
      </c>
      <c r="P155" s="1143">
        <f t="shared" si="27"/>
        <v>7771.309624401576</v>
      </c>
      <c r="Q155" s="1143">
        <f t="shared" si="27"/>
        <v>7771.309624401576</v>
      </c>
      <c r="R155" s="1143">
        <f t="shared" si="27"/>
        <v>7771.309624401576</v>
      </c>
      <c r="S155" s="1143">
        <f t="shared" si="27"/>
        <v>7771.309624401576</v>
      </c>
      <c r="T155" s="1143">
        <f t="shared" si="27"/>
        <v>7771.309624401576</v>
      </c>
      <c r="U155" s="1143">
        <f t="shared" si="27"/>
        <v>7771.309624401576</v>
      </c>
      <c r="V155" s="1119"/>
    </row>
    <row r="156" spans="1:22" outlineLevel="2">
      <c r="D156" s="112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 s="256"/>
    </row>
    <row r="157" spans="1:22" ht="12.75" customHeight="1" outlineLevel="2">
      <c r="A157" s="126"/>
      <c r="B157" s="126"/>
      <c r="C157" s="126"/>
      <c r="D157" s="268" t="str">
        <f xml:space="preserve"> F_Inputs!G$428</f>
        <v>APP16004WWN</v>
      </c>
      <c r="E157" s="1104" t="str">
        <f xml:space="preserve"> F_Inputs!H$428</f>
        <v>Fixed asset accumulated depreciation at 31 March ~ wholesale wastewater network plus</v>
      </c>
      <c r="F157" s="1145">
        <f xml:space="preserve"> F_Inputs!N$428</f>
        <v>2703.2419159800002</v>
      </c>
      <c r="G157" s="126" t="s">
        <v>1616</v>
      </c>
      <c r="H157" s="126"/>
      <c r="I157" s="1107"/>
      <c r="J157" s="1148"/>
      <c r="K157" s="126"/>
      <c r="L157" s="126"/>
      <c r="M157" s="126"/>
      <c r="N157" s="126"/>
      <c r="O157" s="126"/>
      <c r="P157" s="126"/>
      <c r="Q157" s="126"/>
      <c r="R157" s="126"/>
      <c r="S157" s="126"/>
      <c r="T157" s="126"/>
      <c r="U157" s="1149"/>
      <c r="V157" s="1150"/>
    </row>
    <row r="158" spans="1:22" s="1090" customFormat="1" outlineLevel="2">
      <c r="A158" s="1127"/>
      <c r="B158" s="1127"/>
      <c r="C158" s="1128"/>
      <c r="D158" s="328"/>
      <c r="E158" s="1107" t="s">
        <v>2527</v>
      </c>
      <c r="F158" s="1100"/>
      <c r="G158" s="1100" t="s">
        <v>1616</v>
      </c>
      <c r="H158" s="1100"/>
      <c r="I158" s="1100"/>
      <c r="J158" s="1146"/>
      <c r="K158" s="1146"/>
      <c r="L158" s="1147"/>
      <c r="M158" s="1147"/>
      <c r="N158" s="1147"/>
      <c r="O158" s="1147"/>
      <c r="P158" s="1147"/>
      <c r="Q158" s="1147"/>
      <c r="R158" s="1147"/>
      <c r="S158" s="1147"/>
      <c r="T158" s="1147"/>
      <c r="U158" s="1147"/>
      <c r="V158" s="1151"/>
    </row>
    <row r="159" spans="1:22" outlineLevel="2">
      <c r="A159" s="1117"/>
      <c r="B159" s="1117"/>
      <c r="C159" s="1118"/>
      <c r="D159" s="328"/>
      <c r="E159" s="1107" t="s">
        <v>2528</v>
      </c>
      <c r="F159" s="1107"/>
      <c r="G159" s="1107" t="s">
        <v>1616</v>
      </c>
      <c r="H159" s="1107"/>
      <c r="I159" s="1107"/>
      <c r="J159" s="1143">
        <f t="shared" ref="J159:U159" si="28" xml:space="preserve"> IF($F157 = "na", J158, $F157)</f>
        <v>2703.2419159800002</v>
      </c>
      <c r="K159" s="1143">
        <f t="shared" si="28"/>
        <v>2703.2419159800002</v>
      </c>
      <c r="L159" s="1143">
        <f t="shared" si="28"/>
        <v>2703.2419159800002</v>
      </c>
      <c r="M159" s="1143">
        <f t="shared" si="28"/>
        <v>2703.2419159800002</v>
      </c>
      <c r="N159" s="1143">
        <f t="shared" si="28"/>
        <v>2703.2419159800002</v>
      </c>
      <c r="O159" s="1143">
        <f t="shared" si="28"/>
        <v>2703.2419159800002</v>
      </c>
      <c r="P159" s="1143">
        <f t="shared" si="28"/>
        <v>2703.2419159800002</v>
      </c>
      <c r="Q159" s="1143">
        <f t="shared" si="28"/>
        <v>2703.2419159800002</v>
      </c>
      <c r="R159" s="1143">
        <f t="shared" si="28"/>
        <v>2703.2419159800002</v>
      </c>
      <c r="S159" s="1143">
        <f t="shared" si="28"/>
        <v>2703.2419159800002</v>
      </c>
      <c r="T159" s="1143">
        <f t="shared" si="28"/>
        <v>2703.2419159800002</v>
      </c>
      <c r="U159" s="1143">
        <f t="shared" si="28"/>
        <v>2703.2419159800002</v>
      </c>
      <c r="V159" s="1119"/>
    </row>
    <row r="160" spans="1:22" outlineLevel="2">
      <c r="D160" s="112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 s="256"/>
    </row>
    <row r="161" spans="1:22" outlineLevel="2">
      <c r="B161" s="51" t="s">
        <v>2465</v>
      </c>
      <c r="D161" s="112"/>
    </row>
    <row r="162" spans="1:22" outlineLevel="2">
      <c r="C162" s="50" t="s">
        <v>2466</v>
      </c>
      <c r="D162" s="112"/>
      <c r="E162" s="51"/>
    </row>
    <row r="163" spans="1:22" ht="12.75" customHeight="1" outlineLevel="2">
      <c r="A163" s="126"/>
      <c r="B163" s="126"/>
      <c r="C163" s="126"/>
      <c r="D163" s="313"/>
      <c r="E163" s="126" t="s">
        <v>2529</v>
      </c>
      <c r="F163" s="126"/>
      <c r="G163" s="126" t="s">
        <v>1616</v>
      </c>
      <c r="H163" s="126">
        <f xml:space="preserve"> SUM(J163:U163)</f>
        <v>0</v>
      </c>
      <c r="I163" s="126"/>
      <c r="J163" s="1154"/>
      <c r="K163" s="1154"/>
      <c r="L163" s="1115"/>
      <c r="M163" s="1115"/>
      <c r="N163" s="1115"/>
      <c r="O163" s="1115"/>
      <c r="P163" s="1115"/>
      <c r="Q163" s="1115"/>
      <c r="R163" s="1115"/>
      <c r="S163" s="1115"/>
      <c r="T163" s="1115"/>
      <c r="U163" s="1115"/>
      <c r="V163" s="1150"/>
    </row>
    <row r="164" spans="1:22" ht="12.75" customHeight="1" outlineLevel="2">
      <c r="A164" s="126"/>
      <c r="B164" s="126"/>
      <c r="C164" s="126"/>
      <c r="D164" s="313"/>
      <c r="E164" s="126" t="s">
        <v>2530</v>
      </c>
      <c r="F164" s="126"/>
      <c r="G164" s="126" t="s">
        <v>1616</v>
      </c>
      <c r="H164" s="126">
        <f xml:space="preserve"> SUM(J164:U164)</f>
        <v>0</v>
      </c>
      <c r="I164" s="126"/>
      <c r="J164" s="1154"/>
      <c r="K164" s="1154"/>
      <c r="L164" s="1115"/>
      <c r="M164" s="1115"/>
      <c r="N164" s="1115"/>
      <c r="O164" s="1115"/>
      <c r="P164" s="1115"/>
      <c r="Q164" s="1115"/>
      <c r="R164" s="1115"/>
      <c r="S164" s="1115"/>
      <c r="T164" s="1115"/>
      <c r="U164" s="1115"/>
      <c r="V164" s="1150"/>
    </row>
    <row r="165" spans="1:22" ht="4.5" customHeight="1" outlineLevel="2">
      <c r="D165" s="112"/>
    </row>
    <row r="166" spans="1:22" outlineLevel="2">
      <c r="A166" s="1117"/>
      <c r="B166" s="1117"/>
      <c r="C166" s="1118"/>
      <c r="D166" s="328"/>
      <c r="E166" s="126" t="s">
        <v>2529</v>
      </c>
      <c r="F166" s="126"/>
      <c r="G166" s="126" t="s">
        <v>1616</v>
      </c>
      <c r="H166" s="126">
        <f xml:space="preserve"> SUM(J166:U166)</f>
        <v>0</v>
      </c>
      <c r="I166" s="126"/>
      <c r="J166" s="1153" t="s">
        <v>197</v>
      </c>
      <c r="K166" s="1153" t="s">
        <v>197</v>
      </c>
      <c r="L166" s="1143" t="str">
        <f t="shared" ref="L166:U166" si="29" xml:space="preserve"> IF(L$163 = "", "na", L$163)</f>
        <v>na</v>
      </c>
      <c r="M166" s="1143" t="str">
        <f t="shared" si="29"/>
        <v>na</v>
      </c>
      <c r="N166" s="1143" t="str">
        <f t="shared" si="29"/>
        <v>na</v>
      </c>
      <c r="O166" s="1143" t="str">
        <f t="shared" si="29"/>
        <v>na</v>
      </c>
      <c r="P166" s="1143" t="str">
        <f t="shared" si="29"/>
        <v>na</v>
      </c>
      <c r="Q166" s="1143" t="str">
        <f t="shared" si="29"/>
        <v>na</v>
      </c>
      <c r="R166" s="1143" t="str">
        <f t="shared" si="29"/>
        <v>na</v>
      </c>
      <c r="S166" s="1143" t="str">
        <f t="shared" si="29"/>
        <v>na</v>
      </c>
      <c r="T166" s="1143" t="str">
        <f t="shared" si="29"/>
        <v>na</v>
      </c>
      <c r="U166" s="1143" t="str">
        <f t="shared" si="29"/>
        <v>na</v>
      </c>
      <c r="V166" s="1119"/>
    </row>
    <row r="167" spans="1:22" outlineLevel="2">
      <c r="A167" s="1117"/>
      <c r="B167" s="1117"/>
      <c r="C167" s="1118"/>
      <c r="D167" s="328"/>
      <c r="E167" s="126" t="s">
        <v>2530</v>
      </c>
      <c r="F167" s="126"/>
      <c r="G167" s="126" t="s">
        <v>1616</v>
      </c>
      <c r="H167" s="126">
        <f xml:space="preserve"> SUM(J167:U167)</f>
        <v>0</v>
      </c>
      <c r="I167" s="126"/>
      <c r="J167" s="1153" t="s">
        <v>197</v>
      </c>
      <c r="K167" s="1153" t="s">
        <v>197</v>
      </c>
      <c r="L167" s="1143" t="str">
        <f t="shared" ref="L167:U167" si="30" xml:space="preserve"> IF(L$164 = "", "na", L$164)</f>
        <v>na</v>
      </c>
      <c r="M167" s="1143" t="str">
        <f t="shared" si="30"/>
        <v>na</v>
      </c>
      <c r="N167" s="1143" t="str">
        <f t="shared" si="30"/>
        <v>na</v>
      </c>
      <c r="O167" s="1143" t="str">
        <f t="shared" si="30"/>
        <v>na</v>
      </c>
      <c r="P167" s="1143" t="str">
        <f t="shared" si="30"/>
        <v>na</v>
      </c>
      <c r="Q167" s="1143" t="str">
        <f t="shared" si="30"/>
        <v>na</v>
      </c>
      <c r="R167" s="1143" t="str">
        <f t="shared" si="30"/>
        <v>na</v>
      </c>
      <c r="S167" s="1143" t="str">
        <f t="shared" si="30"/>
        <v>na</v>
      </c>
      <c r="T167" s="1143" t="str">
        <f t="shared" si="30"/>
        <v>na</v>
      </c>
      <c r="U167" s="1143" t="str">
        <f t="shared" si="30"/>
        <v>na</v>
      </c>
      <c r="V167" s="1119"/>
    </row>
    <row r="168" spans="1:22" outlineLevel="2">
      <c r="D168" s="112"/>
    </row>
    <row r="169" spans="1:22" outlineLevel="2">
      <c r="C169" s="50" t="s">
        <v>2469</v>
      </c>
      <c r="D169" s="112"/>
    </row>
    <row r="170" spans="1:22" outlineLevel="2">
      <c r="D170" s="268" t="str">
        <f xml:space="preserve"> F_Inputs!G$286</f>
        <v>APP16006WWN</v>
      </c>
      <c r="E170" s="47" t="str">
        <f xml:space="preserve"> F_Inputs!H$286</f>
        <v xml:space="preserve">Average asset lives for all fixed assets ~ wholesale wastewater network plus </v>
      </c>
      <c r="F170" s="588">
        <f xml:space="preserve"> F_Inputs!Y$286</f>
        <v>42.594180687840016</v>
      </c>
      <c r="G170" s="236" t="s">
        <v>2036</v>
      </c>
      <c r="H170" s="299"/>
      <c r="I170" s="299"/>
      <c r="J170" s="112"/>
      <c r="K170" s="112"/>
      <c r="L170" s="112"/>
      <c r="M170" s="112"/>
      <c r="N170" s="112"/>
      <c r="O170" s="112"/>
      <c r="P170" s="112"/>
      <c r="Q170" s="112"/>
      <c r="R170" s="112"/>
      <c r="S170" s="112"/>
      <c r="T170" s="112"/>
      <c r="U170" s="112"/>
    </row>
    <row r="171" spans="1:22" outlineLevel="2">
      <c r="D171" s="328"/>
      <c r="E171" s="59" t="s">
        <v>2531</v>
      </c>
      <c r="F171" s="233"/>
      <c r="G171" s="59" t="s">
        <v>2036</v>
      </c>
    </row>
    <row r="172" spans="1:22" outlineLevel="2">
      <c r="D172" s="328"/>
      <c r="E172" s="59" t="s">
        <v>2532</v>
      </c>
      <c r="F172" s="101">
        <f xml:space="preserve"> IF(F171 = "", F170, F171)</f>
        <v>42.594180687840016</v>
      </c>
      <c r="G172" s="59" t="s">
        <v>2036</v>
      </c>
    </row>
    <row r="173" spans="1:22" outlineLevel="2">
      <c r="D173" s="328"/>
      <c r="E173" s="59"/>
      <c r="F173" s="108"/>
      <c r="G173" s="59"/>
    </row>
    <row r="174" spans="1:22" outlineLevel="2">
      <c r="C174" s="50" t="s">
        <v>2472</v>
      </c>
      <c r="D174" s="112"/>
    </row>
    <row r="175" spans="1:22" ht="12.75" customHeight="1" outlineLevel="2">
      <c r="A175" s="126"/>
      <c r="B175" s="126"/>
      <c r="C175" s="126"/>
      <c r="D175" s="313"/>
      <c r="E175" s="126" t="s">
        <v>2533</v>
      </c>
      <c r="F175" s="126"/>
      <c r="G175" s="126" t="s">
        <v>1616</v>
      </c>
      <c r="H175" s="126">
        <f xml:space="preserve"> SUM(J175:U175)</f>
        <v>0</v>
      </c>
      <c r="I175" s="126"/>
      <c r="J175" s="1154"/>
      <c r="K175" s="1154"/>
      <c r="L175" s="1115"/>
      <c r="M175" s="1115"/>
      <c r="N175" s="1115"/>
      <c r="O175" s="1115"/>
      <c r="P175" s="1115"/>
      <c r="Q175" s="1115"/>
      <c r="R175" s="1115"/>
      <c r="S175" s="1115"/>
      <c r="T175" s="1115"/>
      <c r="U175" s="1115"/>
      <c r="V175" s="1150"/>
    </row>
    <row r="176" spans="1:22" outlineLevel="2">
      <c r="A176" s="1117"/>
      <c r="B176" s="1117"/>
      <c r="C176" s="1118"/>
      <c r="D176" s="328"/>
      <c r="E176" s="126" t="s">
        <v>2533</v>
      </c>
      <c r="F176" s="126"/>
      <c r="G176" s="126" t="s">
        <v>1616</v>
      </c>
      <c r="H176" s="126">
        <f xml:space="preserve"> SUM(J176:U176)</f>
        <v>0</v>
      </c>
      <c r="I176" s="126"/>
      <c r="J176" s="1153" t="s">
        <v>197</v>
      </c>
      <c r="K176" s="1153" t="s">
        <v>197</v>
      </c>
      <c r="L176" s="1143" t="str">
        <f t="shared" ref="L176:U176" si="31" xml:space="preserve"> IF(L$175 = "", "na", L$175)</f>
        <v>na</v>
      </c>
      <c r="M176" s="1143" t="str">
        <f t="shared" si="31"/>
        <v>na</v>
      </c>
      <c r="N176" s="1143" t="str">
        <f t="shared" si="31"/>
        <v>na</v>
      </c>
      <c r="O176" s="1143" t="str">
        <f t="shared" si="31"/>
        <v>na</v>
      </c>
      <c r="P176" s="1143" t="str">
        <f t="shared" si="31"/>
        <v>na</v>
      </c>
      <c r="Q176" s="1143" t="str">
        <f t="shared" si="31"/>
        <v>na</v>
      </c>
      <c r="R176" s="1143" t="str">
        <f t="shared" si="31"/>
        <v>na</v>
      </c>
      <c r="S176" s="1143" t="str">
        <f t="shared" si="31"/>
        <v>na</v>
      </c>
      <c r="T176" s="1143" t="str">
        <f t="shared" si="31"/>
        <v>na</v>
      </c>
      <c r="U176" s="1143" t="str">
        <f t="shared" si="31"/>
        <v>na</v>
      </c>
      <c r="V176" s="1119"/>
    </row>
    <row r="177" spans="1:22" outlineLevel="2">
      <c r="D177" s="112"/>
    </row>
    <row r="178" spans="1:22" outlineLevel="2">
      <c r="B178" s="51" t="s">
        <v>2474</v>
      </c>
      <c r="D178" s="112"/>
    </row>
    <row r="179" spans="1:22" ht="12.75" customHeight="1" outlineLevel="2">
      <c r="A179" s="126"/>
      <c r="B179" s="126"/>
      <c r="C179" s="126"/>
      <c r="D179" s="313"/>
      <c r="E179" s="126" t="s">
        <v>2534</v>
      </c>
      <c r="F179" s="126"/>
      <c r="G179" s="126" t="s">
        <v>1616</v>
      </c>
      <c r="H179" s="126">
        <f xml:space="preserve"> SUM(J179:U179)</f>
        <v>0</v>
      </c>
      <c r="I179" s="126"/>
      <c r="J179" s="1154"/>
      <c r="K179" s="1154"/>
      <c r="L179" s="1115"/>
      <c r="M179" s="1115"/>
      <c r="N179" s="1115"/>
      <c r="O179" s="1115"/>
      <c r="P179" s="1115"/>
      <c r="Q179" s="1115"/>
      <c r="R179" s="1115"/>
      <c r="S179" s="1115"/>
      <c r="T179" s="1115"/>
      <c r="U179" s="1115"/>
      <c r="V179" s="1150"/>
    </row>
    <row r="180" spans="1:22" outlineLevel="2">
      <c r="A180" s="126"/>
      <c r="B180" s="1117"/>
      <c r="C180" s="1118"/>
      <c r="D180" s="328"/>
      <c r="E180" s="126" t="s">
        <v>2535</v>
      </c>
      <c r="F180" s="126" t="s">
        <v>167</v>
      </c>
      <c r="G180" s="126" t="s">
        <v>1616</v>
      </c>
      <c r="H180" s="126">
        <f xml:space="preserve"> SUM(J180:U180)</f>
        <v>0</v>
      </c>
      <c r="I180" s="126"/>
      <c r="J180" s="1153" t="s">
        <v>197</v>
      </c>
      <c r="K180" s="1153" t="s">
        <v>197</v>
      </c>
      <c r="L180" s="1143" t="str">
        <f t="shared" ref="L180:U180" si="32" xml:space="preserve"> IF(L$179 = "", "na", L$179)</f>
        <v>na</v>
      </c>
      <c r="M180" s="1143" t="str">
        <f t="shared" si="32"/>
        <v>na</v>
      </c>
      <c r="N180" s="1143" t="str">
        <f t="shared" si="32"/>
        <v>na</v>
      </c>
      <c r="O180" s="1143" t="str">
        <f t="shared" si="32"/>
        <v>na</v>
      </c>
      <c r="P180" s="1143" t="str">
        <f t="shared" si="32"/>
        <v>na</v>
      </c>
      <c r="Q180" s="1143" t="str">
        <f t="shared" si="32"/>
        <v>na</v>
      </c>
      <c r="R180" s="1143" t="str">
        <f t="shared" si="32"/>
        <v>na</v>
      </c>
      <c r="S180" s="1143" t="str">
        <f t="shared" si="32"/>
        <v>na</v>
      </c>
      <c r="T180" s="1143" t="str">
        <f t="shared" si="32"/>
        <v>na</v>
      </c>
      <c r="U180" s="1143" t="str">
        <f t="shared" si="32"/>
        <v>na</v>
      </c>
      <c r="V180" s="1119"/>
    </row>
    <row r="181" spans="1:22" outlineLevel="2">
      <c r="D181" s="112"/>
    </row>
    <row r="182" spans="1:22" outlineLevel="2">
      <c r="B182" s="51" t="s">
        <v>2477</v>
      </c>
      <c r="D182" s="112"/>
    </row>
    <row r="183" spans="1:22" outlineLevel="2">
      <c r="A183" s="1117"/>
      <c r="B183" s="1117"/>
      <c r="C183" s="1118"/>
      <c r="D183" s="268" t="str">
        <f xml:space="preserve"> F_Inputs!G$441</f>
        <v>APP290045</v>
      </c>
      <c r="E183" s="1104" t="str">
        <f xml:space="preserve"> F_Inputs!H$441</f>
        <v>P&amp;L expenditure relating to renewals not allowable as a deduction from taxable trading profits ~ Wastewater network plus</v>
      </c>
      <c r="F183" s="126"/>
      <c r="G183" s="1104" t="str">
        <f xml:space="preserve"> F_Inputs!I$441</f>
        <v>£m</v>
      </c>
      <c r="H183" s="126">
        <f xml:space="preserve"> SUM(J183:U183)</f>
        <v>0</v>
      </c>
      <c r="I183" s="126"/>
      <c r="J183" s="1101">
        <f xml:space="preserve"> F_Inputs!M$441</f>
        <v>0</v>
      </c>
      <c r="K183" s="1101">
        <f xml:space="preserve"> F_Inputs!N$441</f>
        <v>0</v>
      </c>
      <c r="L183" s="1101">
        <f xml:space="preserve"> F_Inputs!O$441</f>
        <v>0</v>
      </c>
      <c r="M183" s="1101">
        <f xml:space="preserve"> F_Inputs!P$441</f>
        <v>0</v>
      </c>
      <c r="N183" s="1101">
        <f xml:space="preserve"> F_Inputs!Q$441</f>
        <v>0</v>
      </c>
      <c r="O183" s="1101">
        <f xml:space="preserve"> F_Inputs!R$441</f>
        <v>0</v>
      </c>
      <c r="P183" s="1101">
        <f xml:space="preserve"> F_Inputs!S$441</f>
        <v>0</v>
      </c>
      <c r="Q183" s="1101">
        <f xml:space="preserve"> F_Inputs!T$441</f>
        <v>0</v>
      </c>
      <c r="R183" s="1101">
        <f xml:space="preserve"> F_Inputs!U$441</f>
        <v>0</v>
      </c>
      <c r="S183" s="1101">
        <f xml:space="preserve"> F_Inputs!V$441</f>
        <v>0</v>
      </c>
      <c r="T183" s="1101">
        <f xml:space="preserve"> F_Inputs!W$441</f>
        <v>0</v>
      </c>
      <c r="U183" s="1101">
        <f xml:space="preserve"> F_Inputs!X$441</f>
        <v>0</v>
      </c>
      <c r="V183" s="1119"/>
    </row>
    <row r="184" spans="1:22" outlineLevel="2">
      <c r="A184" s="1117"/>
      <c r="B184" s="1117"/>
      <c r="C184" s="1118"/>
      <c r="D184" s="268" t="str">
        <f xml:space="preserve"> F_Inputs!G$442</f>
        <v>APP290050</v>
      </c>
      <c r="E184" s="1104" t="str">
        <f xml:space="preserve"> F_Inputs!H$442</f>
        <v>Allowable depreciation on capitalised revenue expenditure (infra &amp; non-infra) ~ Wastewater network plus</v>
      </c>
      <c r="F184" s="126"/>
      <c r="G184" s="1104" t="str">
        <f xml:space="preserve"> F_Inputs!I$442</f>
        <v>£m</v>
      </c>
      <c r="H184" s="126">
        <f xml:space="preserve"> SUM(J184:U184)</f>
        <v>329.51087998689309</v>
      </c>
      <c r="I184" s="126"/>
      <c r="J184" s="1101">
        <f xml:space="preserve"> F_Inputs!M$442</f>
        <v>0</v>
      </c>
      <c r="K184" s="1101">
        <f xml:space="preserve"> F_Inputs!N$442</f>
        <v>0</v>
      </c>
      <c r="L184" s="1101">
        <f xml:space="preserve"> F_Inputs!O$442</f>
        <v>23.158548723409154</v>
      </c>
      <c r="M184" s="1101">
        <f xml:space="preserve"> F_Inputs!P$442</f>
        <v>28.292831039067096</v>
      </c>
      <c r="N184" s="1101">
        <f xml:space="preserve"> F_Inputs!Q$442</f>
        <v>33.169345888752645</v>
      </c>
      <c r="O184" s="1101">
        <f xml:space="preserve"> F_Inputs!R$442</f>
        <v>37.852689667070997</v>
      </c>
      <c r="P184" s="1101">
        <f xml:space="preserve"> F_Inputs!S$442</f>
        <v>42.28202467514663</v>
      </c>
      <c r="Q184" s="1101">
        <f xml:space="preserve"> F_Inputs!T$442</f>
        <v>32.951087998689303</v>
      </c>
      <c r="R184" s="1101">
        <f xml:space="preserve"> F_Inputs!U$442</f>
        <v>32.951087998689303</v>
      </c>
      <c r="S184" s="1101">
        <f xml:space="preserve"> F_Inputs!V$442</f>
        <v>32.951087998689303</v>
      </c>
      <c r="T184" s="1101">
        <f xml:space="preserve"> F_Inputs!W$442</f>
        <v>32.951087998689303</v>
      </c>
      <c r="U184" s="1101">
        <f xml:space="preserve"> F_Inputs!X$442</f>
        <v>32.951087998689303</v>
      </c>
      <c r="V184" s="1119"/>
    </row>
    <row r="185" spans="1:22" ht="5.15" customHeight="1" outlineLevel="2">
      <c r="D185" s="112"/>
      <c r="J185" s="126"/>
      <c r="K185" s="126"/>
      <c r="L185" s="126"/>
      <c r="M185" s="126"/>
      <c r="N185" s="126"/>
      <c r="O185" s="126"/>
      <c r="P185" s="126"/>
      <c r="Q185" s="126"/>
      <c r="R185" s="126"/>
      <c r="S185" s="126"/>
      <c r="T185" s="126"/>
      <c r="U185" s="126"/>
    </row>
    <row r="186" spans="1:22" outlineLevel="2">
      <c r="A186" s="1117"/>
      <c r="B186" s="1117"/>
      <c r="C186" s="1118"/>
      <c r="D186" s="112"/>
      <c r="E186" s="126" t="s">
        <v>2536</v>
      </c>
      <c r="F186" s="1141" t="s">
        <v>2331</v>
      </c>
      <c r="G186" s="126" t="s">
        <v>1616</v>
      </c>
      <c r="H186" s="126">
        <f xml:space="preserve"> SUM(J186:U186)</f>
        <v>0</v>
      </c>
      <c r="I186" s="126"/>
      <c r="J186" s="1114"/>
      <c r="K186" s="1114"/>
      <c r="L186" s="1115"/>
      <c r="M186" s="1115"/>
      <c r="N186" s="1115"/>
      <c r="O186" s="1115"/>
      <c r="P186" s="1115"/>
      <c r="Q186" s="1115"/>
      <c r="R186" s="1115"/>
      <c r="S186" s="1115"/>
      <c r="T186" s="1115"/>
      <c r="U186" s="1115"/>
      <c r="V186" s="1150"/>
    </row>
    <row r="187" spans="1:22" outlineLevel="2">
      <c r="A187" s="1117"/>
      <c r="B187" s="1117"/>
      <c r="C187" s="1118"/>
      <c r="D187" s="112"/>
      <c r="E187" s="126" t="s">
        <v>2537</v>
      </c>
      <c r="F187" s="1141" t="s">
        <v>2331</v>
      </c>
      <c r="G187" s="126" t="s">
        <v>1616</v>
      </c>
      <c r="H187" s="126">
        <f xml:space="preserve"> SUM(J187:U187)</f>
        <v>0</v>
      </c>
      <c r="I187" s="126"/>
      <c r="J187" s="1114"/>
      <c r="K187" s="1114"/>
      <c r="L187" s="1115"/>
      <c r="M187" s="1115"/>
      <c r="N187" s="1115"/>
      <c r="O187" s="1115"/>
      <c r="P187" s="1115"/>
      <c r="Q187" s="1115"/>
      <c r="R187" s="1115"/>
      <c r="S187" s="1115"/>
      <c r="T187" s="1115"/>
      <c r="U187" s="1115"/>
      <c r="V187" s="1150"/>
    </row>
    <row r="188" spans="1:22" ht="5.15" customHeight="1" outlineLevel="2">
      <c r="D188" s="112"/>
      <c r="J188" s="126"/>
      <c r="K188" s="126"/>
      <c r="L188" s="126"/>
      <c r="M188" s="126"/>
      <c r="N188" s="126"/>
      <c r="O188" s="126"/>
      <c r="P188" s="126"/>
      <c r="Q188" s="126"/>
      <c r="R188" s="126"/>
      <c r="S188" s="126"/>
      <c r="T188" s="126"/>
      <c r="U188" s="126"/>
    </row>
    <row r="189" spans="1:22" outlineLevel="2">
      <c r="A189" s="1117"/>
      <c r="B189" s="1117"/>
      <c r="C189" s="1118"/>
      <c r="D189" s="112"/>
      <c r="E189" s="126" t="s">
        <v>2538</v>
      </c>
      <c r="F189" s="126"/>
      <c r="G189" s="126" t="s">
        <v>1616</v>
      </c>
      <c r="H189" s="126">
        <f xml:space="preserve"> SUM(J189:U189)</f>
        <v>0</v>
      </c>
      <c r="I189" s="126"/>
      <c r="J189" s="1116">
        <f t="shared" ref="J189:U189" si="33" xml:space="preserve"> IF(J186 = "", J183, J186)</f>
        <v>0</v>
      </c>
      <c r="K189" s="1116">
        <f t="shared" si="33"/>
        <v>0</v>
      </c>
      <c r="L189" s="1116">
        <f t="shared" si="33"/>
        <v>0</v>
      </c>
      <c r="M189" s="1116">
        <f t="shared" si="33"/>
        <v>0</v>
      </c>
      <c r="N189" s="1116">
        <f t="shared" si="33"/>
        <v>0</v>
      </c>
      <c r="O189" s="1116">
        <f t="shared" si="33"/>
        <v>0</v>
      </c>
      <c r="P189" s="1116">
        <f t="shared" si="33"/>
        <v>0</v>
      </c>
      <c r="Q189" s="1116">
        <f t="shared" si="33"/>
        <v>0</v>
      </c>
      <c r="R189" s="1116">
        <f t="shared" si="33"/>
        <v>0</v>
      </c>
      <c r="S189" s="1116">
        <f t="shared" si="33"/>
        <v>0</v>
      </c>
      <c r="T189" s="1116">
        <f t="shared" si="33"/>
        <v>0</v>
      </c>
      <c r="U189" s="1116">
        <f t="shared" si="33"/>
        <v>0</v>
      </c>
      <c r="V189" s="1119"/>
    </row>
    <row r="190" spans="1:22" outlineLevel="2">
      <c r="A190" s="1117"/>
      <c r="B190" s="1117"/>
      <c r="C190" s="1118"/>
      <c r="D190" s="112"/>
      <c r="E190" s="126" t="s">
        <v>2539</v>
      </c>
      <c r="F190" s="126"/>
      <c r="G190" s="126" t="s">
        <v>1616</v>
      </c>
      <c r="H190" s="126">
        <f xml:space="preserve"> SUM(J190:U190)</f>
        <v>329.51087998689309</v>
      </c>
      <c r="I190" s="126"/>
      <c r="J190" s="1116">
        <f t="shared" ref="J190:U190" si="34" xml:space="preserve"> IF(J187 = "", J184, J187)</f>
        <v>0</v>
      </c>
      <c r="K190" s="1116">
        <f t="shared" si="34"/>
        <v>0</v>
      </c>
      <c r="L190" s="1116">
        <f t="shared" si="34"/>
        <v>23.158548723409154</v>
      </c>
      <c r="M190" s="1116">
        <f t="shared" si="34"/>
        <v>28.292831039067096</v>
      </c>
      <c r="N190" s="1116">
        <f t="shared" si="34"/>
        <v>33.169345888752645</v>
      </c>
      <c r="O190" s="1116">
        <f t="shared" si="34"/>
        <v>37.852689667070997</v>
      </c>
      <c r="P190" s="1116">
        <f t="shared" si="34"/>
        <v>42.28202467514663</v>
      </c>
      <c r="Q190" s="1116">
        <f t="shared" si="34"/>
        <v>32.951087998689303</v>
      </c>
      <c r="R190" s="1116">
        <f t="shared" si="34"/>
        <v>32.951087998689303</v>
      </c>
      <c r="S190" s="1116">
        <f t="shared" si="34"/>
        <v>32.951087998689303</v>
      </c>
      <c r="T190" s="1116">
        <f t="shared" si="34"/>
        <v>32.951087998689303</v>
      </c>
      <c r="U190" s="1116">
        <f t="shared" si="34"/>
        <v>32.951087998689303</v>
      </c>
      <c r="V190" s="1119"/>
    </row>
    <row r="191" spans="1:22" outlineLevel="2">
      <c r="D191" s="112"/>
    </row>
    <row r="192" spans="1:22" ht="12.75" customHeight="1" outlineLevel="2">
      <c r="A192" s="126"/>
      <c r="B192" s="126"/>
      <c r="C192" s="126"/>
      <c r="D192" s="313"/>
      <c r="E192" s="126" t="s">
        <v>2540</v>
      </c>
      <c r="F192" s="126"/>
      <c r="G192" s="126" t="s">
        <v>1616</v>
      </c>
      <c r="H192" s="126">
        <f xml:space="preserve"> SUM(J192:U192)</f>
        <v>0</v>
      </c>
      <c r="I192" s="126"/>
      <c r="J192" s="1152"/>
      <c r="K192" s="1152"/>
      <c r="L192" s="1146"/>
      <c r="M192" s="1146"/>
      <c r="N192" s="1146"/>
      <c r="O192" s="1146"/>
      <c r="P192" s="1146"/>
      <c r="Q192" s="1146"/>
      <c r="R192" s="1146"/>
      <c r="S192" s="1146"/>
      <c r="T192" s="1146"/>
      <c r="U192" s="1146"/>
      <c r="V192" s="1150"/>
    </row>
    <row r="193" spans="1:22" outlineLevel="2">
      <c r="A193" s="126"/>
      <c r="B193" s="1117"/>
      <c r="C193" s="1118"/>
      <c r="D193" s="328"/>
      <c r="E193" s="126" t="s">
        <v>2541</v>
      </c>
      <c r="F193" s="1155"/>
      <c r="G193" s="126" t="s">
        <v>1616</v>
      </c>
      <c r="H193" s="126">
        <f xml:space="preserve"> SUM(J193:U193)</f>
        <v>0</v>
      </c>
      <c r="I193" s="126"/>
      <c r="J193" s="1156" t="s">
        <v>197</v>
      </c>
      <c r="K193" s="1156" t="s">
        <v>197</v>
      </c>
      <c r="L193" s="1157" t="str">
        <f t="shared" ref="L193:U193" si="35" xml:space="preserve"> IF(L$192 = "", "na", L$192)</f>
        <v>na</v>
      </c>
      <c r="M193" s="1157" t="str">
        <f t="shared" si="35"/>
        <v>na</v>
      </c>
      <c r="N193" s="1157" t="str">
        <f t="shared" si="35"/>
        <v>na</v>
      </c>
      <c r="O193" s="1157" t="str">
        <f t="shared" si="35"/>
        <v>na</v>
      </c>
      <c r="P193" s="1157" t="str">
        <f t="shared" si="35"/>
        <v>na</v>
      </c>
      <c r="Q193" s="1157" t="str">
        <f t="shared" si="35"/>
        <v>na</v>
      </c>
      <c r="R193" s="1157" t="str">
        <f t="shared" si="35"/>
        <v>na</v>
      </c>
      <c r="S193" s="1157" t="str">
        <f t="shared" si="35"/>
        <v>na</v>
      </c>
      <c r="T193" s="1157" t="str">
        <f t="shared" si="35"/>
        <v>na</v>
      </c>
      <c r="U193" s="1157" t="str">
        <f t="shared" si="35"/>
        <v>na</v>
      </c>
      <c r="V193" s="1119"/>
    </row>
    <row r="194" spans="1:22" outlineLevel="2">
      <c r="D194" s="112"/>
    </row>
    <row r="195" spans="1:22" outlineLevel="2">
      <c r="B195" s="51" t="s">
        <v>2483</v>
      </c>
      <c r="D195" s="112"/>
    </row>
    <row r="196" spans="1:22" outlineLevel="2">
      <c r="C196" s="50" t="s">
        <v>2484</v>
      </c>
      <c r="D196" s="112"/>
      <c r="E196" s="50"/>
    </row>
    <row r="197" spans="1:22" ht="12.75" customHeight="1" outlineLevel="2">
      <c r="A197" s="302"/>
      <c r="B197" s="308"/>
      <c r="C197" s="1318"/>
      <c r="D197" s="313"/>
      <c r="E197" s="108" t="s">
        <v>2542</v>
      </c>
      <c r="F197" s="108"/>
      <c r="G197" s="108" t="s">
        <v>193</v>
      </c>
      <c r="H197" s="108">
        <f xml:space="preserve"> SUM(J197:U197)</f>
        <v>0</v>
      </c>
      <c r="I197" s="108"/>
      <c r="J197" s="483"/>
      <c r="K197" s="483"/>
      <c r="L197" s="484"/>
      <c r="M197" s="484"/>
      <c r="N197" s="484"/>
      <c r="O197" s="484"/>
      <c r="P197" s="484"/>
      <c r="Q197" s="484"/>
      <c r="R197" s="484"/>
      <c r="S197" s="484"/>
      <c r="T197" s="484"/>
      <c r="U197" s="484"/>
      <c r="V197" s="444"/>
    </row>
    <row r="198" spans="1:22" outlineLevel="2">
      <c r="C198" s="114"/>
      <c r="D198" s="328"/>
      <c r="E198" s="108" t="s">
        <v>2543</v>
      </c>
      <c r="F198" s="108"/>
      <c r="G198" s="108" t="s">
        <v>193</v>
      </c>
      <c r="H198" s="108">
        <f xml:space="preserve"> SUM(J198:U198)</f>
        <v>0</v>
      </c>
      <c r="I198" s="108"/>
      <c r="J198" s="253" t="s">
        <v>197</v>
      </c>
      <c r="K198" s="253" t="s">
        <v>197</v>
      </c>
      <c r="L198" s="101" t="str">
        <f t="shared" ref="L198:U198" si="36" xml:space="preserve"> IF(L197 = "", "na", L197)</f>
        <v>na</v>
      </c>
      <c r="M198" s="101" t="str">
        <f t="shared" si="36"/>
        <v>na</v>
      </c>
      <c r="N198" s="101" t="str">
        <f t="shared" si="36"/>
        <v>na</v>
      </c>
      <c r="O198" s="101" t="str">
        <f t="shared" si="36"/>
        <v>na</v>
      </c>
      <c r="P198" s="101" t="str">
        <f t="shared" si="36"/>
        <v>na</v>
      </c>
      <c r="Q198" s="101" t="str">
        <f t="shared" si="36"/>
        <v>na</v>
      </c>
      <c r="R198" s="101" t="str">
        <f t="shared" si="36"/>
        <v>na</v>
      </c>
      <c r="S198" s="101" t="str">
        <f t="shared" si="36"/>
        <v>na</v>
      </c>
      <c r="T198" s="101" t="str">
        <f t="shared" si="36"/>
        <v>na</v>
      </c>
      <c r="U198" s="101" t="str">
        <f t="shared" si="36"/>
        <v>na</v>
      </c>
      <c r="V198" s="232"/>
    </row>
    <row r="199" spans="1:22" outlineLevel="2">
      <c r="D199" s="112"/>
    </row>
    <row r="200" spans="1:22" outlineLevel="2">
      <c r="B200" s="51" t="s">
        <v>1792</v>
      </c>
      <c r="D200" s="112"/>
    </row>
    <row r="201" spans="1:22" outlineLevel="2">
      <c r="C201" s="50" t="s">
        <v>2544</v>
      </c>
      <c r="D201" s="112"/>
    </row>
    <row r="202" spans="1:22" ht="12.75" customHeight="1" outlineLevel="2">
      <c r="A202" s="302"/>
      <c r="B202" s="308"/>
      <c r="C202" s="1318"/>
      <c r="D202" s="313"/>
      <c r="E202" s="108" t="s">
        <v>2545</v>
      </c>
      <c r="F202" s="108"/>
      <c r="G202" s="108" t="s">
        <v>1616</v>
      </c>
      <c r="H202" s="108">
        <f xml:space="preserve"> SUM(J202:U202)</f>
        <v>0</v>
      </c>
      <c r="I202" s="108"/>
      <c r="J202" s="483"/>
      <c r="K202" s="483"/>
      <c r="L202" s="484"/>
      <c r="M202" s="484"/>
      <c r="N202" s="484"/>
      <c r="O202" s="484"/>
      <c r="P202" s="484"/>
      <c r="Q202" s="484"/>
      <c r="R202" s="484"/>
      <c r="S202" s="484"/>
      <c r="T202" s="484"/>
      <c r="U202" s="484"/>
      <c r="V202" s="444"/>
    </row>
    <row r="203" spans="1:22" outlineLevel="2">
      <c r="C203" s="114"/>
      <c r="D203" s="328"/>
      <c r="E203" s="108" t="s">
        <v>2546</v>
      </c>
      <c r="F203" s="108"/>
      <c r="G203" s="108" t="s">
        <v>1616</v>
      </c>
      <c r="H203" s="108">
        <f xml:space="preserve"> SUM(J203:U203)</f>
        <v>0</v>
      </c>
      <c r="I203" s="108"/>
      <c r="J203" s="253" t="s">
        <v>197</v>
      </c>
      <c r="K203" s="253" t="s">
        <v>197</v>
      </c>
      <c r="L203" s="101" t="str">
        <f t="shared" ref="L203:U203" si="37" xml:space="preserve"> IF(L202 = "", "na", L202)</f>
        <v>na</v>
      </c>
      <c r="M203" s="101" t="str">
        <f t="shared" si="37"/>
        <v>na</v>
      </c>
      <c r="N203" s="101" t="str">
        <f t="shared" si="37"/>
        <v>na</v>
      </c>
      <c r="O203" s="101" t="str">
        <f t="shared" si="37"/>
        <v>na</v>
      </c>
      <c r="P203" s="101" t="str">
        <f t="shared" si="37"/>
        <v>na</v>
      </c>
      <c r="Q203" s="101" t="str">
        <f t="shared" si="37"/>
        <v>na</v>
      </c>
      <c r="R203" s="101" t="str">
        <f t="shared" si="37"/>
        <v>na</v>
      </c>
      <c r="S203" s="101" t="str">
        <f t="shared" si="37"/>
        <v>na</v>
      </c>
      <c r="T203" s="101" t="str">
        <f t="shared" si="37"/>
        <v>na</v>
      </c>
      <c r="U203" s="101" t="str">
        <f t="shared" si="37"/>
        <v>na</v>
      </c>
      <c r="V203" s="232"/>
    </row>
    <row r="204" spans="1:22" outlineLevel="2">
      <c r="D204" s="112"/>
    </row>
    <row r="205" spans="1:22" outlineLevel="2">
      <c r="B205" s="51" t="s">
        <v>2547</v>
      </c>
      <c r="D205" s="112"/>
    </row>
    <row r="206" spans="1:22" s="61" customFormat="1" outlineLevel="2">
      <c r="A206" s="1117"/>
      <c r="B206" s="1117"/>
      <c r="C206" s="1118"/>
      <c r="D206" s="46"/>
      <c r="E206" s="126" t="s">
        <v>2548</v>
      </c>
      <c r="F206" s="126"/>
      <c r="G206" s="126" t="s">
        <v>1616</v>
      </c>
      <c r="H206" s="126">
        <f xml:space="preserve"> SUM(J206:U206)</f>
        <v>0</v>
      </c>
      <c r="I206" s="126"/>
      <c r="J206" s="1142"/>
      <c r="K206" s="1142"/>
      <c r="L206" s="1142"/>
      <c r="M206" s="1142"/>
      <c r="N206" s="1142"/>
      <c r="O206" s="1142"/>
      <c r="P206" s="1142"/>
      <c r="Q206" s="1142"/>
      <c r="R206" s="1142"/>
      <c r="S206" s="1142"/>
      <c r="T206" s="1142"/>
      <c r="U206" s="1142"/>
      <c r="V206" s="1119"/>
    </row>
    <row r="207" spans="1:22" s="61" customFormat="1" outlineLevel="2">
      <c r="A207" s="1117"/>
      <c r="B207" s="1117"/>
      <c r="C207" s="126"/>
      <c r="D207" s="1337"/>
      <c r="E207" s="126" t="s">
        <v>2492</v>
      </c>
      <c r="F207" s="126"/>
      <c r="G207" s="126" t="s">
        <v>1616</v>
      </c>
      <c r="H207" s="126">
        <f xml:space="preserve"> SUM(J207:U207)</f>
        <v>0</v>
      </c>
      <c r="I207" s="126"/>
      <c r="J207" s="1154"/>
      <c r="K207" s="1154"/>
      <c r="L207" s="1115"/>
      <c r="M207" s="1115"/>
      <c r="N207" s="1115"/>
      <c r="O207" s="1115"/>
      <c r="P207" s="1115"/>
      <c r="Q207" s="1115"/>
      <c r="R207" s="1115"/>
      <c r="S207" s="1115"/>
      <c r="T207" s="1115"/>
      <c r="U207" s="1115"/>
      <c r="V207" s="1150"/>
    </row>
    <row r="208" spans="1:22" s="45" customFormat="1" outlineLevel="2">
      <c r="A208" s="1117"/>
      <c r="B208" s="1117"/>
      <c r="C208" s="1118"/>
      <c r="D208" s="1337"/>
      <c r="E208" s="126" t="s">
        <v>2549</v>
      </c>
      <c r="F208" s="126"/>
      <c r="G208" s="126" t="s">
        <v>1616</v>
      </c>
      <c r="H208" s="126">
        <f xml:space="preserve"> SUM(J208:U208)</f>
        <v>0</v>
      </c>
      <c r="I208" s="126"/>
      <c r="J208" s="1143">
        <f t="shared" ref="J208:U208" si="38" xml:space="preserve"> IF(J207 = "", J206, J207)</f>
        <v>0</v>
      </c>
      <c r="K208" s="1143">
        <f t="shared" si="38"/>
        <v>0</v>
      </c>
      <c r="L208" s="1143">
        <f t="shared" si="38"/>
        <v>0</v>
      </c>
      <c r="M208" s="1143">
        <f t="shared" si="38"/>
        <v>0</v>
      </c>
      <c r="N208" s="1143">
        <f t="shared" si="38"/>
        <v>0</v>
      </c>
      <c r="O208" s="1143">
        <f t="shared" si="38"/>
        <v>0</v>
      </c>
      <c r="P208" s="1143">
        <f t="shared" si="38"/>
        <v>0</v>
      </c>
      <c r="Q208" s="1143">
        <f t="shared" si="38"/>
        <v>0</v>
      </c>
      <c r="R208" s="1143">
        <f t="shared" si="38"/>
        <v>0</v>
      </c>
      <c r="S208" s="1143">
        <f t="shared" si="38"/>
        <v>0</v>
      </c>
      <c r="T208" s="1143">
        <f t="shared" si="38"/>
        <v>0</v>
      </c>
      <c r="U208" s="1143">
        <f t="shared" si="38"/>
        <v>0</v>
      </c>
      <c r="V208" s="1119"/>
    </row>
    <row r="209" spans="1:22" outlineLevel="2">
      <c r="D209" s="112"/>
    </row>
    <row r="210" spans="1:22" outlineLevel="1">
      <c r="D210" s="112"/>
    </row>
    <row r="211" spans="1:22" outlineLevel="1">
      <c r="A211" s="51" t="s">
        <v>2550</v>
      </c>
      <c r="D211" s="112"/>
    </row>
    <row r="212" spans="1:22" outlineLevel="2">
      <c r="D212" s="112"/>
    </row>
    <row r="213" spans="1:22" outlineLevel="2">
      <c r="B213" s="51" t="s">
        <v>2456</v>
      </c>
      <c r="D213" s="112"/>
    </row>
    <row r="214" spans="1:22" outlineLevel="2">
      <c r="C214" s="50" t="s">
        <v>2551</v>
      </c>
      <c r="D214" s="112"/>
    </row>
    <row r="215" spans="1:22" outlineLevel="2">
      <c r="A215" s="1117"/>
      <c r="B215" s="1117"/>
      <c r="C215" s="1118"/>
      <c r="D215" s="268" t="str">
        <f xml:space="preserve"> F_Inputs!G$334</f>
        <v>WWS1011STP/WWS1011SDP/WWS1011SDD</v>
      </c>
      <c r="E215" s="1104" t="str">
        <f xml:space="preserve"> F_Inputs!H$334</f>
        <v>Bio resources operating expenditure (amount for totex CR) - real</v>
      </c>
      <c r="F215" s="1104"/>
      <c r="G215" s="1100" t="s">
        <v>1616</v>
      </c>
      <c r="H215" s="1100">
        <f xml:space="preserve"> SUM(J215:U215)</f>
        <v>866.05297242669144</v>
      </c>
      <c r="I215" s="1100"/>
      <c r="J215" s="1101">
        <f xml:space="preserve"> F_Inputs!M$334</f>
        <v>60.55686</v>
      </c>
      <c r="K215" s="1101">
        <f xml:space="preserve"> F_Inputs!N$334</f>
        <v>63.311532399999997</v>
      </c>
      <c r="L215" s="1101">
        <f xml:space="preserve"> F_Inputs!O$334</f>
        <v>79.556761988999995</v>
      </c>
      <c r="M215" s="1101">
        <f xml:space="preserve"> F_Inputs!P$334</f>
        <v>80.706357622999988</v>
      </c>
      <c r="N215" s="1101">
        <f xml:space="preserve"> F_Inputs!Q$334</f>
        <v>78.318493185999998</v>
      </c>
      <c r="O215" s="1101">
        <f xml:space="preserve"> F_Inputs!R$334</f>
        <v>77.27650735200001</v>
      </c>
      <c r="P215" s="1101">
        <f xml:space="preserve"> F_Inputs!S$334</f>
        <v>75.570564302999998</v>
      </c>
      <c r="Q215" s="1101">
        <f xml:space="preserve"> F_Inputs!T$334</f>
        <v>70.151179114738326</v>
      </c>
      <c r="R215" s="1101">
        <f xml:space="preserve"> F_Inputs!U$334</f>
        <v>70.151179114738326</v>
      </c>
      <c r="S215" s="1101">
        <f xml:space="preserve"> F_Inputs!V$334</f>
        <v>70.151179114738326</v>
      </c>
      <c r="T215" s="1101">
        <f xml:space="preserve"> F_Inputs!W$334</f>
        <v>70.151179114738326</v>
      </c>
      <c r="U215" s="1101">
        <f xml:space="preserve"> F_Inputs!X$334</f>
        <v>70.151179114738326</v>
      </c>
      <c r="V215" s="1119"/>
    </row>
    <row r="216" spans="1:22" outlineLevel="2">
      <c r="A216" s="1117"/>
      <c r="B216" s="1117"/>
      <c r="C216" s="1118"/>
      <c r="D216" s="328"/>
      <c r="E216" s="126" t="s">
        <v>2552</v>
      </c>
      <c r="F216" s="126"/>
      <c r="G216" s="126" t="s">
        <v>1616</v>
      </c>
      <c r="H216" s="126">
        <f xml:space="preserve"> SUM(J216:U216)</f>
        <v>0</v>
      </c>
      <c r="I216" s="126"/>
      <c r="J216" s="1142"/>
      <c r="K216" s="1142"/>
      <c r="L216" s="1142"/>
      <c r="M216" s="1142"/>
      <c r="N216" s="1142"/>
      <c r="O216" s="1142"/>
      <c r="P216" s="1142"/>
      <c r="Q216" s="1142"/>
      <c r="R216" s="1142"/>
      <c r="S216" s="1142"/>
      <c r="T216" s="1142"/>
      <c r="U216" s="1142"/>
      <c r="V216" s="1119"/>
    </row>
    <row r="217" spans="1:22" outlineLevel="2">
      <c r="A217" s="1117"/>
      <c r="B217" s="1117"/>
      <c r="C217" s="1118"/>
      <c r="D217" s="328"/>
      <c r="E217" s="126" t="s">
        <v>2553</v>
      </c>
      <c r="F217" s="126"/>
      <c r="G217" s="126" t="s">
        <v>1616</v>
      </c>
      <c r="H217" s="126">
        <f xml:space="preserve"> SUM(J217:U217)</f>
        <v>866.05297242669144</v>
      </c>
      <c r="I217" s="126"/>
      <c r="J217" s="1143">
        <f t="shared" ref="J217:U217" si="39" xml:space="preserve"> IF(J216 = "", J215, J216)</f>
        <v>60.55686</v>
      </c>
      <c r="K217" s="1143">
        <f t="shared" si="39"/>
        <v>63.311532399999997</v>
      </c>
      <c r="L217" s="1143">
        <f t="shared" si="39"/>
        <v>79.556761988999995</v>
      </c>
      <c r="M217" s="1143">
        <f t="shared" si="39"/>
        <v>80.706357622999988</v>
      </c>
      <c r="N217" s="1143">
        <f t="shared" si="39"/>
        <v>78.318493185999998</v>
      </c>
      <c r="O217" s="1143">
        <f t="shared" si="39"/>
        <v>77.27650735200001</v>
      </c>
      <c r="P217" s="1143">
        <f t="shared" si="39"/>
        <v>75.570564302999998</v>
      </c>
      <c r="Q217" s="1143">
        <f t="shared" si="39"/>
        <v>70.151179114738326</v>
      </c>
      <c r="R217" s="1143">
        <f t="shared" si="39"/>
        <v>70.151179114738326</v>
      </c>
      <c r="S217" s="1143">
        <f t="shared" si="39"/>
        <v>70.151179114738326</v>
      </c>
      <c r="T217" s="1143">
        <f t="shared" si="39"/>
        <v>70.151179114738326</v>
      </c>
      <c r="U217" s="1143">
        <f t="shared" si="39"/>
        <v>70.151179114738326</v>
      </c>
      <c r="V217" s="1119"/>
    </row>
    <row r="218" spans="1:22" outlineLevel="2">
      <c r="D218" s="112"/>
    </row>
    <row r="219" spans="1:22" outlineLevel="2">
      <c r="B219" s="51" t="s">
        <v>2460</v>
      </c>
      <c r="D219" s="112"/>
    </row>
    <row r="220" spans="1:22" ht="12.75" customHeight="1" outlineLevel="2">
      <c r="A220" s="126"/>
      <c r="B220" s="126"/>
      <c r="C220" s="126"/>
      <c r="D220" s="268" t="str">
        <f xml:space="preserve"> F_Inputs!G$429</f>
        <v>APP16001BIO</v>
      </c>
      <c r="E220" s="1104" t="str">
        <f xml:space="preserve"> F_Inputs!H$429</f>
        <v>Fixed asset cost at 31 March ~ wholesale bioresources</v>
      </c>
      <c r="F220" s="1145">
        <f xml:space="preserve"> F_Inputs!N$429</f>
        <v>599.19830156000023</v>
      </c>
      <c r="G220" s="126" t="s">
        <v>1616</v>
      </c>
      <c r="H220" s="126"/>
      <c r="I220" s="1107"/>
      <c r="J220" s="1107"/>
      <c r="K220" s="1107"/>
      <c r="L220" s="1107"/>
      <c r="M220" s="1107"/>
      <c r="N220" s="1107"/>
      <c r="O220" s="1107"/>
      <c r="P220" s="1107"/>
      <c r="Q220" s="1107"/>
      <c r="R220" s="1107"/>
      <c r="S220" s="1107"/>
      <c r="T220" s="1107"/>
      <c r="U220" s="1107"/>
      <c r="V220" s="1119"/>
    </row>
    <row r="221" spans="1:22" outlineLevel="2">
      <c r="A221" s="1117"/>
      <c r="B221" s="1117"/>
      <c r="C221" s="1118"/>
      <c r="D221" s="328"/>
      <c r="E221" s="1107" t="s">
        <v>2554</v>
      </c>
      <c r="F221" s="126"/>
      <c r="G221" s="126" t="s">
        <v>1616</v>
      </c>
      <c r="H221" s="126"/>
      <c r="I221" s="126"/>
      <c r="J221" s="1146"/>
      <c r="K221" s="1146"/>
      <c r="L221" s="1147"/>
      <c r="M221" s="1147"/>
      <c r="N221" s="1147"/>
      <c r="O221" s="1147"/>
      <c r="P221" s="1147"/>
      <c r="Q221" s="1147"/>
      <c r="R221" s="1147"/>
      <c r="S221" s="1147"/>
      <c r="T221" s="1147"/>
      <c r="U221" s="1147"/>
      <c r="V221" s="1103"/>
    </row>
    <row r="222" spans="1:22" outlineLevel="2">
      <c r="A222" s="1117"/>
      <c r="B222" s="1117"/>
      <c r="C222" s="1118"/>
      <c r="D222" s="328"/>
      <c r="E222" s="1107" t="s">
        <v>2555</v>
      </c>
      <c r="F222" s="1107"/>
      <c r="G222" s="1107" t="s">
        <v>1616</v>
      </c>
      <c r="H222" s="1107"/>
      <c r="I222" s="1107"/>
      <c r="J222" s="1143">
        <f t="shared" ref="J222:U222" si="40" xml:space="preserve"> IF($F220 = "na", J221, $F220)</f>
        <v>599.19830156000023</v>
      </c>
      <c r="K222" s="1143">
        <f t="shared" si="40"/>
        <v>599.19830156000023</v>
      </c>
      <c r="L222" s="1143">
        <f t="shared" si="40"/>
        <v>599.19830156000023</v>
      </c>
      <c r="M222" s="1143">
        <f t="shared" si="40"/>
        <v>599.19830156000023</v>
      </c>
      <c r="N222" s="1143">
        <f t="shared" si="40"/>
        <v>599.19830156000023</v>
      </c>
      <c r="O222" s="1143">
        <f t="shared" si="40"/>
        <v>599.19830156000023</v>
      </c>
      <c r="P222" s="1143">
        <f t="shared" si="40"/>
        <v>599.19830156000023</v>
      </c>
      <c r="Q222" s="1143">
        <f t="shared" si="40"/>
        <v>599.19830156000023</v>
      </c>
      <c r="R222" s="1143">
        <f t="shared" si="40"/>
        <v>599.19830156000023</v>
      </c>
      <c r="S222" s="1143">
        <f t="shared" si="40"/>
        <v>599.19830156000023</v>
      </c>
      <c r="T222" s="1143">
        <f t="shared" si="40"/>
        <v>599.19830156000023</v>
      </c>
      <c r="U222" s="1143">
        <f t="shared" si="40"/>
        <v>599.19830156000023</v>
      </c>
      <c r="V222" s="1119"/>
    </row>
    <row r="223" spans="1:22" outlineLevel="2">
      <c r="D223" s="112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 s="256"/>
    </row>
    <row r="224" spans="1:22" ht="12.75" customHeight="1" outlineLevel="2">
      <c r="A224" s="126"/>
      <c r="B224" s="126"/>
      <c r="C224" s="126"/>
      <c r="D224" s="268" t="str">
        <f xml:space="preserve"> F_Inputs!G$430</f>
        <v>APP16004BIO</v>
      </c>
      <c r="E224" s="1104" t="str">
        <f xml:space="preserve"> F_Inputs!H$430</f>
        <v>Fixed asset accumulated depreciation at 31 March ~ wholesale bioresources</v>
      </c>
      <c r="F224" s="1145">
        <f xml:space="preserve"> F_Inputs!N$430</f>
        <v>282.98204919999989</v>
      </c>
      <c r="G224" s="126" t="s">
        <v>1616</v>
      </c>
      <c r="H224" s="126"/>
      <c r="I224" s="1107"/>
      <c r="J224" s="1148"/>
      <c r="K224" s="126"/>
      <c r="L224" s="126"/>
      <c r="M224" s="126"/>
      <c r="N224" s="126"/>
      <c r="O224" s="126"/>
      <c r="P224" s="126"/>
      <c r="Q224" s="126"/>
      <c r="R224" s="126"/>
      <c r="S224" s="126"/>
      <c r="T224" s="126"/>
      <c r="U224" s="1149"/>
      <c r="V224" s="1150"/>
    </row>
    <row r="225" spans="1:22" s="1090" customFormat="1" outlineLevel="2">
      <c r="A225" s="1127"/>
      <c r="B225" s="1127"/>
      <c r="C225" s="1128"/>
      <c r="D225" s="328"/>
      <c r="E225" s="1107" t="s">
        <v>2556</v>
      </c>
      <c r="F225" s="1100"/>
      <c r="G225" s="1100" t="s">
        <v>1616</v>
      </c>
      <c r="H225" s="1100"/>
      <c r="I225" s="1100"/>
      <c r="J225" s="1146"/>
      <c r="K225" s="1146"/>
      <c r="L225" s="1147"/>
      <c r="M225" s="1147"/>
      <c r="N225" s="1147"/>
      <c r="O225" s="1147"/>
      <c r="P225" s="1147"/>
      <c r="Q225" s="1147"/>
      <c r="R225" s="1147"/>
      <c r="S225" s="1147"/>
      <c r="T225" s="1147"/>
      <c r="U225" s="1147"/>
      <c r="V225" s="1151"/>
    </row>
    <row r="226" spans="1:22" outlineLevel="2">
      <c r="A226" s="1117"/>
      <c r="B226" s="1117"/>
      <c r="C226" s="1118"/>
      <c r="D226" s="328"/>
      <c r="E226" s="1107" t="s">
        <v>2557</v>
      </c>
      <c r="F226" s="1107"/>
      <c r="G226" s="1107" t="s">
        <v>1616</v>
      </c>
      <c r="H226" s="1107"/>
      <c r="I226" s="1107"/>
      <c r="J226" s="1143">
        <f t="shared" ref="J226:U226" si="41" xml:space="preserve"> IF($F224 = "na", J225, $F224)</f>
        <v>282.98204919999989</v>
      </c>
      <c r="K226" s="1143">
        <f t="shared" si="41"/>
        <v>282.98204919999989</v>
      </c>
      <c r="L226" s="1143">
        <f t="shared" si="41"/>
        <v>282.98204919999989</v>
      </c>
      <c r="M226" s="1143">
        <f t="shared" si="41"/>
        <v>282.98204919999989</v>
      </c>
      <c r="N226" s="1143">
        <f t="shared" si="41"/>
        <v>282.98204919999989</v>
      </c>
      <c r="O226" s="1143">
        <f t="shared" si="41"/>
        <v>282.98204919999989</v>
      </c>
      <c r="P226" s="1143">
        <f t="shared" si="41"/>
        <v>282.98204919999989</v>
      </c>
      <c r="Q226" s="1143">
        <f t="shared" si="41"/>
        <v>282.98204919999989</v>
      </c>
      <c r="R226" s="1143">
        <f t="shared" si="41"/>
        <v>282.98204919999989</v>
      </c>
      <c r="S226" s="1143">
        <f t="shared" si="41"/>
        <v>282.98204919999989</v>
      </c>
      <c r="T226" s="1143">
        <f t="shared" si="41"/>
        <v>282.98204919999989</v>
      </c>
      <c r="U226" s="1143">
        <f t="shared" si="41"/>
        <v>282.98204919999989</v>
      </c>
      <c r="V226" s="1119"/>
    </row>
    <row r="227" spans="1:22" outlineLevel="2">
      <c r="D227" s="112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 s="256"/>
    </row>
    <row r="228" spans="1:22" outlineLevel="2">
      <c r="B228" s="51" t="s">
        <v>2465</v>
      </c>
      <c r="D228" s="112"/>
    </row>
    <row r="229" spans="1:22" outlineLevel="2">
      <c r="C229" s="50" t="s">
        <v>2466</v>
      </c>
      <c r="D229" s="112"/>
      <c r="E229" s="51"/>
    </row>
    <row r="230" spans="1:22" ht="12.75" customHeight="1" outlineLevel="2">
      <c r="A230" s="126"/>
      <c r="B230" s="126"/>
      <c r="C230" s="126"/>
      <c r="D230" s="313"/>
      <c r="E230" s="126" t="s">
        <v>2558</v>
      </c>
      <c r="F230" s="126"/>
      <c r="G230" s="126" t="s">
        <v>1616</v>
      </c>
      <c r="H230" s="126">
        <f xml:space="preserve"> SUM(J230:U230)</f>
        <v>0</v>
      </c>
      <c r="I230" s="126"/>
      <c r="J230" s="1154"/>
      <c r="K230" s="1154"/>
      <c r="L230" s="1115"/>
      <c r="M230" s="1115"/>
      <c r="N230" s="1115"/>
      <c r="O230" s="1115"/>
      <c r="P230" s="1115"/>
      <c r="Q230" s="1115"/>
      <c r="R230" s="1115"/>
      <c r="S230" s="1115"/>
      <c r="T230" s="1115"/>
      <c r="U230" s="1115"/>
      <c r="V230" s="1150"/>
    </row>
    <row r="231" spans="1:22" ht="12.75" customHeight="1" outlineLevel="2">
      <c r="A231" s="126"/>
      <c r="B231" s="126"/>
      <c r="C231" s="126"/>
      <c r="D231" s="313"/>
      <c r="E231" s="126" t="s">
        <v>2559</v>
      </c>
      <c r="F231" s="126"/>
      <c r="G231" s="126" t="s">
        <v>1616</v>
      </c>
      <c r="H231" s="126">
        <f xml:space="preserve"> SUM(J231:U231)</f>
        <v>0</v>
      </c>
      <c r="I231" s="126"/>
      <c r="J231" s="1154"/>
      <c r="K231" s="1154"/>
      <c r="L231" s="1115"/>
      <c r="M231" s="1115"/>
      <c r="N231" s="1115"/>
      <c r="O231" s="1115"/>
      <c r="P231" s="1115"/>
      <c r="Q231" s="1115"/>
      <c r="R231" s="1115"/>
      <c r="S231" s="1115"/>
      <c r="T231" s="1115"/>
      <c r="U231" s="1115"/>
      <c r="V231" s="1150"/>
    </row>
    <row r="232" spans="1:22" ht="4.5" customHeight="1" outlineLevel="2">
      <c r="D232" s="112"/>
    </row>
    <row r="233" spans="1:22" outlineLevel="2">
      <c r="A233" s="1117"/>
      <c r="B233" s="1117"/>
      <c r="C233" s="1118"/>
      <c r="D233" s="328"/>
      <c r="E233" s="126" t="s">
        <v>2558</v>
      </c>
      <c r="F233" s="126"/>
      <c r="G233" s="126" t="s">
        <v>1616</v>
      </c>
      <c r="H233" s="126">
        <f xml:space="preserve"> SUM(J233:U233)</f>
        <v>0</v>
      </c>
      <c r="I233" s="126"/>
      <c r="J233" s="1153" t="s">
        <v>197</v>
      </c>
      <c r="K233" s="1153" t="s">
        <v>197</v>
      </c>
      <c r="L233" s="1157" t="str">
        <f t="shared" ref="L233:U233" si="42" xml:space="preserve"> IF(L230 = "", "na", L230)</f>
        <v>na</v>
      </c>
      <c r="M233" s="1157" t="str">
        <f t="shared" si="42"/>
        <v>na</v>
      </c>
      <c r="N233" s="1157" t="str">
        <f t="shared" si="42"/>
        <v>na</v>
      </c>
      <c r="O233" s="1157" t="str">
        <f t="shared" si="42"/>
        <v>na</v>
      </c>
      <c r="P233" s="1157" t="str">
        <f t="shared" si="42"/>
        <v>na</v>
      </c>
      <c r="Q233" s="1157" t="str">
        <f t="shared" si="42"/>
        <v>na</v>
      </c>
      <c r="R233" s="1157" t="str">
        <f t="shared" si="42"/>
        <v>na</v>
      </c>
      <c r="S233" s="1157" t="str">
        <f t="shared" si="42"/>
        <v>na</v>
      </c>
      <c r="T233" s="1157" t="str">
        <f t="shared" si="42"/>
        <v>na</v>
      </c>
      <c r="U233" s="1157" t="str">
        <f t="shared" si="42"/>
        <v>na</v>
      </c>
      <c r="V233" s="1119"/>
    </row>
    <row r="234" spans="1:22" outlineLevel="2">
      <c r="A234" s="1117"/>
      <c r="B234" s="1117"/>
      <c r="C234" s="1118"/>
      <c r="D234" s="328"/>
      <c r="E234" s="126" t="s">
        <v>2559</v>
      </c>
      <c r="F234" s="126"/>
      <c r="G234" s="126" t="s">
        <v>1616</v>
      </c>
      <c r="H234" s="126">
        <f xml:space="preserve"> SUM(J234:U234)</f>
        <v>0</v>
      </c>
      <c r="I234" s="126"/>
      <c r="J234" s="1153" t="s">
        <v>197</v>
      </c>
      <c r="K234" s="1153" t="s">
        <v>197</v>
      </c>
      <c r="L234" s="1157" t="str">
        <f t="shared" ref="L234:U234" si="43" xml:space="preserve"> IF(L231 = "", "na", L231)</f>
        <v>na</v>
      </c>
      <c r="M234" s="1157" t="str">
        <f t="shared" si="43"/>
        <v>na</v>
      </c>
      <c r="N234" s="1157" t="str">
        <f t="shared" si="43"/>
        <v>na</v>
      </c>
      <c r="O234" s="1157" t="str">
        <f t="shared" si="43"/>
        <v>na</v>
      </c>
      <c r="P234" s="1157" t="str">
        <f t="shared" si="43"/>
        <v>na</v>
      </c>
      <c r="Q234" s="1157" t="str">
        <f t="shared" si="43"/>
        <v>na</v>
      </c>
      <c r="R234" s="1157" t="str">
        <f t="shared" si="43"/>
        <v>na</v>
      </c>
      <c r="S234" s="1157" t="str">
        <f t="shared" si="43"/>
        <v>na</v>
      </c>
      <c r="T234" s="1157" t="str">
        <f t="shared" si="43"/>
        <v>na</v>
      </c>
      <c r="U234" s="1157" t="str">
        <f t="shared" si="43"/>
        <v>na</v>
      </c>
      <c r="V234" s="1119"/>
    </row>
    <row r="235" spans="1:22" outlineLevel="2">
      <c r="D235" s="328"/>
      <c r="E235" s="108"/>
      <c r="F235" s="1093"/>
      <c r="G235" s="1093"/>
      <c r="H235" s="1093"/>
      <c r="I235" s="1093"/>
      <c r="J235" s="1093"/>
      <c r="K235" s="1093"/>
      <c r="L235" s="1093"/>
      <c r="M235" s="1093"/>
      <c r="N235" s="1093"/>
      <c r="O235" s="1093"/>
      <c r="P235" s="1093"/>
      <c r="Q235" s="1093"/>
      <c r="R235" s="1093"/>
      <c r="S235" s="1093"/>
      <c r="T235" s="1093"/>
      <c r="U235" s="1093"/>
      <c r="V235" s="232"/>
    </row>
    <row r="236" spans="1:22" outlineLevel="2">
      <c r="C236" s="50" t="s">
        <v>2469</v>
      </c>
      <c r="D236" s="112"/>
    </row>
    <row r="237" spans="1:22" outlineLevel="2">
      <c r="D237" s="268" t="str">
        <f xml:space="preserve"> F_Inputs!G$338</f>
        <v>APP16006BIO</v>
      </c>
      <c r="E237" s="47" t="str">
        <f xml:space="preserve"> F_Inputs!H$338</f>
        <v xml:space="preserve">Average asset lives for all fixed assets ~ wholesale bioresources </v>
      </c>
      <c r="F237" s="588">
        <f xml:space="preserve"> F_Inputs!Y$338</f>
        <v>26.655662553000841</v>
      </c>
      <c r="G237" s="236" t="s">
        <v>2036</v>
      </c>
      <c r="H237" s="299"/>
      <c r="I237" s="299"/>
      <c r="J237" s="112"/>
      <c r="K237" s="112"/>
      <c r="L237" s="112"/>
      <c r="M237" s="112"/>
      <c r="N237" s="112"/>
      <c r="O237" s="112"/>
      <c r="P237" s="112"/>
      <c r="Q237" s="112"/>
      <c r="R237" s="112"/>
      <c r="S237" s="112"/>
      <c r="T237" s="112"/>
      <c r="U237" s="112"/>
    </row>
    <row r="238" spans="1:22" outlineLevel="2">
      <c r="D238" s="328"/>
      <c r="E238" s="59" t="s">
        <v>2560</v>
      </c>
      <c r="F238" s="233"/>
      <c r="G238" s="59" t="s">
        <v>2036</v>
      </c>
    </row>
    <row r="239" spans="1:22" outlineLevel="2">
      <c r="D239" s="328"/>
      <c r="E239" s="59" t="s">
        <v>2561</v>
      </c>
      <c r="F239" s="101">
        <f xml:space="preserve"> IF(F238 = "", F237, F238)</f>
        <v>26.655662553000841</v>
      </c>
      <c r="G239" s="59" t="s">
        <v>2036</v>
      </c>
    </row>
    <row r="240" spans="1:22" outlineLevel="2">
      <c r="D240" s="112"/>
    </row>
    <row r="241" spans="1:22" outlineLevel="2">
      <c r="C241" s="50" t="s">
        <v>2472</v>
      </c>
      <c r="D241" s="112"/>
    </row>
    <row r="242" spans="1:22" ht="12.75" customHeight="1" outlineLevel="2">
      <c r="A242" s="126"/>
      <c r="B242" s="126"/>
      <c r="C242" s="126"/>
      <c r="D242" s="313"/>
      <c r="E242" s="126" t="s">
        <v>2562</v>
      </c>
      <c r="F242" s="126"/>
      <c r="G242" s="126" t="s">
        <v>1616</v>
      </c>
      <c r="H242" s="126">
        <f xml:space="preserve"> SUM(J242:U242)</f>
        <v>0</v>
      </c>
      <c r="I242" s="126"/>
      <c r="J242" s="1154"/>
      <c r="K242" s="1154"/>
      <c r="L242" s="1115"/>
      <c r="M242" s="1115"/>
      <c r="N242" s="1115"/>
      <c r="O242" s="1115"/>
      <c r="P242" s="1115"/>
      <c r="Q242" s="1115"/>
      <c r="R242" s="1115"/>
      <c r="S242" s="1115"/>
      <c r="T242" s="1115"/>
      <c r="U242" s="1115"/>
      <c r="V242" s="1150"/>
    </row>
    <row r="243" spans="1:22" outlineLevel="2">
      <c r="A243" s="1117"/>
      <c r="B243" s="1117"/>
      <c r="C243" s="1118"/>
      <c r="D243" s="328"/>
      <c r="E243" s="126" t="s">
        <v>2562</v>
      </c>
      <c r="F243" s="126"/>
      <c r="G243" s="126" t="s">
        <v>1616</v>
      </c>
      <c r="H243" s="126">
        <f xml:space="preserve"> SUM(J243:U243)</f>
        <v>0</v>
      </c>
      <c r="I243" s="126"/>
      <c r="J243" s="1153" t="s">
        <v>197</v>
      </c>
      <c r="K243" s="1153" t="s">
        <v>197</v>
      </c>
      <c r="L243" s="1157" t="str">
        <f t="shared" ref="L243:U243" si="44" xml:space="preserve"> IF(L242 = "", "na", L242)</f>
        <v>na</v>
      </c>
      <c r="M243" s="1157" t="str">
        <f t="shared" si="44"/>
        <v>na</v>
      </c>
      <c r="N243" s="1157" t="str">
        <f t="shared" si="44"/>
        <v>na</v>
      </c>
      <c r="O243" s="1157" t="str">
        <f t="shared" si="44"/>
        <v>na</v>
      </c>
      <c r="P243" s="1157" t="str">
        <f t="shared" si="44"/>
        <v>na</v>
      </c>
      <c r="Q243" s="1157" t="str">
        <f t="shared" si="44"/>
        <v>na</v>
      </c>
      <c r="R243" s="1157" t="str">
        <f t="shared" si="44"/>
        <v>na</v>
      </c>
      <c r="S243" s="1157" t="str">
        <f t="shared" si="44"/>
        <v>na</v>
      </c>
      <c r="T243" s="1157" t="str">
        <f t="shared" si="44"/>
        <v>na</v>
      </c>
      <c r="U243" s="1157" t="str">
        <f t="shared" si="44"/>
        <v>na</v>
      </c>
      <c r="V243" s="1119"/>
    </row>
    <row r="244" spans="1:22" outlineLevel="2">
      <c r="D244" s="112"/>
    </row>
    <row r="245" spans="1:22" outlineLevel="2">
      <c r="B245" s="51" t="s">
        <v>2474</v>
      </c>
      <c r="D245" s="112"/>
    </row>
    <row r="246" spans="1:22" ht="12.75" customHeight="1" outlineLevel="2">
      <c r="A246" s="126"/>
      <c r="B246" s="126"/>
      <c r="C246" s="126"/>
      <c r="D246" s="313"/>
      <c r="E246" s="126" t="s">
        <v>2534</v>
      </c>
      <c r="F246" s="126"/>
      <c r="G246" s="126" t="s">
        <v>1616</v>
      </c>
      <c r="H246" s="126">
        <f xml:space="preserve"> SUM(J246:U246)</f>
        <v>0</v>
      </c>
      <c r="I246" s="126"/>
      <c r="J246" s="1154"/>
      <c r="K246" s="1154"/>
      <c r="L246" s="1115"/>
      <c r="M246" s="1115"/>
      <c r="N246" s="1115"/>
      <c r="O246" s="1115"/>
      <c r="P246" s="1115"/>
      <c r="Q246" s="1115"/>
      <c r="R246" s="1115"/>
      <c r="S246" s="1115"/>
      <c r="T246" s="1115"/>
      <c r="U246" s="1115"/>
      <c r="V246" s="1150"/>
    </row>
    <row r="247" spans="1:22" outlineLevel="2">
      <c r="A247" s="126"/>
      <c r="B247" s="1117"/>
      <c r="C247" s="1118"/>
      <c r="D247" s="328"/>
      <c r="E247" s="126" t="s">
        <v>2563</v>
      </c>
      <c r="F247" s="126" t="s">
        <v>167</v>
      </c>
      <c r="G247" s="126" t="s">
        <v>1616</v>
      </c>
      <c r="H247" s="126">
        <f xml:space="preserve"> SUM(J247:U247)</f>
        <v>0</v>
      </c>
      <c r="I247" s="126"/>
      <c r="J247" s="1153" t="s">
        <v>197</v>
      </c>
      <c r="K247" s="1153" t="s">
        <v>197</v>
      </c>
      <c r="L247" s="1157" t="str">
        <f t="shared" ref="L247:U247" si="45" xml:space="preserve"> IF(L246 = "", "na", L246)</f>
        <v>na</v>
      </c>
      <c r="M247" s="1157" t="str">
        <f t="shared" si="45"/>
        <v>na</v>
      </c>
      <c r="N247" s="1157" t="str">
        <f t="shared" si="45"/>
        <v>na</v>
      </c>
      <c r="O247" s="1157" t="str">
        <f t="shared" si="45"/>
        <v>na</v>
      </c>
      <c r="P247" s="1157" t="str">
        <f t="shared" si="45"/>
        <v>na</v>
      </c>
      <c r="Q247" s="1157" t="str">
        <f t="shared" si="45"/>
        <v>na</v>
      </c>
      <c r="R247" s="1157" t="str">
        <f t="shared" si="45"/>
        <v>na</v>
      </c>
      <c r="S247" s="1157" t="str">
        <f t="shared" si="45"/>
        <v>na</v>
      </c>
      <c r="T247" s="1157" t="str">
        <f t="shared" si="45"/>
        <v>na</v>
      </c>
      <c r="U247" s="1157" t="str">
        <f t="shared" si="45"/>
        <v>na</v>
      </c>
      <c r="V247" s="1119"/>
    </row>
    <row r="248" spans="1:22" outlineLevel="2">
      <c r="A248" s="302"/>
      <c r="D248" s="328"/>
      <c r="E248" s="108"/>
      <c r="F248" s="1093"/>
      <c r="G248" s="1093"/>
      <c r="H248" s="1093"/>
      <c r="I248" s="1093"/>
      <c r="J248" s="1093"/>
      <c r="K248" s="1093"/>
      <c r="L248" s="1093"/>
      <c r="M248" s="1093"/>
      <c r="N248" s="1093"/>
      <c r="O248" s="1093"/>
      <c r="P248" s="1093"/>
      <c r="Q248" s="1093"/>
      <c r="R248" s="1093"/>
      <c r="S248" s="1093"/>
      <c r="T248" s="1093"/>
      <c r="U248" s="1093"/>
      <c r="V248" s="232"/>
    </row>
    <row r="249" spans="1:22" outlineLevel="2">
      <c r="B249" s="51" t="s">
        <v>2477</v>
      </c>
      <c r="D249" s="112"/>
    </row>
    <row r="250" spans="1:22" outlineLevel="2">
      <c r="A250" s="1117"/>
      <c r="B250" s="1117"/>
      <c r="C250" s="1118"/>
      <c r="D250" s="268" t="str">
        <f xml:space="preserve"> F_Inputs!G$443</f>
        <v>APP290046</v>
      </c>
      <c r="E250" s="1104" t="str">
        <f xml:space="preserve"> F_Inputs!H$443</f>
        <v>P&amp;L expenditure relating to renewals not allowable as a deduction from taxable trading profits ~ Bioresources</v>
      </c>
      <c r="F250" s="126"/>
      <c r="G250" s="1104" t="str">
        <f xml:space="preserve"> F_Inputs!I$443</f>
        <v>£m</v>
      </c>
      <c r="H250" s="126">
        <f xml:space="preserve"> SUM(J250:U250)</f>
        <v>0</v>
      </c>
      <c r="I250" s="126"/>
      <c r="J250" s="1101">
        <f xml:space="preserve"> F_Inputs!M$443</f>
        <v>0</v>
      </c>
      <c r="K250" s="1101">
        <f xml:space="preserve"> F_Inputs!N$443</f>
        <v>0</v>
      </c>
      <c r="L250" s="1101">
        <f xml:space="preserve"> F_Inputs!O$443</f>
        <v>0</v>
      </c>
      <c r="M250" s="1101">
        <f xml:space="preserve"> F_Inputs!P$443</f>
        <v>0</v>
      </c>
      <c r="N250" s="1101">
        <f xml:space="preserve"> F_Inputs!Q$443</f>
        <v>0</v>
      </c>
      <c r="O250" s="1101">
        <f xml:space="preserve"> F_Inputs!R$443</f>
        <v>0</v>
      </c>
      <c r="P250" s="1101">
        <f xml:space="preserve"> F_Inputs!S$443</f>
        <v>0</v>
      </c>
      <c r="Q250" s="1101">
        <f xml:space="preserve"> F_Inputs!T$443</f>
        <v>0</v>
      </c>
      <c r="R250" s="1101">
        <f xml:space="preserve"> F_Inputs!U$443</f>
        <v>0</v>
      </c>
      <c r="S250" s="1101">
        <f xml:space="preserve"> F_Inputs!V$443</f>
        <v>0</v>
      </c>
      <c r="T250" s="1101">
        <f xml:space="preserve"> F_Inputs!W$443</f>
        <v>0</v>
      </c>
      <c r="U250" s="1101">
        <f xml:space="preserve"> F_Inputs!X$443</f>
        <v>0</v>
      </c>
      <c r="V250" s="1119"/>
    </row>
    <row r="251" spans="1:22" outlineLevel="2">
      <c r="A251" s="1117"/>
      <c r="B251" s="1117"/>
      <c r="C251" s="1118"/>
      <c r="D251" s="268" t="str">
        <f xml:space="preserve"> F_Inputs!G$444</f>
        <v>APP290051</v>
      </c>
      <c r="E251" s="1104" t="str">
        <f xml:space="preserve"> F_Inputs!H$444</f>
        <v>Allowable depreciation on capitalised revenue expenditure (infra &amp; non-infra) ~ Bioresources</v>
      </c>
      <c r="F251" s="126"/>
      <c r="G251" s="1104" t="str">
        <f xml:space="preserve"> F_Inputs!I$444</f>
        <v>£m</v>
      </c>
      <c r="H251" s="126">
        <f xml:space="preserve"> SUM(J251:U251)</f>
        <v>17.690249716610552</v>
      </c>
      <c r="I251" s="126"/>
      <c r="J251" s="1101">
        <f xml:space="preserve"> F_Inputs!M$444</f>
        <v>0</v>
      </c>
      <c r="K251" s="1101">
        <f xml:space="preserve"> F_Inputs!N$444</f>
        <v>0</v>
      </c>
      <c r="L251" s="1101">
        <f xml:space="preserve"> F_Inputs!O$444</f>
        <v>1.4514439195564632</v>
      </c>
      <c r="M251" s="1101">
        <f xml:space="preserve"> F_Inputs!P$444</f>
        <v>1.603798806624009</v>
      </c>
      <c r="N251" s="1101">
        <f xml:space="preserve"> F_Inputs!Q$444</f>
        <v>1.7772416559035125</v>
      </c>
      <c r="O251" s="1101">
        <f xml:space="preserve"> F_Inputs!R$444</f>
        <v>1.9341740024892671</v>
      </c>
      <c r="P251" s="1101">
        <f xml:space="preserve"> F_Inputs!S$444</f>
        <v>2.078466473732024</v>
      </c>
      <c r="Q251" s="1101">
        <f xml:space="preserve"> F_Inputs!T$444</f>
        <v>1.7690249716610551</v>
      </c>
      <c r="R251" s="1101">
        <f xml:space="preserve"> F_Inputs!U$444</f>
        <v>1.7690249716610551</v>
      </c>
      <c r="S251" s="1101">
        <f xml:space="preserve"> F_Inputs!V$444</f>
        <v>1.7690249716610551</v>
      </c>
      <c r="T251" s="1101">
        <f xml:space="preserve"> F_Inputs!W$444</f>
        <v>1.7690249716610551</v>
      </c>
      <c r="U251" s="1101">
        <f xml:space="preserve"> F_Inputs!X$444</f>
        <v>1.7690249716610551</v>
      </c>
      <c r="V251" s="1119"/>
    </row>
    <row r="252" spans="1:22" ht="5.15" customHeight="1" outlineLevel="2">
      <c r="D252" s="112"/>
      <c r="J252" s="126"/>
      <c r="K252" s="126"/>
      <c r="L252" s="126"/>
      <c r="M252" s="126"/>
      <c r="N252" s="126"/>
      <c r="O252" s="126"/>
      <c r="P252" s="126"/>
      <c r="Q252" s="126"/>
      <c r="R252" s="126"/>
      <c r="S252" s="126"/>
      <c r="T252" s="126"/>
      <c r="U252" s="126"/>
    </row>
    <row r="253" spans="1:22" outlineLevel="2">
      <c r="A253" s="1117"/>
      <c r="B253" s="1117"/>
      <c r="C253" s="1118"/>
      <c r="D253" s="112"/>
      <c r="E253" s="126" t="s">
        <v>2564</v>
      </c>
      <c r="F253" s="1141" t="s">
        <v>2331</v>
      </c>
      <c r="G253" s="126" t="s">
        <v>1616</v>
      </c>
      <c r="H253" s="126">
        <f xml:space="preserve"> SUM(J253:U253)</f>
        <v>0</v>
      </c>
      <c r="I253" s="126"/>
      <c r="J253" s="1114"/>
      <c r="K253" s="1114"/>
      <c r="L253" s="1115"/>
      <c r="M253" s="1115"/>
      <c r="N253" s="1115"/>
      <c r="O253" s="1115"/>
      <c r="P253" s="1115"/>
      <c r="Q253" s="1115"/>
      <c r="R253" s="1115"/>
      <c r="S253" s="1115"/>
      <c r="T253" s="1115"/>
      <c r="U253" s="1115"/>
      <c r="V253" s="1150"/>
    </row>
    <row r="254" spans="1:22" outlineLevel="2">
      <c r="A254" s="1117"/>
      <c r="B254" s="1117"/>
      <c r="C254" s="1118"/>
      <c r="D254" s="112"/>
      <c r="E254" s="126" t="s">
        <v>2565</v>
      </c>
      <c r="F254" s="1141" t="s">
        <v>2331</v>
      </c>
      <c r="G254" s="126" t="s">
        <v>1616</v>
      </c>
      <c r="H254" s="126">
        <f xml:space="preserve"> SUM(J254:U254)</f>
        <v>0</v>
      </c>
      <c r="I254" s="126"/>
      <c r="J254" s="1114"/>
      <c r="K254" s="1114"/>
      <c r="L254" s="1115"/>
      <c r="M254" s="1115"/>
      <c r="N254" s="1115"/>
      <c r="O254" s="1115"/>
      <c r="P254" s="1115"/>
      <c r="Q254" s="1115"/>
      <c r="R254" s="1115"/>
      <c r="S254" s="1115"/>
      <c r="T254" s="1115"/>
      <c r="U254" s="1115"/>
      <c r="V254" s="1150"/>
    </row>
    <row r="255" spans="1:22" ht="5.15" customHeight="1" outlineLevel="2">
      <c r="D255" s="112"/>
      <c r="J255" s="126"/>
      <c r="K255" s="126"/>
      <c r="L255" s="126"/>
      <c r="M255" s="126"/>
      <c r="N255" s="126"/>
      <c r="O255" s="126"/>
      <c r="P255" s="126"/>
      <c r="Q255" s="126"/>
      <c r="R255" s="126"/>
      <c r="S255" s="126"/>
      <c r="T255" s="126"/>
      <c r="U255" s="126"/>
    </row>
    <row r="256" spans="1:22" outlineLevel="2">
      <c r="A256" s="1117"/>
      <c r="B256" s="1117"/>
      <c r="C256" s="1118"/>
      <c r="D256" s="112"/>
      <c r="E256" s="126" t="s">
        <v>2566</v>
      </c>
      <c r="F256" s="126"/>
      <c r="G256" s="126" t="s">
        <v>1616</v>
      </c>
      <c r="H256" s="126">
        <f xml:space="preserve"> SUM(J256:U256)</f>
        <v>0</v>
      </c>
      <c r="I256" s="126"/>
      <c r="J256" s="1116">
        <f t="shared" ref="J256:U256" si="46" xml:space="preserve"> IF(J253 = "", J250, J253)</f>
        <v>0</v>
      </c>
      <c r="K256" s="1116">
        <f t="shared" si="46"/>
        <v>0</v>
      </c>
      <c r="L256" s="1116">
        <f t="shared" si="46"/>
        <v>0</v>
      </c>
      <c r="M256" s="1116">
        <f t="shared" si="46"/>
        <v>0</v>
      </c>
      <c r="N256" s="1116">
        <f t="shared" si="46"/>
        <v>0</v>
      </c>
      <c r="O256" s="1116">
        <f t="shared" si="46"/>
        <v>0</v>
      </c>
      <c r="P256" s="1116">
        <f t="shared" si="46"/>
        <v>0</v>
      </c>
      <c r="Q256" s="1116">
        <f t="shared" si="46"/>
        <v>0</v>
      </c>
      <c r="R256" s="1116">
        <f t="shared" si="46"/>
        <v>0</v>
      </c>
      <c r="S256" s="1116">
        <f t="shared" si="46"/>
        <v>0</v>
      </c>
      <c r="T256" s="1116">
        <f t="shared" si="46"/>
        <v>0</v>
      </c>
      <c r="U256" s="1116">
        <f t="shared" si="46"/>
        <v>0</v>
      </c>
      <c r="V256" s="1119"/>
    </row>
    <row r="257" spans="1:22" outlineLevel="2">
      <c r="A257" s="1117"/>
      <c r="B257" s="1117"/>
      <c r="C257" s="1118"/>
      <c r="D257" s="112"/>
      <c r="E257" s="126" t="s">
        <v>2567</v>
      </c>
      <c r="F257" s="126"/>
      <c r="G257" s="126" t="s">
        <v>1616</v>
      </c>
      <c r="H257" s="126">
        <f xml:space="preserve"> SUM(J257:U257)</f>
        <v>17.690249716610552</v>
      </c>
      <c r="I257" s="126"/>
      <c r="J257" s="1116">
        <f t="shared" ref="J257:U257" si="47" xml:space="preserve"> IF(J254 = "", J251, J254)</f>
        <v>0</v>
      </c>
      <c r="K257" s="1116">
        <f t="shared" si="47"/>
        <v>0</v>
      </c>
      <c r="L257" s="1116">
        <f t="shared" si="47"/>
        <v>1.4514439195564632</v>
      </c>
      <c r="M257" s="1116">
        <f t="shared" si="47"/>
        <v>1.603798806624009</v>
      </c>
      <c r="N257" s="1116">
        <f t="shared" si="47"/>
        <v>1.7772416559035125</v>
      </c>
      <c r="O257" s="1116">
        <f t="shared" si="47"/>
        <v>1.9341740024892671</v>
      </c>
      <c r="P257" s="1116">
        <f t="shared" si="47"/>
        <v>2.078466473732024</v>
      </c>
      <c r="Q257" s="1116">
        <f t="shared" si="47"/>
        <v>1.7690249716610551</v>
      </c>
      <c r="R257" s="1116">
        <f t="shared" si="47"/>
        <v>1.7690249716610551</v>
      </c>
      <c r="S257" s="1116">
        <f t="shared" si="47"/>
        <v>1.7690249716610551</v>
      </c>
      <c r="T257" s="1116">
        <f t="shared" si="47"/>
        <v>1.7690249716610551</v>
      </c>
      <c r="U257" s="1116">
        <f t="shared" si="47"/>
        <v>1.7690249716610551</v>
      </c>
      <c r="V257" s="1119"/>
    </row>
    <row r="258" spans="1:22" outlineLevel="2">
      <c r="D258" s="112"/>
    </row>
    <row r="259" spans="1:22" ht="12.75" customHeight="1" outlineLevel="2">
      <c r="A259" s="126"/>
      <c r="B259" s="126"/>
      <c r="C259" s="126"/>
      <c r="D259" s="313"/>
      <c r="E259" s="126" t="s">
        <v>2540</v>
      </c>
      <c r="F259" s="126"/>
      <c r="G259" s="126" t="s">
        <v>1616</v>
      </c>
      <c r="H259" s="126">
        <f xml:space="preserve"> SUM(J259:U259)</f>
        <v>0</v>
      </c>
      <c r="I259" s="126"/>
      <c r="J259" s="1152"/>
      <c r="K259" s="1152"/>
      <c r="L259" s="1146"/>
      <c r="M259" s="1146"/>
      <c r="N259" s="1146"/>
      <c r="O259" s="1146"/>
      <c r="P259" s="1146"/>
      <c r="Q259" s="1146"/>
      <c r="R259" s="1146"/>
      <c r="S259" s="1146"/>
      <c r="T259" s="1146"/>
      <c r="U259" s="1146"/>
      <c r="V259" s="1150"/>
    </row>
    <row r="260" spans="1:22" outlineLevel="2">
      <c r="A260" s="126"/>
      <c r="B260" s="1117"/>
      <c r="C260" s="1118"/>
      <c r="D260" s="328"/>
      <c r="E260" s="126" t="s">
        <v>2568</v>
      </c>
      <c r="F260" s="1155"/>
      <c r="G260" s="126" t="s">
        <v>1616</v>
      </c>
      <c r="H260" s="126">
        <f xml:space="preserve"> SUM(J260:U260)</f>
        <v>0</v>
      </c>
      <c r="I260" s="126"/>
      <c r="J260" s="1156" t="s">
        <v>197</v>
      </c>
      <c r="K260" s="1156" t="s">
        <v>197</v>
      </c>
      <c r="L260" s="1157" t="str">
        <f t="shared" ref="L260:U260" si="48" xml:space="preserve"> IF(L259 = "", "na", L259)</f>
        <v>na</v>
      </c>
      <c r="M260" s="1157" t="str">
        <f t="shared" si="48"/>
        <v>na</v>
      </c>
      <c r="N260" s="1157" t="str">
        <f t="shared" si="48"/>
        <v>na</v>
      </c>
      <c r="O260" s="1157" t="str">
        <f t="shared" si="48"/>
        <v>na</v>
      </c>
      <c r="P260" s="1157" t="str">
        <f t="shared" si="48"/>
        <v>na</v>
      </c>
      <c r="Q260" s="1157" t="str">
        <f t="shared" si="48"/>
        <v>na</v>
      </c>
      <c r="R260" s="1157" t="str">
        <f t="shared" si="48"/>
        <v>na</v>
      </c>
      <c r="S260" s="1157" t="str">
        <f t="shared" si="48"/>
        <v>na</v>
      </c>
      <c r="T260" s="1157" t="str">
        <f t="shared" si="48"/>
        <v>na</v>
      </c>
      <c r="U260" s="1157" t="str">
        <f t="shared" si="48"/>
        <v>na</v>
      </c>
      <c r="V260" s="1119"/>
    </row>
    <row r="261" spans="1:22" outlineLevel="2">
      <c r="D261" s="112"/>
    </row>
    <row r="262" spans="1:22" outlineLevel="2">
      <c r="B262" s="51" t="s">
        <v>2483</v>
      </c>
      <c r="D262" s="112"/>
    </row>
    <row r="263" spans="1:22" outlineLevel="2">
      <c r="C263" s="50" t="s">
        <v>2484</v>
      </c>
      <c r="D263" s="112"/>
      <c r="E263" s="50"/>
    </row>
    <row r="264" spans="1:22" ht="12.75" customHeight="1" outlineLevel="2">
      <c r="A264" s="302"/>
      <c r="B264" s="308"/>
      <c r="C264" s="1318"/>
      <c r="D264" s="313"/>
      <c r="E264" s="108" t="s">
        <v>2569</v>
      </c>
      <c r="F264" s="108"/>
      <c r="G264" s="108" t="s">
        <v>193</v>
      </c>
      <c r="H264" s="108">
        <f xml:space="preserve"> SUM(J264:U264)</f>
        <v>0</v>
      </c>
      <c r="I264" s="108"/>
      <c r="J264" s="483"/>
      <c r="K264" s="483"/>
      <c r="L264" s="484"/>
      <c r="M264" s="484"/>
      <c r="N264" s="484"/>
      <c r="O264" s="484"/>
      <c r="P264" s="484"/>
      <c r="Q264" s="484"/>
      <c r="R264" s="484"/>
      <c r="S264" s="484"/>
      <c r="T264" s="484"/>
      <c r="U264" s="484"/>
      <c r="V264" s="444"/>
    </row>
    <row r="265" spans="1:22" outlineLevel="2">
      <c r="C265" s="114"/>
      <c r="D265" s="328"/>
      <c r="E265" s="108" t="s">
        <v>2570</v>
      </c>
      <c r="F265" s="108"/>
      <c r="G265" s="108" t="s">
        <v>193</v>
      </c>
      <c r="H265" s="108">
        <f xml:space="preserve"> SUM(J265:U265)</f>
        <v>0</v>
      </c>
      <c r="I265" s="108"/>
      <c r="J265" s="253" t="s">
        <v>197</v>
      </c>
      <c r="K265" s="253" t="s">
        <v>197</v>
      </c>
      <c r="L265" s="101" t="str">
        <f t="shared" ref="L265:U265" si="49" xml:space="preserve"> IF(L264 = "", "na", L264)</f>
        <v>na</v>
      </c>
      <c r="M265" s="101" t="str">
        <f t="shared" si="49"/>
        <v>na</v>
      </c>
      <c r="N265" s="101" t="str">
        <f t="shared" si="49"/>
        <v>na</v>
      </c>
      <c r="O265" s="101" t="str">
        <f t="shared" si="49"/>
        <v>na</v>
      </c>
      <c r="P265" s="101" t="str">
        <f t="shared" si="49"/>
        <v>na</v>
      </c>
      <c r="Q265" s="101" t="str">
        <f t="shared" si="49"/>
        <v>na</v>
      </c>
      <c r="R265" s="101" t="str">
        <f t="shared" si="49"/>
        <v>na</v>
      </c>
      <c r="S265" s="101" t="str">
        <f t="shared" si="49"/>
        <v>na</v>
      </c>
      <c r="T265" s="101" t="str">
        <f t="shared" si="49"/>
        <v>na</v>
      </c>
      <c r="U265" s="101" t="str">
        <f t="shared" si="49"/>
        <v>na</v>
      </c>
      <c r="V265" s="232"/>
    </row>
    <row r="266" spans="1:22" outlineLevel="2">
      <c r="D266" s="112"/>
    </row>
    <row r="267" spans="1:22" outlineLevel="2">
      <c r="B267" s="51" t="s">
        <v>1792</v>
      </c>
      <c r="D267" s="112"/>
    </row>
    <row r="268" spans="1:22" outlineLevel="2">
      <c r="C268" s="50" t="s">
        <v>2544</v>
      </c>
      <c r="D268" s="112"/>
    </row>
    <row r="269" spans="1:22" ht="12.75" customHeight="1" outlineLevel="2">
      <c r="A269" s="302"/>
      <c r="B269" s="308"/>
      <c r="C269" s="1318"/>
      <c r="D269" s="313"/>
      <c r="E269" s="108" t="s">
        <v>2571</v>
      </c>
      <c r="F269" s="108"/>
      <c r="G269" s="108" t="s">
        <v>1616</v>
      </c>
      <c r="H269" s="108">
        <f xml:space="preserve"> SUM(J269:U269)</f>
        <v>0</v>
      </c>
      <c r="I269" s="108"/>
      <c r="J269" s="483"/>
      <c r="K269" s="483"/>
      <c r="L269" s="484"/>
      <c r="M269" s="484"/>
      <c r="N269" s="484"/>
      <c r="O269" s="484"/>
      <c r="P269" s="484"/>
      <c r="Q269" s="484"/>
      <c r="R269" s="484"/>
      <c r="S269" s="484"/>
      <c r="T269" s="484"/>
      <c r="U269" s="484"/>
      <c r="V269" s="444"/>
    </row>
    <row r="270" spans="1:22" outlineLevel="2">
      <c r="C270" s="114"/>
      <c r="D270" s="328"/>
      <c r="E270" s="108" t="s">
        <v>2572</v>
      </c>
      <c r="F270" s="108"/>
      <c r="G270" s="108" t="s">
        <v>1616</v>
      </c>
      <c r="H270" s="108">
        <f xml:space="preserve"> SUM(J270:U270)</f>
        <v>0</v>
      </c>
      <c r="I270" s="108"/>
      <c r="J270" s="253" t="s">
        <v>197</v>
      </c>
      <c r="K270" s="253" t="s">
        <v>197</v>
      </c>
      <c r="L270" s="101" t="str">
        <f t="shared" ref="L270:U270" si="50" xml:space="preserve"> IF(L269 = "", "na", L269)</f>
        <v>na</v>
      </c>
      <c r="M270" s="101" t="str">
        <f t="shared" si="50"/>
        <v>na</v>
      </c>
      <c r="N270" s="101" t="str">
        <f t="shared" si="50"/>
        <v>na</v>
      </c>
      <c r="O270" s="101" t="str">
        <f t="shared" si="50"/>
        <v>na</v>
      </c>
      <c r="P270" s="101" t="str">
        <f t="shared" si="50"/>
        <v>na</v>
      </c>
      <c r="Q270" s="101" t="str">
        <f t="shared" si="50"/>
        <v>na</v>
      </c>
      <c r="R270" s="101" t="str">
        <f t="shared" si="50"/>
        <v>na</v>
      </c>
      <c r="S270" s="101" t="str">
        <f t="shared" si="50"/>
        <v>na</v>
      </c>
      <c r="T270" s="101" t="str">
        <f t="shared" si="50"/>
        <v>na</v>
      </c>
      <c r="U270" s="101" t="str">
        <f t="shared" si="50"/>
        <v>na</v>
      </c>
      <c r="V270" s="232"/>
    </row>
    <row r="271" spans="1:22" outlineLevel="2">
      <c r="D271" s="112"/>
    </row>
    <row r="272" spans="1:22" outlineLevel="2">
      <c r="B272" s="51" t="s">
        <v>2573</v>
      </c>
      <c r="D272" s="177"/>
    </row>
    <row r="273" spans="1:22" outlineLevel="2">
      <c r="A273" s="1117"/>
      <c r="B273" s="1117"/>
      <c r="C273" s="1118"/>
      <c r="D273" s="177"/>
      <c r="E273" s="126" t="s">
        <v>2574</v>
      </c>
      <c r="F273" s="126"/>
      <c r="G273" s="126" t="s">
        <v>1616</v>
      </c>
      <c r="H273" s="126">
        <f xml:space="preserve"> SUM(J273:U273)</f>
        <v>0</v>
      </c>
      <c r="I273" s="126"/>
      <c r="J273" s="1142"/>
      <c r="K273" s="1142"/>
      <c r="L273" s="1142"/>
      <c r="M273" s="1142"/>
      <c r="N273" s="1142"/>
      <c r="O273" s="1142"/>
      <c r="P273" s="1142"/>
      <c r="Q273" s="1142"/>
      <c r="R273" s="1142"/>
      <c r="S273" s="1142"/>
      <c r="T273" s="1142"/>
      <c r="U273" s="1142"/>
      <c r="V273" s="1119"/>
    </row>
    <row r="274" spans="1:22" s="299" customFormat="1" outlineLevel="2">
      <c r="A274" s="1127"/>
      <c r="B274" s="1127"/>
      <c r="C274" s="1128"/>
      <c r="D274" s="328"/>
      <c r="E274" s="126" t="s">
        <v>2575</v>
      </c>
      <c r="F274" s="126"/>
      <c r="G274" s="126" t="s">
        <v>1616</v>
      </c>
      <c r="H274" s="126">
        <f xml:space="preserve"> SUM(J274:U274)</f>
        <v>0</v>
      </c>
      <c r="I274" s="126"/>
      <c r="J274" s="1142"/>
      <c r="K274" s="1142"/>
      <c r="L274" s="1142"/>
      <c r="M274" s="1142"/>
      <c r="N274" s="1142"/>
      <c r="O274" s="1142"/>
      <c r="P274" s="1142"/>
      <c r="Q274" s="1142"/>
      <c r="R274" s="1142"/>
      <c r="S274" s="1142"/>
      <c r="T274" s="1142"/>
      <c r="U274" s="1142"/>
      <c r="V274" s="1119"/>
    </row>
    <row r="275" spans="1:22" s="6" customFormat="1" outlineLevel="2">
      <c r="A275" s="1117"/>
      <c r="B275" s="1117"/>
      <c r="C275" s="1118"/>
      <c r="D275" s="177"/>
      <c r="E275" s="126" t="s">
        <v>2576</v>
      </c>
      <c r="F275" s="126"/>
      <c r="G275" s="126" t="s">
        <v>1616</v>
      </c>
      <c r="H275" s="126">
        <f xml:space="preserve"> SUM(J275:U275)</f>
        <v>0</v>
      </c>
      <c r="I275" s="126"/>
      <c r="J275" s="1143">
        <f t="shared" ref="J275:U275" si="51" xml:space="preserve"> IF(J274 = "", J273, J274)</f>
        <v>0</v>
      </c>
      <c r="K275" s="1143">
        <f t="shared" si="51"/>
        <v>0</v>
      </c>
      <c r="L275" s="1143">
        <f t="shared" si="51"/>
        <v>0</v>
      </c>
      <c r="M275" s="1143">
        <f t="shared" si="51"/>
        <v>0</v>
      </c>
      <c r="N275" s="1143">
        <f t="shared" si="51"/>
        <v>0</v>
      </c>
      <c r="O275" s="1143">
        <f t="shared" si="51"/>
        <v>0</v>
      </c>
      <c r="P275" s="1143">
        <f t="shared" si="51"/>
        <v>0</v>
      </c>
      <c r="Q275" s="1143">
        <f t="shared" si="51"/>
        <v>0</v>
      </c>
      <c r="R275" s="1143">
        <f t="shared" si="51"/>
        <v>0</v>
      </c>
      <c r="S275" s="1143">
        <f t="shared" si="51"/>
        <v>0</v>
      </c>
      <c r="T275" s="1143">
        <f t="shared" si="51"/>
        <v>0</v>
      </c>
      <c r="U275" s="1143">
        <f t="shared" si="51"/>
        <v>0</v>
      </c>
      <c r="V275" s="1119"/>
    </row>
    <row r="276" spans="1:22" outlineLevel="2">
      <c r="D276" s="177"/>
      <c r="E276" s="108"/>
      <c r="F276" s="108"/>
      <c r="G276" s="108"/>
      <c r="J276" s="108"/>
      <c r="K276" s="108"/>
      <c r="L276" s="108"/>
      <c r="M276" s="108"/>
      <c r="N276" s="108"/>
      <c r="O276" s="108"/>
      <c r="P276" s="108"/>
      <c r="Q276" s="108"/>
      <c r="R276" s="108"/>
      <c r="S276" s="108"/>
      <c r="T276" s="108"/>
      <c r="U276" s="108"/>
      <c r="V276" s="232"/>
    </row>
    <row r="277" spans="1:22" outlineLevel="1">
      <c r="D277" s="112"/>
    </row>
    <row r="278" spans="1:22" outlineLevel="1">
      <c r="A278" s="51" t="s">
        <v>2577</v>
      </c>
      <c r="D278" s="112"/>
    </row>
    <row r="279" spans="1:22" outlineLevel="2">
      <c r="D279" s="112"/>
    </row>
    <row r="280" spans="1:22" outlineLevel="2">
      <c r="B280" s="51" t="s">
        <v>2456</v>
      </c>
      <c r="D280" s="112"/>
    </row>
    <row r="281" spans="1:22" outlineLevel="2">
      <c r="C281" s="50" t="s">
        <v>2551</v>
      </c>
      <c r="D281" s="112"/>
    </row>
    <row r="282" spans="1:22" outlineLevel="2">
      <c r="A282" s="1117"/>
      <c r="B282" s="1117"/>
      <c r="C282" s="1118"/>
      <c r="D282" s="268" t="str">
        <f xml:space="preserve"> F_Inputs!G$379</f>
        <v>BM850CAS_DMMY</v>
      </c>
      <c r="E282" s="1104" t="str">
        <f xml:space="preserve"> F_Inputs!H$379</f>
        <v>Dummy control operating expenditure (amount for totex CR) - real</v>
      </c>
      <c r="F282" s="1104"/>
      <c r="G282" s="1100" t="s">
        <v>1616</v>
      </c>
      <c r="H282" s="1100">
        <f xml:space="preserve"> SUM(J282:U282)</f>
        <v>0</v>
      </c>
      <c r="I282" s="1100"/>
      <c r="J282" s="1101">
        <f xml:space="preserve"> F_Inputs!M$379</f>
        <v>0</v>
      </c>
      <c r="K282" s="1101">
        <f xml:space="preserve"> F_Inputs!N$379</f>
        <v>0</v>
      </c>
      <c r="L282" s="1101">
        <f xml:space="preserve"> F_Inputs!O$379</f>
        <v>0</v>
      </c>
      <c r="M282" s="1101">
        <f xml:space="preserve"> F_Inputs!P$379</f>
        <v>0</v>
      </c>
      <c r="N282" s="1101">
        <f xml:space="preserve"> F_Inputs!Q$379</f>
        <v>0</v>
      </c>
      <c r="O282" s="1101">
        <f xml:space="preserve"> F_Inputs!R$379</f>
        <v>0</v>
      </c>
      <c r="P282" s="1101">
        <f xml:space="preserve"> F_Inputs!S$379</f>
        <v>0</v>
      </c>
      <c r="Q282" s="1101">
        <f xml:space="preserve"> F_Inputs!T$379</f>
        <v>0</v>
      </c>
      <c r="R282" s="1101">
        <f xml:space="preserve"> F_Inputs!U$379</f>
        <v>0</v>
      </c>
      <c r="S282" s="1101">
        <f xml:space="preserve"> F_Inputs!V$379</f>
        <v>0</v>
      </c>
      <c r="T282" s="1101">
        <f xml:space="preserve"> F_Inputs!W$379</f>
        <v>0</v>
      </c>
      <c r="U282" s="1101">
        <f xml:space="preserve"> F_Inputs!X$379</f>
        <v>0</v>
      </c>
      <c r="V282" s="1119"/>
    </row>
    <row r="283" spans="1:22" outlineLevel="2">
      <c r="A283" s="1117"/>
      <c r="B283" s="1117"/>
      <c r="C283" s="1118"/>
      <c r="D283" s="328"/>
      <c r="E283" s="126" t="s">
        <v>2578</v>
      </c>
      <c r="F283" s="126"/>
      <c r="G283" s="126" t="s">
        <v>1616</v>
      </c>
      <c r="H283" s="126">
        <f xml:space="preserve"> SUM(J283:U283)</f>
        <v>0</v>
      </c>
      <c r="I283" s="126"/>
      <c r="J283" s="1142"/>
      <c r="K283" s="1142"/>
      <c r="L283" s="1142"/>
      <c r="M283" s="1142"/>
      <c r="N283" s="1142"/>
      <c r="O283" s="1142"/>
      <c r="P283" s="1142"/>
      <c r="Q283" s="1142"/>
      <c r="R283" s="1142"/>
      <c r="S283" s="1142"/>
      <c r="T283" s="1142"/>
      <c r="U283" s="1142"/>
      <c r="V283" s="1119"/>
    </row>
    <row r="284" spans="1:22" outlineLevel="2">
      <c r="A284" s="1117"/>
      <c r="B284" s="1117"/>
      <c r="C284" s="1118"/>
      <c r="D284" s="328"/>
      <c r="E284" s="126" t="s">
        <v>2579</v>
      </c>
      <c r="F284" s="126"/>
      <c r="G284" s="126" t="s">
        <v>1616</v>
      </c>
      <c r="H284" s="126">
        <f xml:space="preserve"> SUM(J284:U284)</f>
        <v>0</v>
      </c>
      <c r="I284" s="126"/>
      <c r="J284" s="1143">
        <f t="shared" ref="J284:U284" si="52" xml:space="preserve"> IF(J283 = "", J282, J283)</f>
        <v>0</v>
      </c>
      <c r="K284" s="1143">
        <f t="shared" si="52"/>
        <v>0</v>
      </c>
      <c r="L284" s="1143">
        <f t="shared" si="52"/>
        <v>0</v>
      </c>
      <c r="M284" s="1143">
        <f t="shared" si="52"/>
        <v>0</v>
      </c>
      <c r="N284" s="1143">
        <f t="shared" si="52"/>
        <v>0</v>
      </c>
      <c r="O284" s="1143">
        <f t="shared" si="52"/>
        <v>0</v>
      </c>
      <c r="P284" s="1143">
        <f t="shared" si="52"/>
        <v>0</v>
      </c>
      <c r="Q284" s="1143">
        <f t="shared" si="52"/>
        <v>0</v>
      </c>
      <c r="R284" s="1143">
        <f t="shared" si="52"/>
        <v>0</v>
      </c>
      <c r="S284" s="1143">
        <f t="shared" si="52"/>
        <v>0</v>
      </c>
      <c r="T284" s="1143">
        <f t="shared" si="52"/>
        <v>0</v>
      </c>
      <c r="U284" s="1143">
        <f t="shared" si="52"/>
        <v>0</v>
      </c>
      <c r="V284" s="1119"/>
    </row>
    <row r="285" spans="1:22" outlineLevel="2">
      <c r="D285" s="112"/>
    </row>
    <row r="286" spans="1:22" outlineLevel="2">
      <c r="B286" s="51" t="s">
        <v>2460</v>
      </c>
      <c r="D286" s="112"/>
    </row>
    <row r="287" spans="1:22" ht="12.75" customHeight="1" outlineLevel="2">
      <c r="A287" s="126"/>
      <c r="B287" s="126"/>
      <c r="C287" s="126"/>
      <c r="D287" s="268" t="str">
        <f xml:space="preserve"> F_Inputs!G$431</f>
        <v>APP16001DMY</v>
      </c>
      <c r="E287" s="1104" t="str">
        <f xml:space="preserve"> F_Inputs!H$431</f>
        <v xml:space="preserve">Fixed asset cost at 31 March ~ wholesale dummy control </v>
      </c>
      <c r="F287" s="1145">
        <f xml:space="preserve"> F_Inputs!N$431</f>
        <v>0</v>
      </c>
      <c r="G287" s="126" t="s">
        <v>1616</v>
      </c>
      <c r="H287" s="126"/>
      <c r="I287" s="1107"/>
      <c r="J287" s="1107"/>
      <c r="K287" s="1107"/>
      <c r="L287" s="1107"/>
      <c r="M287" s="1107"/>
      <c r="N287" s="1107"/>
      <c r="O287" s="1107"/>
      <c r="P287" s="1107"/>
      <c r="Q287" s="1107"/>
      <c r="R287" s="1107"/>
      <c r="S287" s="1107"/>
      <c r="T287" s="1107"/>
      <c r="U287" s="1107"/>
      <c r="V287" s="1119"/>
    </row>
    <row r="288" spans="1:22" outlineLevel="2">
      <c r="A288" s="1117"/>
      <c r="B288" s="1117"/>
      <c r="C288" s="1118"/>
      <c r="D288" s="328"/>
      <c r="E288" s="1107" t="s">
        <v>2580</v>
      </c>
      <c r="F288" s="126"/>
      <c r="G288" s="126" t="s">
        <v>1616</v>
      </c>
      <c r="H288" s="126"/>
      <c r="I288" s="126"/>
      <c r="J288" s="1146"/>
      <c r="K288" s="1146"/>
      <c r="L288" s="1147"/>
      <c r="M288" s="1147"/>
      <c r="N288" s="1147"/>
      <c r="O288" s="1147"/>
      <c r="P288" s="1147"/>
      <c r="Q288" s="1147"/>
      <c r="R288" s="1147"/>
      <c r="S288" s="1147"/>
      <c r="T288" s="1147"/>
      <c r="U288" s="1147"/>
      <c r="V288" s="1103"/>
    </row>
    <row r="289" spans="1:22" outlineLevel="2">
      <c r="A289" s="1117"/>
      <c r="B289" s="1117"/>
      <c r="C289" s="1118"/>
      <c r="D289" s="328"/>
      <c r="E289" s="1107" t="s">
        <v>2581</v>
      </c>
      <c r="F289" s="1107"/>
      <c r="G289" s="1107" t="s">
        <v>1616</v>
      </c>
      <c r="H289" s="1107"/>
      <c r="I289" s="1107"/>
      <c r="J289" s="1143">
        <f t="shared" ref="J289:U289" si="53" xml:space="preserve"> IF($F287 = "na", J288, $F287)</f>
        <v>0</v>
      </c>
      <c r="K289" s="1143">
        <f t="shared" si="53"/>
        <v>0</v>
      </c>
      <c r="L289" s="1143">
        <f t="shared" si="53"/>
        <v>0</v>
      </c>
      <c r="M289" s="1143">
        <f t="shared" si="53"/>
        <v>0</v>
      </c>
      <c r="N289" s="1143">
        <f t="shared" si="53"/>
        <v>0</v>
      </c>
      <c r="O289" s="1143">
        <f t="shared" si="53"/>
        <v>0</v>
      </c>
      <c r="P289" s="1143">
        <f t="shared" si="53"/>
        <v>0</v>
      </c>
      <c r="Q289" s="1143">
        <f t="shared" si="53"/>
        <v>0</v>
      </c>
      <c r="R289" s="1143">
        <f t="shared" si="53"/>
        <v>0</v>
      </c>
      <c r="S289" s="1143">
        <f t="shared" si="53"/>
        <v>0</v>
      </c>
      <c r="T289" s="1143">
        <f t="shared" si="53"/>
        <v>0</v>
      </c>
      <c r="U289" s="1143">
        <f t="shared" si="53"/>
        <v>0</v>
      </c>
      <c r="V289" s="1119"/>
    </row>
    <row r="290" spans="1:22" outlineLevel="2">
      <c r="D290" s="112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 s="256"/>
    </row>
    <row r="291" spans="1:22" ht="12.75" customHeight="1" outlineLevel="2">
      <c r="A291" s="126"/>
      <c r="B291" s="126"/>
      <c r="C291" s="126"/>
      <c r="D291" s="268" t="str">
        <f xml:space="preserve"> F_Inputs!G$432</f>
        <v>APP16004DMY</v>
      </c>
      <c r="E291" s="1104" t="str">
        <f xml:space="preserve"> F_Inputs!H$432</f>
        <v xml:space="preserve">Fixed asset accumulated depreciation at 31 March ~ wholesale dummy control </v>
      </c>
      <c r="F291" s="1145">
        <f xml:space="preserve"> F_Inputs!N$432</f>
        <v>0</v>
      </c>
      <c r="G291" s="126" t="s">
        <v>1616</v>
      </c>
      <c r="H291" s="126"/>
      <c r="I291" s="1107"/>
      <c r="J291" s="1148"/>
      <c r="K291" s="126"/>
      <c r="L291" s="126"/>
      <c r="M291" s="126"/>
      <c r="N291" s="126"/>
      <c r="O291" s="126"/>
      <c r="P291" s="126"/>
      <c r="Q291" s="126"/>
      <c r="R291" s="126"/>
      <c r="S291" s="126"/>
      <c r="T291" s="126"/>
      <c r="U291" s="1149"/>
      <c r="V291" s="1150"/>
    </row>
    <row r="292" spans="1:22" s="1090" customFormat="1" outlineLevel="2">
      <c r="A292" s="1127"/>
      <c r="B292" s="1127"/>
      <c r="C292" s="1128"/>
      <c r="D292" s="328"/>
      <c r="E292" s="1107" t="s">
        <v>2582</v>
      </c>
      <c r="F292" s="1100"/>
      <c r="G292" s="1100" t="s">
        <v>1616</v>
      </c>
      <c r="H292" s="1100"/>
      <c r="I292" s="1100"/>
      <c r="J292" s="1146"/>
      <c r="K292" s="1146"/>
      <c r="L292" s="1147"/>
      <c r="M292" s="1147"/>
      <c r="N292" s="1147"/>
      <c r="O292" s="1147"/>
      <c r="P292" s="1147"/>
      <c r="Q292" s="1147"/>
      <c r="R292" s="1147"/>
      <c r="S292" s="1147"/>
      <c r="T292" s="1147"/>
      <c r="U292" s="1147"/>
      <c r="V292" s="1151"/>
    </row>
    <row r="293" spans="1:22" outlineLevel="2">
      <c r="A293" s="1117"/>
      <c r="B293" s="1117"/>
      <c r="C293" s="1118"/>
      <c r="D293" s="328"/>
      <c r="E293" s="1107" t="s">
        <v>2583</v>
      </c>
      <c r="F293" s="1107"/>
      <c r="G293" s="1107" t="s">
        <v>1616</v>
      </c>
      <c r="H293" s="1107"/>
      <c r="I293" s="1107"/>
      <c r="J293" s="1143">
        <f t="shared" ref="J293:U293" si="54" xml:space="preserve"> IF($F291 = "na", J292, $F291)</f>
        <v>0</v>
      </c>
      <c r="K293" s="1143">
        <f t="shared" si="54"/>
        <v>0</v>
      </c>
      <c r="L293" s="1143">
        <f t="shared" si="54"/>
        <v>0</v>
      </c>
      <c r="M293" s="1143">
        <f t="shared" si="54"/>
        <v>0</v>
      </c>
      <c r="N293" s="1143">
        <f t="shared" si="54"/>
        <v>0</v>
      </c>
      <c r="O293" s="1143">
        <f t="shared" si="54"/>
        <v>0</v>
      </c>
      <c r="P293" s="1143">
        <f t="shared" si="54"/>
        <v>0</v>
      </c>
      <c r="Q293" s="1143">
        <f t="shared" si="54"/>
        <v>0</v>
      </c>
      <c r="R293" s="1143">
        <f t="shared" si="54"/>
        <v>0</v>
      </c>
      <c r="S293" s="1143">
        <f t="shared" si="54"/>
        <v>0</v>
      </c>
      <c r="T293" s="1143">
        <f t="shared" si="54"/>
        <v>0</v>
      </c>
      <c r="U293" s="1143">
        <f t="shared" si="54"/>
        <v>0</v>
      </c>
      <c r="V293" s="1119"/>
    </row>
    <row r="294" spans="1:22" outlineLevel="2">
      <c r="D294" s="112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 s="256"/>
    </row>
    <row r="295" spans="1:22" outlineLevel="2">
      <c r="B295" s="51" t="s">
        <v>2465</v>
      </c>
      <c r="D295" s="112"/>
    </row>
    <row r="296" spans="1:22" outlineLevel="2">
      <c r="C296" s="50" t="s">
        <v>2466</v>
      </c>
      <c r="D296" s="112"/>
      <c r="E296" s="51"/>
    </row>
    <row r="297" spans="1:22" ht="12.75" customHeight="1" outlineLevel="2">
      <c r="A297" s="126"/>
      <c r="B297" s="126"/>
      <c r="C297" s="126"/>
      <c r="D297" s="313"/>
      <c r="E297" s="126" t="s">
        <v>2584</v>
      </c>
      <c r="F297" s="126"/>
      <c r="G297" s="126" t="s">
        <v>1616</v>
      </c>
      <c r="H297" s="126">
        <f xml:space="preserve"> SUM(J297:U297)</f>
        <v>0</v>
      </c>
      <c r="I297" s="126"/>
      <c r="J297" s="1154"/>
      <c r="K297" s="1154"/>
      <c r="L297" s="1115"/>
      <c r="M297" s="1115"/>
      <c r="N297" s="1115"/>
      <c r="O297" s="1115"/>
      <c r="P297" s="1115"/>
      <c r="Q297" s="1115"/>
      <c r="R297" s="1115"/>
      <c r="S297" s="1115"/>
      <c r="T297" s="1115"/>
      <c r="U297" s="1115"/>
      <c r="V297" s="1150"/>
    </row>
    <row r="298" spans="1:22" ht="12.75" customHeight="1" outlineLevel="2">
      <c r="A298" s="126"/>
      <c r="B298" s="126"/>
      <c r="C298" s="126"/>
      <c r="D298" s="313"/>
      <c r="E298" s="126" t="s">
        <v>2585</v>
      </c>
      <c r="F298" s="126"/>
      <c r="G298" s="126" t="s">
        <v>1616</v>
      </c>
      <c r="H298" s="126">
        <f xml:space="preserve"> SUM(J298:U298)</f>
        <v>0</v>
      </c>
      <c r="I298" s="126"/>
      <c r="J298" s="1154"/>
      <c r="K298" s="1154"/>
      <c r="L298" s="1115"/>
      <c r="M298" s="1115"/>
      <c r="N298" s="1115"/>
      <c r="O298" s="1115"/>
      <c r="P298" s="1115"/>
      <c r="Q298" s="1115"/>
      <c r="R298" s="1115"/>
      <c r="S298" s="1115"/>
      <c r="T298" s="1115"/>
      <c r="U298" s="1115"/>
      <c r="V298" s="1150"/>
    </row>
    <row r="299" spans="1:22" ht="4.5" customHeight="1" outlineLevel="2">
      <c r="D299" s="112"/>
    </row>
    <row r="300" spans="1:22" outlineLevel="2">
      <c r="A300" s="1117"/>
      <c r="B300" s="1117"/>
      <c r="C300" s="1118"/>
      <c r="D300" s="328"/>
      <c r="E300" s="126" t="s">
        <v>2584</v>
      </c>
      <c r="F300" s="126"/>
      <c r="G300" s="126" t="s">
        <v>1616</v>
      </c>
      <c r="H300" s="126">
        <f xml:space="preserve"> SUM(J300:U300)</f>
        <v>0</v>
      </c>
      <c r="I300" s="126"/>
      <c r="J300" s="1153" t="s">
        <v>197</v>
      </c>
      <c r="K300" s="1153" t="s">
        <v>197</v>
      </c>
      <c r="L300" s="1143" t="str">
        <f t="shared" ref="L300:U300" si="55" xml:space="preserve"> IF(L$163 = "", "na", L$163)</f>
        <v>na</v>
      </c>
      <c r="M300" s="1143" t="str">
        <f t="shared" si="55"/>
        <v>na</v>
      </c>
      <c r="N300" s="1143" t="str">
        <f t="shared" si="55"/>
        <v>na</v>
      </c>
      <c r="O300" s="1143" t="str">
        <f t="shared" si="55"/>
        <v>na</v>
      </c>
      <c r="P300" s="1143" t="str">
        <f t="shared" si="55"/>
        <v>na</v>
      </c>
      <c r="Q300" s="1143" t="str">
        <f t="shared" si="55"/>
        <v>na</v>
      </c>
      <c r="R300" s="1143" t="str">
        <f t="shared" si="55"/>
        <v>na</v>
      </c>
      <c r="S300" s="1143" t="str">
        <f t="shared" si="55"/>
        <v>na</v>
      </c>
      <c r="T300" s="1143" t="str">
        <f t="shared" si="55"/>
        <v>na</v>
      </c>
      <c r="U300" s="1143" t="str">
        <f t="shared" si="55"/>
        <v>na</v>
      </c>
      <c r="V300" s="1119"/>
    </row>
    <row r="301" spans="1:22" outlineLevel="2">
      <c r="A301" s="1117"/>
      <c r="B301" s="1117"/>
      <c r="C301" s="1118"/>
      <c r="D301" s="328"/>
      <c r="E301" s="126" t="s">
        <v>2585</v>
      </c>
      <c r="F301" s="126"/>
      <c r="G301" s="126" t="s">
        <v>1616</v>
      </c>
      <c r="H301" s="126">
        <f xml:space="preserve"> SUM(J301:U301)</f>
        <v>0</v>
      </c>
      <c r="I301" s="126"/>
      <c r="J301" s="1153" t="s">
        <v>197</v>
      </c>
      <c r="K301" s="1153" t="s">
        <v>197</v>
      </c>
      <c r="L301" s="1143" t="str">
        <f t="shared" ref="L301:U301" si="56" xml:space="preserve"> IF(L$164 = "", "na", L$164)</f>
        <v>na</v>
      </c>
      <c r="M301" s="1143" t="str">
        <f t="shared" si="56"/>
        <v>na</v>
      </c>
      <c r="N301" s="1143" t="str">
        <f t="shared" si="56"/>
        <v>na</v>
      </c>
      <c r="O301" s="1143" t="str">
        <f t="shared" si="56"/>
        <v>na</v>
      </c>
      <c r="P301" s="1143" t="str">
        <f t="shared" si="56"/>
        <v>na</v>
      </c>
      <c r="Q301" s="1143" t="str">
        <f t="shared" si="56"/>
        <v>na</v>
      </c>
      <c r="R301" s="1143" t="str">
        <f t="shared" si="56"/>
        <v>na</v>
      </c>
      <c r="S301" s="1143" t="str">
        <f t="shared" si="56"/>
        <v>na</v>
      </c>
      <c r="T301" s="1143" t="str">
        <f t="shared" si="56"/>
        <v>na</v>
      </c>
      <c r="U301" s="1143" t="str">
        <f t="shared" si="56"/>
        <v>na</v>
      </c>
      <c r="V301" s="1119"/>
    </row>
    <row r="302" spans="1:22" outlineLevel="2">
      <c r="D302" s="328"/>
      <c r="E302" s="108"/>
      <c r="F302" s="1093"/>
      <c r="G302" s="1093"/>
      <c r="H302" s="1093"/>
      <c r="I302" s="1093"/>
      <c r="J302" s="1093"/>
      <c r="K302" s="1093"/>
      <c r="L302" s="1093"/>
      <c r="M302" s="1093"/>
      <c r="N302" s="1093"/>
      <c r="O302" s="1093"/>
      <c r="P302" s="1093"/>
      <c r="Q302" s="1093"/>
      <c r="R302" s="1093"/>
      <c r="S302" s="1093"/>
      <c r="T302" s="1093"/>
      <c r="U302" s="1093"/>
      <c r="V302" s="232"/>
    </row>
    <row r="303" spans="1:22" outlineLevel="2">
      <c r="C303" s="50" t="s">
        <v>2469</v>
      </c>
      <c r="D303" s="328"/>
      <c r="E303" s="108"/>
      <c r="F303" s="1093"/>
      <c r="G303" s="1093"/>
      <c r="H303" s="1093"/>
      <c r="I303" s="1093"/>
      <c r="J303" s="1093"/>
      <c r="K303" s="1093"/>
      <c r="L303" s="1093"/>
      <c r="M303" s="1093"/>
      <c r="N303" s="1093"/>
      <c r="O303" s="1093"/>
      <c r="P303" s="1093"/>
      <c r="Q303" s="1093"/>
      <c r="R303" s="1093"/>
      <c r="S303" s="1093"/>
      <c r="T303" s="1093"/>
      <c r="U303" s="1093"/>
      <c r="V303" s="232"/>
    </row>
    <row r="304" spans="1:22" outlineLevel="2">
      <c r="D304" s="268" t="str">
        <f xml:space="preserve"> F_Inputs!G$383</f>
        <v>APP16006DMY</v>
      </c>
      <c r="E304" s="47" t="str">
        <f xml:space="preserve"> F_Inputs!H$383</f>
        <v>Average asset lives for all fixed assets ~ wholesale dummy control</v>
      </c>
      <c r="F304" s="588">
        <f xml:space="preserve"> F_Inputs!Y$383</f>
        <v>0</v>
      </c>
      <c r="G304" s="236" t="s">
        <v>2036</v>
      </c>
      <c r="H304" s="299"/>
      <c r="I304" s="299"/>
      <c r="J304" s="112"/>
      <c r="K304" s="112"/>
      <c r="L304" s="112"/>
      <c r="M304" s="112"/>
      <c r="N304" s="112"/>
      <c r="O304" s="112"/>
      <c r="P304" s="112"/>
      <c r="Q304" s="112"/>
      <c r="R304" s="112"/>
      <c r="S304" s="112"/>
      <c r="T304" s="112"/>
      <c r="U304" s="112"/>
    </row>
    <row r="305" spans="1:22" outlineLevel="2">
      <c r="D305" s="328"/>
      <c r="E305" s="59" t="s">
        <v>2586</v>
      </c>
      <c r="F305" s="233"/>
      <c r="G305" s="59" t="s">
        <v>2036</v>
      </c>
    </row>
    <row r="306" spans="1:22" outlineLevel="2">
      <c r="D306" s="328"/>
      <c r="E306" s="59" t="s">
        <v>2587</v>
      </c>
      <c r="F306" s="101">
        <f xml:space="preserve"> IF(F305 = "", F304, F305)</f>
        <v>0</v>
      </c>
      <c r="G306" s="59" t="s">
        <v>2036</v>
      </c>
    </row>
    <row r="307" spans="1:22" outlineLevel="2">
      <c r="D307" s="328"/>
      <c r="E307" s="59"/>
      <c r="F307" s="108"/>
      <c r="G307" s="59"/>
    </row>
    <row r="308" spans="1:22" outlineLevel="2">
      <c r="C308" s="50" t="s">
        <v>2472</v>
      </c>
      <c r="D308" s="112"/>
    </row>
    <row r="309" spans="1:22" ht="12.75" customHeight="1" outlineLevel="2">
      <c r="A309" s="126"/>
      <c r="B309" s="126"/>
      <c r="C309" s="126"/>
      <c r="D309" s="313"/>
      <c r="E309" s="126" t="s">
        <v>2588</v>
      </c>
      <c r="F309" s="126"/>
      <c r="G309" s="126" t="s">
        <v>1616</v>
      </c>
      <c r="H309" s="126">
        <f xml:space="preserve"> SUM(J309:U309)</f>
        <v>0</v>
      </c>
      <c r="I309" s="126"/>
      <c r="J309" s="1154"/>
      <c r="K309" s="1154"/>
      <c r="L309" s="1115"/>
      <c r="M309" s="1115"/>
      <c r="N309" s="1115"/>
      <c r="O309" s="1115"/>
      <c r="P309" s="1115"/>
      <c r="Q309" s="1115"/>
      <c r="R309" s="1115"/>
      <c r="S309" s="1115"/>
      <c r="T309" s="1115"/>
      <c r="U309" s="1115"/>
      <c r="V309" s="1150"/>
    </row>
    <row r="310" spans="1:22" outlineLevel="2">
      <c r="A310" s="1117"/>
      <c r="B310" s="1117"/>
      <c r="C310" s="1118"/>
      <c r="D310" s="328"/>
      <c r="E310" s="126" t="s">
        <v>2588</v>
      </c>
      <c r="F310" s="126"/>
      <c r="G310" s="126" t="s">
        <v>1616</v>
      </c>
      <c r="H310" s="126">
        <f xml:space="preserve"> SUM(J310:U310)</f>
        <v>0</v>
      </c>
      <c r="I310" s="126"/>
      <c r="J310" s="1153" t="s">
        <v>197</v>
      </c>
      <c r="K310" s="1153" t="s">
        <v>197</v>
      </c>
      <c r="L310" s="1143" t="str">
        <f t="shared" ref="L310:U310" si="57" xml:space="preserve"> IF(L$175 = "", "na", L$175)</f>
        <v>na</v>
      </c>
      <c r="M310" s="1143" t="str">
        <f t="shared" si="57"/>
        <v>na</v>
      </c>
      <c r="N310" s="1143" t="str">
        <f t="shared" si="57"/>
        <v>na</v>
      </c>
      <c r="O310" s="1143" t="str">
        <f t="shared" si="57"/>
        <v>na</v>
      </c>
      <c r="P310" s="1143" t="str">
        <f t="shared" si="57"/>
        <v>na</v>
      </c>
      <c r="Q310" s="1143" t="str">
        <f t="shared" si="57"/>
        <v>na</v>
      </c>
      <c r="R310" s="1143" t="str">
        <f t="shared" si="57"/>
        <v>na</v>
      </c>
      <c r="S310" s="1143" t="str">
        <f t="shared" si="57"/>
        <v>na</v>
      </c>
      <c r="T310" s="1143" t="str">
        <f t="shared" si="57"/>
        <v>na</v>
      </c>
      <c r="U310" s="1143" t="str">
        <f t="shared" si="57"/>
        <v>na</v>
      </c>
      <c r="V310" s="1119"/>
    </row>
    <row r="311" spans="1:22" outlineLevel="2">
      <c r="D311" s="112"/>
    </row>
    <row r="312" spans="1:22" outlineLevel="2">
      <c r="B312" s="51" t="s">
        <v>2474</v>
      </c>
      <c r="D312" s="112"/>
    </row>
    <row r="313" spans="1:22" ht="12.75" customHeight="1" outlineLevel="2">
      <c r="A313" s="126"/>
      <c r="B313" s="126"/>
      <c r="C313" s="126"/>
      <c r="D313" s="313"/>
      <c r="E313" s="126" t="s">
        <v>2534</v>
      </c>
      <c r="F313" s="126"/>
      <c r="G313" s="126" t="s">
        <v>1616</v>
      </c>
      <c r="H313" s="126">
        <f xml:space="preserve"> SUM(J313:U313)</f>
        <v>0</v>
      </c>
      <c r="I313" s="126"/>
      <c r="J313" s="1154"/>
      <c r="K313" s="1154"/>
      <c r="L313" s="1115"/>
      <c r="M313" s="1115"/>
      <c r="N313" s="1115"/>
      <c r="O313" s="1115"/>
      <c r="P313" s="1115"/>
      <c r="Q313" s="1115"/>
      <c r="R313" s="1115"/>
      <c r="S313" s="1115"/>
      <c r="T313" s="1115"/>
      <c r="U313" s="1115"/>
      <c r="V313" s="1150"/>
    </row>
    <row r="314" spans="1:22" outlineLevel="2">
      <c r="A314" s="126"/>
      <c r="B314" s="1117"/>
      <c r="C314" s="1118"/>
      <c r="D314" s="328"/>
      <c r="E314" s="126" t="s">
        <v>2589</v>
      </c>
      <c r="F314" s="126" t="s">
        <v>167</v>
      </c>
      <c r="G314" s="126" t="s">
        <v>1616</v>
      </c>
      <c r="H314" s="126">
        <f xml:space="preserve"> SUM(J314:U314)</f>
        <v>0</v>
      </c>
      <c r="I314" s="126"/>
      <c r="J314" s="1153" t="s">
        <v>197</v>
      </c>
      <c r="K314" s="1153" t="s">
        <v>197</v>
      </c>
      <c r="L314" s="1143" t="str">
        <f t="shared" ref="L314:U314" si="58" xml:space="preserve"> IF(L$179 = "", "na", L$179)</f>
        <v>na</v>
      </c>
      <c r="M314" s="1143" t="str">
        <f t="shared" si="58"/>
        <v>na</v>
      </c>
      <c r="N314" s="1143" t="str">
        <f t="shared" si="58"/>
        <v>na</v>
      </c>
      <c r="O314" s="1143" t="str">
        <f t="shared" si="58"/>
        <v>na</v>
      </c>
      <c r="P314" s="1143" t="str">
        <f t="shared" si="58"/>
        <v>na</v>
      </c>
      <c r="Q314" s="1143" t="str">
        <f t="shared" si="58"/>
        <v>na</v>
      </c>
      <c r="R314" s="1143" t="str">
        <f t="shared" si="58"/>
        <v>na</v>
      </c>
      <c r="S314" s="1143" t="str">
        <f t="shared" si="58"/>
        <v>na</v>
      </c>
      <c r="T314" s="1143" t="str">
        <f t="shared" si="58"/>
        <v>na</v>
      </c>
      <c r="U314" s="1143" t="str">
        <f t="shared" si="58"/>
        <v>na</v>
      </c>
      <c r="V314" s="1119"/>
    </row>
    <row r="315" spans="1:22" outlineLevel="2">
      <c r="A315" s="302"/>
      <c r="D315" s="328"/>
      <c r="E315" s="108"/>
      <c r="F315" s="1093"/>
      <c r="G315" s="1093"/>
      <c r="H315" s="1093"/>
      <c r="I315" s="1093"/>
      <c r="J315" s="1093"/>
      <c r="K315" s="1093"/>
      <c r="L315" s="1093"/>
      <c r="M315" s="1093"/>
      <c r="N315" s="1093"/>
      <c r="O315" s="1093"/>
      <c r="P315" s="1093"/>
      <c r="Q315" s="1093"/>
      <c r="R315" s="1093"/>
      <c r="S315" s="1093"/>
      <c r="T315" s="1093"/>
      <c r="U315" s="1093"/>
      <c r="V315" s="232"/>
    </row>
    <row r="316" spans="1:22" outlineLevel="2">
      <c r="B316" s="51" t="s">
        <v>2477</v>
      </c>
      <c r="D316" s="112"/>
    </row>
    <row r="317" spans="1:22" outlineLevel="2">
      <c r="A317" s="1117"/>
      <c r="B317" s="1117"/>
      <c r="C317" s="1118"/>
      <c r="D317" s="268" t="str">
        <f xml:space="preserve"> F_Inputs!G$445</f>
        <v>APP290047</v>
      </c>
      <c r="E317" s="1104" t="str">
        <f xml:space="preserve"> F_Inputs!H$445</f>
        <v>P&amp;L expenditure relating to renewals not allowable as a deduction from taxable trading profits ~ Dummy control</v>
      </c>
      <c r="F317" s="126"/>
      <c r="G317" s="1104" t="str">
        <f xml:space="preserve"> F_Inputs!I$445</f>
        <v>£m</v>
      </c>
      <c r="H317" s="126">
        <f xml:space="preserve"> SUM(J317:U317)</f>
        <v>0</v>
      </c>
      <c r="I317" s="126"/>
      <c r="J317" s="1101">
        <f xml:space="preserve"> F_Inputs!M$445</f>
        <v>0</v>
      </c>
      <c r="K317" s="1101">
        <f xml:space="preserve"> F_Inputs!N$445</f>
        <v>0</v>
      </c>
      <c r="L317" s="1101">
        <f xml:space="preserve"> F_Inputs!O$445</f>
        <v>0</v>
      </c>
      <c r="M317" s="1101">
        <f xml:space="preserve"> F_Inputs!P$445</f>
        <v>0</v>
      </c>
      <c r="N317" s="1101">
        <f xml:space="preserve"> F_Inputs!Q$445</f>
        <v>0</v>
      </c>
      <c r="O317" s="1101">
        <f xml:space="preserve"> F_Inputs!R$445</f>
        <v>0</v>
      </c>
      <c r="P317" s="1101">
        <f xml:space="preserve"> F_Inputs!S$445</f>
        <v>0</v>
      </c>
      <c r="Q317" s="1101">
        <f xml:space="preserve"> F_Inputs!T$445</f>
        <v>0</v>
      </c>
      <c r="R317" s="1101">
        <f xml:space="preserve"> F_Inputs!U$445</f>
        <v>0</v>
      </c>
      <c r="S317" s="1101">
        <f xml:space="preserve"> F_Inputs!V$445</f>
        <v>0</v>
      </c>
      <c r="T317" s="1101">
        <f xml:space="preserve"> F_Inputs!W$445</f>
        <v>0</v>
      </c>
      <c r="U317" s="1101">
        <f xml:space="preserve"> F_Inputs!X$445</f>
        <v>0</v>
      </c>
      <c r="V317" s="1119"/>
    </row>
    <row r="318" spans="1:22" outlineLevel="2">
      <c r="A318" s="1117"/>
      <c r="B318" s="1117"/>
      <c r="C318" s="1118"/>
      <c r="D318" s="268" t="str">
        <f xml:space="preserve"> F_Inputs!G$446</f>
        <v>APP290052</v>
      </c>
      <c r="E318" s="1104" t="str">
        <f xml:space="preserve"> F_Inputs!H$446</f>
        <v>Allowable depreciation on capitalised revenue expenditure (infra &amp; non-infra) ~ Dummy control</v>
      </c>
      <c r="F318" s="126"/>
      <c r="G318" s="1104" t="str">
        <f xml:space="preserve"> F_Inputs!I$446</f>
        <v>£m</v>
      </c>
      <c r="H318" s="126">
        <f xml:space="preserve"> SUM(J318:U318)</f>
        <v>0</v>
      </c>
      <c r="I318" s="126"/>
      <c r="J318" s="1101">
        <f xml:space="preserve"> F_Inputs!M$446</f>
        <v>0</v>
      </c>
      <c r="K318" s="1101">
        <f xml:space="preserve"> F_Inputs!N$446</f>
        <v>0</v>
      </c>
      <c r="L318" s="1101">
        <f xml:space="preserve"> F_Inputs!O$446</f>
        <v>0</v>
      </c>
      <c r="M318" s="1101">
        <f xml:space="preserve"> F_Inputs!P$446</f>
        <v>0</v>
      </c>
      <c r="N318" s="1101">
        <f xml:space="preserve"> F_Inputs!Q$446</f>
        <v>0</v>
      </c>
      <c r="O318" s="1101">
        <f xml:space="preserve"> F_Inputs!R$446</f>
        <v>0</v>
      </c>
      <c r="P318" s="1101">
        <f xml:space="preserve"> F_Inputs!S$446</f>
        <v>0</v>
      </c>
      <c r="Q318" s="1101">
        <f xml:space="preserve"> F_Inputs!T$446</f>
        <v>0</v>
      </c>
      <c r="R318" s="1101">
        <f xml:space="preserve"> F_Inputs!U$446</f>
        <v>0</v>
      </c>
      <c r="S318" s="1101">
        <f xml:space="preserve"> F_Inputs!V$446</f>
        <v>0</v>
      </c>
      <c r="T318" s="1101">
        <f xml:space="preserve"> F_Inputs!W$446</f>
        <v>0</v>
      </c>
      <c r="U318" s="1101">
        <f xml:space="preserve"> F_Inputs!X$446</f>
        <v>0</v>
      </c>
      <c r="V318" s="1119"/>
    </row>
    <row r="319" spans="1:22" ht="5.15" customHeight="1" outlineLevel="2">
      <c r="D319" s="112"/>
      <c r="J319" s="126"/>
      <c r="K319" s="126"/>
      <c r="L319" s="126"/>
      <c r="M319" s="126"/>
      <c r="N319" s="126"/>
      <c r="O319" s="126"/>
      <c r="P319" s="126"/>
      <c r="Q319" s="126"/>
      <c r="R319" s="126"/>
      <c r="S319" s="126"/>
      <c r="T319" s="126"/>
      <c r="U319" s="126"/>
    </row>
    <row r="320" spans="1:22" outlineLevel="2">
      <c r="A320" s="1117"/>
      <c r="B320" s="1117"/>
      <c r="C320" s="1118"/>
      <c r="D320" s="112"/>
      <c r="E320" s="126" t="s">
        <v>2590</v>
      </c>
      <c r="F320" s="1141" t="s">
        <v>2331</v>
      </c>
      <c r="G320" s="126" t="s">
        <v>1616</v>
      </c>
      <c r="H320" s="126">
        <f xml:space="preserve"> SUM(J320:U320)</f>
        <v>0</v>
      </c>
      <c r="I320" s="126"/>
      <c r="J320" s="1114"/>
      <c r="K320" s="1114"/>
      <c r="L320" s="1115"/>
      <c r="M320" s="1115"/>
      <c r="N320" s="1115"/>
      <c r="O320" s="1115"/>
      <c r="P320" s="1115"/>
      <c r="Q320" s="1115"/>
      <c r="R320" s="1115"/>
      <c r="S320" s="1115"/>
      <c r="T320" s="1115"/>
      <c r="U320" s="1115"/>
      <c r="V320" s="1150"/>
    </row>
    <row r="321" spans="1:22" outlineLevel="2">
      <c r="A321" s="1117"/>
      <c r="B321" s="1117"/>
      <c r="C321" s="1118"/>
      <c r="D321" s="112"/>
      <c r="E321" s="126" t="s">
        <v>2591</v>
      </c>
      <c r="F321" s="1141" t="s">
        <v>2331</v>
      </c>
      <c r="G321" s="126" t="s">
        <v>1616</v>
      </c>
      <c r="H321" s="126">
        <f xml:space="preserve"> SUM(J321:U321)</f>
        <v>0</v>
      </c>
      <c r="I321" s="126"/>
      <c r="J321" s="1114"/>
      <c r="K321" s="1114"/>
      <c r="L321" s="1115"/>
      <c r="M321" s="1115"/>
      <c r="N321" s="1115"/>
      <c r="O321" s="1115"/>
      <c r="P321" s="1115"/>
      <c r="Q321" s="1115"/>
      <c r="R321" s="1115"/>
      <c r="S321" s="1115"/>
      <c r="T321" s="1115"/>
      <c r="U321" s="1115"/>
      <c r="V321" s="1150"/>
    </row>
    <row r="322" spans="1:22" ht="5.15" customHeight="1" outlineLevel="2">
      <c r="D322" s="112"/>
      <c r="J322" s="126"/>
      <c r="K322" s="126"/>
      <c r="L322" s="126"/>
      <c r="M322" s="126"/>
      <c r="N322" s="126"/>
      <c r="O322" s="126"/>
      <c r="P322" s="126"/>
      <c r="Q322" s="126"/>
      <c r="R322" s="126"/>
      <c r="S322" s="126"/>
      <c r="T322" s="126"/>
      <c r="U322" s="126"/>
    </row>
    <row r="323" spans="1:22" outlineLevel="2">
      <c r="A323" s="1117"/>
      <c r="B323" s="1117"/>
      <c r="C323" s="1118"/>
      <c r="D323" s="112"/>
      <c r="E323" s="126" t="s">
        <v>2592</v>
      </c>
      <c r="F323" s="126"/>
      <c r="G323" s="126" t="s">
        <v>1616</v>
      </c>
      <c r="H323" s="126">
        <f xml:space="preserve"> SUM(J323:U323)</f>
        <v>0</v>
      </c>
      <c r="I323" s="126"/>
      <c r="J323" s="1116">
        <f t="shared" ref="J323:U323" si="59" xml:space="preserve"> IF(J320 = "", J317, J320)</f>
        <v>0</v>
      </c>
      <c r="K323" s="1116">
        <f t="shared" si="59"/>
        <v>0</v>
      </c>
      <c r="L323" s="1116">
        <f t="shared" si="59"/>
        <v>0</v>
      </c>
      <c r="M323" s="1116">
        <f t="shared" si="59"/>
        <v>0</v>
      </c>
      <c r="N323" s="1116">
        <f t="shared" si="59"/>
        <v>0</v>
      </c>
      <c r="O323" s="1116">
        <f t="shared" si="59"/>
        <v>0</v>
      </c>
      <c r="P323" s="1116">
        <f t="shared" si="59"/>
        <v>0</v>
      </c>
      <c r="Q323" s="1116">
        <f t="shared" si="59"/>
        <v>0</v>
      </c>
      <c r="R323" s="1116">
        <f t="shared" si="59"/>
        <v>0</v>
      </c>
      <c r="S323" s="1116">
        <f t="shared" si="59"/>
        <v>0</v>
      </c>
      <c r="T323" s="1116">
        <f t="shared" si="59"/>
        <v>0</v>
      </c>
      <c r="U323" s="1116">
        <f t="shared" si="59"/>
        <v>0</v>
      </c>
      <c r="V323" s="1119"/>
    </row>
    <row r="324" spans="1:22" outlineLevel="2">
      <c r="A324" s="1117"/>
      <c r="B324" s="1117"/>
      <c r="C324" s="1118"/>
      <c r="D324" s="112"/>
      <c r="E324" s="126" t="s">
        <v>2593</v>
      </c>
      <c r="F324" s="126"/>
      <c r="G324" s="126" t="s">
        <v>1616</v>
      </c>
      <c r="H324" s="126">
        <f xml:space="preserve"> SUM(J324:U324)</f>
        <v>0</v>
      </c>
      <c r="I324" s="126"/>
      <c r="J324" s="1116">
        <f t="shared" ref="J324:U324" si="60" xml:space="preserve"> IF(J321 = "", J318, J321)</f>
        <v>0</v>
      </c>
      <c r="K324" s="1116">
        <f t="shared" si="60"/>
        <v>0</v>
      </c>
      <c r="L324" s="1116">
        <f t="shared" si="60"/>
        <v>0</v>
      </c>
      <c r="M324" s="1116">
        <f t="shared" si="60"/>
        <v>0</v>
      </c>
      <c r="N324" s="1116">
        <f t="shared" si="60"/>
        <v>0</v>
      </c>
      <c r="O324" s="1116">
        <f t="shared" si="60"/>
        <v>0</v>
      </c>
      <c r="P324" s="1116">
        <f t="shared" si="60"/>
        <v>0</v>
      </c>
      <c r="Q324" s="1116">
        <f t="shared" si="60"/>
        <v>0</v>
      </c>
      <c r="R324" s="1116">
        <f t="shared" si="60"/>
        <v>0</v>
      </c>
      <c r="S324" s="1116">
        <f t="shared" si="60"/>
        <v>0</v>
      </c>
      <c r="T324" s="1116">
        <f t="shared" si="60"/>
        <v>0</v>
      </c>
      <c r="U324" s="1116">
        <f t="shared" si="60"/>
        <v>0</v>
      </c>
      <c r="V324" s="1119"/>
    </row>
    <row r="325" spans="1:22" outlineLevel="2">
      <c r="D325" s="112"/>
    </row>
    <row r="326" spans="1:22" ht="12.75" customHeight="1" outlineLevel="2">
      <c r="A326" s="126"/>
      <c r="B326" s="126"/>
      <c r="C326" s="126"/>
      <c r="D326" s="313"/>
      <c r="E326" s="126" t="s">
        <v>2540</v>
      </c>
      <c r="F326" s="126"/>
      <c r="G326" s="126" t="s">
        <v>1616</v>
      </c>
      <c r="H326" s="126">
        <f xml:space="preserve"> SUM(J326:U326)</f>
        <v>0</v>
      </c>
      <c r="I326" s="126"/>
      <c r="J326" s="1152"/>
      <c r="K326" s="1152"/>
      <c r="L326" s="1146"/>
      <c r="M326" s="1146"/>
      <c r="N326" s="1146"/>
      <c r="O326" s="1146"/>
      <c r="P326" s="1146"/>
      <c r="Q326" s="1146"/>
      <c r="R326" s="1146"/>
      <c r="S326" s="1146"/>
      <c r="T326" s="1146"/>
      <c r="U326" s="1146"/>
      <c r="V326" s="1150"/>
    </row>
    <row r="327" spans="1:22" outlineLevel="2">
      <c r="A327" s="126"/>
      <c r="B327" s="1117"/>
      <c r="C327" s="1118"/>
      <c r="D327" s="328"/>
      <c r="E327" s="126" t="s">
        <v>2594</v>
      </c>
      <c r="F327" s="1155"/>
      <c r="G327" s="126" t="s">
        <v>1616</v>
      </c>
      <c r="H327" s="126">
        <f xml:space="preserve"> SUM(J327:U327)</f>
        <v>0</v>
      </c>
      <c r="I327" s="126"/>
      <c r="J327" s="1156" t="s">
        <v>197</v>
      </c>
      <c r="K327" s="1156" t="s">
        <v>197</v>
      </c>
      <c r="L327" s="1157" t="str">
        <f t="shared" ref="L327:U327" si="61" xml:space="preserve"> IF(L$192 = "", "na", L$192)</f>
        <v>na</v>
      </c>
      <c r="M327" s="1157" t="str">
        <f t="shared" si="61"/>
        <v>na</v>
      </c>
      <c r="N327" s="1157" t="str">
        <f t="shared" si="61"/>
        <v>na</v>
      </c>
      <c r="O327" s="1157" t="str">
        <f t="shared" si="61"/>
        <v>na</v>
      </c>
      <c r="P327" s="1157" t="str">
        <f t="shared" si="61"/>
        <v>na</v>
      </c>
      <c r="Q327" s="1157" t="str">
        <f t="shared" si="61"/>
        <v>na</v>
      </c>
      <c r="R327" s="1157" t="str">
        <f t="shared" si="61"/>
        <v>na</v>
      </c>
      <c r="S327" s="1157" t="str">
        <f t="shared" si="61"/>
        <v>na</v>
      </c>
      <c r="T327" s="1157" t="str">
        <f t="shared" si="61"/>
        <v>na</v>
      </c>
      <c r="U327" s="1157" t="str">
        <f t="shared" si="61"/>
        <v>na</v>
      </c>
      <c r="V327" s="1119"/>
    </row>
    <row r="328" spans="1:22" outlineLevel="2">
      <c r="D328" s="112"/>
    </row>
    <row r="329" spans="1:22" outlineLevel="2">
      <c r="B329" s="51" t="s">
        <v>2483</v>
      </c>
      <c r="D329" s="112"/>
    </row>
    <row r="330" spans="1:22" outlineLevel="2">
      <c r="C330" s="50" t="s">
        <v>2484</v>
      </c>
      <c r="D330" s="112"/>
      <c r="E330" s="50"/>
    </row>
    <row r="331" spans="1:22" ht="12.75" customHeight="1" outlineLevel="2">
      <c r="A331" s="302"/>
      <c r="B331" s="308"/>
      <c r="C331" s="1318"/>
      <c r="D331" s="313"/>
      <c r="E331" s="108" t="s">
        <v>2595</v>
      </c>
      <c r="F331" s="108"/>
      <c r="G331" s="108" t="s">
        <v>193</v>
      </c>
      <c r="H331" s="108">
        <f xml:space="preserve"> SUM(J331:U331)</f>
        <v>0</v>
      </c>
      <c r="I331" s="108"/>
      <c r="J331" s="483"/>
      <c r="K331" s="483"/>
      <c r="L331" s="484"/>
      <c r="M331" s="484"/>
      <c r="N331" s="484"/>
      <c r="O331" s="484"/>
      <c r="P331" s="484"/>
      <c r="Q331" s="484"/>
      <c r="R331" s="484"/>
      <c r="S331" s="484"/>
      <c r="T331" s="484"/>
      <c r="U331" s="484"/>
      <c r="V331" s="444"/>
    </row>
    <row r="332" spans="1:22" outlineLevel="2">
      <c r="C332" s="114"/>
      <c r="D332" s="328"/>
      <c r="E332" s="108" t="s">
        <v>2596</v>
      </c>
      <c r="F332" s="108"/>
      <c r="G332" s="108" t="s">
        <v>193</v>
      </c>
      <c r="H332" s="108">
        <f xml:space="preserve"> SUM(J332:U332)</f>
        <v>0</v>
      </c>
      <c r="I332" s="108"/>
      <c r="J332" s="253" t="s">
        <v>197</v>
      </c>
      <c r="K332" s="253" t="s">
        <v>197</v>
      </c>
      <c r="L332" s="101" t="str">
        <f t="shared" ref="L332:U332" si="62" xml:space="preserve"> IF(L331 = "", "na", L331)</f>
        <v>na</v>
      </c>
      <c r="M332" s="101" t="str">
        <f t="shared" si="62"/>
        <v>na</v>
      </c>
      <c r="N332" s="101" t="str">
        <f t="shared" si="62"/>
        <v>na</v>
      </c>
      <c r="O332" s="101" t="str">
        <f t="shared" si="62"/>
        <v>na</v>
      </c>
      <c r="P332" s="101" t="str">
        <f t="shared" si="62"/>
        <v>na</v>
      </c>
      <c r="Q332" s="101" t="str">
        <f t="shared" si="62"/>
        <v>na</v>
      </c>
      <c r="R332" s="101" t="str">
        <f t="shared" si="62"/>
        <v>na</v>
      </c>
      <c r="S332" s="101" t="str">
        <f t="shared" si="62"/>
        <v>na</v>
      </c>
      <c r="T332" s="101" t="str">
        <f t="shared" si="62"/>
        <v>na</v>
      </c>
      <c r="U332" s="101" t="str">
        <f t="shared" si="62"/>
        <v>na</v>
      </c>
      <c r="V332" s="232"/>
    </row>
    <row r="333" spans="1:22" outlineLevel="2">
      <c r="D333" s="112"/>
    </row>
    <row r="334" spans="1:22" outlineLevel="2">
      <c r="B334" s="51" t="s">
        <v>1792</v>
      </c>
      <c r="D334" s="112"/>
    </row>
    <row r="335" spans="1:22" outlineLevel="2">
      <c r="C335" s="50" t="s">
        <v>2544</v>
      </c>
      <c r="D335" s="112"/>
    </row>
    <row r="336" spans="1:22" ht="12.75" customHeight="1" outlineLevel="2">
      <c r="A336" s="302"/>
      <c r="B336" s="308"/>
      <c r="C336" s="1318"/>
      <c r="D336" s="313"/>
      <c r="E336" s="108" t="s">
        <v>2597</v>
      </c>
      <c r="F336" s="108"/>
      <c r="G336" s="108" t="s">
        <v>1616</v>
      </c>
      <c r="H336" s="108">
        <f xml:space="preserve"> SUM(J336:U336)</f>
        <v>0</v>
      </c>
      <c r="I336" s="108"/>
      <c r="J336" s="483"/>
      <c r="K336" s="483"/>
      <c r="L336" s="484"/>
      <c r="M336" s="484"/>
      <c r="N336" s="484"/>
      <c r="O336" s="484"/>
      <c r="P336" s="484"/>
      <c r="Q336" s="484"/>
      <c r="R336" s="484"/>
      <c r="S336" s="484"/>
      <c r="T336" s="484"/>
      <c r="U336" s="484"/>
      <c r="V336" s="444"/>
    </row>
    <row r="337" spans="1:22" outlineLevel="2">
      <c r="C337" s="114"/>
      <c r="D337" s="328"/>
      <c r="E337" s="108" t="s">
        <v>2598</v>
      </c>
      <c r="F337" s="108"/>
      <c r="G337" s="108" t="s">
        <v>1616</v>
      </c>
      <c r="H337" s="108">
        <f xml:space="preserve"> SUM(J337:U337)</f>
        <v>0</v>
      </c>
      <c r="I337" s="108"/>
      <c r="J337" s="253" t="s">
        <v>197</v>
      </c>
      <c r="K337" s="253" t="s">
        <v>197</v>
      </c>
      <c r="L337" s="101" t="str">
        <f t="shared" ref="L337:U337" si="63" xml:space="preserve"> IF(L336 = "", "na", L336)</f>
        <v>na</v>
      </c>
      <c r="M337" s="101" t="str">
        <f t="shared" si="63"/>
        <v>na</v>
      </c>
      <c r="N337" s="101" t="str">
        <f t="shared" si="63"/>
        <v>na</v>
      </c>
      <c r="O337" s="101" t="str">
        <f t="shared" si="63"/>
        <v>na</v>
      </c>
      <c r="P337" s="101" t="str">
        <f t="shared" si="63"/>
        <v>na</v>
      </c>
      <c r="Q337" s="101" t="str">
        <f t="shared" si="63"/>
        <v>na</v>
      </c>
      <c r="R337" s="101" t="str">
        <f t="shared" si="63"/>
        <v>na</v>
      </c>
      <c r="S337" s="101" t="str">
        <f t="shared" si="63"/>
        <v>na</v>
      </c>
      <c r="T337" s="101" t="str">
        <f t="shared" si="63"/>
        <v>na</v>
      </c>
      <c r="U337" s="101" t="str">
        <f t="shared" si="63"/>
        <v>na</v>
      </c>
      <c r="V337" s="232"/>
    </row>
    <row r="338" spans="1:22" outlineLevel="2">
      <c r="D338" s="112"/>
    </row>
    <row r="339" spans="1:22" outlineLevel="2">
      <c r="B339" s="51" t="s">
        <v>2599</v>
      </c>
      <c r="D339" s="177"/>
    </row>
    <row r="340" spans="1:22" outlineLevel="2">
      <c r="A340" s="1117"/>
      <c r="B340" s="1117"/>
      <c r="C340" s="1118"/>
      <c r="D340" s="177"/>
      <c r="E340" s="126" t="s">
        <v>2600</v>
      </c>
      <c r="F340" s="126"/>
      <c r="G340" s="126" t="s">
        <v>1616</v>
      </c>
      <c r="H340" s="126">
        <f xml:space="preserve"> SUM(J340:U340)</f>
        <v>0</v>
      </c>
      <c r="I340" s="126"/>
      <c r="J340" s="1142"/>
      <c r="K340" s="1142"/>
      <c r="L340" s="1142"/>
      <c r="M340" s="1142"/>
      <c r="N340" s="1142"/>
      <c r="O340" s="1142"/>
      <c r="P340" s="1142"/>
      <c r="Q340" s="1142"/>
      <c r="R340" s="1142"/>
      <c r="S340" s="1142"/>
      <c r="T340" s="1142"/>
      <c r="U340" s="1142"/>
      <c r="V340" s="1119"/>
    </row>
    <row r="341" spans="1:22" s="299" customFormat="1" outlineLevel="2">
      <c r="A341" s="1127"/>
      <c r="B341" s="1127"/>
      <c r="C341" s="1128"/>
      <c r="D341" s="328"/>
      <c r="E341" s="126" t="s">
        <v>2601</v>
      </c>
      <c r="F341" s="126"/>
      <c r="G341" s="126" t="s">
        <v>1616</v>
      </c>
      <c r="H341" s="126">
        <f xml:space="preserve"> SUM(J341:U341)</f>
        <v>0</v>
      </c>
      <c r="I341" s="126"/>
      <c r="J341" s="1142"/>
      <c r="K341" s="1142"/>
      <c r="L341" s="1142"/>
      <c r="M341" s="1142"/>
      <c r="N341" s="1142"/>
      <c r="O341" s="1142"/>
      <c r="P341" s="1142"/>
      <c r="Q341" s="1142"/>
      <c r="R341" s="1142"/>
      <c r="S341" s="1142"/>
      <c r="T341" s="1142"/>
      <c r="U341" s="1142"/>
      <c r="V341" s="1119"/>
    </row>
    <row r="342" spans="1:22" s="6" customFormat="1" outlineLevel="2">
      <c r="A342" s="1117"/>
      <c r="B342" s="1117"/>
      <c r="C342" s="1118"/>
      <c r="D342" s="177"/>
      <c r="E342" s="126" t="s">
        <v>2602</v>
      </c>
      <c r="F342" s="126"/>
      <c r="G342" s="126" t="s">
        <v>1616</v>
      </c>
      <c r="H342" s="126">
        <f xml:space="preserve"> SUM(J342:U342)</f>
        <v>0</v>
      </c>
      <c r="I342" s="126"/>
      <c r="J342" s="1143">
        <f t="shared" ref="J342:U342" si="64" xml:space="preserve"> IF(J341 = "", J340, J341)</f>
        <v>0</v>
      </c>
      <c r="K342" s="1143">
        <f t="shared" si="64"/>
        <v>0</v>
      </c>
      <c r="L342" s="1143">
        <f t="shared" si="64"/>
        <v>0</v>
      </c>
      <c r="M342" s="1143">
        <f t="shared" si="64"/>
        <v>0</v>
      </c>
      <c r="N342" s="1143">
        <f t="shared" si="64"/>
        <v>0</v>
      </c>
      <c r="O342" s="1143">
        <f t="shared" si="64"/>
        <v>0</v>
      </c>
      <c r="P342" s="1143">
        <f t="shared" si="64"/>
        <v>0</v>
      </c>
      <c r="Q342" s="1143">
        <f t="shared" si="64"/>
        <v>0</v>
      </c>
      <c r="R342" s="1143">
        <f t="shared" si="64"/>
        <v>0</v>
      </c>
      <c r="S342" s="1143">
        <f t="shared" si="64"/>
        <v>0</v>
      </c>
      <c r="T342" s="1143">
        <f t="shared" si="64"/>
        <v>0</v>
      </c>
      <c r="U342" s="1143">
        <f t="shared" si="64"/>
        <v>0</v>
      </c>
      <c r="V342" s="1119"/>
    </row>
    <row r="343" spans="1:22" outlineLevel="2">
      <c r="D343" s="112"/>
    </row>
    <row r="344" spans="1:22" outlineLevel="1">
      <c r="D344" s="112"/>
    </row>
    <row r="345" spans="1:22" outlineLevel="1">
      <c r="A345" s="51" t="s">
        <v>2603</v>
      </c>
      <c r="D345" s="112"/>
    </row>
    <row r="346" spans="1:22" outlineLevel="2">
      <c r="D346" s="112"/>
    </row>
    <row r="347" spans="1:22" outlineLevel="2">
      <c r="B347" s="51" t="s">
        <v>2604</v>
      </c>
      <c r="D347" s="112"/>
    </row>
    <row r="348" spans="1:22" ht="12.75" customHeight="1" outlineLevel="2">
      <c r="A348" s="302"/>
      <c r="B348" s="308"/>
      <c r="C348" s="303"/>
      <c r="D348" s="313"/>
      <c r="E348" s="6" t="s">
        <v>2605</v>
      </c>
      <c r="F348" s="335" t="s">
        <v>2606</v>
      </c>
      <c r="G348" s="6" t="s">
        <v>2607</v>
      </c>
      <c r="H348" s="312" t="s">
        <v>2608</v>
      </c>
      <c r="I348"/>
      <c r="J348"/>
      <c r="K348" s="308"/>
      <c r="L348" s="311"/>
      <c r="M348" s="311"/>
      <c r="N348" s="311"/>
      <c r="O348" s="311"/>
      <c r="P348" s="311"/>
      <c r="Q348" s="311"/>
      <c r="R348" s="311"/>
      <c r="S348" s="311"/>
      <c r="T348" s="312"/>
      <c r="U348" s="311"/>
      <c r="V348" s="446"/>
    </row>
    <row r="349" spans="1:22" outlineLevel="2">
      <c r="D349" s="328"/>
      <c r="E349" s="6" t="str">
        <f xml:space="preserve"> E$348</f>
        <v>Include accumulated depreciation bf when calculating depreciation on bf assets?</v>
      </c>
      <c r="F349" s="336">
        <f xml:space="preserve"> IF($F$348 = "Yes", 1, 0)</f>
        <v>0</v>
      </c>
      <c r="G349" s="6" t="s">
        <v>2609</v>
      </c>
    </row>
    <row r="350" spans="1:22" outlineLevel="2">
      <c r="D350" s="112"/>
    </row>
    <row r="351" spans="1:22" outlineLevel="2">
      <c r="B351" s="51" t="s">
        <v>2483</v>
      </c>
      <c r="D351" s="112"/>
    </row>
    <row r="352" spans="1:22" outlineLevel="2">
      <c r="C352" s="50" t="s">
        <v>2484</v>
      </c>
      <c r="D352" s="112"/>
    </row>
    <row r="353" spans="1:22" ht="12.75" customHeight="1" outlineLevel="2">
      <c r="A353" s="126"/>
      <c r="B353" s="126"/>
      <c r="C353" s="126"/>
      <c r="D353" s="313"/>
      <c r="E353" s="126" t="s">
        <v>2610</v>
      </c>
      <c r="F353" s="1158"/>
      <c r="G353" s="126" t="s">
        <v>1616</v>
      </c>
      <c r="H353" s="126"/>
      <c r="I353" s="1107"/>
      <c r="J353" s="1107"/>
      <c r="K353" s="126"/>
      <c r="L353" s="126"/>
      <c r="M353" s="126"/>
      <c r="N353" s="126"/>
      <c r="O353" s="126"/>
      <c r="P353" s="126"/>
      <c r="Q353" s="126"/>
      <c r="R353" s="126"/>
      <c r="S353" s="126"/>
      <c r="T353" s="1148"/>
      <c r="U353" s="126"/>
      <c r="V353" s="1119"/>
    </row>
    <row r="354" spans="1:22" outlineLevel="2">
      <c r="A354" s="1117"/>
      <c r="B354" s="1117"/>
      <c r="C354" s="1118"/>
      <c r="D354" s="112"/>
      <c r="E354" s="126" t="s">
        <v>2610</v>
      </c>
      <c r="F354" s="126"/>
      <c r="G354" s="126" t="s">
        <v>1616</v>
      </c>
      <c r="H354" s="126">
        <f xml:space="preserve"> SUM(J354:U354)</f>
        <v>0</v>
      </c>
      <c r="I354" s="126"/>
      <c r="J354" s="1143">
        <f t="shared" ref="J354:U354" si="65" xml:space="preserve"> IF($F$353 = "", 0, $F$353)</f>
        <v>0</v>
      </c>
      <c r="K354" s="1143">
        <f t="shared" si="65"/>
        <v>0</v>
      </c>
      <c r="L354" s="1143">
        <f t="shared" si="65"/>
        <v>0</v>
      </c>
      <c r="M354" s="1143">
        <f t="shared" si="65"/>
        <v>0</v>
      </c>
      <c r="N354" s="1143">
        <f t="shared" si="65"/>
        <v>0</v>
      </c>
      <c r="O354" s="1143">
        <f t="shared" si="65"/>
        <v>0</v>
      </c>
      <c r="P354" s="1143">
        <f t="shared" si="65"/>
        <v>0</v>
      </c>
      <c r="Q354" s="1143">
        <f t="shared" si="65"/>
        <v>0</v>
      </c>
      <c r="R354" s="1143">
        <f t="shared" si="65"/>
        <v>0</v>
      </c>
      <c r="S354" s="1143">
        <f t="shared" si="65"/>
        <v>0</v>
      </c>
      <c r="T354" s="1143">
        <f t="shared" si="65"/>
        <v>0</v>
      </c>
      <c r="U354" s="1143">
        <f t="shared" si="65"/>
        <v>0</v>
      </c>
      <c r="V354" s="1119"/>
    </row>
    <row r="355" spans="1:22" outlineLevel="2">
      <c r="D355" s="112"/>
    </row>
    <row r="356" spans="1:22" outlineLevel="1">
      <c r="D356" s="112"/>
    </row>
    <row r="357" spans="1:22" outlineLevel="1">
      <c r="A357" s="51" t="s">
        <v>2611</v>
      </c>
      <c r="D357" s="112"/>
    </row>
    <row r="358" spans="1:22" outlineLevel="2">
      <c r="D358" s="112"/>
    </row>
    <row r="359" spans="1:22" outlineLevel="2">
      <c r="B359" s="51" t="s">
        <v>2612</v>
      </c>
      <c r="D359" s="112"/>
    </row>
    <row r="360" spans="1:22" outlineLevel="2">
      <c r="C360" s="50" t="s">
        <v>2613</v>
      </c>
      <c r="D360" s="112"/>
    </row>
    <row r="361" spans="1:22" outlineLevel="2">
      <c r="B361" s="41"/>
      <c r="C361" s="43"/>
      <c r="D361" s="268" t="str">
        <f xml:space="preserve"> F_Inputs!G$202</f>
        <v>A12020</v>
      </c>
      <c r="E361" s="118" t="str">
        <f xml:space="preserve"> F_Inputs!H$202</f>
        <v>Residential retail average trade debtors days</v>
      </c>
      <c r="F361" s="59"/>
      <c r="G361" s="59" t="s">
        <v>1662</v>
      </c>
      <c r="H361" s="108"/>
      <c r="I361" s="59"/>
      <c r="J361" s="588">
        <f xml:space="preserve"> F_Inputs!M$202</f>
        <v>0</v>
      </c>
      <c r="K361" s="588">
        <f xml:space="preserve"> F_Inputs!N$202</f>
        <v>0</v>
      </c>
      <c r="L361" s="588">
        <f xml:space="preserve"> F_Inputs!O$202</f>
        <v>42.801696681766167</v>
      </c>
      <c r="M361" s="588">
        <f xml:space="preserve"> F_Inputs!P$202</f>
        <v>42.254211100656292</v>
      </c>
      <c r="N361" s="588">
        <f xml:space="preserve"> F_Inputs!Q$202</f>
        <v>41.775200400782339</v>
      </c>
      <c r="O361" s="588">
        <f xml:space="preserve"> F_Inputs!R$202</f>
        <v>41.423644956421391</v>
      </c>
      <c r="P361" s="588">
        <f xml:space="preserve"> F_Inputs!S$202</f>
        <v>41.199865367227233</v>
      </c>
      <c r="Q361" s="588">
        <f xml:space="preserve"> F_Inputs!T$202</f>
        <v>0</v>
      </c>
      <c r="R361" s="588">
        <f xml:space="preserve"> F_Inputs!U$202</f>
        <v>0</v>
      </c>
      <c r="S361" s="588">
        <f xml:space="preserve"> F_Inputs!V$202</f>
        <v>0</v>
      </c>
      <c r="T361" s="588">
        <f xml:space="preserve"> F_Inputs!W$202</f>
        <v>0</v>
      </c>
      <c r="U361" s="588">
        <f xml:space="preserve"> F_Inputs!X$202</f>
        <v>0</v>
      </c>
      <c r="V361" s="263"/>
    </row>
    <row r="362" spans="1:22" outlineLevel="2">
      <c r="D362" s="328"/>
      <c r="E362" s="299" t="s">
        <v>2614</v>
      </c>
      <c r="G362" s="6" t="s">
        <v>1662</v>
      </c>
      <c r="J362" s="429"/>
      <c r="K362" s="429"/>
      <c r="L362" s="430"/>
      <c r="M362" s="430"/>
      <c r="N362" s="430"/>
      <c r="O362" s="430"/>
      <c r="P362" s="430"/>
      <c r="Q362" s="430"/>
      <c r="R362" s="430"/>
      <c r="S362" s="430"/>
      <c r="T362" s="430"/>
      <c r="U362" s="430"/>
      <c r="V362" s="453"/>
    </row>
    <row r="363" spans="1:22" outlineLevel="2">
      <c r="B363" s="41"/>
      <c r="C363" s="43"/>
      <c r="D363" s="328"/>
      <c r="E363" s="59" t="s">
        <v>2615</v>
      </c>
      <c r="F363" s="59"/>
      <c r="G363" s="59" t="s">
        <v>1662</v>
      </c>
      <c r="H363" s="108">
        <f xml:space="preserve"> SUM(J363:U363)</f>
        <v>209.45461850685342</v>
      </c>
      <c r="I363" s="59"/>
      <c r="J363" s="101">
        <f t="shared" ref="J363:U363" si="66" xml:space="preserve"> IF(J362 = "", J361, J362)</f>
        <v>0</v>
      </c>
      <c r="K363" s="101">
        <f t="shared" si="66"/>
        <v>0</v>
      </c>
      <c r="L363" s="101">
        <f t="shared" si="66"/>
        <v>42.801696681766167</v>
      </c>
      <c r="M363" s="101">
        <f t="shared" si="66"/>
        <v>42.254211100656292</v>
      </c>
      <c r="N363" s="101">
        <f t="shared" si="66"/>
        <v>41.775200400782339</v>
      </c>
      <c r="O363" s="101">
        <f t="shared" si="66"/>
        <v>41.423644956421391</v>
      </c>
      <c r="P363" s="101">
        <f t="shared" si="66"/>
        <v>41.199865367227233</v>
      </c>
      <c r="Q363" s="101">
        <f t="shared" si="66"/>
        <v>0</v>
      </c>
      <c r="R363" s="101">
        <f t="shared" si="66"/>
        <v>0</v>
      </c>
      <c r="S363" s="101">
        <f t="shared" si="66"/>
        <v>0</v>
      </c>
      <c r="T363" s="101">
        <f t="shared" si="66"/>
        <v>0</v>
      </c>
      <c r="U363" s="101">
        <f t="shared" si="66"/>
        <v>0</v>
      </c>
      <c r="V363" s="232"/>
    </row>
    <row r="364" spans="1:22" outlineLevel="2">
      <c r="D364" s="112"/>
    </row>
    <row r="365" spans="1:22" ht="12.75" customHeight="1" outlineLevel="2">
      <c r="A365" s="6"/>
      <c r="B365" s="6"/>
      <c r="C365" s="6"/>
      <c r="D365" s="1338"/>
      <c r="E365" s="299" t="s">
        <v>2616</v>
      </c>
      <c r="F365" s="359" t="s">
        <v>8766</v>
      </c>
      <c r="G365" s="6" t="s">
        <v>2618</v>
      </c>
    </row>
    <row r="366" spans="1:22" outlineLevel="2">
      <c r="A366" s="6"/>
      <c r="C366" s="51"/>
      <c r="D366" s="328"/>
      <c r="E366" s="6" t="s">
        <v>2619</v>
      </c>
      <c r="F366" s="98">
        <f xml:space="preserve"> IF(F365 = "Model calculated", 2, 1)</f>
        <v>1</v>
      </c>
      <c r="G366" s="6" t="s">
        <v>2620</v>
      </c>
    </row>
    <row r="367" spans="1:22" outlineLevel="2">
      <c r="D367" s="112"/>
    </row>
    <row r="368" spans="1:22" outlineLevel="2">
      <c r="B368" s="51" t="s">
        <v>2621</v>
      </c>
      <c r="D368" s="112"/>
    </row>
    <row r="369" spans="1:22" outlineLevel="2">
      <c r="C369" s="50" t="s">
        <v>2622</v>
      </c>
      <c r="D369" s="112"/>
    </row>
    <row r="370" spans="1:22" outlineLevel="2">
      <c r="A370" s="41"/>
      <c r="B370" s="41"/>
      <c r="C370" s="43"/>
      <c r="D370" s="268" t="str">
        <f xml:space="preserve"> F_Inputs!G$78</f>
        <v>A13005</v>
      </c>
      <c r="E370" s="47" t="str">
        <f xml:space="preserve"> F_Inputs!H$78</f>
        <v>Residential retail measured income accrual rate</v>
      </c>
      <c r="F370" s="59"/>
      <c r="G370" s="59" t="s">
        <v>1547</v>
      </c>
      <c r="H370" s="59"/>
      <c r="I370" s="59"/>
      <c r="J370" s="173">
        <f xml:space="preserve"> F_Inputs!M$78</f>
        <v>0</v>
      </c>
      <c r="K370" s="173">
        <f xml:space="preserve"> F_Inputs!N$78</f>
        <v>0</v>
      </c>
      <c r="L370" s="173">
        <f xml:space="preserve"> F_Inputs!O$78</f>
        <v>0.37550109109518487</v>
      </c>
      <c r="M370" s="173">
        <f xml:space="preserve"> F_Inputs!P$78</f>
        <v>0.37550142645154033</v>
      </c>
      <c r="N370" s="173">
        <f xml:space="preserve"> F_Inputs!Q$78</f>
        <v>0.37550094050827237</v>
      </c>
      <c r="O370" s="173">
        <f xml:space="preserve"> F_Inputs!R$78</f>
        <v>0.37550095927886556</v>
      </c>
      <c r="P370" s="173">
        <f xml:space="preserve"> F_Inputs!S$78</f>
        <v>0.37550135911053051</v>
      </c>
      <c r="Q370" s="173">
        <f xml:space="preserve"> F_Inputs!T$78</f>
        <v>0.37550109109518487</v>
      </c>
      <c r="R370" s="173">
        <f xml:space="preserve"> F_Inputs!U$78</f>
        <v>0.37550142645154033</v>
      </c>
      <c r="S370" s="173">
        <f xml:space="preserve"> F_Inputs!V$78</f>
        <v>0.37550094050827237</v>
      </c>
      <c r="T370" s="173">
        <f xml:space="preserve"> F_Inputs!W$78</f>
        <v>0.37550095927886556</v>
      </c>
      <c r="U370" s="173">
        <f xml:space="preserve"> F_Inputs!X$78</f>
        <v>0.37550135911053051</v>
      </c>
      <c r="V370" s="267"/>
    </row>
    <row r="371" spans="1:22" s="20" customFormat="1" outlineLevel="2">
      <c r="A371" s="41"/>
      <c r="B371" s="41"/>
      <c r="C371" s="43"/>
      <c r="D371" s="356"/>
      <c r="E371" s="236" t="s">
        <v>2623</v>
      </c>
      <c r="F371" s="59"/>
      <c r="G371" s="59" t="s">
        <v>1547</v>
      </c>
      <c r="H371" s="59"/>
      <c r="I371" s="59"/>
      <c r="J371" s="255"/>
      <c r="K371" s="255"/>
      <c r="L371" s="355"/>
      <c r="M371" s="355"/>
      <c r="N371" s="355"/>
      <c r="O371" s="355"/>
      <c r="P371" s="355"/>
      <c r="Q371" s="355"/>
      <c r="R371" s="355"/>
      <c r="S371" s="355"/>
      <c r="T371" s="355"/>
      <c r="U371" s="355"/>
      <c r="V371" s="442"/>
    </row>
    <row r="372" spans="1:22" outlineLevel="2">
      <c r="D372" s="328"/>
      <c r="E372" s="59" t="s">
        <v>2622</v>
      </c>
      <c r="F372" s="59"/>
      <c r="G372" s="59" t="s">
        <v>1547</v>
      </c>
      <c r="H372" s="59"/>
      <c r="I372" s="59"/>
      <c r="J372" s="48">
        <f t="shared" ref="J372:U372" si="67" xml:space="preserve"> IF(J371 = "", J370, J371)</f>
        <v>0</v>
      </c>
      <c r="K372" s="48">
        <f t="shared" si="67"/>
        <v>0</v>
      </c>
      <c r="L372" s="48">
        <f t="shared" si="67"/>
        <v>0.37550109109518487</v>
      </c>
      <c r="M372" s="48">
        <f t="shared" si="67"/>
        <v>0.37550142645154033</v>
      </c>
      <c r="N372" s="48">
        <f t="shared" si="67"/>
        <v>0.37550094050827237</v>
      </c>
      <c r="O372" s="48">
        <f t="shared" si="67"/>
        <v>0.37550095927886556</v>
      </c>
      <c r="P372" s="48">
        <f t="shared" si="67"/>
        <v>0.37550135911053051</v>
      </c>
      <c r="Q372" s="48">
        <f t="shared" si="67"/>
        <v>0.37550109109518487</v>
      </c>
      <c r="R372" s="48">
        <f t="shared" si="67"/>
        <v>0.37550142645154033</v>
      </c>
      <c r="S372" s="48">
        <f t="shared" si="67"/>
        <v>0.37550094050827237</v>
      </c>
      <c r="T372" s="48">
        <f t="shared" si="67"/>
        <v>0.37550095927886556</v>
      </c>
      <c r="U372" s="48">
        <f t="shared" si="67"/>
        <v>0.37550135911053051</v>
      </c>
      <c r="V372" s="231"/>
    </row>
    <row r="373" spans="1:22" outlineLevel="2">
      <c r="D373" s="112"/>
      <c r="J373" s="108"/>
      <c r="K373" s="108"/>
      <c r="L373" s="108"/>
      <c r="M373" s="108"/>
      <c r="N373" s="108"/>
      <c r="O373" s="108"/>
      <c r="P373" s="108"/>
      <c r="Q373" s="108"/>
      <c r="R373" s="108"/>
      <c r="S373" s="108"/>
      <c r="T373" s="108"/>
      <c r="U373" s="108"/>
      <c r="V373" s="232"/>
    </row>
    <row r="374" spans="1:22" outlineLevel="2">
      <c r="B374" s="51" t="s">
        <v>2624</v>
      </c>
      <c r="D374" s="112"/>
    </row>
    <row r="375" spans="1:22" outlineLevel="2">
      <c r="C375" s="50" t="s">
        <v>2625</v>
      </c>
      <c r="D375" s="112"/>
    </row>
    <row r="376" spans="1:22" outlineLevel="2">
      <c r="A376" s="141"/>
      <c r="B376" s="141"/>
      <c r="C376" s="128"/>
      <c r="D376" s="268" t="str">
        <f xml:space="preserve"> F_Inputs!G$74</f>
        <v>A13001</v>
      </c>
      <c r="E376" s="118" t="str">
        <f xml:space="preserve"> F_Inputs!H$74</f>
        <v>Residential retail advance receipts creditor days unmeasured</v>
      </c>
      <c r="F376" s="108"/>
      <c r="G376" s="108" t="s">
        <v>1662</v>
      </c>
      <c r="H376" s="108"/>
      <c r="I376" s="108"/>
      <c r="J376" s="364">
        <f xml:space="preserve"> F_Inputs!M$74</f>
        <v>0</v>
      </c>
      <c r="K376" s="588">
        <f xml:space="preserve"> F_Inputs!N$74</f>
        <v>0</v>
      </c>
      <c r="L376" s="588">
        <f xml:space="preserve"> F_Inputs!O$74</f>
        <v>24.029065503899787</v>
      </c>
      <c r="M376" s="588">
        <f xml:space="preserve"> F_Inputs!P$74</f>
        <v>24.029032966071359</v>
      </c>
      <c r="N376" s="588">
        <f xml:space="preserve"> F_Inputs!Q$74</f>
        <v>24.029048397770691</v>
      </c>
      <c r="O376" s="588">
        <f xml:space="preserve"> F_Inputs!R$74</f>
        <v>24.029069888175467</v>
      </c>
      <c r="P376" s="588">
        <f xml:space="preserve"> F_Inputs!S$74</f>
        <v>24.0289953153158</v>
      </c>
      <c r="Q376" s="588">
        <f xml:space="preserve"> F_Inputs!T$74</f>
        <v>24.029065503899787</v>
      </c>
      <c r="R376" s="588">
        <f xml:space="preserve"> F_Inputs!U$74</f>
        <v>24.029032966071359</v>
      </c>
      <c r="S376" s="588">
        <f xml:space="preserve"> F_Inputs!V$74</f>
        <v>24.029048397770691</v>
      </c>
      <c r="T376" s="588">
        <f xml:space="preserve"> F_Inputs!W$74</f>
        <v>24.029069888175467</v>
      </c>
      <c r="U376" s="588">
        <f xml:space="preserve"> F_Inputs!X$74</f>
        <v>24.0289953153158</v>
      </c>
      <c r="V376" s="263"/>
    </row>
    <row r="377" spans="1:22" s="61" customFormat="1" outlineLevel="2">
      <c r="A377" s="74"/>
      <c r="B377" s="74"/>
      <c r="C377" s="44"/>
      <c r="D377" s="1337"/>
      <c r="E377" s="423" t="s">
        <v>2626</v>
      </c>
      <c r="F377" s="45"/>
      <c r="G377" s="45" t="s">
        <v>1662</v>
      </c>
      <c r="H377" s="45"/>
      <c r="I377" s="45"/>
      <c r="J377" s="264"/>
      <c r="K377" s="429"/>
      <c r="L377" s="430"/>
      <c r="M377" s="430"/>
      <c r="N377" s="430"/>
      <c r="O377" s="430"/>
      <c r="P377" s="430"/>
      <c r="Q377" s="430"/>
      <c r="R377" s="430"/>
      <c r="S377" s="430"/>
      <c r="T377" s="430"/>
      <c r="U377" s="430"/>
      <c r="V377" s="447"/>
    </row>
    <row r="378" spans="1:22" outlineLevel="2">
      <c r="D378" s="328"/>
      <c r="E378" s="6" t="s">
        <v>2625</v>
      </c>
      <c r="G378" s="59" t="s">
        <v>1662</v>
      </c>
      <c r="H378" s="108"/>
      <c r="J378" s="363">
        <f t="shared" ref="J378:U378" si="68" xml:space="preserve"> IF(J377 = "", J376, J377)</f>
        <v>0</v>
      </c>
      <c r="K378" s="101">
        <f t="shared" si="68"/>
        <v>0</v>
      </c>
      <c r="L378" s="101">
        <f t="shared" si="68"/>
        <v>24.029065503899787</v>
      </c>
      <c r="M378" s="101">
        <f t="shared" si="68"/>
        <v>24.029032966071359</v>
      </c>
      <c r="N378" s="101">
        <f t="shared" si="68"/>
        <v>24.029048397770691</v>
      </c>
      <c r="O378" s="101">
        <f t="shared" si="68"/>
        <v>24.029069888175467</v>
      </c>
      <c r="P378" s="101">
        <f t="shared" si="68"/>
        <v>24.0289953153158</v>
      </c>
      <c r="Q378" s="101">
        <f t="shared" si="68"/>
        <v>24.029065503899787</v>
      </c>
      <c r="R378" s="101">
        <f t="shared" si="68"/>
        <v>24.029032966071359</v>
      </c>
      <c r="S378" s="101">
        <f t="shared" si="68"/>
        <v>24.029048397770691</v>
      </c>
      <c r="T378" s="101">
        <f t="shared" si="68"/>
        <v>24.029069888175467</v>
      </c>
      <c r="U378" s="101">
        <f t="shared" si="68"/>
        <v>24.0289953153158</v>
      </c>
      <c r="V378" s="232"/>
    </row>
    <row r="379" spans="1:22" outlineLevel="2">
      <c r="D379" s="112"/>
      <c r="H379" s="108"/>
      <c r="J379" s="108"/>
      <c r="K379" s="108"/>
      <c r="L379" s="108"/>
      <c r="M379" s="108"/>
      <c r="N379" s="108"/>
      <c r="O379" s="108"/>
      <c r="P379" s="108"/>
      <c r="Q379" s="108"/>
      <c r="R379" s="108"/>
      <c r="S379" s="108"/>
      <c r="T379" s="108"/>
      <c r="U379" s="108"/>
      <c r="V379" s="232"/>
    </row>
    <row r="380" spans="1:22" outlineLevel="2">
      <c r="C380" s="50" t="s">
        <v>2627</v>
      </c>
      <c r="D380" s="112"/>
      <c r="H380" s="108"/>
      <c r="J380" s="108"/>
      <c r="K380" s="108"/>
      <c r="L380" s="108"/>
      <c r="M380" s="108"/>
      <c r="N380" s="108"/>
      <c r="O380" s="108"/>
      <c r="P380" s="108"/>
      <c r="Q380" s="108"/>
      <c r="R380" s="108"/>
      <c r="S380" s="108"/>
      <c r="T380" s="108"/>
      <c r="U380" s="108"/>
      <c r="V380" s="232"/>
    </row>
    <row r="381" spans="1:22" outlineLevel="2">
      <c r="A381" s="141"/>
      <c r="B381" s="141"/>
      <c r="C381" s="128"/>
      <c r="D381" s="268" t="str">
        <f xml:space="preserve"> F_Inputs!G$75</f>
        <v>A13002</v>
      </c>
      <c r="E381" s="118" t="str">
        <f xml:space="preserve"> F_Inputs!H$75</f>
        <v>Residential retail advance receipts creditor days measured</v>
      </c>
      <c r="G381" s="6" t="s">
        <v>1662</v>
      </c>
      <c r="H381" s="108"/>
      <c r="I381" s="108"/>
      <c r="J381" s="588">
        <f xml:space="preserve"> F_Inputs!M$75</f>
        <v>0</v>
      </c>
      <c r="K381" s="588">
        <f xml:space="preserve"> F_Inputs!N$75</f>
        <v>0</v>
      </c>
      <c r="L381" s="588">
        <f xml:space="preserve"> F_Inputs!O$75</f>
        <v>117.33098038330692</v>
      </c>
      <c r="M381" s="588">
        <f xml:space="preserve"> F_Inputs!P$75</f>
        <v>117.33108517045909</v>
      </c>
      <c r="N381" s="588">
        <f xml:space="preserve"> F_Inputs!Q$75</f>
        <v>117.33093333015452</v>
      </c>
      <c r="O381" s="588">
        <f xml:space="preserve"> F_Inputs!R$75</f>
        <v>117.33093919530948</v>
      </c>
      <c r="P381" s="588">
        <f xml:space="preserve"> F_Inputs!S$75</f>
        <v>117.33106412874471</v>
      </c>
      <c r="Q381" s="588">
        <f xml:space="preserve"> F_Inputs!T$75</f>
        <v>117.33098038330692</v>
      </c>
      <c r="R381" s="588">
        <f xml:space="preserve"> F_Inputs!U$75</f>
        <v>117.33108517045909</v>
      </c>
      <c r="S381" s="588">
        <f xml:space="preserve"> F_Inputs!V$75</f>
        <v>117.33093333015452</v>
      </c>
      <c r="T381" s="588">
        <f xml:space="preserve"> F_Inputs!W$75</f>
        <v>117.33093919530948</v>
      </c>
      <c r="U381" s="588">
        <f xml:space="preserve"> F_Inputs!X$75</f>
        <v>117.33106412874471</v>
      </c>
      <c r="V381" s="263"/>
    </row>
    <row r="382" spans="1:22" outlineLevel="2">
      <c r="A382" s="141"/>
      <c r="B382" s="141"/>
      <c r="C382" s="128"/>
      <c r="D382" s="328"/>
      <c r="E382" s="299" t="s">
        <v>2628</v>
      </c>
      <c r="G382" s="6" t="s">
        <v>1662</v>
      </c>
      <c r="J382" s="429"/>
      <c r="K382" s="332"/>
      <c r="L382" s="358"/>
      <c r="M382" s="358"/>
      <c r="N382" s="358"/>
      <c r="O382" s="358"/>
      <c r="P382" s="358"/>
      <c r="Q382" s="358"/>
      <c r="R382" s="358"/>
      <c r="S382" s="358"/>
      <c r="T382" s="358"/>
      <c r="U382" s="358"/>
      <c r="V382" s="453"/>
    </row>
    <row r="383" spans="1:22" outlineLevel="2">
      <c r="D383" s="328"/>
      <c r="E383" s="6" t="s">
        <v>2627</v>
      </c>
      <c r="G383" s="6" t="s">
        <v>1662</v>
      </c>
      <c r="H383" s="108"/>
      <c r="J383" s="101">
        <f t="shared" ref="J383:U383" si="69" xml:space="preserve"> IF(J382 = "", J381, J382)</f>
        <v>0</v>
      </c>
      <c r="K383" s="101">
        <f t="shared" si="69"/>
        <v>0</v>
      </c>
      <c r="L383" s="101">
        <f t="shared" si="69"/>
        <v>117.33098038330692</v>
      </c>
      <c r="M383" s="101">
        <f t="shared" si="69"/>
        <v>117.33108517045909</v>
      </c>
      <c r="N383" s="101">
        <f t="shared" si="69"/>
        <v>117.33093333015452</v>
      </c>
      <c r="O383" s="101">
        <f t="shared" si="69"/>
        <v>117.33093919530948</v>
      </c>
      <c r="P383" s="101">
        <f t="shared" si="69"/>
        <v>117.33106412874471</v>
      </c>
      <c r="Q383" s="101">
        <f t="shared" si="69"/>
        <v>117.33098038330692</v>
      </c>
      <c r="R383" s="101">
        <f t="shared" si="69"/>
        <v>117.33108517045909</v>
      </c>
      <c r="S383" s="101">
        <f t="shared" si="69"/>
        <v>117.33093333015452</v>
      </c>
      <c r="T383" s="101">
        <f t="shared" si="69"/>
        <v>117.33093919530948</v>
      </c>
      <c r="U383" s="101">
        <f t="shared" si="69"/>
        <v>117.33106412874471</v>
      </c>
      <c r="V383" s="232"/>
    </row>
    <row r="384" spans="1:22" outlineLevel="2">
      <c r="D384" s="112"/>
    </row>
    <row r="385" spans="1:22" outlineLevel="2">
      <c r="B385" s="51" t="s">
        <v>2465</v>
      </c>
      <c r="D385" s="112"/>
    </row>
    <row r="386" spans="1:22" outlineLevel="2">
      <c r="B386" s="604"/>
      <c r="C386" s="605"/>
      <c r="D386" s="112"/>
      <c r="E386" s="24" t="str">
        <f xml:space="preserve"> InpActive!E$31</f>
        <v>Forecast duration (text)</v>
      </c>
      <c r="F386" s="174" t="str">
        <f xml:space="preserve"> InpActive!F$31</f>
        <v>2021-30</v>
      </c>
      <c r="G386" s="24" t="str">
        <f xml:space="preserve"> InpActive!G$31</f>
        <v>years #</v>
      </c>
      <c r="H386" s="384" t="s">
        <v>2629</v>
      </c>
      <c r="I386" s="124"/>
      <c r="J386" s="124"/>
      <c r="K386" s="124"/>
      <c r="L386" s="124"/>
      <c r="M386" s="124"/>
      <c r="N386" s="124"/>
      <c r="O386" s="124"/>
      <c r="P386" s="124"/>
      <c r="Q386" s="124"/>
      <c r="R386" s="124"/>
      <c r="S386" s="124"/>
      <c r="T386" s="124"/>
      <c r="U386" s="124"/>
      <c r="V386" s="454"/>
    </row>
    <row r="387" spans="1:22" outlineLevel="2">
      <c r="D387" s="268" t="str">
        <f xml:space="preserve"> F_Inputs!G$61</f>
        <v>A15018</v>
      </c>
      <c r="E387" s="112" t="str">
        <f xml:space="preserve"> F_Inputs!$H$61</f>
        <v xml:space="preserve">Average asset lives for all fixed assets ~ residential retail </v>
      </c>
      <c r="F387" s="375">
        <f xml:space="preserve"> F_Inputs!$Y$61</f>
        <v>37.227808750103996</v>
      </c>
      <c r="G387" s="59" t="s">
        <v>2036</v>
      </c>
    </row>
    <row r="388" spans="1:22" outlineLevel="2">
      <c r="D388" s="328"/>
      <c r="E388" s="6" t="s">
        <v>2630</v>
      </c>
      <c r="F388" s="360"/>
      <c r="G388" s="6" t="s">
        <v>2036</v>
      </c>
    </row>
    <row r="389" spans="1:22" outlineLevel="2">
      <c r="D389" s="328"/>
      <c r="E389" s="6" t="s">
        <v>2631</v>
      </c>
      <c r="F389" s="101">
        <f xml:space="preserve"> IF(F388 = "", F387, F388)</f>
        <v>37.227808750103996</v>
      </c>
      <c r="G389" s="59" t="s">
        <v>2036</v>
      </c>
    </row>
    <row r="390" spans="1:22" outlineLevel="2">
      <c r="D390" s="112"/>
    </row>
    <row r="391" spans="1:22" outlineLevel="2">
      <c r="B391" s="51" t="s">
        <v>2632</v>
      </c>
      <c r="D391" s="112"/>
    </row>
    <row r="392" spans="1:22" outlineLevel="2">
      <c r="D392" s="268" t="str">
        <f xml:space="preserve"> F_Inputs!G$122</f>
        <v>A13010</v>
      </c>
      <c r="E392" s="118" t="str">
        <f xml:space="preserve"> F_Inputs!H$122</f>
        <v>Capex creditor days ~ wholesale</v>
      </c>
      <c r="F392" s="108"/>
      <c r="G392" s="108" t="s">
        <v>1662</v>
      </c>
      <c r="H392" s="108"/>
      <c r="I392" s="108"/>
      <c r="J392" s="588">
        <f xml:space="preserve"> F_Inputs!M$122</f>
        <v>0</v>
      </c>
      <c r="K392" s="588">
        <f xml:space="preserve"> F_Inputs!N$122</f>
        <v>149.08930403589997</v>
      </c>
      <c r="L392" s="588">
        <f xml:space="preserve"> F_Inputs!O$122</f>
        <v>128.90829300725693</v>
      </c>
      <c r="M392" s="588">
        <f xml:space="preserve"> F_Inputs!P$122</f>
        <v>91.547346526046098</v>
      </c>
      <c r="N392" s="588">
        <f xml:space="preserve"> F_Inputs!Q$122</f>
        <v>81.952535171107783</v>
      </c>
      <c r="O392" s="588">
        <f xml:space="preserve"> F_Inputs!R$122</f>
        <v>70.674720285642408</v>
      </c>
      <c r="P392" s="588">
        <f xml:space="preserve"> F_Inputs!S$122</f>
        <v>90.808905333644617</v>
      </c>
      <c r="Q392" s="588">
        <f xml:space="preserve"> F_Inputs!T$122</f>
        <v>128.90829300725693</v>
      </c>
      <c r="R392" s="588">
        <f xml:space="preserve"> F_Inputs!U$122</f>
        <v>91.547346526046098</v>
      </c>
      <c r="S392" s="588">
        <f xml:space="preserve"> F_Inputs!V$122</f>
        <v>81.952535171107783</v>
      </c>
      <c r="T392" s="588">
        <f xml:space="preserve"> F_Inputs!W$122</f>
        <v>70.674720285642408</v>
      </c>
      <c r="U392" s="588">
        <f xml:space="preserve"> F_Inputs!X$122</f>
        <v>90.808905333644617</v>
      </c>
      <c r="V392" s="263"/>
    </row>
    <row r="393" spans="1:22" s="61" customFormat="1" outlineLevel="2">
      <c r="A393" s="74"/>
      <c r="B393" s="74"/>
      <c r="C393" s="44"/>
      <c r="D393" s="1337"/>
      <c r="E393" s="423" t="s">
        <v>2633</v>
      </c>
      <c r="F393" s="45"/>
      <c r="G393" s="45" t="s">
        <v>1662</v>
      </c>
      <c r="H393" s="45"/>
      <c r="I393" s="45"/>
      <c r="J393" s="429"/>
      <c r="K393" s="429"/>
      <c r="L393" s="430"/>
      <c r="M393" s="430"/>
      <c r="N393" s="430"/>
      <c r="O393" s="430"/>
      <c r="P393" s="430"/>
      <c r="Q393" s="430"/>
      <c r="R393" s="430"/>
      <c r="S393" s="430"/>
      <c r="T393" s="430"/>
      <c r="U393" s="430"/>
      <c r="V393" s="447"/>
    </row>
    <row r="394" spans="1:22" outlineLevel="2">
      <c r="A394" s="41"/>
      <c r="B394" s="41"/>
      <c r="C394" s="43"/>
      <c r="D394" s="328"/>
      <c r="E394" s="59" t="s">
        <v>2634</v>
      </c>
      <c r="F394" s="59"/>
      <c r="G394" s="59" t="s">
        <v>1662</v>
      </c>
      <c r="H394" s="59"/>
      <c r="I394" s="59"/>
      <c r="J394" s="101">
        <f t="shared" ref="J394:U394" si="70" xml:space="preserve"> IF(J393 = "", J392, J393)</f>
        <v>0</v>
      </c>
      <c r="K394" s="101">
        <f t="shared" si="70"/>
        <v>149.08930403589997</v>
      </c>
      <c r="L394" s="101">
        <f t="shared" si="70"/>
        <v>128.90829300725693</v>
      </c>
      <c r="M394" s="101">
        <f t="shared" si="70"/>
        <v>91.547346526046098</v>
      </c>
      <c r="N394" s="101">
        <f t="shared" si="70"/>
        <v>81.952535171107783</v>
      </c>
      <c r="O394" s="101">
        <f t="shared" si="70"/>
        <v>70.674720285642408</v>
      </c>
      <c r="P394" s="101">
        <f t="shared" si="70"/>
        <v>90.808905333644617</v>
      </c>
      <c r="Q394" s="101">
        <f t="shared" si="70"/>
        <v>128.90829300725693</v>
      </c>
      <c r="R394" s="101">
        <f t="shared" si="70"/>
        <v>91.547346526046098</v>
      </c>
      <c r="S394" s="101">
        <f t="shared" si="70"/>
        <v>81.952535171107783</v>
      </c>
      <c r="T394" s="101">
        <f t="shared" si="70"/>
        <v>70.674720285642408</v>
      </c>
      <c r="U394" s="101">
        <f t="shared" si="70"/>
        <v>90.808905333644617</v>
      </c>
      <c r="V394" s="232"/>
    </row>
    <row r="395" spans="1:22" outlineLevel="2">
      <c r="D395" s="112"/>
    </row>
    <row r="396" spans="1:22" outlineLevel="2">
      <c r="B396" s="51" t="s">
        <v>2635</v>
      </c>
      <c r="D396" s="112"/>
    </row>
    <row r="397" spans="1:22" outlineLevel="2">
      <c r="D397" s="112"/>
      <c r="E397" s="51" t="s">
        <v>2636</v>
      </c>
    </row>
    <row r="398" spans="1:22" s="20" customFormat="1" ht="12.75" customHeight="1" outlineLevel="2">
      <c r="A398" s="59"/>
      <c r="B398" s="59"/>
      <c r="C398" s="59"/>
      <c r="D398" s="47"/>
      <c r="E398" s="59" t="s">
        <v>2637</v>
      </c>
      <c r="F398" s="59"/>
      <c r="G398" s="59" t="s">
        <v>1547</v>
      </c>
      <c r="H398" s="59"/>
      <c r="I398" s="59"/>
      <c r="J398" s="428"/>
      <c r="K398" s="428"/>
      <c r="L398" s="355"/>
      <c r="M398" s="355"/>
      <c r="N398" s="355"/>
      <c r="O398" s="355"/>
      <c r="P398" s="355"/>
      <c r="Q398" s="355"/>
      <c r="R398" s="355"/>
      <c r="S398" s="355"/>
      <c r="T398" s="355"/>
      <c r="U398" s="355"/>
      <c r="V398" s="442"/>
    </row>
    <row r="399" spans="1:22" outlineLevel="2">
      <c r="D399" s="328"/>
      <c r="E399" s="6" t="s">
        <v>2637</v>
      </c>
      <c r="G399" s="6" t="s">
        <v>1547</v>
      </c>
      <c r="H399" s="59"/>
      <c r="I399" s="59"/>
      <c r="J399" s="255" t="s">
        <v>197</v>
      </c>
      <c r="K399" s="255" t="s">
        <v>197</v>
      </c>
      <c r="L399" s="48" t="str">
        <f t="shared" ref="L399:U399" si="71" xml:space="preserve"> IF(L$398 = "", "na", L$398)</f>
        <v>na</v>
      </c>
      <c r="M399" s="48" t="str">
        <f t="shared" si="71"/>
        <v>na</v>
      </c>
      <c r="N399" s="48" t="str">
        <f t="shared" si="71"/>
        <v>na</v>
      </c>
      <c r="O399" s="48" t="str">
        <f t="shared" si="71"/>
        <v>na</v>
      </c>
      <c r="P399" s="48" t="str">
        <f t="shared" si="71"/>
        <v>na</v>
      </c>
      <c r="Q399" s="48" t="str">
        <f t="shared" si="71"/>
        <v>na</v>
      </c>
      <c r="R399" s="48" t="str">
        <f t="shared" si="71"/>
        <v>na</v>
      </c>
      <c r="S399" s="48" t="str">
        <f t="shared" si="71"/>
        <v>na</v>
      </c>
      <c r="T399" s="48" t="str">
        <f t="shared" si="71"/>
        <v>na</v>
      </c>
      <c r="U399" s="48" t="str">
        <f t="shared" si="71"/>
        <v>na</v>
      </c>
      <c r="V399" s="231"/>
    </row>
    <row r="400" spans="1:22" outlineLevel="2">
      <c r="D400" s="112"/>
    </row>
    <row r="401" spans="1:22" outlineLevel="1">
      <c r="D401" s="112"/>
    </row>
    <row r="402" spans="1:22" outlineLevel="1">
      <c r="A402" s="51" t="s">
        <v>2638</v>
      </c>
      <c r="D402" s="112"/>
    </row>
    <row r="403" spans="1:22" outlineLevel="2">
      <c r="D403" s="112"/>
    </row>
    <row r="404" spans="1:22" outlineLevel="2">
      <c r="B404" s="51" t="s">
        <v>2639</v>
      </c>
      <c r="D404" s="112"/>
    </row>
    <row r="405" spans="1:22" s="20" customFormat="1" outlineLevel="2">
      <c r="A405" s="41"/>
      <c r="B405" s="41"/>
      <c r="C405" s="43"/>
      <c r="D405" s="268" t="str">
        <f xml:space="preserve"> F_Inputs!G$413</f>
        <v>R4033_B1W</v>
      </c>
      <c r="E405" s="47" t="str">
        <f xml:space="preserve"> F_Inputs!H$413</f>
        <v>Gross margin percentage ~ Tariff Band 1</v>
      </c>
      <c r="F405" s="47"/>
      <c r="G405" s="1112" t="s">
        <v>1547</v>
      </c>
      <c r="H405" s="47"/>
      <c r="I405" s="47"/>
      <c r="J405" s="173">
        <f xml:space="preserve"> F_Inputs!M$413</f>
        <v>0</v>
      </c>
      <c r="K405" s="173">
        <f xml:space="preserve"> F_Inputs!N$413</f>
        <v>0</v>
      </c>
      <c r="L405" s="173">
        <f xml:space="preserve"> F_Inputs!O$413</f>
        <v>0</v>
      </c>
      <c r="M405" s="173">
        <f xml:space="preserve"> F_Inputs!P$413</f>
        <v>0</v>
      </c>
      <c r="N405" s="173">
        <f xml:space="preserve"> F_Inputs!Q$413</f>
        <v>0</v>
      </c>
      <c r="O405" s="173">
        <f xml:space="preserve"> F_Inputs!R$413</f>
        <v>0</v>
      </c>
      <c r="P405" s="173">
        <f xml:space="preserve"> F_Inputs!S$413</f>
        <v>0</v>
      </c>
      <c r="Q405" s="173">
        <f xml:space="preserve"> F_Inputs!T$413</f>
        <v>0</v>
      </c>
      <c r="R405" s="173">
        <f xml:space="preserve"> F_Inputs!U$413</f>
        <v>0</v>
      </c>
      <c r="S405" s="173">
        <f xml:space="preserve"> F_Inputs!V$413</f>
        <v>0</v>
      </c>
      <c r="T405" s="173">
        <f xml:space="preserve"> F_Inputs!W$413</f>
        <v>0</v>
      </c>
      <c r="U405" s="173">
        <f xml:space="preserve"> F_Inputs!X$413</f>
        <v>0</v>
      </c>
      <c r="V405" s="239"/>
    </row>
    <row r="406" spans="1:22" s="20" customFormat="1" outlineLevel="3">
      <c r="A406" s="41"/>
      <c r="B406" s="41"/>
      <c r="C406" s="43"/>
      <c r="D406" s="268" t="str">
        <f xml:space="preserve"> F_Inputs!G$414</f>
        <v>R4033_B2W</v>
      </c>
      <c r="E406" s="47" t="str">
        <f xml:space="preserve"> F_Inputs!H$414</f>
        <v>Gross margin percentage ~ Tariff Band 2</v>
      </c>
      <c r="F406" s="47"/>
      <c r="G406" s="1112" t="s">
        <v>1547</v>
      </c>
      <c r="H406" s="47"/>
      <c r="I406" s="47"/>
      <c r="J406" s="173">
        <f xml:space="preserve"> F_Inputs!M$414</f>
        <v>0</v>
      </c>
      <c r="K406" s="173">
        <f xml:space="preserve"> F_Inputs!N$414</f>
        <v>0</v>
      </c>
      <c r="L406" s="173">
        <f xml:space="preserve"> F_Inputs!O$414</f>
        <v>0</v>
      </c>
      <c r="M406" s="173">
        <f xml:space="preserve"> F_Inputs!P$414</f>
        <v>0</v>
      </c>
      <c r="N406" s="173">
        <f xml:space="preserve"> F_Inputs!Q$414</f>
        <v>0</v>
      </c>
      <c r="O406" s="173">
        <f xml:space="preserve"> F_Inputs!R$414</f>
        <v>0</v>
      </c>
      <c r="P406" s="173">
        <f xml:space="preserve"> F_Inputs!S$414</f>
        <v>0</v>
      </c>
      <c r="Q406" s="173">
        <f xml:space="preserve"> F_Inputs!T$414</f>
        <v>0</v>
      </c>
      <c r="R406" s="173">
        <f xml:space="preserve"> F_Inputs!U$414</f>
        <v>0</v>
      </c>
      <c r="S406" s="173">
        <f xml:space="preserve"> F_Inputs!V$414</f>
        <v>0</v>
      </c>
      <c r="T406" s="173">
        <f xml:space="preserve"> F_Inputs!W$414</f>
        <v>0</v>
      </c>
      <c r="U406" s="173">
        <f xml:space="preserve"> F_Inputs!X$414</f>
        <v>0</v>
      </c>
      <c r="V406" s="239"/>
    </row>
    <row r="407" spans="1:22" s="20" customFormat="1" outlineLevel="3">
      <c r="A407" s="41"/>
      <c r="B407" s="41"/>
      <c r="C407" s="43"/>
      <c r="D407" s="268" t="str">
        <f xml:space="preserve"> F_Inputs!G$415</f>
        <v>R4033_B3W</v>
      </c>
      <c r="E407" s="47" t="str">
        <f xml:space="preserve"> F_Inputs!H$415</f>
        <v>Gross margin percentage ~ Tariff Band 3</v>
      </c>
      <c r="F407" s="47"/>
      <c r="G407" s="1112" t="s">
        <v>1547</v>
      </c>
      <c r="H407" s="47"/>
      <c r="I407" s="47"/>
      <c r="J407" s="173">
        <f xml:space="preserve"> F_Inputs!M$415</f>
        <v>0</v>
      </c>
      <c r="K407" s="173">
        <f xml:space="preserve"> F_Inputs!N$415</f>
        <v>0</v>
      </c>
      <c r="L407" s="173">
        <f xml:space="preserve"> F_Inputs!O$415</f>
        <v>0</v>
      </c>
      <c r="M407" s="173">
        <f xml:space="preserve"> F_Inputs!P$415</f>
        <v>0</v>
      </c>
      <c r="N407" s="173">
        <f xml:space="preserve"> F_Inputs!Q$415</f>
        <v>0</v>
      </c>
      <c r="O407" s="173">
        <f xml:space="preserve"> F_Inputs!R$415</f>
        <v>0</v>
      </c>
      <c r="P407" s="173">
        <f xml:space="preserve"> F_Inputs!S$415</f>
        <v>0</v>
      </c>
      <c r="Q407" s="173">
        <f xml:space="preserve"> F_Inputs!T$415</f>
        <v>0</v>
      </c>
      <c r="R407" s="173">
        <f xml:space="preserve"> F_Inputs!U$415</f>
        <v>0</v>
      </c>
      <c r="S407" s="173">
        <f xml:space="preserve"> F_Inputs!V$415</f>
        <v>0</v>
      </c>
      <c r="T407" s="173">
        <f xml:space="preserve"> F_Inputs!W$415</f>
        <v>0</v>
      </c>
      <c r="U407" s="173">
        <f xml:space="preserve"> F_Inputs!X$415</f>
        <v>0</v>
      </c>
      <c r="V407" s="239"/>
    </row>
    <row r="408" spans="1:22" s="20" customFormat="1" outlineLevel="3">
      <c r="A408" s="41"/>
      <c r="B408" s="41"/>
      <c r="C408" s="43"/>
      <c r="D408" s="268" t="str">
        <f xml:space="preserve"> F_Inputs!G$416</f>
        <v>R4033_B4W</v>
      </c>
      <c r="E408" s="47" t="str">
        <f xml:space="preserve"> F_Inputs!H$416</f>
        <v>Gross margin percentage ~ Tariff Band 4</v>
      </c>
      <c r="F408" s="47"/>
      <c r="G408" s="1112" t="s">
        <v>1547</v>
      </c>
      <c r="H408" s="47"/>
      <c r="I408" s="47"/>
      <c r="J408" s="173">
        <f xml:space="preserve"> F_Inputs!M$416</f>
        <v>0</v>
      </c>
      <c r="K408" s="173">
        <f xml:space="preserve"> F_Inputs!N$416</f>
        <v>0</v>
      </c>
      <c r="L408" s="173">
        <f xml:space="preserve"> F_Inputs!O$416</f>
        <v>0</v>
      </c>
      <c r="M408" s="173">
        <f xml:space="preserve"> F_Inputs!P$416</f>
        <v>0</v>
      </c>
      <c r="N408" s="173">
        <f xml:space="preserve"> F_Inputs!Q$416</f>
        <v>0</v>
      </c>
      <c r="O408" s="173">
        <f xml:space="preserve"> F_Inputs!R$416</f>
        <v>0</v>
      </c>
      <c r="P408" s="173">
        <f xml:space="preserve"> F_Inputs!S$416</f>
        <v>0</v>
      </c>
      <c r="Q408" s="173">
        <f xml:space="preserve"> F_Inputs!T$416</f>
        <v>0</v>
      </c>
      <c r="R408" s="173">
        <f xml:space="preserve"> F_Inputs!U$416</f>
        <v>0</v>
      </c>
      <c r="S408" s="173">
        <f xml:space="preserve"> F_Inputs!V$416</f>
        <v>0</v>
      </c>
      <c r="T408" s="173">
        <f xml:space="preserve"> F_Inputs!W$416</f>
        <v>0</v>
      </c>
      <c r="U408" s="173">
        <f xml:space="preserve"> F_Inputs!X$416</f>
        <v>0</v>
      </c>
      <c r="V408" s="239"/>
    </row>
    <row r="409" spans="1:22" s="20" customFormat="1" outlineLevel="3">
      <c r="A409" s="41"/>
      <c r="B409" s="41"/>
      <c r="C409" s="43"/>
      <c r="D409" s="268" t="str">
        <f xml:space="preserve"> F_Inputs!G$417</f>
        <v>R4033_B5W</v>
      </c>
      <c r="E409" s="47" t="str">
        <f xml:space="preserve"> F_Inputs!H$417</f>
        <v>Gross margin percentage ~ Tariff Band 5</v>
      </c>
      <c r="F409" s="47"/>
      <c r="G409" s="1112" t="s">
        <v>1547</v>
      </c>
      <c r="H409" s="47"/>
      <c r="I409" s="47"/>
      <c r="J409" s="173">
        <f xml:space="preserve"> F_Inputs!M$417</f>
        <v>0</v>
      </c>
      <c r="K409" s="173">
        <f xml:space="preserve"> F_Inputs!N$417</f>
        <v>0</v>
      </c>
      <c r="L409" s="173">
        <f xml:space="preserve"> F_Inputs!O$417</f>
        <v>0</v>
      </c>
      <c r="M409" s="173">
        <f xml:space="preserve"> F_Inputs!P$417</f>
        <v>0</v>
      </c>
      <c r="N409" s="173">
        <f xml:space="preserve"> F_Inputs!Q$417</f>
        <v>0</v>
      </c>
      <c r="O409" s="173">
        <f xml:space="preserve"> F_Inputs!R$417</f>
        <v>0</v>
      </c>
      <c r="P409" s="173">
        <f xml:space="preserve"> F_Inputs!S$417</f>
        <v>0</v>
      </c>
      <c r="Q409" s="173">
        <f xml:space="preserve"> F_Inputs!T$417</f>
        <v>0</v>
      </c>
      <c r="R409" s="173">
        <f xml:space="preserve"> F_Inputs!U$417</f>
        <v>0</v>
      </c>
      <c r="S409" s="173">
        <f xml:space="preserve"> F_Inputs!V$417</f>
        <v>0</v>
      </c>
      <c r="T409" s="173">
        <f xml:space="preserve"> F_Inputs!W$417</f>
        <v>0</v>
      </c>
      <c r="U409" s="173">
        <f xml:space="preserve"> F_Inputs!X$417</f>
        <v>0</v>
      </c>
      <c r="V409" s="239"/>
    </row>
    <row r="410" spans="1:22" s="20" customFormat="1" outlineLevel="3">
      <c r="A410" s="41"/>
      <c r="B410" s="41"/>
      <c r="C410" s="43"/>
      <c r="D410" s="268" t="str">
        <f xml:space="preserve"> F_Inputs!G$418</f>
        <v>R4033_B6W</v>
      </c>
      <c r="E410" s="47" t="str">
        <f xml:space="preserve"> F_Inputs!H$418</f>
        <v>Gross margin percentage ~ Tariff Band 6</v>
      </c>
      <c r="F410" s="47"/>
      <c r="G410" s="1112" t="s">
        <v>1547</v>
      </c>
      <c r="H410" s="47"/>
      <c r="I410" s="47"/>
      <c r="J410" s="173">
        <f xml:space="preserve"> F_Inputs!M$418</f>
        <v>0</v>
      </c>
      <c r="K410" s="173">
        <f xml:space="preserve"> F_Inputs!N$418</f>
        <v>0</v>
      </c>
      <c r="L410" s="173">
        <f xml:space="preserve"> F_Inputs!O$418</f>
        <v>0</v>
      </c>
      <c r="M410" s="173">
        <f xml:space="preserve"> F_Inputs!P$418</f>
        <v>0</v>
      </c>
      <c r="N410" s="173">
        <f xml:space="preserve"> F_Inputs!Q$418</f>
        <v>0</v>
      </c>
      <c r="O410" s="173">
        <f xml:space="preserve"> F_Inputs!R$418</f>
        <v>0</v>
      </c>
      <c r="P410" s="173">
        <f xml:space="preserve"> F_Inputs!S$418</f>
        <v>0</v>
      </c>
      <c r="Q410" s="173">
        <f xml:space="preserve"> F_Inputs!T$418</f>
        <v>0</v>
      </c>
      <c r="R410" s="173">
        <f xml:space="preserve"> F_Inputs!U$418</f>
        <v>0</v>
      </c>
      <c r="S410" s="173">
        <f xml:space="preserve"> F_Inputs!V$418</f>
        <v>0</v>
      </c>
      <c r="T410" s="173">
        <f xml:space="preserve"> F_Inputs!W$418</f>
        <v>0</v>
      </c>
      <c r="U410" s="173">
        <f xml:space="preserve"> F_Inputs!X$418</f>
        <v>0</v>
      </c>
      <c r="V410" s="239"/>
    </row>
    <row r="411" spans="1:22" s="20" customFormat="1" outlineLevel="3">
      <c r="A411" s="41"/>
      <c r="B411" s="41"/>
      <c r="C411" s="43"/>
      <c r="D411" s="268" t="str">
        <f xml:space="preserve"> F_Inputs!G$419</f>
        <v>R4033_B7W</v>
      </c>
      <c r="E411" s="47" t="str">
        <f xml:space="preserve"> F_Inputs!H$419</f>
        <v>Gross margin percentage ~ Tariff Band 7</v>
      </c>
      <c r="F411" s="47"/>
      <c r="G411" s="1112" t="s">
        <v>1547</v>
      </c>
      <c r="H411" s="47"/>
      <c r="I411" s="47"/>
      <c r="J411" s="173">
        <f xml:space="preserve"> F_Inputs!M$419</f>
        <v>0</v>
      </c>
      <c r="K411" s="173">
        <f xml:space="preserve"> F_Inputs!N$419</f>
        <v>0</v>
      </c>
      <c r="L411" s="173">
        <f xml:space="preserve"> F_Inputs!O$419</f>
        <v>0</v>
      </c>
      <c r="M411" s="173">
        <f xml:space="preserve"> F_Inputs!P$419</f>
        <v>0</v>
      </c>
      <c r="N411" s="173">
        <f xml:space="preserve"> F_Inputs!Q$419</f>
        <v>0</v>
      </c>
      <c r="O411" s="173">
        <f xml:space="preserve"> F_Inputs!R$419</f>
        <v>0</v>
      </c>
      <c r="P411" s="173">
        <f xml:space="preserve"> F_Inputs!S$419</f>
        <v>0</v>
      </c>
      <c r="Q411" s="173">
        <f xml:space="preserve"> F_Inputs!T$419</f>
        <v>0</v>
      </c>
      <c r="R411" s="173">
        <f xml:space="preserve"> F_Inputs!U$419</f>
        <v>0</v>
      </c>
      <c r="S411" s="173">
        <f xml:space="preserve"> F_Inputs!V$419</f>
        <v>0</v>
      </c>
      <c r="T411" s="173">
        <f xml:space="preserve"> F_Inputs!W$419</f>
        <v>0</v>
      </c>
      <c r="U411" s="173">
        <f xml:space="preserve"> F_Inputs!X$419</f>
        <v>0</v>
      </c>
      <c r="V411" s="239"/>
    </row>
    <row r="412" spans="1:22" s="20" customFormat="1" outlineLevel="3">
      <c r="A412" s="41"/>
      <c r="B412" s="41"/>
      <c r="C412" s="43"/>
      <c r="D412" s="268" t="str">
        <f xml:space="preserve"> F_Inputs!G$420</f>
        <v>R4033_B8W</v>
      </c>
      <c r="E412" s="47" t="str">
        <f xml:space="preserve"> F_Inputs!H$420</f>
        <v>Gross margin percentage ~ Tariff Band 8</v>
      </c>
      <c r="F412" s="47"/>
      <c r="G412" s="1112" t="s">
        <v>1547</v>
      </c>
      <c r="H412" s="47"/>
      <c r="I412" s="47"/>
      <c r="J412" s="173">
        <f xml:space="preserve"> F_Inputs!M$420</f>
        <v>0</v>
      </c>
      <c r="K412" s="173">
        <f xml:space="preserve"> F_Inputs!N$420</f>
        <v>0</v>
      </c>
      <c r="L412" s="173">
        <f xml:space="preserve"> F_Inputs!O$420</f>
        <v>0</v>
      </c>
      <c r="M412" s="173">
        <f xml:space="preserve"> F_Inputs!P$420</f>
        <v>0</v>
      </c>
      <c r="N412" s="173">
        <f xml:space="preserve"> F_Inputs!Q$420</f>
        <v>0</v>
      </c>
      <c r="O412" s="173">
        <f xml:space="preserve"> F_Inputs!R$420</f>
        <v>0</v>
      </c>
      <c r="P412" s="173">
        <f xml:space="preserve"> F_Inputs!S$420</f>
        <v>0</v>
      </c>
      <c r="Q412" s="173">
        <f xml:space="preserve"> F_Inputs!T$420</f>
        <v>0</v>
      </c>
      <c r="R412" s="173">
        <f xml:space="preserve"> F_Inputs!U$420</f>
        <v>0</v>
      </c>
      <c r="S412" s="173">
        <f xml:space="preserve"> F_Inputs!V$420</f>
        <v>0</v>
      </c>
      <c r="T412" s="173">
        <f xml:space="preserve"> F_Inputs!W$420</f>
        <v>0</v>
      </c>
      <c r="U412" s="173">
        <f xml:space="preserve"> F_Inputs!X$420</f>
        <v>0</v>
      </c>
      <c r="V412" s="239"/>
    </row>
    <row r="413" spans="1:22" s="20" customFormat="1" outlineLevel="3">
      <c r="A413" s="41"/>
      <c r="B413" s="41"/>
      <c r="C413" s="43"/>
      <c r="D413" s="268" t="str">
        <f xml:space="preserve"> F_Inputs!G$421</f>
        <v>R4033_B9W</v>
      </c>
      <c r="E413" s="47" t="str">
        <f xml:space="preserve"> F_Inputs!H$421</f>
        <v>Gross margin percentage ~ Tariff Band 9</v>
      </c>
      <c r="F413" s="47"/>
      <c r="G413" s="1112" t="s">
        <v>1547</v>
      </c>
      <c r="H413" s="47"/>
      <c r="I413" s="47"/>
      <c r="J413" s="173">
        <f xml:space="preserve"> F_Inputs!M$421</f>
        <v>0</v>
      </c>
      <c r="K413" s="173">
        <f xml:space="preserve"> F_Inputs!N$421</f>
        <v>0</v>
      </c>
      <c r="L413" s="173">
        <f xml:space="preserve"> F_Inputs!O$421</f>
        <v>0</v>
      </c>
      <c r="M413" s="173">
        <f xml:space="preserve"> F_Inputs!P$421</f>
        <v>0</v>
      </c>
      <c r="N413" s="173">
        <f xml:space="preserve"> F_Inputs!Q$421</f>
        <v>0</v>
      </c>
      <c r="O413" s="173">
        <f xml:space="preserve"> F_Inputs!R$421</f>
        <v>0</v>
      </c>
      <c r="P413" s="173">
        <f xml:space="preserve"> F_Inputs!S$421</f>
        <v>0</v>
      </c>
      <c r="Q413" s="173">
        <f xml:space="preserve"> F_Inputs!T$421</f>
        <v>0</v>
      </c>
      <c r="R413" s="173">
        <f xml:space="preserve"> F_Inputs!U$421</f>
        <v>0</v>
      </c>
      <c r="S413" s="173">
        <f xml:space="preserve"> F_Inputs!V$421</f>
        <v>0</v>
      </c>
      <c r="T413" s="173">
        <f xml:space="preserve"> F_Inputs!W$421</f>
        <v>0</v>
      </c>
      <c r="U413" s="173">
        <f xml:space="preserve"> F_Inputs!X$421</f>
        <v>0</v>
      </c>
      <c r="V413" s="239"/>
    </row>
    <row r="414" spans="1:22" s="20" customFormat="1" outlineLevel="3">
      <c r="A414" s="41"/>
      <c r="B414" s="41"/>
      <c r="C414" s="43"/>
      <c r="D414" s="268" t="str">
        <f xml:space="preserve"> F_Inputs!G$422</f>
        <v>R4033_B10W</v>
      </c>
      <c r="E414" s="47" t="str">
        <f xml:space="preserve"> F_Inputs!H$422</f>
        <v>Gross margin percentage ~ Tariff Band 10</v>
      </c>
      <c r="F414" s="47"/>
      <c r="G414" s="1112" t="s">
        <v>1547</v>
      </c>
      <c r="H414" s="47"/>
      <c r="I414" s="47"/>
      <c r="J414" s="173">
        <f xml:space="preserve"> F_Inputs!M$422</f>
        <v>0</v>
      </c>
      <c r="K414" s="173">
        <f xml:space="preserve"> F_Inputs!N$422</f>
        <v>0</v>
      </c>
      <c r="L414" s="173">
        <f xml:space="preserve"> F_Inputs!O$422</f>
        <v>0</v>
      </c>
      <c r="M414" s="173">
        <f xml:space="preserve"> F_Inputs!P$422</f>
        <v>0</v>
      </c>
      <c r="N414" s="173">
        <f xml:space="preserve"> F_Inputs!Q$422</f>
        <v>0</v>
      </c>
      <c r="O414" s="173">
        <f xml:space="preserve"> F_Inputs!R$422</f>
        <v>0</v>
      </c>
      <c r="P414" s="173">
        <f xml:space="preserve"> F_Inputs!S$422</f>
        <v>0</v>
      </c>
      <c r="Q414" s="173">
        <f xml:space="preserve"> F_Inputs!T$422</f>
        <v>0</v>
      </c>
      <c r="R414" s="173">
        <f xml:space="preserve"> F_Inputs!U$422</f>
        <v>0</v>
      </c>
      <c r="S414" s="173">
        <f xml:space="preserve"> F_Inputs!V$422</f>
        <v>0</v>
      </c>
      <c r="T414" s="173">
        <f xml:space="preserve"> F_Inputs!W$422</f>
        <v>0</v>
      </c>
      <c r="U414" s="173">
        <f xml:space="preserve"> F_Inputs!X$422</f>
        <v>0</v>
      </c>
      <c r="V414" s="239"/>
    </row>
    <row r="415" spans="1:22" ht="5.15" customHeight="1" outlineLevel="2">
      <c r="D415" s="112"/>
      <c r="G415" s="26"/>
    </row>
    <row r="416" spans="1:22" outlineLevel="2">
      <c r="B416"/>
      <c r="C416" s="51"/>
      <c r="D416" s="112"/>
      <c r="E416" s="59" t="s">
        <v>2640</v>
      </c>
      <c r="F416" s="59"/>
      <c r="G416" s="1112" t="s">
        <v>1547</v>
      </c>
      <c r="H416" s="59"/>
      <c r="I416" s="59"/>
      <c r="J416" s="234"/>
      <c r="K416" s="234"/>
      <c r="L416" s="234"/>
      <c r="M416" s="234"/>
      <c r="N416" s="234"/>
      <c r="O416" s="234"/>
      <c r="P416" s="234"/>
      <c r="Q416" s="234"/>
      <c r="R416" s="234"/>
      <c r="S416" s="234"/>
      <c r="T416" s="234"/>
      <c r="U416" s="234"/>
      <c r="V416" s="231"/>
    </row>
    <row r="417" spans="1:22" outlineLevel="3">
      <c r="B417"/>
      <c r="C417" s="51"/>
      <c r="D417" s="112"/>
      <c r="E417" s="59" t="s">
        <v>2641</v>
      </c>
      <c r="F417" s="59"/>
      <c r="G417" s="1112" t="s">
        <v>1547</v>
      </c>
      <c r="H417" s="59"/>
      <c r="I417" s="59"/>
      <c r="J417" s="234"/>
      <c r="K417" s="234"/>
      <c r="L417" s="234"/>
      <c r="M417" s="234"/>
      <c r="N417" s="234"/>
      <c r="O417" s="234"/>
      <c r="P417" s="234"/>
      <c r="Q417" s="234"/>
      <c r="R417" s="234"/>
      <c r="S417" s="234"/>
      <c r="T417" s="234"/>
      <c r="U417" s="234"/>
      <c r="V417" s="231"/>
    </row>
    <row r="418" spans="1:22" outlineLevel="3">
      <c r="B418"/>
      <c r="C418" s="51"/>
      <c r="D418" s="112"/>
      <c r="E418" s="59" t="s">
        <v>2642</v>
      </c>
      <c r="F418" s="59"/>
      <c r="G418" s="1112" t="s">
        <v>1547</v>
      </c>
      <c r="H418" s="59"/>
      <c r="I418" s="59"/>
      <c r="J418" s="234"/>
      <c r="K418" s="234"/>
      <c r="L418" s="234"/>
      <c r="M418" s="234"/>
      <c r="N418" s="234"/>
      <c r="O418" s="234"/>
      <c r="P418" s="234"/>
      <c r="Q418" s="234"/>
      <c r="R418" s="234"/>
      <c r="S418" s="234"/>
      <c r="T418" s="234"/>
      <c r="U418" s="234"/>
      <c r="V418" s="231"/>
    </row>
    <row r="419" spans="1:22" outlineLevel="3">
      <c r="B419"/>
      <c r="C419" s="51"/>
      <c r="D419" s="112"/>
      <c r="E419" s="59" t="s">
        <v>2643</v>
      </c>
      <c r="F419" s="59"/>
      <c r="G419" s="1112" t="s">
        <v>1547</v>
      </c>
      <c r="H419" s="59"/>
      <c r="I419" s="59"/>
      <c r="J419" s="234"/>
      <c r="K419" s="234"/>
      <c r="L419" s="234"/>
      <c r="M419" s="234"/>
      <c r="N419" s="234"/>
      <c r="O419" s="234"/>
      <c r="P419" s="234"/>
      <c r="Q419" s="234"/>
      <c r="R419" s="234"/>
      <c r="S419" s="234"/>
      <c r="T419" s="234"/>
      <c r="U419" s="234"/>
      <c r="V419" s="231"/>
    </row>
    <row r="420" spans="1:22" outlineLevel="3">
      <c r="B420"/>
      <c r="C420" s="51"/>
      <c r="D420" s="112"/>
      <c r="E420" s="59" t="s">
        <v>2644</v>
      </c>
      <c r="F420" s="59"/>
      <c r="G420" s="1112" t="s">
        <v>1547</v>
      </c>
      <c r="H420" s="59"/>
      <c r="I420" s="59"/>
      <c r="J420" s="234"/>
      <c r="K420" s="234"/>
      <c r="L420" s="234"/>
      <c r="M420" s="234"/>
      <c r="N420" s="234"/>
      <c r="O420" s="234"/>
      <c r="P420" s="234"/>
      <c r="Q420" s="234"/>
      <c r="R420" s="234"/>
      <c r="S420" s="234"/>
      <c r="T420" s="234"/>
      <c r="U420" s="234"/>
      <c r="V420" s="231"/>
    </row>
    <row r="421" spans="1:22" outlineLevel="3">
      <c r="B421"/>
      <c r="C421" s="51"/>
      <c r="D421" s="112"/>
      <c r="E421" s="59" t="s">
        <v>2645</v>
      </c>
      <c r="F421" s="59"/>
      <c r="G421" s="1112" t="s">
        <v>1547</v>
      </c>
      <c r="H421" s="59"/>
      <c r="I421" s="59"/>
      <c r="J421" s="234"/>
      <c r="K421" s="234"/>
      <c r="L421" s="234"/>
      <c r="M421" s="234"/>
      <c r="N421" s="234"/>
      <c r="O421" s="234"/>
      <c r="P421" s="234"/>
      <c r="Q421" s="234"/>
      <c r="R421" s="234"/>
      <c r="S421" s="234"/>
      <c r="T421" s="234"/>
      <c r="U421" s="234"/>
      <c r="V421" s="231"/>
    </row>
    <row r="422" spans="1:22" outlineLevel="3">
      <c r="B422"/>
      <c r="C422" s="51"/>
      <c r="D422" s="112"/>
      <c r="E422" s="59" t="s">
        <v>2646</v>
      </c>
      <c r="F422" s="59"/>
      <c r="G422" s="1112" t="s">
        <v>1547</v>
      </c>
      <c r="H422" s="59"/>
      <c r="I422" s="59"/>
      <c r="J422" s="234"/>
      <c r="K422" s="234"/>
      <c r="L422" s="234"/>
      <c r="M422" s="234"/>
      <c r="N422" s="234"/>
      <c r="O422" s="234"/>
      <c r="P422" s="234"/>
      <c r="Q422" s="234"/>
      <c r="R422" s="234"/>
      <c r="S422" s="234"/>
      <c r="T422" s="234"/>
      <c r="U422" s="234"/>
      <c r="V422" s="231"/>
    </row>
    <row r="423" spans="1:22" outlineLevel="3">
      <c r="B423"/>
      <c r="C423" s="51"/>
      <c r="D423" s="112"/>
      <c r="E423" s="59" t="s">
        <v>2647</v>
      </c>
      <c r="F423" s="59"/>
      <c r="G423" s="1112" t="s">
        <v>1547</v>
      </c>
      <c r="H423" s="59"/>
      <c r="I423" s="59"/>
      <c r="J423" s="234"/>
      <c r="K423" s="234"/>
      <c r="L423" s="234"/>
      <c r="M423" s="234"/>
      <c r="N423" s="234"/>
      <c r="O423" s="234"/>
      <c r="P423" s="234"/>
      <c r="Q423" s="234"/>
      <c r="R423" s="234"/>
      <c r="S423" s="234"/>
      <c r="T423" s="234"/>
      <c r="U423" s="234"/>
      <c r="V423" s="231"/>
    </row>
    <row r="424" spans="1:22" outlineLevel="3">
      <c r="B424"/>
      <c r="C424" s="51"/>
      <c r="D424" s="112"/>
      <c r="E424" s="59" t="s">
        <v>2648</v>
      </c>
      <c r="F424" s="59"/>
      <c r="G424" s="1112" t="s">
        <v>1547</v>
      </c>
      <c r="H424" s="59"/>
      <c r="I424" s="59"/>
      <c r="J424" s="234"/>
      <c r="K424" s="234"/>
      <c r="L424" s="234"/>
      <c r="M424" s="234"/>
      <c r="N424" s="234"/>
      <c r="O424" s="234"/>
      <c r="P424" s="234"/>
      <c r="Q424" s="234"/>
      <c r="R424" s="234"/>
      <c r="S424" s="234"/>
      <c r="T424" s="234"/>
      <c r="U424" s="234"/>
      <c r="V424" s="231"/>
    </row>
    <row r="425" spans="1:22" outlineLevel="3">
      <c r="B425"/>
      <c r="C425" s="51"/>
      <c r="D425" s="112"/>
      <c r="E425" s="59" t="s">
        <v>2649</v>
      </c>
      <c r="F425" s="59"/>
      <c r="G425" s="1112" t="s">
        <v>1547</v>
      </c>
      <c r="H425" s="59"/>
      <c r="I425" s="59"/>
      <c r="J425" s="234"/>
      <c r="K425" s="234"/>
      <c r="L425" s="234"/>
      <c r="M425" s="234"/>
      <c r="N425" s="234"/>
      <c r="O425" s="234"/>
      <c r="P425" s="234"/>
      <c r="Q425" s="234"/>
      <c r="R425" s="234"/>
      <c r="S425" s="234"/>
      <c r="T425" s="234"/>
      <c r="U425" s="234"/>
      <c r="V425" s="231"/>
    </row>
    <row r="426" spans="1:22" ht="5.15" customHeight="1" outlineLevel="2">
      <c r="D426" s="112"/>
      <c r="G426" s="26"/>
    </row>
    <row r="427" spans="1:22" s="20" customFormat="1" outlineLevel="2">
      <c r="A427" s="41"/>
      <c r="C427" s="41"/>
      <c r="D427" s="47"/>
      <c r="E427" s="59" t="s">
        <v>2650</v>
      </c>
      <c r="F427" s="59"/>
      <c r="G427" s="59" t="s">
        <v>1547</v>
      </c>
      <c r="H427" s="59"/>
      <c r="I427" s="59"/>
      <c r="J427" s="48">
        <f xml:space="preserve"> IF(J416 = "", J405, J416)</f>
        <v>0</v>
      </c>
      <c r="K427" s="48">
        <f t="shared" ref="K427:U427" si="72" xml:space="preserve"> IF(K416 = "", K405, K416)</f>
        <v>0</v>
      </c>
      <c r="L427" s="48">
        <f t="shared" si="72"/>
        <v>0</v>
      </c>
      <c r="M427" s="48">
        <f t="shared" si="72"/>
        <v>0</v>
      </c>
      <c r="N427" s="48">
        <f t="shared" si="72"/>
        <v>0</v>
      </c>
      <c r="O427" s="48">
        <f t="shared" si="72"/>
        <v>0</v>
      </c>
      <c r="P427" s="48">
        <f t="shared" si="72"/>
        <v>0</v>
      </c>
      <c r="Q427" s="48">
        <f t="shared" si="72"/>
        <v>0</v>
      </c>
      <c r="R427" s="48">
        <f t="shared" si="72"/>
        <v>0</v>
      </c>
      <c r="S427" s="48">
        <f t="shared" si="72"/>
        <v>0</v>
      </c>
      <c r="T427" s="48">
        <f t="shared" si="72"/>
        <v>0</v>
      </c>
      <c r="U427" s="48">
        <f t="shared" si="72"/>
        <v>0</v>
      </c>
      <c r="V427" s="231"/>
    </row>
    <row r="428" spans="1:22" s="20" customFormat="1" outlineLevel="3">
      <c r="A428" s="41"/>
      <c r="C428" s="41"/>
      <c r="D428" s="47"/>
      <c r="E428" s="59" t="s">
        <v>2651</v>
      </c>
      <c r="F428" s="59"/>
      <c r="G428" s="59" t="s">
        <v>1547</v>
      </c>
      <c r="H428" s="59"/>
      <c r="I428" s="59"/>
      <c r="J428" s="48">
        <f t="shared" ref="J428:U428" si="73" xml:space="preserve"> IF(J417 = "", J406, J417)</f>
        <v>0</v>
      </c>
      <c r="K428" s="48">
        <f t="shared" si="73"/>
        <v>0</v>
      </c>
      <c r="L428" s="48">
        <f t="shared" si="73"/>
        <v>0</v>
      </c>
      <c r="M428" s="48">
        <f t="shared" si="73"/>
        <v>0</v>
      </c>
      <c r="N428" s="48">
        <f t="shared" si="73"/>
        <v>0</v>
      </c>
      <c r="O428" s="48">
        <f t="shared" si="73"/>
        <v>0</v>
      </c>
      <c r="P428" s="48">
        <f t="shared" si="73"/>
        <v>0</v>
      </c>
      <c r="Q428" s="48">
        <f t="shared" si="73"/>
        <v>0</v>
      </c>
      <c r="R428" s="48">
        <f t="shared" si="73"/>
        <v>0</v>
      </c>
      <c r="S428" s="48">
        <f t="shared" si="73"/>
        <v>0</v>
      </c>
      <c r="T428" s="48">
        <f t="shared" si="73"/>
        <v>0</v>
      </c>
      <c r="U428" s="48">
        <f t="shared" si="73"/>
        <v>0</v>
      </c>
      <c r="V428" s="231"/>
    </row>
    <row r="429" spans="1:22" s="20" customFormat="1" outlineLevel="3">
      <c r="A429" s="41"/>
      <c r="C429" s="41"/>
      <c r="D429" s="47"/>
      <c r="E429" s="59" t="s">
        <v>2652</v>
      </c>
      <c r="F429" s="59"/>
      <c r="G429" s="59" t="s">
        <v>1547</v>
      </c>
      <c r="H429" s="59"/>
      <c r="I429" s="59"/>
      <c r="J429" s="48">
        <f t="shared" ref="J429:U429" si="74" xml:space="preserve"> IF(J418 = "", J407, J418)</f>
        <v>0</v>
      </c>
      <c r="K429" s="48">
        <f t="shared" si="74"/>
        <v>0</v>
      </c>
      <c r="L429" s="48">
        <f t="shared" si="74"/>
        <v>0</v>
      </c>
      <c r="M429" s="48">
        <f t="shared" si="74"/>
        <v>0</v>
      </c>
      <c r="N429" s="48">
        <f t="shared" si="74"/>
        <v>0</v>
      </c>
      <c r="O429" s="48">
        <f t="shared" si="74"/>
        <v>0</v>
      </c>
      <c r="P429" s="48">
        <f t="shared" si="74"/>
        <v>0</v>
      </c>
      <c r="Q429" s="48">
        <f t="shared" si="74"/>
        <v>0</v>
      </c>
      <c r="R429" s="48">
        <f t="shared" si="74"/>
        <v>0</v>
      </c>
      <c r="S429" s="48">
        <f t="shared" si="74"/>
        <v>0</v>
      </c>
      <c r="T429" s="48">
        <f t="shared" si="74"/>
        <v>0</v>
      </c>
      <c r="U429" s="48">
        <f t="shared" si="74"/>
        <v>0</v>
      </c>
      <c r="V429" s="231"/>
    </row>
    <row r="430" spans="1:22" s="20" customFormat="1" outlineLevel="3">
      <c r="A430" s="41"/>
      <c r="C430" s="41"/>
      <c r="D430" s="47"/>
      <c r="E430" s="59" t="s">
        <v>2653</v>
      </c>
      <c r="F430" s="59"/>
      <c r="G430" s="59" t="s">
        <v>1547</v>
      </c>
      <c r="H430" s="59"/>
      <c r="I430" s="59"/>
      <c r="J430" s="48">
        <f t="shared" ref="J430:U430" si="75" xml:space="preserve"> IF(J419 = "", J408, J419)</f>
        <v>0</v>
      </c>
      <c r="K430" s="48">
        <f t="shared" si="75"/>
        <v>0</v>
      </c>
      <c r="L430" s="48">
        <f t="shared" si="75"/>
        <v>0</v>
      </c>
      <c r="M430" s="48">
        <f t="shared" si="75"/>
        <v>0</v>
      </c>
      <c r="N430" s="48">
        <f t="shared" si="75"/>
        <v>0</v>
      </c>
      <c r="O430" s="48">
        <f t="shared" si="75"/>
        <v>0</v>
      </c>
      <c r="P430" s="48">
        <f t="shared" si="75"/>
        <v>0</v>
      </c>
      <c r="Q430" s="48">
        <f t="shared" si="75"/>
        <v>0</v>
      </c>
      <c r="R430" s="48">
        <f t="shared" si="75"/>
        <v>0</v>
      </c>
      <c r="S430" s="48">
        <f t="shared" si="75"/>
        <v>0</v>
      </c>
      <c r="T430" s="48">
        <f t="shared" si="75"/>
        <v>0</v>
      </c>
      <c r="U430" s="48">
        <f t="shared" si="75"/>
        <v>0</v>
      </c>
      <c r="V430" s="231"/>
    </row>
    <row r="431" spans="1:22" s="20" customFormat="1" outlineLevel="3">
      <c r="A431" s="41"/>
      <c r="C431" s="41"/>
      <c r="D431" s="47"/>
      <c r="E431" s="59" t="s">
        <v>2654</v>
      </c>
      <c r="F431" s="59"/>
      <c r="G431" s="59" t="s">
        <v>1547</v>
      </c>
      <c r="H431" s="59"/>
      <c r="I431" s="59"/>
      <c r="J431" s="48">
        <f t="shared" ref="J431:U431" si="76" xml:space="preserve"> IF(J420 = "", J409, J420)</f>
        <v>0</v>
      </c>
      <c r="K431" s="48">
        <f t="shared" si="76"/>
        <v>0</v>
      </c>
      <c r="L431" s="48">
        <f t="shared" si="76"/>
        <v>0</v>
      </c>
      <c r="M431" s="48">
        <f t="shared" si="76"/>
        <v>0</v>
      </c>
      <c r="N431" s="48">
        <f t="shared" si="76"/>
        <v>0</v>
      </c>
      <c r="O431" s="48">
        <f t="shared" si="76"/>
        <v>0</v>
      </c>
      <c r="P431" s="48">
        <f t="shared" si="76"/>
        <v>0</v>
      </c>
      <c r="Q431" s="48">
        <f t="shared" si="76"/>
        <v>0</v>
      </c>
      <c r="R431" s="48">
        <f t="shared" si="76"/>
        <v>0</v>
      </c>
      <c r="S431" s="48">
        <f t="shared" si="76"/>
        <v>0</v>
      </c>
      <c r="T431" s="48">
        <f t="shared" si="76"/>
        <v>0</v>
      </c>
      <c r="U431" s="48">
        <f t="shared" si="76"/>
        <v>0</v>
      </c>
      <c r="V431" s="231"/>
    </row>
    <row r="432" spans="1:22" s="20" customFormat="1" outlineLevel="3">
      <c r="A432" s="41"/>
      <c r="C432" s="41"/>
      <c r="D432" s="47"/>
      <c r="E432" s="59" t="s">
        <v>2655</v>
      </c>
      <c r="F432" s="59"/>
      <c r="G432" s="59" t="s">
        <v>1547</v>
      </c>
      <c r="H432" s="59"/>
      <c r="I432" s="59"/>
      <c r="J432" s="48">
        <f t="shared" ref="J432:U432" si="77" xml:space="preserve"> IF(J421 = "", J410, J421)</f>
        <v>0</v>
      </c>
      <c r="K432" s="48">
        <f t="shared" si="77"/>
        <v>0</v>
      </c>
      <c r="L432" s="48">
        <f t="shared" si="77"/>
        <v>0</v>
      </c>
      <c r="M432" s="48">
        <f t="shared" si="77"/>
        <v>0</v>
      </c>
      <c r="N432" s="48">
        <f t="shared" si="77"/>
        <v>0</v>
      </c>
      <c r="O432" s="48">
        <f t="shared" si="77"/>
        <v>0</v>
      </c>
      <c r="P432" s="48">
        <f t="shared" si="77"/>
        <v>0</v>
      </c>
      <c r="Q432" s="48">
        <f t="shared" si="77"/>
        <v>0</v>
      </c>
      <c r="R432" s="48">
        <f t="shared" si="77"/>
        <v>0</v>
      </c>
      <c r="S432" s="48">
        <f t="shared" si="77"/>
        <v>0</v>
      </c>
      <c r="T432" s="48">
        <f t="shared" si="77"/>
        <v>0</v>
      </c>
      <c r="U432" s="48">
        <f t="shared" si="77"/>
        <v>0</v>
      </c>
      <c r="V432" s="231"/>
    </row>
    <row r="433" spans="1:22" s="20" customFormat="1" outlineLevel="3">
      <c r="A433" s="41"/>
      <c r="C433" s="41"/>
      <c r="D433" s="47"/>
      <c r="E433" s="59" t="s">
        <v>2656</v>
      </c>
      <c r="F433" s="59"/>
      <c r="G433" s="59" t="s">
        <v>1547</v>
      </c>
      <c r="H433" s="59"/>
      <c r="I433" s="59"/>
      <c r="J433" s="48">
        <f t="shared" ref="J433:U433" si="78" xml:space="preserve"> IF(J422 = "", J411, J422)</f>
        <v>0</v>
      </c>
      <c r="K433" s="48">
        <f t="shared" si="78"/>
        <v>0</v>
      </c>
      <c r="L433" s="48">
        <f t="shared" si="78"/>
        <v>0</v>
      </c>
      <c r="M433" s="48">
        <f t="shared" si="78"/>
        <v>0</v>
      </c>
      <c r="N433" s="48">
        <f t="shared" si="78"/>
        <v>0</v>
      </c>
      <c r="O433" s="48">
        <f t="shared" si="78"/>
        <v>0</v>
      </c>
      <c r="P433" s="48">
        <f t="shared" si="78"/>
        <v>0</v>
      </c>
      <c r="Q433" s="48">
        <f t="shared" si="78"/>
        <v>0</v>
      </c>
      <c r="R433" s="48">
        <f t="shared" si="78"/>
        <v>0</v>
      </c>
      <c r="S433" s="48">
        <f t="shared" si="78"/>
        <v>0</v>
      </c>
      <c r="T433" s="48">
        <f t="shared" si="78"/>
        <v>0</v>
      </c>
      <c r="U433" s="48">
        <f t="shared" si="78"/>
        <v>0</v>
      </c>
      <c r="V433" s="231"/>
    </row>
    <row r="434" spans="1:22" s="20" customFormat="1" outlineLevel="3">
      <c r="A434" s="41"/>
      <c r="C434" s="41"/>
      <c r="D434" s="47"/>
      <c r="E434" s="59" t="s">
        <v>2657</v>
      </c>
      <c r="F434" s="59"/>
      <c r="G434" s="59" t="s">
        <v>1547</v>
      </c>
      <c r="H434" s="59"/>
      <c r="I434" s="59"/>
      <c r="J434" s="48">
        <f t="shared" ref="J434:U434" si="79" xml:space="preserve"> IF(J423 = "", J412, J423)</f>
        <v>0</v>
      </c>
      <c r="K434" s="48">
        <f t="shared" si="79"/>
        <v>0</v>
      </c>
      <c r="L434" s="48">
        <f t="shared" si="79"/>
        <v>0</v>
      </c>
      <c r="M434" s="48">
        <f t="shared" si="79"/>
        <v>0</v>
      </c>
      <c r="N434" s="48">
        <f t="shared" si="79"/>
        <v>0</v>
      </c>
      <c r="O434" s="48">
        <f t="shared" si="79"/>
        <v>0</v>
      </c>
      <c r="P434" s="48">
        <f t="shared" si="79"/>
        <v>0</v>
      </c>
      <c r="Q434" s="48">
        <f t="shared" si="79"/>
        <v>0</v>
      </c>
      <c r="R434" s="48">
        <f t="shared" si="79"/>
        <v>0</v>
      </c>
      <c r="S434" s="48">
        <f t="shared" si="79"/>
        <v>0</v>
      </c>
      <c r="T434" s="48">
        <f t="shared" si="79"/>
        <v>0</v>
      </c>
      <c r="U434" s="48">
        <f t="shared" si="79"/>
        <v>0</v>
      </c>
      <c r="V434" s="231"/>
    </row>
    <row r="435" spans="1:22" s="20" customFormat="1" outlineLevel="3">
      <c r="A435" s="41"/>
      <c r="C435" s="41"/>
      <c r="D435" s="47"/>
      <c r="E435" s="59" t="s">
        <v>2658</v>
      </c>
      <c r="F435" s="59"/>
      <c r="G435" s="59" t="s">
        <v>1547</v>
      </c>
      <c r="H435" s="59"/>
      <c r="I435" s="59"/>
      <c r="J435" s="48">
        <f t="shared" ref="J435:U435" si="80" xml:space="preserve"> IF(J424 = "", J413, J424)</f>
        <v>0</v>
      </c>
      <c r="K435" s="48">
        <f t="shared" si="80"/>
        <v>0</v>
      </c>
      <c r="L435" s="48">
        <f t="shared" si="80"/>
        <v>0</v>
      </c>
      <c r="M435" s="48">
        <f t="shared" si="80"/>
        <v>0</v>
      </c>
      <c r="N435" s="48">
        <f t="shared" si="80"/>
        <v>0</v>
      </c>
      <c r="O435" s="48">
        <f t="shared" si="80"/>
        <v>0</v>
      </c>
      <c r="P435" s="48">
        <f t="shared" si="80"/>
        <v>0</v>
      </c>
      <c r="Q435" s="48">
        <f t="shared" si="80"/>
        <v>0</v>
      </c>
      <c r="R435" s="48">
        <f t="shared" si="80"/>
        <v>0</v>
      </c>
      <c r="S435" s="48">
        <f t="shared" si="80"/>
        <v>0</v>
      </c>
      <c r="T435" s="48">
        <f t="shared" si="80"/>
        <v>0</v>
      </c>
      <c r="U435" s="48">
        <f t="shared" si="80"/>
        <v>0</v>
      </c>
      <c r="V435" s="231"/>
    </row>
    <row r="436" spans="1:22" s="20" customFormat="1" outlineLevel="3">
      <c r="A436" s="41"/>
      <c r="C436" s="41"/>
      <c r="D436" s="47"/>
      <c r="E436" s="59" t="s">
        <v>2659</v>
      </c>
      <c r="F436" s="59"/>
      <c r="G436" s="59" t="s">
        <v>1547</v>
      </c>
      <c r="H436" s="59"/>
      <c r="I436" s="59"/>
      <c r="J436" s="48">
        <f t="shared" ref="J436:U436" si="81" xml:space="preserve"> IF(J425 = "", J414, J425)</f>
        <v>0</v>
      </c>
      <c r="K436" s="48">
        <f t="shared" si="81"/>
        <v>0</v>
      </c>
      <c r="L436" s="48">
        <f t="shared" si="81"/>
        <v>0</v>
      </c>
      <c r="M436" s="48">
        <f t="shared" si="81"/>
        <v>0</v>
      </c>
      <c r="N436" s="48">
        <f t="shared" si="81"/>
        <v>0</v>
      </c>
      <c r="O436" s="48">
        <f t="shared" si="81"/>
        <v>0</v>
      </c>
      <c r="P436" s="48">
        <f t="shared" si="81"/>
        <v>0</v>
      </c>
      <c r="Q436" s="48">
        <f t="shared" si="81"/>
        <v>0</v>
      </c>
      <c r="R436" s="48">
        <f t="shared" si="81"/>
        <v>0</v>
      </c>
      <c r="S436" s="48">
        <f t="shared" si="81"/>
        <v>0</v>
      </c>
      <c r="T436" s="48">
        <f t="shared" si="81"/>
        <v>0</v>
      </c>
      <c r="U436" s="48">
        <f t="shared" si="81"/>
        <v>0</v>
      </c>
      <c r="V436" s="231"/>
    </row>
    <row r="437" spans="1:22" outlineLevel="2">
      <c r="D437" s="112"/>
    </row>
    <row r="438" spans="1:22" outlineLevel="2">
      <c r="B438" s="51" t="s">
        <v>2660</v>
      </c>
      <c r="D438" s="112"/>
    </row>
    <row r="439" spans="1:22" ht="12.75" customHeight="1" outlineLevel="2">
      <c r="A439" s="126"/>
      <c r="B439" s="126"/>
      <c r="C439" s="126"/>
      <c r="D439" s="1338"/>
      <c r="E439" s="1100" t="s">
        <v>2661</v>
      </c>
      <c r="F439" s="126"/>
      <c r="G439" s="126" t="s">
        <v>1616</v>
      </c>
      <c r="H439" s="126"/>
      <c r="I439" s="126"/>
      <c r="J439" s="1153"/>
      <c r="K439" s="1153"/>
      <c r="L439" s="1115"/>
      <c r="M439" s="1115"/>
      <c r="N439" s="1115"/>
      <c r="O439" s="1115"/>
      <c r="P439" s="1115"/>
      <c r="Q439" s="1115"/>
      <c r="R439" s="1115"/>
      <c r="S439" s="1115"/>
      <c r="T439" s="1115"/>
      <c r="U439" s="1115"/>
      <c r="V439" s="1150"/>
    </row>
    <row r="440" spans="1:22" outlineLevel="2">
      <c r="A440" s="1117"/>
      <c r="B440" s="1117"/>
      <c r="C440" s="1118"/>
      <c r="D440" s="328"/>
      <c r="E440" s="126" t="s">
        <v>2662</v>
      </c>
      <c r="F440" s="126"/>
      <c r="G440" s="126" t="s">
        <v>1616</v>
      </c>
      <c r="H440" s="126">
        <f xml:space="preserve"> SUM(J440:U440)</f>
        <v>0</v>
      </c>
      <c r="I440" s="126"/>
      <c r="J440" s="1153" t="s">
        <v>197</v>
      </c>
      <c r="K440" s="1153" t="s">
        <v>197</v>
      </c>
      <c r="L440" s="1143" t="str">
        <f t="shared" ref="L440:U440" si="82" xml:space="preserve"> IF(L$439 = "", "na", L$439)</f>
        <v>na</v>
      </c>
      <c r="M440" s="1143" t="str">
        <f t="shared" si="82"/>
        <v>na</v>
      </c>
      <c r="N440" s="1143" t="str">
        <f t="shared" si="82"/>
        <v>na</v>
      </c>
      <c r="O440" s="1143" t="str">
        <f t="shared" si="82"/>
        <v>na</v>
      </c>
      <c r="P440" s="1143" t="str">
        <f t="shared" si="82"/>
        <v>na</v>
      </c>
      <c r="Q440" s="1143" t="str">
        <f t="shared" si="82"/>
        <v>na</v>
      </c>
      <c r="R440" s="1143" t="str">
        <f t="shared" si="82"/>
        <v>na</v>
      </c>
      <c r="S440" s="1143" t="str">
        <f t="shared" si="82"/>
        <v>na</v>
      </c>
      <c r="T440" s="1143" t="str">
        <f t="shared" si="82"/>
        <v>na</v>
      </c>
      <c r="U440" s="1143" t="str">
        <f t="shared" si="82"/>
        <v>na</v>
      </c>
      <c r="V440" s="1119"/>
    </row>
    <row r="441" spans="1:22" outlineLevel="2">
      <c r="D441" s="112"/>
    </row>
    <row r="442" spans="1:22" outlineLevel="2">
      <c r="B442" s="51" t="s">
        <v>2663</v>
      </c>
      <c r="D442" s="112"/>
    </row>
    <row r="443" spans="1:22" outlineLevel="2">
      <c r="A443" s="41"/>
      <c r="B443" s="41"/>
      <c r="C443" s="43"/>
      <c r="D443" s="268" t="str">
        <f xml:space="preserve"> F_Inputs!G$203</f>
        <v>A12021</v>
      </c>
      <c r="E443" s="118" t="str">
        <f xml:space="preserve"> F_Inputs!H$203</f>
        <v>Business customers / business retail average trade debtors</v>
      </c>
      <c r="F443" s="59"/>
      <c r="G443" s="59" t="s">
        <v>1662</v>
      </c>
      <c r="H443" s="108"/>
      <c r="I443" s="59"/>
      <c r="J443" s="588">
        <f xml:space="preserve"> F_Inputs!M$203</f>
        <v>0</v>
      </c>
      <c r="K443" s="588">
        <f xml:space="preserve"> F_Inputs!N$203</f>
        <v>0</v>
      </c>
      <c r="L443" s="588">
        <f xml:space="preserve"> F_Inputs!O$203</f>
        <v>0</v>
      </c>
      <c r="M443" s="588">
        <f xml:space="preserve"> F_Inputs!P$203</f>
        <v>0</v>
      </c>
      <c r="N443" s="588">
        <f xml:space="preserve"> F_Inputs!Q$203</f>
        <v>0</v>
      </c>
      <c r="O443" s="588">
        <f xml:space="preserve"> F_Inputs!R$203</f>
        <v>0</v>
      </c>
      <c r="P443" s="588">
        <f xml:space="preserve"> F_Inputs!S$203</f>
        <v>0</v>
      </c>
      <c r="Q443" s="588">
        <f xml:space="preserve"> F_Inputs!T$203</f>
        <v>0</v>
      </c>
      <c r="R443" s="588">
        <f xml:space="preserve"> F_Inputs!U$203</f>
        <v>0</v>
      </c>
      <c r="S443" s="588">
        <f xml:space="preserve"> F_Inputs!V$203</f>
        <v>0</v>
      </c>
      <c r="T443" s="588">
        <f xml:space="preserve"> F_Inputs!W$203</f>
        <v>0</v>
      </c>
      <c r="U443" s="588">
        <f xml:space="preserve"> F_Inputs!X$203</f>
        <v>0</v>
      </c>
      <c r="V443" s="263"/>
    </row>
    <row r="444" spans="1:22" s="61" customFormat="1" outlineLevel="2">
      <c r="A444" s="74"/>
      <c r="B444" s="74"/>
      <c r="C444" s="44"/>
      <c r="D444" s="1337"/>
      <c r="E444" s="423" t="s">
        <v>2664</v>
      </c>
      <c r="F444" s="45"/>
      <c r="G444" s="45" t="s">
        <v>1662</v>
      </c>
      <c r="H444" s="45"/>
      <c r="I444" s="45"/>
      <c r="J444" s="429"/>
      <c r="K444" s="429"/>
      <c r="L444" s="430"/>
      <c r="M444" s="430"/>
      <c r="N444" s="430"/>
      <c r="O444" s="430"/>
      <c r="P444" s="430"/>
      <c r="Q444" s="430"/>
      <c r="R444" s="430"/>
      <c r="S444" s="430"/>
      <c r="T444" s="430"/>
      <c r="U444" s="430"/>
      <c r="V444" s="447"/>
    </row>
    <row r="445" spans="1:22" outlineLevel="2">
      <c r="A445" s="41"/>
      <c r="B445" s="41"/>
      <c r="C445" s="43"/>
      <c r="D445" s="328"/>
      <c r="E445" s="6" t="s">
        <v>2665</v>
      </c>
      <c r="F445" s="59"/>
      <c r="G445" s="59" t="s">
        <v>1662</v>
      </c>
      <c r="H445" s="108"/>
      <c r="I445" s="59"/>
      <c r="J445" s="101">
        <f t="shared" ref="J445:U445" si="83" xml:space="preserve"> IF(J444 = "", J443, J444)</f>
        <v>0</v>
      </c>
      <c r="K445" s="101">
        <f t="shared" si="83"/>
        <v>0</v>
      </c>
      <c r="L445" s="101">
        <f t="shared" si="83"/>
        <v>0</v>
      </c>
      <c r="M445" s="101">
        <f t="shared" si="83"/>
        <v>0</v>
      </c>
      <c r="N445" s="101">
        <f t="shared" si="83"/>
        <v>0</v>
      </c>
      <c r="O445" s="101">
        <f t="shared" si="83"/>
        <v>0</v>
      </c>
      <c r="P445" s="101">
        <f t="shared" si="83"/>
        <v>0</v>
      </c>
      <c r="Q445" s="101">
        <f t="shared" si="83"/>
        <v>0</v>
      </c>
      <c r="R445" s="101">
        <f t="shared" si="83"/>
        <v>0</v>
      </c>
      <c r="S445" s="101">
        <f t="shared" si="83"/>
        <v>0</v>
      </c>
      <c r="T445" s="101">
        <f t="shared" si="83"/>
        <v>0</v>
      </c>
      <c r="U445" s="101">
        <f t="shared" si="83"/>
        <v>0</v>
      </c>
      <c r="V445" s="232"/>
    </row>
    <row r="446" spans="1:22" outlineLevel="2">
      <c r="D446" s="112"/>
    </row>
    <row r="447" spans="1:22" outlineLevel="2">
      <c r="B447" s="51" t="s">
        <v>2666</v>
      </c>
      <c r="D447" s="112"/>
    </row>
    <row r="448" spans="1:22" ht="12.75" customHeight="1" outlineLevel="2">
      <c r="A448" s="6"/>
      <c r="B448" s="6"/>
      <c r="C448" s="6"/>
      <c r="D448" s="328"/>
      <c r="E448" s="6" t="s">
        <v>2667</v>
      </c>
      <c r="F448" s="359" t="s">
        <v>2617</v>
      </c>
      <c r="G448" s="6" t="s">
        <v>2668</v>
      </c>
    </row>
    <row r="449" spans="1:22" outlineLevel="2">
      <c r="C449" s="51"/>
      <c r="D449" s="328"/>
      <c r="E449" s="6" t="s">
        <v>2666</v>
      </c>
      <c r="F449" s="98">
        <f xml:space="preserve"> IF(F448 = "Model calculated", 2, 1)</f>
        <v>2</v>
      </c>
      <c r="G449" s="6" t="s">
        <v>2620</v>
      </c>
    </row>
    <row r="450" spans="1:22" outlineLevel="2">
      <c r="D450" s="112"/>
    </row>
    <row r="451" spans="1:22" outlineLevel="2">
      <c r="B451" s="51" t="s">
        <v>2621</v>
      </c>
      <c r="D451" s="112"/>
    </row>
    <row r="452" spans="1:22" outlineLevel="2">
      <c r="C452" s="50" t="s">
        <v>2669</v>
      </c>
      <c r="D452" s="112"/>
    </row>
    <row r="453" spans="1:22" outlineLevel="2">
      <c r="A453" s="41"/>
      <c r="B453" s="41"/>
      <c r="C453" s="43"/>
      <c r="D453" s="268" t="str">
        <f xml:space="preserve"> F_Inputs!G$79</f>
        <v>A13006</v>
      </c>
      <c r="E453" s="47" t="str">
        <f xml:space="preserve"> F_Inputs!H$79</f>
        <v>Business customers / business retail measured income accrual rate</v>
      </c>
      <c r="G453" s="6" t="s">
        <v>1547</v>
      </c>
      <c r="H453" s="59"/>
      <c r="I453" s="59"/>
      <c r="J453" s="173">
        <f xml:space="preserve"> F_Inputs!M$79</f>
        <v>0</v>
      </c>
      <c r="K453" s="173">
        <f xml:space="preserve"> F_Inputs!N$79</f>
        <v>0</v>
      </c>
      <c r="L453" s="173">
        <f xml:space="preserve"> F_Inputs!O$79</f>
        <v>0</v>
      </c>
      <c r="M453" s="173">
        <f xml:space="preserve"> F_Inputs!P$79</f>
        <v>0</v>
      </c>
      <c r="N453" s="173">
        <f xml:space="preserve"> F_Inputs!Q$79</f>
        <v>0</v>
      </c>
      <c r="O453" s="173">
        <f xml:space="preserve"> F_Inputs!R$79</f>
        <v>0</v>
      </c>
      <c r="P453" s="173">
        <f xml:space="preserve"> F_Inputs!S$79</f>
        <v>0</v>
      </c>
      <c r="Q453" s="173">
        <f xml:space="preserve"> F_Inputs!T$79</f>
        <v>0</v>
      </c>
      <c r="R453" s="173">
        <f xml:space="preserve"> F_Inputs!U$79</f>
        <v>0</v>
      </c>
      <c r="S453" s="173">
        <f xml:space="preserve"> F_Inputs!V$79</f>
        <v>0</v>
      </c>
      <c r="T453" s="173">
        <f xml:space="preserve"> F_Inputs!W$79</f>
        <v>0</v>
      </c>
      <c r="U453" s="173">
        <f xml:space="preserve"> F_Inputs!X$79</f>
        <v>0</v>
      </c>
      <c r="V453" s="267"/>
    </row>
    <row r="454" spans="1:22" s="20" customFormat="1" outlineLevel="2">
      <c r="A454" s="41"/>
      <c r="B454" s="41"/>
      <c r="C454" s="43"/>
      <c r="D454" s="356"/>
      <c r="E454" s="236" t="s">
        <v>2670</v>
      </c>
      <c r="F454" s="59"/>
      <c r="G454" s="59" t="s">
        <v>1547</v>
      </c>
      <c r="H454" s="59"/>
      <c r="I454" s="59"/>
      <c r="J454" s="255"/>
      <c r="K454" s="255"/>
      <c r="L454" s="355"/>
      <c r="M454" s="355"/>
      <c r="N454" s="355"/>
      <c r="O454" s="355"/>
      <c r="P454" s="355"/>
      <c r="Q454" s="355"/>
      <c r="R454" s="355"/>
      <c r="S454" s="355"/>
      <c r="T454" s="355"/>
      <c r="U454" s="355"/>
      <c r="V454" s="442"/>
    </row>
    <row r="455" spans="1:22" outlineLevel="2">
      <c r="D455" s="328"/>
      <c r="E455" s="6" t="s">
        <v>2669</v>
      </c>
      <c r="G455" s="6" t="s">
        <v>1547</v>
      </c>
      <c r="H455" s="59"/>
      <c r="I455" s="59"/>
      <c r="J455" s="101">
        <f t="shared" ref="J455:U455" si="84" xml:space="preserve"> IF(J454 = "", J453, J454)</f>
        <v>0</v>
      </c>
      <c r="K455" s="48">
        <f t="shared" si="84"/>
        <v>0</v>
      </c>
      <c r="L455" s="48">
        <f t="shared" si="84"/>
        <v>0</v>
      </c>
      <c r="M455" s="48">
        <f t="shared" si="84"/>
        <v>0</v>
      </c>
      <c r="N455" s="48">
        <f t="shared" si="84"/>
        <v>0</v>
      </c>
      <c r="O455" s="48">
        <f t="shared" si="84"/>
        <v>0</v>
      </c>
      <c r="P455" s="48">
        <f t="shared" si="84"/>
        <v>0</v>
      </c>
      <c r="Q455" s="48">
        <f t="shared" si="84"/>
        <v>0</v>
      </c>
      <c r="R455" s="48">
        <f t="shared" si="84"/>
        <v>0</v>
      </c>
      <c r="S455" s="48">
        <f t="shared" si="84"/>
        <v>0</v>
      </c>
      <c r="T455" s="48">
        <f t="shared" si="84"/>
        <v>0</v>
      </c>
      <c r="U455" s="48">
        <f t="shared" si="84"/>
        <v>0</v>
      </c>
      <c r="V455" s="231"/>
    </row>
    <row r="456" spans="1:22" outlineLevel="2">
      <c r="D456" s="112"/>
    </row>
    <row r="457" spans="1:22" outlineLevel="2">
      <c r="C457" s="50" t="s">
        <v>1673</v>
      </c>
      <c r="D457" s="112"/>
      <c r="J457" s="108"/>
      <c r="K457" s="108"/>
      <c r="L457" s="108"/>
      <c r="M457" s="108"/>
      <c r="N457" s="108"/>
      <c r="O457" s="108"/>
      <c r="P457" s="108"/>
      <c r="Q457" s="108"/>
      <c r="R457" s="108"/>
      <c r="S457" s="108"/>
      <c r="T457" s="108"/>
      <c r="U457" s="108"/>
      <c r="V457" s="232"/>
    </row>
    <row r="458" spans="1:22" outlineLevel="2">
      <c r="D458" s="268" t="str">
        <f xml:space="preserve"> F_Inputs!G$80</f>
        <v>tbc</v>
      </c>
      <c r="E458" s="47" t="str">
        <f xml:space="preserve"> F_Inputs!H$80</f>
        <v>Business measured income proportion of total Business income</v>
      </c>
      <c r="F458" s="59"/>
      <c r="G458" s="59" t="s">
        <v>1547</v>
      </c>
      <c r="H458" s="59"/>
      <c r="I458" s="59"/>
      <c r="J458" s="173">
        <f xml:space="preserve"> F_Inputs!M$80</f>
        <v>0</v>
      </c>
      <c r="K458" s="173">
        <f xml:space="preserve"> F_Inputs!N$80</f>
        <v>0</v>
      </c>
      <c r="L458" s="173">
        <f xml:space="preserve"> F_Inputs!O$80</f>
        <v>0</v>
      </c>
      <c r="M458" s="173">
        <f xml:space="preserve"> F_Inputs!P$80</f>
        <v>0</v>
      </c>
      <c r="N458" s="173">
        <f xml:space="preserve"> F_Inputs!Q$80</f>
        <v>0</v>
      </c>
      <c r="O458" s="173">
        <f xml:space="preserve"> F_Inputs!R$80</f>
        <v>0</v>
      </c>
      <c r="P458" s="173">
        <f xml:space="preserve"> F_Inputs!S$80</f>
        <v>0</v>
      </c>
      <c r="Q458" s="173">
        <f xml:space="preserve"> F_Inputs!T$80</f>
        <v>0</v>
      </c>
      <c r="R458" s="173">
        <f xml:space="preserve"> F_Inputs!U$80</f>
        <v>0</v>
      </c>
      <c r="S458" s="173">
        <f xml:space="preserve"> F_Inputs!V$80</f>
        <v>0</v>
      </c>
      <c r="T458" s="173">
        <f xml:space="preserve"> F_Inputs!W$80</f>
        <v>0</v>
      </c>
      <c r="U458" s="173">
        <f xml:space="preserve"> F_Inputs!X$80</f>
        <v>0</v>
      </c>
      <c r="V458" s="267"/>
    </row>
    <row r="459" spans="1:22" s="20" customFormat="1" outlineLevel="2">
      <c r="A459" s="41"/>
      <c r="B459" s="41"/>
      <c r="C459" s="43"/>
      <c r="D459" s="356"/>
      <c r="E459" s="236" t="s">
        <v>2671</v>
      </c>
      <c r="F459" s="59"/>
      <c r="G459" s="59" t="s">
        <v>1547</v>
      </c>
      <c r="H459" s="59"/>
      <c r="I459" s="59"/>
      <c r="J459" s="255"/>
      <c r="K459" s="255"/>
      <c r="L459" s="355"/>
      <c r="M459" s="355"/>
      <c r="N459" s="355"/>
      <c r="O459" s="355"/>
      <c r="P459" s="355"/>
      <c r="Q459" s="355"/>
      <c r="R459" s="355"/>
      <c r="S459" s="355"/>
      <c r="T459" s="355"/>
      <c r="U459" s="355"/>
      <c r="V459" s="442"/>
    </row>
    <row r="460" spans="1:22" outlineLevel="2">
      <c r="D460" s="328"/>
      <c r="E460" s="6" t="s">
        <v>1673</v>
      </c>
      <c r="F460" s="59"/>
      <c r="G460" s="59" t="s">
        <v>1547</v>
      </c>
      <c r="H460" s="59"/>
      <c r="I460" s="59"/>
      <c r="J460" s="101">
        <f t="shared" ref="J460:U460" si="85" xml:space="preserve"> IF(J459 = "", J458, J459)</f>
        <v>0</v>
      </c>
      <c r="K460" s="48">
        <f t="shared" si="85"/>
        <v>0</v>
      </c>
      <c r="L460" s="48">
        <f t="shared" si="85"/>
        <v>0</v>
      </c>
      <c r="M460" s="48">
        <f t="shared" si="85"/>
        <v>0</v>
      </c>
      <c r="N460" s="48">
        <f t="shared" si="85"/>
        <v>0</v>
      </c>
      <c r="O460" s="48">
        <f t="shared" si="85"/>
        <v>0</v>
      </c>
      <c r="P460" s="48">
        <f t="shared" si="85"/>
        <v>0</v>
      </c>
      <c r="Q460" s="48">
        <f t="shared" si="85"/>
        <v>0</v>
      </c>
      <c r="R460" s="48">
        <f t="shared" si="85"/>
        <v>0</v>
      </c>
      <c r="S460" s="48">
        <f t="shared" si="85"/>
        <v>0</v>
      </c>
      <c r="T460" s="48">
        <f t="shared" si="85"/>
        <v>0</v>
      </c>
      <c r="U460" s="48">
        <f t="shared" si="85"/>
        <v>0</v>
      </c>
      <c r="V460" s="231"/>
    </row>
    <row r="461" spans="1:22" outlineLevel="2">
      <c r="D461" s="112"/>
    </row>
    <row r="462" spans="1:22" outlineLevel="2">
      <c r="B462" s="51" t="s">
        <v>2624</v>
      </c>
      <c r="D462" s="112"/>
    </row>
    <row r="463" spans="1:22" ht="12.75" customHeight="1" outlineLevel="2">
      <c r="A463" s="6"/>
      <c r="B463" s="6"/>
      <c r="C463" s="50" t="s">
        <v>2672</v>
      </c>
      <c r="D463" s="112"/>
    </row>
    <row r="464" spans="1:22" outlineLevel="2">
      <c r="A464" s="141"/>
      <c r="B464" s="141"/>
      <c r="C464" s="128"/>
      <c r="D464" s="268" t="str">
        <f xml:space="preserve"> F_Inputs!G$76</f>
        <v>A13003</v>
      </c>
      <c r="E464" s="118" t="str">
        <f xml:space="preserve"> F_Inputs!H$76</f>
        <v>Business customers / business retail advance receipts creditor days unmeasured</v>
      </c>
      <c r="G464" s="6" t="s">
        <v>1662</v>
      </c>
      <c r="H464" s="108"/>
      <c r="I464" s="108"/>
      <c r="J464" s="588">
        <f xml:space="preserve"> F_Inputs!M$76</f>
        <v>0</v>
      </c>
      <c r="K464" s="588">
        <f xml:space="preserve"> F_Inputs!N$76</f>
        <v>0</v>
      </c>
      <c r="L464" s="588">
        <f xml:space="preserve"> F_Inputs!O$76</f>
        <v>0</v>
      </c>
      <c r="M464" s="588">
        <f xml:space="preserve"> F_Inputs!P$76</f>
        <v>0</v>
      </c>
      <c r="N464" s="588">
        <f xml:space="preserve"> F_Inputs!Q$76</f>
        <v>0</v>
      </c>
      <c r="O464" s="588">
        <f xml:space="preserve"> F_Inputs!R$76</f>
        <v>0</v>
      </c>
      <c r="P464" s="588">
        <f xml:space="preserve"> F_Inputs!S$76</f>
        <v>0</v>
      </c>
      <c r="Q464" s="588">
        <f xml:space="preserve"> F_Inputs!T$76</f>
        <v>0</v>
      </c>
      <c r="R464" s="588">
        <f xml:space="preserve"> F_Inputs!U$76</f>
        <v>0</v>
      </c>
      <c r="S464" s="588">
        <f xml:space="preserve"> F_Inputs!V$76</f>
        <v>0</v>
      </c>
      <c r="T464" s="588">
        <f xml:space="preserve"> F_Inputs!W$76</f>
        <v>0</v>
      </c>
      <c r="U464" s="588">
        <f xml:space="preserve"> F_Inputs!X$76</f>
        <v>0</v>
      </c>
      <c r="V464" s="263"/>
    </row>
    <row r="465" spans="1:22" s="61" customFormat="1" outlineLevel="2">
      <c r="A465" s="74"/>
      <c r="B465" s="74"/>
      <c r="C465" s="44"/>
      <c r="D465" s="1337"/>
      <c r="E465" s="423" t="s">
        <v>2673</v>
      </c>
      <c r="F465" s="45"/>
      <c r="G465" s="45" t="s">
        <v>1662</v>
      </c>
      <c r="H465" s="45"/>
      <c r="I465" s="45"/>
      <c r="J465" s="429"/>
      <c r="K465" s="429"/>
      <c r="L465" s="430"/>
      <c r="M465" s="430"/>
      <c r="N465" s="430"/>
      <c r="O465" s="430"/>
      <c r="P465" s="430"/>
      <c r="Q465" s="430"/>
      <c r="R465" s="430"/>
      <c r="S465" s="430"/>
      <c r="T465" s="430"/>
      <c r="U465" s="430"/>
      <c r="V465" s="447"/>
    </row>
    <row r="466" spans="1:22" outlineLevel="2">
      <c r="D466" s="328"/>
      <c r="E466" s="6" t="s">
        <v>2672</v>
      </c>
      <c r="G466" s="6" t="s">
        <v>1662</v>
      </c>
      <c r="H466" s="108"/>
      <c r="J466" s="101">
        <f t="shared" ref="J466:U466" si="86" xml:space="preserve"> IF(J465 = "", J464, J465)</f>
        <v>0</v>
      </c>
      <c r="K466" s="101">
        <f t="shared" si="86"/>
        <v>0</v>
      </c>
      <c r="L466" s="101">
        <f t="shared" si="86"/>
        <v>0</v>
      </c>
      <c r="M466" s="101">
        <f t="shared" si="86"/>
        <v>0</v>
      </c>
      <c r="N466" s="101">
        <f t="shared" si="86"/>
        <v>0</v>
      </c>
      <c r="O466" s="101">
        <f t="shared" si="86"/>
        <v>0</v>
      </c>
      <c r="P466" s="101">
        <f t="shared" si="86"/>
        <v>0</v>
      </c>
      <c r="Q466" s="101">
        <f t="shared" si="86"/>
        <v>0</v>
      </c>
      <c r="R466" s="101">
        <f t="shared" si="86"/>
        <v>0</v>
      </c>
      <c r="S466" s="101">
        <f t="shared" si="86"/>
        <v>0</v>
      </c>
      <c r="T466" s="101">
        <f t="shared" si="86"/>
        <v>0</v>
      </c>
      <c r="U466" s="101">
        <f t="shared" si="86"/>
        <v>0</v>
      </c>
      <c r="V466" s="232"/>
    </row>
    <row r="467" spans="1:22" outlineLevel="2">
      <c r="D467" s="112"/>
    </row>
    <row r="468" spans="1:22" ht="12.75" customHeight="1" outlineLevel="2">
      <c r="A468" s="6"/>
      <c r="B468" s="6"/>
      <c r="C468" s="50" t="s">
        <v>2674</v>
      </c>
      <c r="D468" s="112"/>
    </row>
    <row r="469" spans="1:22" outlineLevel="2">
      <c r="A469" s="141"/>
      <c r="B469" s="141"/>
      <c r="C469" s="128"/>
      <c r="D469" s="268" t="str">
        <f xml:space="preserve"> F_Inputs!G$77</f>
        <v>A13004</v>
      </c>
      <c r="E469" s="118" t="str">
        <f xml:space="preserve"> F_Inputs!H$77</f>
        <v>Business customers / business retail advance receipts creditor days measured</v>
      </c>
      <c r="G469" s="6" t="s">
        <v>1662</v>
      </c>
      <c r="H469" s="108"/>
      <c r="I469" s="108"/>
      <c r="J469" s="588">
        <f xml:space="preserve"> F_Inputs!M$77</f>
        <v>0</v>
      </c>
      <c r="K469" s="588">
        <f xml:space="preserve"> F_Inputs!N$77</f>
        <v>0</v>
      </c>
      <c r="L469" s="588">
        <f xml:space="preserve"> F_Inputs!O$77</f>
        <v>0</v>
      </c>
      <c r="M469" s="588">
        <f xml:space="preserve"> F_Inputs!P$77</f>
        <v>0</v>
      </c>
      <c r="N469" s="588">
        <f xml:space="preserve"> F_Inputs!Q$77</f>
        <v>0</v>
      </c>
      <c r="O469" s="588">
        <f xml:space="preserve"> F_Inputs!R$77</f>
        <v>0</v>
      </c>
      <c r="P469" s="588">
        <f xml:space="preserve"> F_Inputs!S$77</f>
        <v>0</v>
      </c>
      <c r="Q469" s="588">
        <f xml:space="preserve"> F_Inputs!T$77</f>
        <v>0</v>
      </c>
      <c r="R469" s="588">
        <f xml:space="preserve"> F_Inputs!U$77</f>
        <v>0</v>
      </c>
      <c r="S469" s="588">
        <f xml:space="preserve"> F_Inputs!V$77</f>
        <v>0</v>
      </c>
      <c r="T469" s="588">
        <f xml:space="preserve"> F_Inputs!W$77</f>
        <v>0</v>
      </c>
      <c r="U469" s="588">
        <f xml:space="preserve"> F_Inputs!X$77</f>
        <v>0</v>
      </c>
      <c r="V469" s="263"/>
    </row>
    <row r="470" spans="1:22" s="61" customFormat="1" outlineLevel="2">
      <c r="A470" s="74"/>
      <c r="B470" s="74"/>
      <c r="C470" s="44"/>
      <c r="D470" s="1337"/>
      <c r="E470" s="423" t="s">
        <v>2675</v>
      </c>
      <c r="F470" s="45"/>
      <c r="G470" s="45" t="s">
        <v>1662</v>
      </c>
      <c r="H470" s="45"/>
      <c r="I470" s="45"/>
      <c r="J470" s="429"/>
      <c r="K470" s="429"/>
      <c r="L470" s="430"/>
      <c r="M470" s="430"/>
      <c r="N470" s="430"/>
      <c r="O470" s="430"/>
      <c r="P470" s="430"/>
      <c r="Q470" s="430"/>
      <c r="R470" s="430"/>
      <c r="S470" s="430"/>
      <c r="T470" s="430"/>
      <c r="U470" s="430"/>
      <c r="V470" s="447"/>
    </row>
    <row r="471" spans="1:22" outlineLevel="2">
      <c r="D471" s="328"/>
      <c r="E471" s="6" t="s">
        <v>2674</v>
      </c>
      <c r="G471" s="6" t="s">
        <v>1662</v>
      </c>
      <c r="H471" s="108"/>
      <c r="J471" s="101">
        <f t="shared" ref="J471:U471" si="87" xml:space="preserve"> IF(J470 = "", J469, J470)</f>
        <v>0</v>
      </c>
      <c r="K471" s="101">
        <f t="shared" si="87"/>
        <v>0</v>
      </c>
      <c r="L471" s="101">
        <f t="shared" si="87"/>
        <v>0</v>
      </c>
      <c r="M471" s="101">
        <f t="shared" si="87"/>
        <v>0</v>
      </c>
      <c r="N471" s="101">
        <f t="shared" si="87"/>
        <v>0</v>
      </c>
      <c r="O471" s="101">
        <f t="shared" si="87"/>
        <v>0</v>
      </c>
      <c r="P471" s="101">
        <f t="shared" si="87"/>
        <v>0</v>
      </c>
      <c r="Q471" s="101">
        <f t="shared" si="87"/>
        <v>0</v>
      </c>
      <c r="R471" s="101">
        <f t="shared" si="87"/>
        <v>0</v>
      </c>
      <c r="S471" s="101">
        <f t="shared" si="87"/>
        <v>0</v>
      </c>
      <c r="T471" s="101">
        <f t="shared" si="87"/>
        <v>0</v>
      </c>
      <c r="U471" s="101">
        <f t="shared" si="87"/>
        <v>0</v>
      </c>
      <c r="V471" s="232"/>
    </row>
    <row r="472" spans="1:22" outlineLevel="2">
      <c r="D472" s="112"/>
    </row>
    <row r="473" spans="1:22" outlineLevel="2">
      <c r="B473" s="51" t="s">
        <v>2465</v>
      </c>
      <c r="D473" s="112"/>
    </row>
    <row r="474" spans="1:22" outlineLevel="2">
      <c r="A474" s="604"/>
      <c r="B474" s="604"/>
      <c r="C474" s="605"/>
      <c r="D474" s="112"/>
      <c r="E474" s="112" t="str">
        <f xml:space="preserve"> InpActive!E$31</f>
        <v>Forecast duration (text)</v>
      </c>
      <c r="F474" s="174" t="str">
        <f xml:space="preserve"> InpActive!F$31</f>
        <v>2021-30</v>
      </c>
      <c r="G474" s="112" t="str">
        <f xml:space="preserve"> InpActive!G$31</f>
        <v>years #</v>
      </c>
      <c r="H474" s="384" t="s">
        <v>2629</v>
      </c>
      <c r="I474" s="124"/>
      <c r="J474" s="124"/>
      <c r="K474" s="124"/>
      <c r="L474" s="124"/>
      <c r="M474" s="124"/>
      <c r="N474" s="124"/>
      <c r="O474" s="124"/>
      <c r="P474" s="124"/>
      <c r="Q474" s="124"/>
      <c r="R474" s="124"/>
      <c r="S474" s="124"/>
      <c r="T474" s="124"/>
      <c r="U474" s="124"/>
      <c r="V474" s="454"/>
    </row>
    <row r="475" spans="1:22" outlineLevel="2">
      <c r="D475" s="268" t="str">
        <f xml:space="preserve"> F_Inputs!G$62</f>
        <v>A15019</v>
      </c>
      <c r="E475" s="118" t="str">
        <f xml:space="preserve"> F_Inputs!$H$62</f>
        <v>Average asset lives for all fixed assets ~ business retail</v>
      </c>
      <c r="F475" s="588">
        <f xml:space="preserve"> F_Inputs!$Y$62</f>
        <v>0</v>
      </c>
      <c r="G475" s="6" t="s">
        <v>2036</v>
      </c>
    </row>
    <row r="476" spans="1:22" outlineLevel="2">
      <c r="D476" s="328"/>
      <c r="E476" s="6" t="s">
        <v>2676</v>
      </c>
      <c r="F476" s="360"/>
      <c r="G476" s="6" t="s">
        <v>2036</v>
      </c>
    </row>
    <row r="477" spans="1:22" outlineLevel="2">
      <c r="D477" s="328"/>
      <c r="E477" s="6" t="s">
        <v>2677</v>
      </c>
      <c r="F477" s="101">
        <f xml:space="preserve"> IF(F476 = "", F475, F476)</f>
        <v>0</v>
      </c>
      <c r="G477" s="6" t="s">
        <v>2036</v>
      </c>
      <c r="H477" s="108"/>
      <c r="I477" s="108"/>
      <c r="J477" s="108"/>
      <c r="K477" s="108"/>
      <c r="L477" s="108"/>
      <c r="M477" s="108"/>
      <c r="N477" s="108"/>
      <c r="O477" s="108"/>
      <c r="P477" s="108"/>
      <c r="Q477" s="108"/>
      <c r="R477" s="108"/>
      <c r="S477" s="108"/>
      <c r="T477" s="108"/>
      <c r="U477" s="108"/>
      <c r="V477" s="232"/>
    </row>
    <row r="478" spans="1:22" outlineLevel="2">
      <c r="D478" s="112"/>
    </row>
    <row r="479" spans="1:22" outlineLevel="2">
      <c r="D479" s="112"/>
    </row>
    <row r="480" spans="1:22" outlineLevel="1">
      <c r="D480" s="112"/>
    </row>
    <row r="481" spans="1:22" outlineLevel="1">
      <c r="A481" s="51" t="s">
        <v>2678</v>
      </c>
      <c r="D481" s="112"/>
    </row>
    <row r="482" spans="1:22" outlineLevel="2">
      <c r="D482" s="112"/>
    </row>
    <row r="483" spans="1:22" outlineLevel="2">
      <c r="B483" s="51" t="s">
        <v>2679</v>
      </c>
      <c r="D483" s="112"/>
    </row>
    <row r="484" spans="1:22" outlineLevel="2">
      <c r="C484" s="50" t="s">
        <v>2680</v>
      </c>
      <c r="D484" s="112"/>
    </row>
    <row r="485" spans="1:22" ht="12.75" customHeight="1" outlineLevel="2">
      <c r="A485" s="126"/>
      <c r="B485" s="126"/>
      <c r="C485" s="126"/>
      <c r="D485" s="328"/>
      <c r="E485" s="1100" t="s">
        <v>2681</v>
      </c>
      <c r="F485" s="1159"/>
      <c r="G485" s="126" t="s">
        <v>1616</v>
      </c>
      <c r="H485" s="126"/>
      <c r="I485" s="126"/>
      <c r="J485" s="126"/>
      <c r="K485" s="126"/>
      <c r="L485" s="126"/>
      <c r="M485" s="126"/>
      <c r="N485" s="126"/>
      <c r="O485" s="126"/>
      <c r="P485" s="126"/>
      <c r="Q485" s="126"/>
      <c r="R485" s="126"/>
      <c r="S485" s="126"/>
      <c r="T485" s="126"/>
      <c r="U485" s="1149"/>
      <c r="V485" s="1150"/>
    </row>
    <row r="486" spans="1:22" outlineLevel="2">
      <c r="A486" s="1117"/>
      <c r="B486" s="1117"/>
      <c r="C486" s="1118"/>
      <c r="D486" s="268" t="str">
        <f xml:space="preserve"> F_Inputs!G$63</f>
        <v>A12001</v>
      </c>
      <c r="E486" s="1104" t="str">
        <f xml:space="preserve"> F_Inputs!H$63</f>
        <v>Residential retail unmeasured trade receivables ~ net</v>
      </c>
      <c r="F486" s="126"/>
      <c r="G486" s="126" t="s">
        <v>1616</v>
      </c>
      <c r="H486" s="126"/>
      <c r="I486" s="126"/>
      <c r="J486" s="1160">
        <f xml:space="preserve"> F_Inputs!M$63</f>
        <v>0</v>
      </c>
      <c r="K486" s="1160">
        <f xml:space="preserve"> F_Inputs!N$63</f>
        <v>28.318438240781404</v>
      </c>
      <c r="L486" s="1160">
        <f xml:space="preserve"> F_Inputs!O$63</f>
        <v>27.765142447232499</v>
      </c>
      <c r="M486" s="1160">
        <f xml:space="preserve"> F_Inputs!P$63</f>
        <v>26.91724224923172</v>
      </c>
      <c r="N486" s="1160">
        <f xml:space="preserve"> F_Inputs!Q$63</f>
        <v>26.215743726692274</v>
      </c>
      <c r="O486" s="1160">
        <f xml:space="preserve"> F_Inputs!R$63</f>
        <v>25.531169933107705</v>
      </c>
      <c r="P486" s="1160">
        <f xml:space="preserve"> F_Inputs!S$63</f>
        <v>24.780593055298645</v>
      </c>
      <c r="Q486" s="1160">
        <f xml:space="preserve"> F_Inputs!T$63</f>
        <v>0</v>
      </c>
      <c r="R486" s="1160">
        <f xml:space="preserve"> F_Inputs!U$63</f>
        <v>0</v>
      </c>
      <c r="S486" s="1160">
        <f xml:space="preserve"> F_Inputs!V$63</f>
        <v>0</v>
      </c>
      <c r="T486" s="1160">
        <f xml:space="preserve"> F_Inputs!W$63</f>
        <v>0</v>
      </c>
      <c r="U486" s="1160">
        <f xml:space="preserve"> F_Inputs!X$63</f>
        <v>0</v>
      </c>
      <c r="V486" s="1103"/>
    </row>
    <row r="487" spans="1:22" outlineLevel="2">
      <c r="A487" s="1117"/>
      <c r="B487" s="1117"/>
      <c r="C487" s="1118"/>
      <c r="D487" s="328"/>
      <c r="E487" s="126" t="s">
        <v>2682</v>
      </c>
      <c r="F487" s="126"/>
      <c r="G487" s="126" t="s">
        <v>1616</v>
      </c>
      <c r="H487" s="126"/>
      <c r="I487" s="126"/>
      <c r="J487" s="1157">
        <f t="shared" ref="J487:U487" si="88" xml:space="preserve"> IF($F485 = "", J486, $F485)</f>
        <v>0</v>
      </c>
      <c r="K487" s="1157">
        <f xml:space="preserve"> IF($F485 = "", K486, $F485)</f>
        <v>28.318438240781404</v>
      </c>
      <c r="L487" s="1157">
        <f t="shared" si="88"/>
        <v>27.765142447232499</v>
      </c>
      <c r="M487" s="1157">
        <f t="shared" si="88"/>
        <v>26.91724224923172</v>
      </c>
      <c r="N487" s="1157">
        <f t="shared" si="88"/>
        <v>26.215743726692274</v>
      </c>
      <c r="O487" s="1157">
        <f t="shared" si="88"/>
        <v>25.531169933107705</v>
      </c>
      <c r="P487" s="1157">
        <f t="shared" si="88"/>
        <v>24.780593055298645</v>
      </c>
      <c r="Q487" s="1157">
        <f t="shared" si="88"/>
        <v>0</v>
      </c>
      <c r="R487" s="1157">
        <f t="shared" si="88"/>
        <v>0</v>
      </c>
      <c r="S487" s="1157">
        <f t="shared" si="88"/>
        <v>0</v>
      </c>
      <c r="T487" s="1157">
        <f t="shared" si="88"/>
        <v>0</v>
      </c>
      <c r="U487" s="1157">
        <f t="shared" si="88"/>
        <v>0</v>
      </c>
      <c r="V487" s="1119"/>
    </row>
    <row r="488" spans="1:22" outlineLevel="2">
      <c r="D488" s="112"/>
      <c r="J488" s="108"/>
      <c r="K488" s="108"/>
      <c r="L488" s="108"/>
      <c r="M488" s="108"/>
      <c r="N488" s="108"/>
      <c r="O488" s="108"/>
      <c r="P488" s="108"/>
      <c r="Q488" s="108"/>
      <c r="R488" s="108"/>
      <c r="S488" s="108"/>
      <c r="T488" s="108"/>
      <c r="U488" s="108"/>
      <c r="V488" s="232"/>
    </row>
    <row r="489" spans="1:22" outlineLevel="2">
      <c r="C489" s="50" t="s">
        <v>2683</v>
      </c>
      <c r="D489" s="112"/>
      <c r="J489" s="108"/>
      <c r="K489" s="108"/>
      <c r="L489" s="108"/>
      <c r="M489" s="108"/>
      <c r="N489" s="108"/>
      <c r="O489" s="108"/>
      <c r="P489" s="108"/>
      <c r="Q489" s="108"/>
      <c r="R489" s="108"/>
      <c r="S489" s="108"/>
      <c r="T489" s="108"/>
      <c r="U489" s="108"/>
      <c r="V489" s="232"/>
    </row>
    <row r="490" spans="1:22" ht="12.75" customHeight="1" outlineLevel="2">
      <c r="A490" s="126"/>
      <c r="B490" s="126"/>
      <c r="C490" s="126"/>
      <c r="D490" s="328"/>
      <c r="E490" s="1100" t="s">
        <v>2684</v>
      </c>
      <c r="F490" s="1159"/>
      <c r="G490" s="126" t="s">
        <v>1616</v>
      </c>
      <c r="H490" s="126"/>
      <c r="I490" s="126"/>
      <c r="J490" s="126"/>
      <c r="K490" s="126"/>
      <c r="L490" s="126"/>
      <c r="M490" s="126"/>
      <c r="N490" s="126"/>
      <c r="O490" s="126"/>
      <c r="P490" s="126"/>
      <c r="Q490" s="126"/>
      <c r="R490" s="126"/>
      <c r="S490" s="126"/>
      <c r="T490" s="126"/>
      <c r="U490" s="1149"/>
      <c r="V490" s="1150"/>
    </row>
    <row r="491" spans="1:22" outlineLevel="2">
      <c r="A491" s="1117"/>
      <c r="B491" s="1117"/>
      <c r="C491" s="1118"/>
      <c r="D491" s="268" t="str">
        <f xml:space="preserve"> F_Inputs!G$64</f>
        <v>A12002</v>
      </c>
      <c r="E491" s="1104" t="str">
        <f xml:space="preserve"> F_Inputs!H$64</f>
        <v>Residential retail measured trade receivables ~ net</v>
      </c>
      <c r="F491" s="126"/>
      <c r="G491" s="126" t="s">
        <v>1616</v>
      </c>
      <c r="H491" s="126"/>
      <c r="I491" s="126"/>
      <c r="J491" s="1101">
        <f xml:space="preserve"> F_Inputs!M$64</f>
        <v>0</v>
      </c>
      <c r="K491" s="1101">
        <f xml:space="preserve"> F_Inputs!N$64</f>
        <v>96.731581021144095</v>
      </c>
      <c r="L491" s="1101">
        <f xml:space="preserve"> F_Inputs!O$64</f>
        <v>100.50437423975978</v>
      </c>
      <c r="M491" s="1101">
        <f xml:space="preserve"> F_Inputs!P$64</f>
        <v>103.45823314785828</v>
      </c>
      <c r="N491" s="1101">
        <f xml:space="preserve"> F_Inputs!Q$64</f>
        <v>107.22528229087705</v>
      </c>
      <c r="O491" s="1101">
        <f xml:space="preserve"> F_Inputs!R$64</f>
        <v>111.39499264124004</v>
      </c>
      <c r="P491" s="1101">
        <f xml:space="preserve"> F_Inputs!S$64</f>
        <v>115.65167207106143</v>
      </c>
      <c r="Q491" s="1101">
        <f xml:space="preserve"> F_Inputs!T$64</f>
        <v>0</v>
      </c>
      <c r="R491" s="1101">
        <f xml:space="preserve"> F_Inputs!U$64</f>
        <v>0</v>
      </c>
      <c r="S491" s="1101">
        <f xml:space="preserve"> F_Inputs!V$64</f>
        <v>0</v>
      </c>
      <c r="T491" s="1101">
        <f xml:space="preserve"> F_Inputs!W$64</f>
        <v>0</v>
      </c>
      <c r="U491" s="1101">
        <f xml:space="preserve"> F_Inputs!X$64</f>
        <v>0</v>
      </c>
      <c r="V491" s="1103"/>
    </row>
    <row r="492" spans="1:22" outlineLevel="2">
      <c r="A492" s="1117"/>
      <c r="B492" s="1117"/>
      <c r="C492" s="1118"/>
      <c r="D492" s="328"/>
      <c r="E492" s="126" t="s">
        <v>2685</v>
      </c>
      <c r="F492" s="126"/>
      <c r="G492" s="126" t="s">
        <v>1616</v>
      </c>
      <c r="H492" s="126"/>
      <c r="I492" s="126"/>
      <c r="J492" s="1143">
        <f t="shared" ref="J492:U492" si="89" xml:space="preserve"> IF($F490 = "", J491, $F490)</f>
        <v>0</v>
      </c>
      <c r="K492" s="1143">
        <f t="shared" si="89"/>
        <v>96.731581021144095</v>
      </c>
      <c r="L492" s="1143">
        <f t="shared" si="89"/>
        <v>100.50437423975978</v>
      </c>
      <c r="M492" s="1143">
        <f t="shared" si="89"/>
        <v>103.45823314785828</v>
      </c>
      <c r="N492" s="1143">
        <f t="shared" si="89"/>
        <v>107.22528229087705</v>
      </c>
      <c r="O492" s="1143">
        <f t="shared" si="89"/>
        <v>111.39499264124004</v>
      </c>
      <c r="P492" s="1143">
        <f t="shared" si="89"/>
        <v>115.65167207106143</v>
      </c>
      <c r="Q492" s="1143">
        <f t="shared" si="89"/>
        <v>0</v>
      </c>
      <c r="R492" s="1143">
        <f t="shared" si="89"/>
        <v>0</v>
      </c>
      <c r="S492" s="1143">
        <f t="shared" si="89"/>
        <v>0</v>
      </c>
      <c r="T492" s="1143">
        <f t="shared" si="89"/>
        <v>0</v>
      </c>
      <c r="U492" s="1143">
        <f t="shared" si="89"/>
        <v>0</v>
      </c>
      <c r="V492" s="1119"/>
    </row>
    <row r="493" spans="1:22" outlineLevel="2">
      <c r="D493" s="112"/>
      <c r="J493" s="108"/>
      <c r="K493" s="108"/>
      <c r="L493" s="108"/>
      <c r="M493" s="108"/>
      <c r="N493" s="108"/>
      <c r="O493" s="108"/>
      <c r="P493" s="108"/>
      <c r="Q493" s="108"/>
      <c r="R493" s="108"/>
      <c r="S493" s="108"/>
      <c r="T493" s="108"/>
      <c r="U493" s="108"/>
      <c r="V493" s="232"/>
    </row>
    <row r="494" spans="1:22" outlineLevel="2">
      <c r="C494" s="50" t="s">
        <v>2686</v>
      </c>
      <c r="D494" s="112"/>
      <c r="J494" s="108"/>
      <c r="K494" s="108"/>
      <c r="L494" s="108"/>
      <c r="M494" s="108"/>
      <c r="N494" s="108"/>
      <c r="O494" s="108"/>
      <c r="P494" s="108"/>
      <c r="Q494" s="108"/>
      <c r="R494" s="108"/>
      <c r="S494" s="108"/>
      <c r="T494" s="108"/>
      <c r="U494" s="108"/>
      <c r="V494" s="232"/>
    </row>
    <row r="495" spans="1:22" ht="12.75" customHeight="1" outlineLevel="2">
      <c r="A495" s="126"/>
      <c r="B495" s="126"/>
      <c r="C495" s="126"/>
      <c r="D495" s="313"/>
      <c r="E495" s="1100" t="s">
        <v>2687</v>
      </c>
      <c r="F495" s="1159"/>
      <c r="G495" s="126" t="s">
        <v>1616</v>
      </c>
      <c r="H495" s="126"/>
      <c r="I495" s="126"/>
      <c r="J495" s="126"/>
      <c r="K495" s="126"/>
      <c r="L495" s="126"/>
      <c r="M495" s="126"/>
      <c r="N495" s="126"/>
      <c r="O495" s="126"/>
      <c r="P495" s="126"/>
      <c r="Q495" s="126"/>
      <c r="R495" s="126"/>
      <c r="S495" s="126"/>
      <c r="T495" s="126"/>
      <c r="U495" s="1149"/>
      <c r="V495" s="1150"/>
    </row>
    <row r="496" spans="1:22" outlineLevel="2">
      <c r="A496" s="1117"/>
      <c r="B496" s="1117"/>
      <c r="C496" s="1118"/>
      <c r="D496" s="268" t="str">
        <f xml:space="preserve"> F_Inputs!G$65</f>
        <v>A12003</v>
      </c>
      <c r="E496" s="1104" t="str">
        <f xml:space="preserve"> F_Inputs!H$65</f>
        <v>Business customers / business retail unmeasured trade receivables ~ net</v>
      </c>
      <c r="F496" s="126"/>
      <c r="G496" s="126" t="s">
        <v>1616</v>
      </c>
      <c r="H496" s="126"/>
      <c r="I496" s="126"/>
      <c r="J496" s="1101">
        <f xml:space="preserve"> F_Inputs!M$65</f>
        <v>0</v>
      </c>
      <c r="K496" s="1101">
        <f xml:space="preserve"> F_Inputs!N$65</f>
        <v>0</v>
      </c>
      <c r="L496" s="1101">
        <f xml:space="preserve"> F_Inputs!O$65</f>
        <v>0</v>
      </c>
      <c r="M496" s="1101">
        <f xml:space="preserve"> F_Inputs!P$65</f>
        <v>0</v>
      </c>
      <c r="N496" s="1101">
        <f xml:space="preserve"> F_Inputs!Q$65</f>
        <v>0</v>
      </c>
      <c r="O496" s="1101">
        <f xml:space="preserve"> F_Inputs!R$65</f>
        <v>0</v>
      </c>
      <c r="P496" s="1101">
        <f xml:space="preserve"> F_Inputs!S$65</f>
        <v>0</v>
      </c>
      <c r="Q496" s="1101">
        <f xml:space="preserve"> F_Inputs!T$65</f>
        <v>0</v>
      </c>
      <c r="R496" s="1101">
        <f xml:space="preserve"> F_Inputs!U$65</f>
        <v>0</v>
      </c>
      <c r="S496" s="1101">
        <f xml:space="preserve"> F_Inputs!V$65</f>
        <v>0</v>
      </c>
      <c r="T496" s="1101">
        <f xml:space="preserve"> F_Inputs!W$65</f>
        <v>0</v>
      </c>
      <c r="U496" s="1101">
        <f xml:space="preserve"> F_Inputs!X$65</f>
        <v>0</v>
      </c>
      <c r="V496" s="1103"/>
    </row>
    <row r="497" spans="1:22" outlineLevel="2">
      <c r="A497" s="1117"/>
      <c r="B497" s="1117"/>
      <c r="C497" s="1118"/>
      <c r="D497" s="328"/>
      <c r="E497" s="126" t="s">
        <v>2688</v>
      </c>
      <c r="F497" s="126"/>
      <c r="G497" s="126" t="s">
        <v>1616</v>
      </c>
      <c r="H497" s="126"/>
      <c r="I497" s="126"/>
      <c r="J497" s="1143">
        <f t="shared" ref="J497:U497" si="90" xml:space="preserve"> IF($F495 = "", J496, $F495)</f>
        <v>0</v>
      </c>
      <c r="K497" s="1143">
        <f t="shared" si="90"/>
        <v>0</v>
      </c>
      <c r="L497" s="1143">
        <f t="shared" si="90"/>
        <v>0</v>
      </c>
      <c r="M497" s="1143">
        <f t="shared" si="90"/>
        <v>0</v>
      </c>
      <c r="N497" s="1143">
        <f t="shared" si="90"/>
        <v>0</v>
      </c>
      <c r="O497" s="1143">
        <f t="shared" si="90"/>
        <v>0</v>
      </c>
      <c r="P497" s="1143">
        <f t="shared" si="90"/>
        <v>0</v>
      </c>
      <c r="Q497" s="1143">
        <f t="shared" si="90"/>
        <v>0</v>
      </c>
      <c r="R497" s="1143">
        <f t="shared" si="90"/>
        <v>0</v>
      </c>
      <c r="S497" s="1143">
        <f t="shared" si="90"/>
        <v>0</v>
      </c>
      <c r="T497" s="1143">
        <f t="shared" si="90"/>
        <v>0</v>
      </c>
      <c r="U497" s="1143">
        <f t="shared" si="90"/>
        <v>0</v>
      </c>
      <c r="V497" s="1119"/>
    </row>
    <row r="498" spans="1:22" outlineLevel="2">
      <c r="D498" s="112"/>
      <c r="J498" s="108"/>
      <c r="K498" s="108"/>
      <c r="L498" s="108"/>
      <c r="M498" s="108"/>
      <c r="N498" s="108"/>
      <c r="O498" s="108"/>
      <c r="P498" s="108"/>
      <c r="Q498" s="108"/>
      <c r="R498" s="108"/>
      <c r="S498" s="108"/>
      <c r="T498" s="108"/>
      <c r="U498" s="108"/>
      <c r="V498" s="232"/>
    </row>
    <row r="499" spans="1:22" outlineLevel="2">
      <c r="C499" s="50" t="s">
        <v>2689</v>
      </c>
      <c r="D499" s="112"/>
      <c r="J499" s="108"/>
      <c r="K499" s="108"/>
      <c r="L499" s="108"/>
      <c r="M499" s="108"/>
      <c r="N499" s="108"/>
      <c r="O499" s="108"/>
      <c r="P499" s="108"/>
      <c r="Q499" s="108"/>
      <c r="R499" s="108"/>
      <c r="S499" s="108"/>
      <c r="T499" s="108"/>
      <c r="U499" s="108"/>
      <c r="V499" s="232"/>
    </row>
    <row r="500" spans="1:22" ht="12.75" customHeight="1" outlineLevel="2">
      <c r="A500" s="126"/>
      <c r="B500" s="126"/>
      <c r="C500" s="126"/>
      <c r="D500" s="313"/>
      <c r="E500" s="1100" t="s">
        <v>2690</v>
      </c>
      <c r="F500" s="1159"/>
      <c r="G500" s="126" t="s">
        <v>1616</v>
      </c>
      <c r="H500" s="126"/>
      <c r="I500" s="126"/>
      <c r="J500" s="126"/>
      <c r="K500" s="126"/>
      <c r="L500" s="126"/>
      <c r="M500" s="126"/>
      <c r="N500" s="126"/>
      <c r="O500" s="126"/>
      <c r="P500" s="126"/>
      <c r="Q500" s="126"/>
      <c r="R500" s="126"/>
      <c r="S500" s="126"/>
      <c r="T500" s="126"/>
      <c r="U500" s="1149"/>
      <c r="V500" s="1150"/>
    </row>
    <row r="501" spans="1:22" outlineLevel="2">
      <c r="A501" s="1117"/>
      <c r="B501" s="1117"/>
      <c r="C501" s="1118"/>
      <c r="D501" s="268" t="str">
        <f xml:space="preserve"> F_Inputs!G$66</f>
        <v>A12004</v>
      </c>
      <c r="E501" s="1104" t="str">
        <f xml:space="preserve"> F_Inputs!H$66</f>
        <v>Business customers / business retail measured trade receivables ~ net</v>
      </c>
      <c r="F501" s="126"/>
      <c r="G501" s="126" t="s">
        <v>1616</v>
      </c>
      <c r="H501" s="126"/>
      <c r="I501" s="126"/>
      <c r="J501" s="1101">
        <f xml:space="preserve"> F_Inputs!M$66</f>
        <v>0</v>
      </c>
      <c r="K501" s="1101">
        <f xml:space="preserve"> F_Inputs!N$66</f>
        <v>0</v>
      </c>
      <c r="L501" s="1101">
        <f xml:space="preserve"> F_Inputs!O$66</f>
        <v>0</v>
      </c>
      <c r="M501" s="1101">
        <f xml:space="preserve"> F_Inputs!P$66</f>
        <v>0</v>
      </c>
      <c r="N501" s="1101">
        <f xml:space="preserve"> F_Inputs!Q$66</f>
        <v>0</v>
      </c>
      <c r="O501" s="1101">
        <f xml:space="preserve"> F_Inputs!R$66</f>
        <v>0</v>
      </c>
      <c r="P501" s="1101">
        <f xml:space="preserve"> F_Inputs!S$66</f>
        <v>0</v>
      </c>
      <c r="Q501" s="1101">
        <f xml:space="preserve"> F_Inputs!T$66</f>
        <v>0</v>
      </c>
      <c r="R501" s="1101">
        <f xml:space="preserve"> F_Inputs!U$66</f>
        <v>0</v>
      </c>
      <c r="S501" s="1101">
        <f xml:space="preserve"> F_Inputs!V$66</f>
        <v>0</v>
      </c>
      <c r="T501" s="1101">
        <f xml:space="preserve"> F_Inputs!W$66</f>
        <v>0</v>
      </c>
      <c r="U501" s="1101">
        <f xml:space="preserve"> F_Inputs!X$66</f>
        <v>0</v>
      </c>
      <c r="V501" s="1103"/>
    </row>
    <row r="502" spans="1:22" outlineLevel="2">
      <c r="A502" s="1117"/>
      <c r="B502" s="1117"/>
      <c r="C502" s="1118"/>
      <c r="D502" s="328"/>
      <c r="E502" s="126" t="s">
        <v>2691</v>
      </c>
      <c r="F502" s="126"/>
      <c r="G502" s="126" t="s">
        <v>1616</v>
      </c>
      <c r="H502" s="126"/>
      <c r="I502" s="126"/>
      <c r="J502" s="1143">
        <f t="shared" ref="J502:U502" si="91" xml:space="preserve"> IF($F500 = "", J501, $F500)</f>
        <v>0</v>
      </c>
      <c r="K502" s="1143">
        <f t="shared" si="91"/>
        <v>0</v>
      </c>
      <c r="L502" s="1143">
        <f t="shared" si="91"/>
        <v>0</v>
      </c>
      <c r="M502" s="1143">
        <f t="shared" si="91"/>
        <v>0</v>
      </c>
      <c r="N502" s="1143">
        <f t="shared" si="91"/>
        <v>0</v>
      </c>
      <c r="O502" s="1143">
        <f t="shared" si="91"/>
        <v>0</v>
      </c>
      <c r="P502" s="1143">
        <f t="shared" si="91"/>
        <v>0</v>
      </c>
      <c r="Q502" s="1143">
        <f t="shared" si="91"/>
        <v>0</v>
      </c>
      <c r="R502" s="1143">
        <f t="shared" si="91"/>
        <v>0</v>
      </c>
      <c r="S502" s="1143">
        <f t="shared" si="91"/>
        <v>0</v>
      </c>
      <c r="T502" s="1143">
        <f t="shared" si="91"/>
        <v>0</v>
      </c>
      <c r="U502" s="1143">
        <f t="shared" si="91"/>
        <v>0</v>
      </c>
      <c r="V502" s="1119"/>
    </row>
    <row r="503" spans="1:22" outlineLevel="2">
      <c r="D503" s="112"/>
      <c r="J503" s="108"/>
      <c r="K503" s="108"/>
      <c r="L503" s="108"/>
      <c r="M503" s="108"/>
      <c r="N503" s="108"/>
      <c r="O503" s="108"/>
      <c r="P503" s="108"/>
      <c r="Q503" s="108"/>
      <c r="R503" s="108"/>
      <c r="S503" s="108"/>
      <c r="T503" s="108"/>
      <c r="U503" s="108"/>
      <c r="V503" s="232"/>
    </row>
    <row r="504" spans="1:22" outlineLevel="2">
      <c r="C504" s="50" t="s">
        <v>2692</v>
      </c>
      <c r="D504" s="112"/>
      <c r="J504" s="108"/>
      <c r="K504" s="108"/>
      <c r="L504" s="108"/>
      <c r="M504" s="108"/>
      <c r="N504" s="108"/>
      <c r="O504" s="108"/>
      <c r="P504" s="108"/>
      <c r="Q504" s="108"/>
      <c r="R504" s="108"/>
      <c r="S504" s="108"/>
      <c r="T504" s="108"/>
      <c r="U504" s="108"/>
      <c r="V504" s="232"/>
    </row>
    <row r="505" spans="1:22" ht="12.75" customHeight="1" outlineLevel="2">
      <c r="A505" s="126"/>
      <c r="B505" s="126"/>
      <c r="C505" s="126"/>
      <c r="D505" s="313"/>
      <c r="E505" s="1100" t="s">
        <v>2693</v>
      </c>
      <c r="F505" s="1159"/>
      <c r="G505" s="126" t="s">
        <v>1616</v>
      </c>
      <c r="H505" s="126"/>
      <c r="I505" s="126"/>
      <c r="J505" s="126"/>
      <c r="K505" s="126"/>
      <c r="L505" s="126"/>
      <c r="M505" s="126"/>
      <c r="N505" s="126"/>
      <c r="O505" s="126"/>
      <c r="P505" s="126"/>
      <c r="Q505" s="126"/>
      <c r="R505" s="126"/>
      <c r="S505" s="126"/>
      <c r="T505" s="126"/>
      <c r="U505" s="1149"/>
      <c r="V505" s="1150"/>
    </row>
    <row r="506" spans="1:22" outlineLevel="2">
      <c r="A506" s="1117"/>
      <c r="B506" s="1117"/>
      <c r="C506" s="1118"/>
      <c r="D506" s="268" t="str">
        <f xml:space="preserve"> F_Inputs!G$67</f>
        <v>A12005</v>
      </c>
      <c r="E506" s="1104" t="str">
        <f xml:space="preserve"> F_Inputs!H$67</f>
        <v>Retail other trade receivables ~ net</v>
      </c>
      <c r="F506" s="126"/>
      <c r="G506" s="126" t="s">
        <v>1616</v>
      </c>
      <c r="H506" s="126"/>
      <c r="I506" s="126"/>
      <c r="J506" s="1101">
        <f xml:space="preserve"> F_Inputs!M$67</f>
        <v>0</v>
      </c>
      <c r="K506" s="1101">
        <f xml:space="preserve"> F_Inputs!N$67</f>
        <v>0</v>
      </c>
      <c r="L506" s="1101">
        <f xml:space="preserve"> F_Inputs!O$67</f>
        <v>0</v>
      </c>
      <c r="M506" s="1101">
        <f xml:space="preserve"> F_Inputs!P$67</f>
        <v>0</v>
      </c>
      <c r="N506" s="1101">
        <f xml:space="preserve"> F_Inputs!Q$67</f>
        <v>0</v>
      </c>
      <c r="O506" s="1101">
        <f xml:space="preserve"> F_Inputs!R$67</f>
        <v>0</v>
      </c>
      <c r="P506" s="1101">
        <f xml:space="preserve"> F_Inputs!S$67</f>
        <v>0</v>
      </c>
      <c r="Q506" s="1101">
        <f xml:space="preserve"> F_Inputs!T$67</f>
        <v>0</v>
      </c>
      <c r="R506" s="1101">
        <f xml:space="preserve"> F_Inputs!U$67</f>
        <v>0</v>
      </c>
      <c r="S506" s="1101">
        <f xml:space="preserve"> F_Inputs!V$67</f>
        <v>0</v>
      </c>
      <c r="T506" s="1101">
        <f xml:space="preserve"> F_Inputs!W$67</f>
        <v>0</v>
      </c>
      <c r="U506" s="1101">
        <f xml:space="preserve"> F_Inputs!X$67</f>
        <v>0</v>
      </c>
      <c r="V506" s="1103"/>
    </row>
    <row r="507" spans="1:22" outlineLevel="2">
      <c r="A507" s="1117"/>
      <c r="B507" s="1117"/>
      <c r="C507" s="1118"/>
      <c r="D507" s="328"/>
      <c r="E507" s="126" t="s">
        <v>2694</v>
      </c>
      <c r="F507" s="126"/>
      <c r="G507" s="126" t="s">
        <v>1616</v>
      </c>
      <c r="H507" s="126"/>
      <c r="I507" s="126"/>
      <c r="J507" s="1143">
        <f t="shared" ref="J507:U507" si="92" xml:space="preserve"> IF($F505 = "", J506, $F505)</f>
        <v>0</v>
      </c>
      <c r="K507" s="1143">
        <f t="shared" si="92"/>
        <v>0</v>
      </c>
      <c r="L507" s="1143">
        <f t="shared" si="92"/>
        <v>0</v>
      </c>
      <c r="M507" s="1143">
        <f t="shared" si="92"/>
        <v>0</v>
      </c>
      <c r="N507" s="1143">
        <f t="shared" si="92"/>
        <v>0</v>
      </c>
      <c r="O507" s="1143">
        <f t="shared" si="92"/>
        <v>0</v>
      </c>
      <c r="P507" s="1143">
        <f t="shared" si="92"/>
        <v>0</v>
      </c>
      <c r="Q507" s="1143">
        <f t="shared" si="92"/>
        <v>0</v>
      </c>
      <c r="R507" s="1143">
        <f t="shared" si="92"/>
        <v>0</v>
      </c>
      <c r="S507" s="1143">
        <f t="shared" si="92"/>
        <v>0</v>
      </c>
      <c r="T507" s="1143">
        <f t="shared" si="92"/>
        <v>0</v>
      </c>
      <c r="U507" s="1143">
        <f t="shared" si="92"/>
        <v>0</v>
      </c>
      <c r="V507" s="1119"/>
    </row>
    <row r="508" spans="1:22" outlineLevel="2">
      <c r="D508" s="112"/>
      <c r="J508" s="108"/>
      <c r="K508" s="108"/>
      <c r="L508" s="108"/>
      <c r="M508" s="108"/>
      <c r="N508" s="108"/>
      <c r="O508" s="108"/>
      <c r="P508" s="108"/>
      <c r="Q508" s="108"/>
      <c r="R508" s="108"/>
      <c r="S508" s="108"/>
      <c r="T508" s="108"/>
      <c r="U508" s="108"/>
      <c r="V508" s="232"/>
    </row>
    <row r="509" spans="1:22" outlineLevel="2">
      <c r="C509" s="50" t="s">
        <v>2695</v>
      </c>
      <c r="D509" s="112"/>
      <c r="J509" s="108"/>
      <c r="K509" s="108"/>
      <c r="L509" s="108"/>
      <c r="M509" s="108"/>
      <c r="N509" s="108"/>
      <c r="O509" s="108"/>
      <c r="P509" s="108"/>
      <c r="Q509" s="108"/>
      <c r="R509" s="108"/>
      <c r="S509" s="108"/>
      <c r="T509" s="108"/>
      <c r="U509" s="108"/>
      <c r="V509" s="232"/>
    </row>
    <row r="510" spans="1:22" ht="12.75" customHeight="1" outlineLevel="2">
      <c r="A510" s="126"/>
      <c r="B510" s="126"/>
      <c r="C510" s="126"/>
      <c r="D510" s="313"/>
      <c r="E510" s="126" t="s">
        <v>2696</v>
      </c>
      <c r="F510" s="1146"/>
      <c r="G510" s="126" t="s">
        <v>1616</v>
      </c>
      <c r="H510" s="126"/>
      <c r="I510" s="126"/>
      <c r="J510" s="126"/>
      <c r="K510" s="126"/>
      <c r="L510" s="126"/>
      <c r="M510" s="126"/>
      <c r="N510" s="126"/>
      <c r="O510" s="126"/>
      <c r="P510" s="126"/>
      <c r="Q510" s="126"/>
      <c r="R510" s="126"/>
      <c r="S510" s="126"/>
      <c r="T510" s="126"/>
      <c r="U510" s="126"/>
      <c r="V510" s="1119"/>
    </row>
    <row r="511" spans="1:22" outlineLevel="2">
      <c r="A511" s="1117"/>
      <c r="B511" s="1117"/>
      <c r="C511" s="1118"/>
      <c r="D511" s="268" t="str">
        <f xml:space="preserve"> F_Inputs!G$68</f>
        <v>A12026</v>
      </c>
      <c r="E511" s="1104" t="str">
        <f xml:space="preserve"> F_Inputs!H$68</f>
        <v>Residential retail measured income accrual</v>
      </c>
      <c r="F511" s="126"/>
      <c r="G511" s="126" t="s">
        <v>1616</v>
      </c>
      <c r="H511" s="126"/>
      <c r="I511" s="126"/>
      <c r="J511" s="1101">
        <f xml:space="preserve"> F_Inputs!M$68</f>
        <v>0</v>
      </c>
      <c r="K511" s="1101">
        <f xml:space="preserve"> F_Inputs!N$68</f>
        <v>288.87</v>
      </c>
      <c r="L511" s="1101">
        <f xml:space="preserve"> F_Inputs!O$68</f>
        <v>316.44642602548839</v>
      </c>
      <c r="M511" s="1101">
        <f xml:space="preserve"> F_Inputs!P$68</f>
        <v>330.24008380432917</v>
      </c>
      <c r="N511" s="1101">
        <f xml:space="preserve"> F_Inputs!Q$68</f>
        <v>346.35621594921042</v>
      </c>
      <c r="O511" s="1101">
        <f xml:space="preserve"> F_Inputs!R$68</f>
        <v>362.82231512871573</v>
      </c>
      <c r="P511" s="1101">
        <f xml:space="preserve"> F_Inputs!S$68</f>
        <v>378.3857096395127</v>
      </c>
      <c r="Q511" s="1101">
        <f xml:space="preserve"> F_Inputs!T$68</f>
        <v>316.44642602548839</v>
      </c>
      <c r="R511" s="1101">
        <f xml:space="preserve"> F_Inputs!U$68</f>
        <v>330.24008380432917</v>
      </c>
      <c r="S511" s="1101">
        <f xml:space="preserve"> F_Inputs!V$68</f>
        <v>346.35621594921042</v>
      </c>
      <c r="T511" s="1101">
        <f xml:space="preserve"> F_Inputs!W$68</f>
        <v>362.82231512871573</v>
      </c>
      <c r="U511" s="1101">
        <f xml:space="preserve"> F_Inputs!X$68</f>
        <v>378.3857096395127</v>
      </c>
      <c r="V511" s="1103"/>
    </row>
    <row r="512" spans="1:22" outlineLevel="2">
      <c r="A512" s="1117"/>
      <c r="B512" s="1117"/>
      <c r="C512" s="1118"/>
      <c r="D512" s="328"/>
      <c r="E512" s="126" t="s">
        <v>2697</v>
      </c>
      <c r="F512" s="126"/>
      <c r="G512" s="126" t="s">
        <v>1616</v>
      </c>
      <c r="H512" s="126"/>
      <c r="I512" s="126"/>
      <c r="J512" s="1143">
        <f t="shared" ref="J512:U512" si="93" xml:space="preserve"> IF($F510 = "", J511, $F510)</f>
        <v>0</v>
      </c>
      <c r="K512" s="1143">
        <f t="shared" si="93"/>
        <v>288.87</v>
      </c>
      <c r="L512" s="1143">
        <f t="shared" si="93"/>
        <v>316.44642602548839</v>
      </c>
      <c r="M512" s="1143">
        <f t="shared" si="93"/>
        <v>330.24008380432917</v>
      </c>
      <c r="N512" s="1143">
        <f t="shared" si="93"/>
        <v>346.35621594921042</v>
      </c>
      <c r="O512" s="1143">
        <f t="shared" si="93"/>
        <v>362.82231512871573</v>
      </c>
      <c r="P512" s="1143">
        <f t="shared" si="93"/>
        <v>378.3857096395127</v>
      </c>
      <c r="Q512" s="1143">
        <f t="shared" si="93"/>
        <v>316.44642602548839</v>
      </c>
      <c r="R512" s="1143">
        <f t="shared" si="93"/>
        <v>330.24008380432917</v>
      </c>
      <c r="S512" s="1143">
        <f t="shared" si="93"/>
        <v>346.35621594921042</v>
      </c>
      <c r="T512" s="1143">
        <f t="shared" si="93"/>
        <v>362.82231512871573</v>
      </c>
      <c r="U512" s="1143">
        <f t="shared" si="93"/>
        <v>378.3857096395127</v>
      </c>
      <c r="V512" s="1119"/>
    </row>
    <row r="513" spans="1:22" outlineLevel="2">
      <c r="D513" s="112"/>
      <c r="J513" s="108"/>
      <c r="K513" s="108"/>
      <c r="L513" s="108"/>
      <c r="M513" s="108"/>
      <c r="N513" s="108"/>
      <c r="O513" s="108"/>
      <c r="P513" s="108"/>
      <c r="Q513" s="108"/>
      <c r="R513" s="108"/>
      <c r="S513" s="108"/>
      <c r="T513" s="108"/>
      <c r="U513" s="108"/>
      <c r="V513" s="232"/>
    </row>
    <row r="514" spans="1:22" outlineLevel="2">
      <c r="C514" s="50" t="s">
        <v>2698</v>
      </c>
      <c r="D514" s="112"/>
      <c r="J514" s="108"/>
      <c r="K514" s="108"/>
      <c r="L514" s="108"/>
      <c r="M514" s="108"/>
      <c r="N514" s="108"/>
      <c r="O514" s="108"/>
      <c r="P514" s="108"/>
      <c r="Q514" s="108"/>
      <c r="R514" s="108"/>
      <c r="S514" s="108"/>
      <c r="T514" s="108"/>
      <c r="U514" s="108"/>
      <c r="V514" s="232"/>
    </row>
    <row r="515" spans="1:22" ht="12.75" customHeight="1" outlineLevel="2">
      <c r="A515" s="126"/>
      <c r="B515" s="126"/>
      <c r="C515" s="126"/>
      <c r="D515" s="313"/>
      <c r="E515" s="126" t="s">
        <v>2699</v>
      </c>
      <c r="F515" s="1146"/>
      <c r="G515" s="126" t="s">
        <v>1616</v>
      </c>
      <c r="H515" s="126"/>
      <c r="I515" s="126"/>
      <c r="J515" s="126"/>
      <c r="K515" s="126"/>
      <c r="L515" s="126"/>
      <c r="M515" s="126"/>
      <c r="N515" s="126"/>
      <c r="O515" s="126"/>
      <c r="P515" s="126"/>
      <c r="Q515" s="126"/>
      <c r="R515" s="126"/>
      <c r="S515" s="126"/>
      <c r="T515" s="126"/>
      <c r="U515" s="126"/>
      <c r="V515" s="1119"/>
    </row>
    <row r="516" spans="1:22" outlineLevel="2">
      <c r="A516" s="1117"/>
      <c r="B516" s="1117"/>
      <c r="C516" s="1118"/>
      <c r="D516" s="268" t="str">
        <f xml:space="preserve"> F_Inputs!G$69</f>
        <v>A12019</v>
      </c>
      <c r="E516" s="1104" t="str">
        <f xml:space="preserve"> F_Inputs!H$69</f>
        <v>Business customers / business retail measured income accrual</v>
      </c>
      <c r="F516" s="126"/>
      <c r="G516" s="126" t="s">
        <v>1616</v>
      </c>
      <c r="H516" s="126"/>
      <c r="I516" s="126"/>
      <c r="J516" s="1101">
        <f xml:space="preserve"> F_Inputs!M$69</f>
        <v>0</v>
      </c>
      <c r="K516" s="1101">
        <f xml:space="preserve"> F_Inputs!N$69</f>
        <v>0</v>
      </c>
      <c r="L516" s="1101">
        <f xml:space="preserve"> F_Inputs!O$69</f>
        <v>0</v>
      </c>
      <c r="M516" s="1101">
        <f xml:space="preserve"> F_Inputs!P$69</f>
        <v>0</v>
      </c>
      <c r="N516" s="1101">
        <f xml:space="preserve"> F_Inputs!Q$69</f>
        <v>0</v>
      </c>
      <c r="O516" s="1101">
        <f xml:space="preserve"> F_Inputs!R$69</f>
        <v>0</v>
      </c>
      <c r="P516" s="1101">
        <f xml:space="preserve"> F_Inputs!S$69</f>
        <v>0</v>
      </c>
      <c r="Q516" s="1101">
        <f xml:space="preserve"> F_Inputs!T$69</f>
        <v>0</v>
      </c>
      <c r="R516" s="1101">
        <f xml:space="preserve"> F_Inputs!U$69</f>
        <v>0</v>
      </c>
      <c r="S516" s="1101">
        <f xml:space="preserve"> F_Inputs!V$69</f>
        <v>0</v>
      </c>
      <c r="T516" s="1101">
        <f xml:space="preserve"> F_Inputs!W$69</f>
        <v>0</v>
      </c>
      <c r="U516" s="1101">
        <f xml:space="preserve"> F_Inputs!X$69</f>
        <v>0</v>
      </c>
      <c r="V516" s="1103"/>
    </row>
    <row r="517" spans="1:22" outlineLevel="2">
      <c r="A517" s="1117"/>
      <c r="B517" s="1117"/>
      <c r="C517" s="1118"/>
      <c r="D517" s="328"/>
      <c r="E517" s="126" t="s">
        <v>2700</v>
      </c>
      <c r="F517" s="126"/>
      <c r="G517" s="126" t="s">
        <v>1616</v>
      </c>
      <c r="H517" s="126"/>
      <c r="I517" s="126"/>
      <c r="J517" s="1143">
        <f t="shared" ref="J517:U517" si="94" xml:space="preserve"> IF($F515 = "", J516, $F515)</f>
        <v>0</v>
      </c>
      <c r="K517" s="1143">
        <f t="shared" si="94"/>
        <v>0</v>
      </c>
      <c r="L517" s="1143">
        <f t="shared" si="94"/>
        <v>0</v>
      </c>
      <c r="M517" s="1143">
        <f t="shared" si="94"/>
        <v>0</v>
      </c>
      <c r="N517" s="1143">
        <f t="shared" si="94"/>
        <v>0</v>
      </c>
      <c r="O517" s="1143">
        <f t="shared" si="94"/>
        <v>0</v>
      </c>
      <c r="P517" s="1143">
        <f t="shared" si="94"/>
        <v>0</v>
      </c>
      <c r="Q517" s="1143">
        <f t="shared" si="94"/>
        <v>0</v>
      </c>
      <c r="R517" s="1143">
        <f t="shared" si="94"/>
        <v>0</v>
      </c>
      <c r="S517" s="1143">
        <f t="shared" si="94"/>
        <v>0</v>
      </c>
      <c r="T517" s="1143">
        <f t="shared" si="94"/>
        <v>0</v>
      </c>
      <c r="U517" s="1143">
        <f t="shared" si="94"/>
        <v>0</v>
      </c>
      <c r="V517" s="1119"/>
    </row>
    <row r="518" spans="1:22" outlineLevel="2">
      <c r="A518" s="41"/>
      <c r="B518" s="41"/>
      <c r="C518" s="43"/>
      <c r="D518" s="328"/>
      <c r="E518" s="108"/>
      <c r="F518" s="108"/>
      <c r="G518" s="108"/>
      <c r="H518" s="108"/>
      <c r="I518" s="108"/>
      <c r="J518" s="108"/>
      <c r="K518" s="108"/>
      <c r="L518" s="108"/>
      <c r="M518" s="108"/>
      <c r="N518" s="108"/>
      <c r="O518" s="108"/>
      <c r="P518" s="108"/>
      <c r="Q518" s="108"/>
      <c r="R518" s="108"/>
      <c r="S518" s="108"/>
      <c r="T518" s="108"/>
      <c r="U518" s="108"/>
      <c r="V518" s="232"/>
    </row>
    <row r="519" spans="1:22" outlineLevel="2">
      <c r="C519" s="50" t="s">
        <v>2701</v>
      </c>
      <c r="D519" s="112"/>
      <c r="J519" s="108"/>
      <c r="K519" s="108"/>
      <c r="L519" s="108"/>
      <c r="M519" s="108"/>
      <c r="N519" s="108"/>
      <c r="O519" s="108"/>
      <c r="P519" s="108"/>
      <c r="Q519" s="108"/>
      <c r="R519" s="108"/>
      <c r="S519" s="108"/>
      <c r="T519" s="108"/>
      <c r="U519" s="108"/>
      <c r="V519" s="232"/>
    </row>
    <row r="520" spans="1:22" ht="12.75" customHeight="1" outlineLevel="2">
      <c r="A520" s="126"/>
      <c r="B520" s="126"/>
      <c r="C520" s="126"/>
      <c r="D520" s="313"/>
      <c r="E520" s="126" t="s">
        <v>2702</v>
      </c>
      <c r="F520" s="1146"/>
      <c r="G520" s="126" t="s">
        <v>1616</v>
      </c>
      <c r="H520" s="126"/>
      <c r="I520" s="126"/>
      <c r="J520" s="126"/>
      <c r="K520" s="126"/>
      <c r="L520" s="126"/>
      <c r="M520" s="126"/>
      <c r="N520" s="126"/>
      <c r="O520" s="126"/>
      <c r="P520" s="126"/>
      <c r="Q520" s="126"/>
      <c r="R520" s="126"/>
      <c r="S520" s="126"/>
      <c r="T520" s="126"/>
      <c r="U520" s="126"/>
      <c r="V520" s="1119"/>
    </row>
    <row r="521" spans="1:22" outlineLevel="2">
      <c r="A521" s="1117"/>
      <c r="B521" s="1117"/>
      <c r="C521" s="1118"/>
      <c r="D521" s="268" t="str">
        <f xml:space="preserve"> F_Inputs!G$71</f>
        <v>A12008</v>
      </c>
      <c r="E521" s="1104" t="str">
        <f xml:space="preserve"> F_Inputs!H$71</f>
        <v>Corporation tax ~ retail</v>
      </c>
      <c r="F521" s="126"/>
      <c r="G521" s="126" t="s">
        <v>1616</v>
      </c>
      <c r="H521" s="126"/>
      <c r="I521" s="126"/>
      <c r="J521" s="1101">
        <f xml:space="preserve"> F_Inputs!M$71</f>
        <v>0</v>
      </c>
      <c r="K521" s="1101">
        <f xml:space="preserve"> F_Inputs!N$71</f>
        <v>0</v>
      </c>
      <c r="L521" s="1101">
        <f xml:space="preserve"> F_Inputs!O$71</f>
        <v>0</v>
      </c>
      <c r="M521" s="1101">
        <f xml:space="preserve"> F_Inputs!P$71</f>
        <v>0</v>
      </c>
      <c r="N521" s="1101">
        <f xml:space="preserve"> F_Inputs!Q$71</f>
        <v>0</v>
      </c>
      <c r="O521" s="1101">
        <f xml:space="preserve"> F_Inputs!R$71</f>
        <v>0</v>
      </c>
      <c r="P521" s="1101">
        <f xml:space="preserve"> F_Inputs!S$71</f>
        <v>0</v>
      </c>
      <c r="Q521" s="1101">
        <f xml:space="preserve"> F_Inputs!T$71</f>
        <v>0</v>
      </c>
      <c r="R521" s="1101">
        <f xml:space="preserve"> F_Inputs!U$71</f>
        <v>0</v>
      </c>
      <c r="S521" s="1101">
        <f xml:space="preserve"> F_Inputs!V$71</f>
        <v>0</v>
      </c>
      <c r="T521" s="1101">
        <f xml:space="preserve"> F_Inputs!W$71</f>
        <v>0</v>
      </c>
      <c r="U521" s="1101">
        <f xml:space="preserve"> F_Inputs!X$71</f>
        <v>0</v>
      </c>
      <c r="V521" s="1103"/>
    </row>
    <row r="522" spans="1:22" outlineLevel="2">
      <c r="A522" s="1117"/>
      <c r="B522" s="1117"/>
      <c r="C522" s="1118"/>
      <c r="D522" s="328"/>
      <c r="E522" s="126" t="s">
        <v>2703</v>
      </c>
      <c r="F522" s="126"/>
      <c r="G522" s="126" t="s">
        <v>1616</v>
      </c>
      <c r="H522" s="126"/>
      <c r="I522" s="126"/>
      <c r="J522" s="1143">
        <f t="shared" ref="J522:U522" si="95" xml:space="preserve"> IF($F520 = "", J521, $F520)</f>
        <v>0</v>
      </c>
      <c r="K522" s="1143">
        <f t="shared" si="95"/>
        <v>0</v>
      </c>
      <c r="L522" s="1143">
        <f t="shared" si="95"/>
        <v>0</v>
      </c>
      <c r="M522" s="1143">
        <f t="shared" si="95"/>
        <v>0</v>
      </c>
      <c r="N522" s="1143">
        <f t="shared" si="95"/>
        <v>0</v>
      </c>
      <c r="O522" s="1143">
        <f t="shared" si="95"/>
        <v>0</v>
      </c>
      <c r="P522" s="1143">
        <f t="shared" si="95"/>
        <v>0</v>
      </c>
      <c r="Q522" s="1143">
        <f t="shared" si="95"/>
        <v>0</v>
      </c>
      <c r="R522" s="1143">
        <f t="shared" si="95"/>
        <v>0</v>
      </c>
      <c r="S522" s="1143">
        <f t="shared" si="95"/>
        <v>0</v>
      </c>
      <c r="T522" s="1143">
        <f t="shared" si="95"/>
        <v>0</v>
      </c>
      <c r="U522" s="1143">
        <f t="shared" si="95"/>
        <v>0</v>
      </c>
      <c r="V522" s="1119"/>
    </row>
    <row r="523" spans="1:22" outlineLevel="2">
      <c r="D523" s="112"/>
    </row>
    <row r="524" spans="1:22" outlineLevel="2">
      <c r="B524" s="51" t="s">
        <v>2704</v>
      </c>
      <c r="D524" s="112"/>
    </row>
    <row r="525" spans="1:22" outlineLevel="2">
      <c r="C525" s="50" t="s">
        <v>2705</v>
      </c>
      <c r="D525" s="112"/>
    </row>
    <row r="526" spans="1:22" ht="12.75" customHeight="1" outlineLevel="2">
      <c r="A526" s="126"/>
      <c r="B526" s="126"/>
      <c r="C526" s="126"/>
      <c r="D526" s="112"/>
      <c r="E526" s="126" t="s">
        <v>2706</v>
      </c>
      <c r="F526" s="1146"/>
      <c r="G526" s="126" t="s">
        <v>1616</v>
      </c>
      <c r="H526" s="126"/>
      <c r="I526" s="126"/>
      <c r="J526" s="126"/>
      <c r="K526" s="126"/>
      <c r="L526" s="126"/>
      <c r="M526" s="126"/>
      <c r="N526" s="126"/>
      <c r="O526" s="126"/>
      <c r="P526" s="126"/>
      <c r="Q526" s="126"/>
      <c r="R526" s="126"/>
      <c r="S526" s="126"/>
      <c r="T526" s="126"/>
      <c r="U526" s="126"/>
      <c r="V526" s="1119"/>
    </row>
    <row r="527" spans="1:22" outlineLevel="2">
      <c r="A527" s="1117"/>
      <c r="B527" s="1117"/>
      <c r="C527" s="1118"/>
      <c r="D527" s="268" t="str">
        <f xml:space="preserve"> F_Inputs!G$115</f>
        <v>A11010A_W</v>
      </c>
      <c r="E527" s="1104" t="str">
        <f xml:space="preserve"> F_Inputs!H$115</f>
        <v>Cash and cash equivalents ~ wholesale</v>
      </c>
      <c r="F527" s="126"/>
      <c r="G527" s="126" t="s">
        <v>1616</v>
      </c>
      <c r="H527" s="126"/>
      <c r="I527" s="126"/>
      <c r="J527" s="1101">
        <f xml:space="preserve"> F_Inputs!M$115</f>
        <v>0</v>
      </c>
      <c r="K527" s="1101">
        <f xml:space="preserve"> F_Inputs!N$115</f>
        <v>543.64713689605878</v>
      </c>
      <c r="L527" s="1101">
        <f xml:space="preserve"> F_Inputs!O$115</f>
        <v>361.13799999999998</v>
      </c>
      <c r="M527" s="1101">
        <f xml:space="preserve"> F_Inputs!P$115</f>
        <v>425.69200000000001</v>
      </c>
      <c r="N527" s="1101">
        <f xml:space="preserve"> F_Inputs!Q$115</f>
        <v>385.42899999999997</v>
      </c>
      <c r="O527" s="1101">
        <f xml:space="preserve"> F_Inputs!R$115</f>
        <v>270.68400000000003</v>
      </c>
      <c r="P527" s="1101">
        <f xml:space="preserve"> F_Inputs!S$115</f>
        <v>462.36</v>
      </c>
      <c r="Q527" s="1101">
        <f xml:space="preserve"> F_Inputs!T$115</f>
        <v>0</v>
      </c>
      <c r="R527" s="1101">
        <f xml:space="preserve"> F_Inputs!U$115</f>
        <v>0</v>
      </c>
      <c r="S527" s="1101">
        <f xml:space="preserve"> F_Inputs!V$115</f>
        <v>0</v>
      </c>
      <c r="T527" s="1101">
        <f xml:space="preserve"> F_Inputs!W$115</f>
        <v>0</v>
      </c>
      <c r="U527" s="1101">
        <f xml:space="preserve"> F_Inputs!X$115</f>
        <v>0</v>
      </c>
      <c r="V527" s="1103"/>
    </row>
    <row r="528" spans="1:22" outlineLevel="2">
      <c r="A528" s="1117"/>
      <c r="B528" s="1117"/>
      <c r="C528" s="1118"/>
      <c r="D528" s="328"/>
      <c r="E528" s="126" t="s">
        <v>2707</v>
      </c>
      <c r="F528" s="126"/>
      <c r="G528" s="126" t="s">
        <v>1616</v>
      </c>
      <c r="H528" s="126"/>
      <c r="I528" s="126"/>
      <c r="J528" s="1143">
        <f t="shared" ref="J528:U528" si="96" xml:space="preserve"> IF($F526 = "", J527, $F526)</f>
        <v>0</v>
      </c>
      <c r="K528" s="1143">
        <f t="shared" si="96"/>
        <v>543.64713689605878</v>
      </c>
      <c r="L528" s="1143">
        <f t="shared" si="96"/>
        <v>361.13799999999998</v>
      </c>
      <c r="M528" s="1143">
        <f t="shared" si="96"/>
        <v>425.69200000000001</v>
      </c>
      <c r="N528" s="1143">
        <f t="shared" si="96"/>
        <v>385.42899999999997</v>
      </c>
      <c r="O528" s="1143">
        <f t="shared" si="96"/>
        <v>270.68400000000003</v>
      </c>
      <c r="P528" s="1143">
        <f t="shared" si="96"/>
        <v>462.36</v>
      </c>
      <c r="Q528" s="1143">
        <f t="shared" si="96"/>
        <v>0</v>
      </c>
      <c r="R528" s="1143">
        <f t="shared" si="96"/>
        <v>0</v>
      </c>
      <c r="S528" s="1143">
        <f t="shared" si="96"/>
        <v>0</v>
      </c>
      <c r="T528" s="1143">
        <f t="shared" si="96"/>
        <v>0</v>
      </c>
      <c r="U528" s="1143">
        <f t="shared" si="96"/>
        <v>0</v>
      </c>
      <c r="V528" s="1119"/>
    </row>
    <row r="529" spans="1:22" outlineLevel="2">
      <c r="D529" s="112"/>
    </row>
    <row r="530" spans="1:22" outlineLevel="2">
      <c r="C530" s="50" t="s">
        <v>2708</v>
      </c>
      <c r="D530" s="112"/>
    </row>
    <row r="531" spans="1:22" outlineLevel="2">
      <c r="A531" s="1117"/>
      <c r="B531" s="1117"/>
      <c r="C531" s="1118"/>
      <c r="D531" s="268" t="str">
        <f xml:space="preserve"> F_Inputs!G$70</f>
        <v>A12007</v>
      </c>
      <c r="E531" s="1104" t="str">
        <f xml:space="preserve"> F_Inputs!H$70</f>
        <v>Prepayments and accrued income ~ retail</v>
      </c>
      <c r="F531" s="126"/>
      <c r="G531" s="126" t="s">
        <v>1616</v>
      </c>
      <c r="H531" s="126"/>
      <c r="I531" s="126"/>
      <c r="J531" s="1101">
        <f xml:space="preserve"> F_Inputs!M$70</f>
        <v>0</v>
      </c>
      <c r="K531" s="1101">
        <f xml:space="preserve"> F_Inputs!N$70</f>
        <v>15.013</v>
      </c>
      <c r="L531" s="1101">
        <f xml:space="preserve"> F_Inputs!O$70</f>
        <v>16.009863199999998</v>
      </c>
      <c r="M531" s="1101">
        <f xml:space="preserve"> F_Inputs!P$70</f>
        <v>16.449425699999995</v>
      </c>
      <c r="N531" s="1101">
        <f xml:space="preserve"> F_Inputs!Q$70</f>
        <v>16.934919900000001</v>
      </c>
      <c r="O531" s="1101">
        <f xml:space="preserve"> F_Inputs!R$70</f>
        <v>17.465746499999998</v>
      </c>
      <c r="P531" s="1101">
        <f xml:space="preserve"> F_Inputs!S$70</f>
        <v>18.042627099999997</v>
      </c>
      <c r="Q531" s="1101">
        <f xml:space="preserve"> F_Inputs!T$70</f>
        <v>0</v>
      </c>
      <c r="R531" s="1101">
        <f xml:space="preserve"> F_Inputs!U$70</f>
        <v>0</v>
      </c>
      <c r="S531" s="1101">
        <f xml:space="preserve"> F_Inputs!V$70</f>
        <v>0</v>
      </c>
      <c r="T531" s="1101">
        <f xml:space="preserve"> F_Inputs!W$70</f>
        <v>0</v>
      </c>
      <c r="U531" s="1101">
        <f xml:space="preserve"> F_Inputs!X$70</f>
        <v>0</v>
      </c>
      <c r="V531" s="1103"/>
    </row>
    <row r="532" spans="1:22" outlineLevel="2">
      <c r="A532" s="1117"/>
      <c r="B532" s="1117"/>
      <c r="C532" s="1118"/>
      <c r="D532" s="268" t="str">
        <f xml:space="preserve"> F_Inputs!G$118</f>
        <v>A12010</v>
      </c>
      <c r="E532" s="1104" t="str">
        <f xml:space="preserve"> F_Inputs!H$118</f>
        <v>Trade and other receivables ~ net</v>
      </c>
      <c r="F532" s="126"/>
      <c r="G532" s="126" t="s">
        <v>1616</v>
      </c>
      <c r="H532" s="126"/>
      <c r="I532" s="126"/>
      <c r="J532" s="1101">
        <f xml:space="preserve"> F_Inputs!M$118</f>
        <v>0</v>
      </c>
      <c r="K532" s="1101">
        <f xml:space="preserve"> F_Inputs!N$118</f>
        <v>56.340216033594359</v>
      </c>
      <c r="L532" s="1101">
        <f xml:space="preserve"> F_Inputs!O$118</f>
        <v>56.337748999921239</v>
      </c>
      <c r="M532" s="1101">
        <f xml:space="preserve"> F_Inputs!P$118</f>
        <v>56.34357795639864</v>
      </c>
      <c r="N532" s="1101">
        <f xml:space="preserve"> F_Inputs!Q$118</f>
        <v>56.346741417976965</v>
      </c>
      <c r="O532" s="1101">
        <f xml:space="preserve"> F_Inputs!R$118</f>
        <v>56.349990896692383</v>
      </c>
      <c r="P532" s="1101">
        <f xml:space="preserve"> F_Inputs!S$118</f>
        <v>56.352241332996179</v>
      </c>
      <c r="Q532" s="1101">
        <f xml:space="preserve"> F_Inputs!T$118</f>
        <v>56.337748999921239</v>
      </c>
      <c r="R532" s="1101">
        <f xml:space="preserve"> F_Inputs!U$118</f>
        <v>56.34357795639864</v>
      </c>
      <c r="S532" s="1101">
        <f xml:space="preserve"> F_Inputs!V$118</f>
        <v>56.346741417976965</v>
      </c>
      <c r="T532" s="1101">
        <f xml:space="preserve"> F_Inputs!W$118</f>
        <v>56.349990896692383</v>
      </c>
      <c r="U532" s="1101">
        <f xml:space="preserve"> F_Inputs!X$118</f>
        <v>56.352241332996179</v>
      </c>
      <c r="V532" s="1103"/>
    </row>
    <row r="533" spans="1:22" outlineLevel="2">
      <c r="A533" s="1117"/>
      <c r="B533" s="1117"/>
      <c r="C533" s="1118"/>
      <c r="D533" s="268" t="str">
        <f xml:space="preserve"> F_Inputs!G$119</f>
        <v>A12011</v>
      </c>
      <c r="E533" s="1104" t="str">
        <f xml:space="preserve"> F_Inputs!H$119</f>
        <v>Prepayments and accrued income ~ wholesale</v>
      </c>
      <c r="F533" s="126"/>
      <c r="G533" s="126" t="s">
        <v>1616</v>
      </c>
      <c r="H533" s="126"/>
      <c r="I533" s="126"/>
      <c r="J533" s="1101">
        <f xml:space="preserve"> F_Inputs!M$119</f>
        <v>0</v>
      </c>
      <c r="K533" s="1101">
        <f xml:space="preserve"> F_Inputs!N$119</f>
        <v>22.344000000000001</v>
      </c>
      <c r="L533" s="1101">
        <f xml:space="preserve"> F_Inputs!O$119</f>
        <v>21.923903470009122</v>
      </c>
      <c r="M533" s="1101">
        <f xml:space="preserve"> F_Inputs!P$119</f>
        <v>22.916481891741398</v>
      </c>
      <c r="N533" s="1101">
        <f xml:space="preserve"> F_Inputs!Q$119</f>
        <v>23.455168998566503</v>
      </c>
      <c r="O533" s="1101">
        <f xml:space="preserve"> F_Inputs!R$119</f>
        <v>24.008503453423213</v>
      </c>
      <c r="P533" s="1101">
        <f xml:space="preserve"> F_Inputs!S$119</f>
        <v>24.391716902226069</v>
      </c>
      <c r="Q533" s="1101">
        <f xml:space="preserve"> F_Inputs!T$119</f>
        <v>21.923903470009122</v>
      </c>
      <c r="R533" s="1101">
        <f xml:space="preserve"> F_Inputs!U$119</f>
        <v>22.916481891741398</v>
      </c>
      <c r="S533" s="1101">
        <f xml:space="preserve"> F_Inputs!V$119</f>
        <v>23.455168998566503</v>
      </c>
      <c r="T533" s="1101">
        <f xml:space="preserve"> F_Inputs!W$119</f>
        <v>24.008503453423213</v>
      </c>
      <c r="U533" s="1101">
        <f xml:space="preserve"> F_Inputs!X$119</f>
        <v>24.391716902226069</v>
      </c>
      <c r="V533" s="1103"/>
    </row>
    <row r="534" spans="1:22" outlineLevel="2">
      <c r="A534" s="1117"/>
      <c r="B534" s="1117"/>
      <c r="C534" s="1118"/>
      <c r="D534" s="268" t="str">
        <f xml:space="preserve"> F_Inputs!G$120</f>
        <v>A12012</v>
      </c>
      <c r="E534" s="1104" t="str">
        <f xml:space="preserve"> F_Inputs!H$120</f>
        <v>Wholesale ~ corporation tax</v>
      </c>
      <c r="F534" s="126"/>
      <c r="G534" s="126" t="s">
        <v>1616</v>
      </c>
      <c r="H534" s="126"/>
      <c r="I534" s="126"/>
      <c r="J534" s="1101">
        <f xml:space="preserve"> F_Inputs!M$120</f>
        <v>0</v>
      </c>
      <c r="K534" s="1101">
        <f xml:space="preserve"> F_Inputs!N$120</f>
        <v>0</v>
      </c>
      <c r="L534" s="1101">
        <f xml:space="preserve"> F_Inputs!O$120</f>
        <v>0</v>
      </c>
      <c r="M534" s="1101">
        <f xml:space="preserve"> F_Inputs!P$120</f>
        <v>0</v>
      </c>
      <c r="N534" s="1101">
        <f xml:space="preserve"> F_Inputs!Q$120</f>
        <v>0</v>
      </c>
      <c r="O534" s="1101">
        <f xml:space="preserve"> F_Inputs!R$120</f>
        <v>0</v>
      </c>
      <c r="P534" s="1101">
        <f xml:space="preserve"> F_Inputs!S$120</f>
        <v>0</v>
      </c>
      <c r="Q534" s="1101">
        <f xml:space="preserve"> F_Inputs!T$120</f>
        <v>0</v>
      </c>
      <c r="R534" s="1101">
        <f xml:space="preserve"> F_Inputs!U$120</f>
        <v>0</v>
      </c>
      <c r="S534" s="1101">
        <f xml:space="preserve"> F_Inputs!V$120</f>
        <v>0</v>
      </c>
      <c r="T534" s="1101">
        <f xml:space="preserve"> F_Inputs!W$120</f>
        <v>0</v>
      </c>
      <c r="U534" s="1101">
        <f xml:space="preserve"> F_Inputs!X$120</f>
        <v>0</v>
      </c>
      <c r="V534" s="1103"/>
    </row>
    <row r="535" spans="1:22" outlineLevel="2">
      <c r="A535" s="1117"/>
      <c r="B535" s="1117"/>
      <c r="C535" s="1118"/>
      <c r="D535" s="112"/>
      <c r="E535" s="1161" t="s">
        <v>2709</v>
      </c>
      <c r="F535" s="1161"/>
      <c r="G535" s="1161" t="s">
        <v>1616</v>
      </c>
      <c r="H535" s="1161"/>
      <c r="I535" s="1161"/>
      <c r="J535" s="1162">
        <f>SUM(J531:J534)</f>
        <v>0</v>
      </c>
      <c r="K535" s="1162">
        <f t="shared" ref="K535:U535" si="97">SUM(K531:K534)</f>
        <v>93.697216033594373</v>
      </c>
      <c r="L535" s="1162">
        <f t="shared" si="97"/>
        <v>94.271515669930352</v>
      </c>
      <c r="M535" s="1162">
        <f t="shared" si="97"/>
        <v>95.709485548140037</v>
      </c>
      <c r="N535" s="1162">
        <f t="shared" si="97"/>
        <v>96.736830316543475</v>
      </c>
      <c r="O535" s="1162">
        <f t="shared" si="97"/>
        <v>97.824240850115601</v>
      </c>
      <c r="P535" s="1162">
        <f t="shared" si="97"/>
        <v>98.786585335222242</v>
      </c>
      <c r="Q535" s="1162">
        <f t="shared" si="97"/>
        <v>78.261652469930368</v>
      </c>
      <c r="R535" s="1162">
        <f t="shared" si="97"/>
        <v>79.260059848140031</v>
      </c>
      <c r="S535" s="1162">
        <f t="shared" si="97"/>
        <v>79.801910416543464</v>
      </c>
      <c r="T535" s="1162">
        <f t="shared" si="97"/>
        <v>80.358494350115592</v>
      </c>
      <c r="U535" s="1163">
        <f t="shared" si="97"/>
        <v>80.743958235222252</v>
      </c>
      <c r="V535" s="1119"/>
    </row>
    <row r="536" spans="1:22" outlineLevel="2">
      <c r="D536" s="112"/>
      <c r="E536" s="42"/>
      <c r="F536" s="42"/>
      <c r="G536" s="42"/>
      <c r="H536" s="42"/>
      <c r="I536" s="42"/>
      <c r="J536" s="377"/>
      <c r="K536" s="377"/>
      <c r="L536" s="377"/>
      <c r="M536" s="377"/>
      <c r="N536" s="377"/>
      <c r="O536" s="377"/>
      <c r="P536" s="377"/>
      <c r="Q536" s="377"/>
      <c r="R536" s="377"/>
      <c r="S536" s="377"/>
      <c r="T536" s="377"/>
      <c r="U536" s="378"/>
      <c r="V536" s="232"/>
    </row>
    <row r="537" spans="1:22" outlineLevel="2">
      <c r="A537" s="1117"/>
      <c r="B537" s="1117"/>
      <c r="C537" s="1118"/>
      <c r="D537" s="112"/>
      <c r="E537" s="126" t="str">
        <f t="shared" ref="E537:U537" si="98" xml:space="preserve"> E$535</f>
        <v>Other debtors balance - nominal</v>
      </c>
      <c r="F537" s="126">
        <f t="shared" si="98"/>
        <v>0</v>
      </c>
      <c r="G537" s="126" t="str">
        <f t="shared" si="98"/>
        <v>£m</v>
      </c>
      <c r="H537" s="126">
        <f t="shared" si="98"/>
        <v>0</v>
      </c>
      <c r="I537" s="126">
        <f t="shared" si="98"/>
        <v>0</v>
      </c>
      <c r="J537" s="1143">
        <f t="shared" si="98"/>
        <v>0</v>
      </c>
      <c r="K537" s="1143">
        <f t="shared" si="98"/>
        <v>93.697216033594373</v>
      </c>
      <c r="L537" s="1143">
        <f t="shared" si="98"/>
        <v>94.271515669930352</v>
      </c>
      <c r="M537" s="1143">
        <f t="shared" si="98"/>
        <v>95.709485548140037</v>
      </c>
      <c r="N537" s="1143">
        <f t="shared" si="98"/>
        <v>96.736830316543475</v>
      </c>
      <c r="O537" s="1143">
        <f t="shared" si="98"/>
        <v>97.824240850115601</v>
      </c>
      <c r="P537" s="1143">
        <f t="shared" si="98"/>
        <v>98.786585335222242</v>
      </c>
      <c r="Q537" s="1143">
        <f t="shared" si="98"/>
        <v>78.261652469930368</v>
      </c>
      <c r="R537" s="1143">
        <f t="shared" si="98"/>
        <v>79.260059848140031</v>
      </c>
      <c r="S537" s="1143">
        <f t="shared" si="98"/>
        <v>79.801910416543464</v>
      </c>
      <c r="T537" s="1143">
        <f t="shared" si="98"/>
        <v>80.358494350115592</v>
      </c>
      <c r="U537" s="1143">
        <f t="shared" si="98"/>
        <v>80.743958235222252</v>
      </c>
      <c r="V537" s="1119"/>
    </row>
    <row r="538" spans="1:22" outlineLevel="2">
      <c r="A538" s="1117"/>
      <c r="B538" s="1117"/>
      <c r="C538" s="1118"/>
      <c r="D538" s="328"/>
      <c r="E538" s="1100" t="s">
        <v>2710</v>
      </c>
      <c r="F538" s="126"/>
      <c r="G538" s="126" t="s">
        <v>1616</v>
      </c>
      <c r="H538" s="126"/>
      <c r="I538" s="126"/>
      <c r="J538" s="1153"/>
      <c r="K538" s="1115"/>
      <c r="L538" s="1115"/>
      <c r="M538" s="1115"/>
      <c r="N538" s="1115"/>
      <c r="O538" s="1115"/>
      <c r="P538" s="1115"/>
      <c r="Q538" s="1115"/>
      <c r="R538" s="1115"/>
      <c r="S538" s="1115"/>
      <c r="T538" s="1115"/>
      <c r="U538" s="1115"/>
      <c r="V538" s="1150"/>
    </row>
    <row r="539" spans="1:22" outlineLevel="2">
      <c r="A539" s="1117"/>
      <c r="B539" s="1117"/>
      <c r="C539" s="1118"/>
      <c r="D539" s="328"/>
      <c r="E539" s="1107" t="s">
        <v>2711</v>
      </c>
      <c r="F539" s="1107"/>
      <c r="G539" s="1107" t="s">
        <v>1616</v>
      </c>
      <c r="H539" s="1107"/>
      <c r="I539" s="1107"/>
      <c r="J539" s="1143">
        <f t="shared" ref="J539:U539" si="99" xml:space="preserve"> IF(J538 = "", J537, J538)</f>
        <v>0</v>
      </c>
      <c r="K539" s="1143">
        <f t="shared" si="99"/>
        <v>93.697216033594373</v>
      </c>
      <c r="L539" s="1143">
        <f t="shared" si="99"/>
        <v>94.271515669930352</v>
      </c>
      <c r="M539" s="1143">
        <f t="shared" si="99"/>
        <v>95.709485548140037</v>
      </c>
      <c r="N539" s="1143">
        <f t="shared" si="99"/>
        <v>96.736830316543475</v>
      </c>
      <c r="O539" s="1143">
        <f t="shared" si="99"/>
        <v>97.824240850115601</v>
      </c>
      <c r="P539" s="1143">
        <f t="shared" si="99"/>
        <v>98.786585335222242</v>
      </c>
      <c r="Q539" s="1143">
        <f t="shared" si="99"/>
        <v>78.261652469930368</v>
      </c>
      <c r="R539" s="1143">
        <f t="shared" si="99"/>
        <v>79.260059848140031</v>
      </c>
      <c r="S539" s="1143">
        <f t="shared" si="99"/>
        <v>79.801910416543464</v>
      </c>
      <c r="T539" s="1143">
        <f t="shared" si="99"/>
        <v>80.358494350115592</v>
      </c>
      <c r="U539" s="1143">
        <f t="shared" si="99"/>
        <v>80.743958235222252</v>
      </c>
      <c r="V539" s="1119"/>
    </row>
    <row r="540" spans="1:22" outlineLevel="2">
      <c r="D540" s="112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 s="256"/>
    </row>
    <row r="541" spans="1:22" outlineLevel="2">
      <c r="C541" s="50" t="s">
        <v>2712</v>
      </c>
      <c r="D541" s="112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 s="256"/>
    </row>
    <row r="542" spans="1:22" ht="12.75" customHeight="1" outlineLevel="2">
      <c r="A542" s="126"/>
      <c r="B542" s="126"/>
      <c r="C542" s="126"/>
      <c r="D542" s="1339"/>
      <c r="E542" s="1100" t="s">
        <v>2713</v>
      </c>
      <c r="F542" s="1164"/>
      <c r="G542" s="1100" t="s">
        <v>1616</v>
      </c>
      <c r="H542" s="126"/>
      <c r="I542" s="126"/>
      <c r="J542" s="126"/>
      <c r="K542" s="126"/>
      <c r="L542" s="126"/>
      <c r="M542" s="126"/>
      <c r="N542" s="126"/>
      <c r="O542" s="126"/>
      <c r="P542" s="126"/>
      <c r="Q542" s="126"/>
      <c r="R542" s="126"/>
      <c r="S542" s="126"/>
      <c r="T542" s="126"/>
      <c r="U542" s="126"/>
      <c r="V542" s="1119"/>
    </row>
    <row r="543" spans="1:22" outlineLevel="2">
      <c r="A543" s="1117"/>
      <c r="B543" s="1117"/>
      <c r="C543" s="1118"/>
      <c r="D543" s="268" t="str">
        <f xml:space="preserve"> F_Inputs!G$123</f>
        <v>A13011</v>
      </c>
      <c r="E543" s="1104" t="str">
        <f xml:space="preserve"> F_Inputs!H$123</f>
        <v>Wholesale trade payables</v>
      </c>
      <c r="F543" s="126"/>
      <c r="G543" s="126" t="s">
        <v>1616</v>
      </c>
      <c r="H543" s="126"/>
      <c r="I543" s="126"/>
      <c r="J543" s="1101">
        <f xml:space="preserve"> F_Inputs!M$123</f>
        <v>0</v>
      </c>
      <c r="K543" s="1101">
        <f xml:space="preserve"> F_Inputs!N$123</f>
        <v>-33.551146984860651</v>
      </c>
      <c r="L543" s="1101">
        <f xml:space="preserve"> F_Inputs!O$123</f>
        <v>-38.453335401054517</v>
      </c>
      <c r="M543" s="1101">
        <f xml:space="preserve"> F_Inputs!P$123</f>
        <v>-39.494126854643646</v>
      </c>
      <c r="N543" s="1101">
        <f xml:space="preserve"> F_Inputs!Q$123</f>
        <v>-40.48749479278284</v>
      </c>
      <c r="O543" s="1101">
        <f xml:space="preserve"> F_Inputs!R$123</f>
        <v>-40.692659908224591</v>
      </c>
      <c r="P543" s="1101">
        <f xml:space="preserve"> F_Inputs!S$123</f>
        <v>-40.293948754362098</v>
      </c>
      <c r="Q543" s="1101">
        <f xml:space="preserve"> F_Inputs!T$123</f>
        <v>0</v>
      </c>
      <c r="R543" s="1101">
        <f xml:space="preserve"> F_Inputs!U$123</f>
        <v>0</v>
      </c>
      <c r="S543" s="1101">
        <f xml:space="preserve"> F_Inputs!V$123</f>
        <v>0</v>
      </c>
      <c r="T543" s="1101">
        <f xml:space="preserve"> F_Inputs!W$123</f>
        <v>0</v>
      </c>
      <c r="U543" s="1101">
        <f xml:space="preserve"> F_Inputs!X$123</f>
        <v>0</v>
      </c>
      <c r="V543" s="1103"/>
    </row>
    <row r="544" spans="1:22" outlineLevel="2">
      <c r="A544" s="1117"/>
      <c r="B544" s="1117"/>
      <c r="C544" s="1118"/>
      <c r="D544" s="328"/>
      <c r="E544" s="126" t="s">
        <v>2714</v>
      </c>
      <c r="F544" s="126"/>
      <c r="G544" s="126" t="s">
        <v>1616</v>
      </c>
      <c r="H544" s="126"/>
      <c r="I544" s="126"/>
      <c r="J544" s="1143">
        <f t="shared" ref="J544:U544" si="100" xml:space="preserve"> IF($F542 = "", J543, $F542)</f>
        <v>0</v>
      </c>
      <c r="K544" s="1143">
        <f t="shared" si="100"/>
        <v>-33.551146984860651</v>
      </c>
      <c r="L544" s="1143">
        <f t="shared" si="100"/>
        <v>-38.453335401054517</v>
      </c>
      <c r="M544" s="1143">
        <f t="shared" si="100"/>
        <v>-39.494126854643646</v>
      </c>
      <c r="N544" s="1143">
        <f t="shared" si="100"/>
        <v>-40.48749479278284</v>
      </c>
      <c r="O544" s="1143">
        <f t="shared" si="100"/>
        <v>-40.692659908224591</v>
      </c>
      <c r="P544" s="1143">
        <f t="shared" si="100"/>
        <v>-40.293948754362098</v>
      </c>
      <c r="Q544" s="1143">
        <f t="shared" si="100"/>
        <v>0</v>
      </c>
      <c r="R544" s="1143">
        <f t="shared" si="100"/>
        <v>0</v>
      </c>
      <c r="S544" s="1143">
        <f t="shared" si="100"/>
        <v>0</v>
      </c>
      <c r="T544" s="1143">
        <f t="shared" si="100"/>
        <v>0</v>
      </c>
      <c r="U544" s="1143">
        <f t="shared" si="100"/>
        <v>0</v>
      </c>
      <c r="V544" s="1119"/>
    </row>
    <row r="545" spans="1:22" outlineLevel="2">
      <c r="D545" s="112"/>
    </row>
    <row r="546" spans="1:22" outlineLevel="2">
      <c r="C546" s="50" t="s">
        <v>2715</v>
      </c>
      <c r="D546" s="112"/>
    </row>
    <row r="547" spans="1:22" outlineLevel="2">
      <c r="A547" s="1117"/>
      <c r="B547" s="1117"/>
      <c r="C547" s="1118"/>
      <c r="D547" s="268" t="str">
        <f xml:space="preserve"> F_Inputs!G$124</f>
        <v>A13012</v>
      </c>
      <c r="E547" s="1104" t="str">
        <f xml:space="preserve"> F_Inputs!H$124</f>
        <v>Wholesale other payables</v>
      </c>
      <c r="F547" s="126"/>
      <c r="G547" s="126" t="s">
        <v>1616</v>
      </c>
      <c r="H547" s="126"/>
      <c r="I547" s="126"/>
      <c r="J547" s="1101">
        <f xml:space="preserve"> F_Inputs!M$124</f>
        <v>0</v>
      </c>
      <c r="K547" s="1101">
        <f xml:space="preserve"> F_Inputs!N$124</f>
        <v>-602.78392752961304</v>
      </c>
      <c r="L547" s="1101">
        <f xml:space="preserve"> F_Inputs!O$124</f>
        <v>-593.92123557175444</v>
      </c>
      <c r="M547" s="1101">
        <f xml:space="preserve"> F_Inputs!P$124</f>
        <v>-588.66894392107542</v>
      </c>
      <c r="N547" s="1101">
        <f xml:space="preserve"> F_Inputs!Q$124</f>
        <v>-566.41458874924922</v>
      </c>
      <c r="O547" s="1101">
        <f xml:space="preserve"> F_Inputs!R$124</f>
        <v>-553.69303085685567</v>
      </c>
      <c r="P547" s="1101">
        <f xml:space="preserve"> F_Inputs!S$124</f>
        <v>-538.21242284189236</v>
      </c>
      <c r="Q547" s="1101">
        <f xml:space="preserve"> F_Inputs!T$124</f>
        <v>-593.92123557175444</v>
      </c>
      <c r="R547" s="1101">
        <f xml:space="preserve"> F_Inputs!U$124</f>
        <v>-588.66894392107542</v>
      </c>
      <c r="S547" s="1101">
        <f xml:space="preserve"> F_Inputs!V$124</f>
        <v>-566.41458874924922</v>
      </c>
      <c r="T547" s="1101">
        <f xml:space="preserve"> F_Inputs!W$124</f>
        <v>-553.69303085685567</v>
      </c>
      <c r="U547" s="1101">
        <f xml:space="preserve"> F_Inputs!X$124</f>
        <v>-538.21242284189236</v>
      </c>
      <c r="V547" s="1103"/>
    </row>
    <row r="548" spans="1:22" outlineLevel="2">
      <c r="A548" s="1117"/>
      <c r="B548" s="1117"/>
      <c r="C548" s="1118"/>
      <c r="D548" s="328"/>
      <c r="E548" s="126" t="s">
        <v>2716</v>
      </c>
      <c r="F548" s="1107"/>
      <c r="G548" s="1107" t="s">
        <v>1616</v>
      </c>
      <c r="H548" s="1107"/>
      <c r="I548" s="1107"/>
      <c r="J548" s="1153"/>
      <c r="K548" s="1165"/>
      <c r="L548" s="1115"/>
      <c r="M548" s="1115"/>
      <c r="N548" s="1115"/>
      <c r="O548" s="1115"/>
      <c r="P548" s="1115"/>
      <c r="Q548" s="1115"/>
      <c r="R548" s="1115"/>
      <c r="S548" s="1115"/>
      <c r="T548" s="1115"/>
      <c r="U548" s="1115"/>
      <c r="V548" s="1150"/>
    </row>
    <row r="549" spans="1:22" outlineLevel="2">
      <c r="A549" s="1117"/>
      <c r="B549" s="1117"/>
      <c r="C549" s="1118"/>
      <c r="D549" s="328"/>
      <c r="E549" s="1107" t="s">
        <v>2717</v>
      </c>
      <c r="F549" s="1107"/>
      <c r="G549" s="1107" t="s">
        <v>1616</v>
      </c>
      <c r="H549" s="1107"/>
      <c r="I549" s="1107"/>
      <c r="J549" s="1143">
        <f t="shared" ref="J549:U549" si="101" xml:space="preserve"> IF(J548 = "", J547, J548)</f>
        <v>0</v>
      </c>
      <c r="K549" s="1143">
        <f t="shared" si="101"/>
        <v>-602.78392752961304</v>
      </c>
      <c r="L549" s="1143">
        <f t="shared" si="101"/>
        <v>-593.92123557175444</v>
      </c>
      <c r="M549" s="1143">
        <f t="shared" si="101"/>
        <v>-588.66894392107542</v>
      </c>
      <c r="N549" s="1143">
        <f t="shared" si="101"/>
        <v>-566.41458874924922</v>
      </c>
      <c r="O549" s="1143">
        <f t="shared" si="101"/>
        <v>-553.69303085685567</v>
      </c>
      <c r="P549" s="1143">
        <f t="shared" si="101"/>
        <v>-538.21242284189236</v>
      </c>
      <c r="Q549" s="1143">
        <f t="shared" si="101"/>
        <v>-593.92123557175444</v>
      </c>
      <c r="R549" s="1143">
        <f t="shared" si="101"/>
        <v>-588.66894392107542</v>
      </c>
      <c r="S549" s="1143">
        <f t="shared" si="101"/>
        <v>-566.41458874924922</v>
      </c>
      <c r="T549" s="1143">
        <f t="shared" si="101"/>
        <v>-553.69303085685567</v>
      </c>
      <c r="U549" s="1143">
        <f t="shared" si="101"/>
        <v>-538.21242284189236</v>
      </c>
      <c r="V549" s="1119"/>
    </row>
    <row r="550" spans="1:22" outlineLevel="2">
      <c r="D550" s="112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 s="256"/>
    </row>
    <row r="551" spans="1:22" outlineLevel="2">
      <c r="C551" s="50" t="s">
        <v>2718</v>
      </c>
      <c r="D551" s="112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 s="256"/>
    </row>
    <row r="552" spans="1:22" ht="12.75" customHeight="1" outlineLevel="2">
      <c r="A552" s="126"/>
      <c r="B552" s="126"/>
      <c r="C552" s="126"/>
      <c r="D552" s="1339"/>
      <c r="E552" s="1100" t="s">
        <v>2719</v>
      </c>
      <c r="F552" s="1159"/>
      <c r="G552" s="126" t="s">
        <v>1616</v>
      </c>
      <c r="H552" s="126"/>
      <c r="I552" s="126"/>
      <c r="J552" s="126"/>
      <c r="K552" s="126"/>
      <c r="L552" s="126"/>
      <c r="M552" s="126"/>
      <c r="N552" s="126"/>
      <c r="O552" s="126"/>
      <c r="P552" s="126"/>
      <c r="Q552" s="126"/>
      <c r="R552" s="126"/>
      <c r="S552" s="126"/>
      <c r="T552" s="126"/>
      <c r="U552" s="126"/>
      <c r="V552" s="1119"/>
    </row>
    <row r="553" spans="1:22" outlineLevel="2">
      <c r="A553" s="1117"/>
      <c r="B553" s="1117"/>
      <c r="C553" s="1118"/>
      <c r="D553" s="268" t="str">
        <f xml:space="preserve"> F_Inputs!G$125</f>
        <v>A11013A_W</v>
      </c>
      <c r="E553" s="1104" t="str">
        <f xml:space="preserve"> F_Inputs!H$125</f>
        <v>Capex creditor ~ wholesale</v>
      </c>
      <c r="F553" s="126"/>
      <c r="G553" s="126" t="s">
        <v>1616</v>
      </c>
      <c r="H553" s="126"/>
      <c r="I553" s="126"/>
      <c r="J553" s="1101">
        <f xml:space="preserve"> F_Inputs!M$125</f>
        <v>0</v>
      </c>
      <c r="K553" s="1101">
        <f xml:space="preserve"> F_Inputs!N$125</f>
        <v>-176.45599999999999</v>
      </c>
      <c r="L553" s="1101">
        <f xml:space="preserve"> F_Inputs!O$125</f>
        <v>-176.45638176303777</v>
      </c>
      <c r="M553" s="1101">
        <f xml:space="preserve"> F_Inputs!P$125</f>
        <v>-176.45638176303777</v>
      </c>
      <c r="N553" s="1101">
        <f xml:space="preserve"> F_Inputs!Q$125</f>
        <v>-176.45638176303777</v>
      </c>
      <c r="O553" s="1101">
        <f xml:space="preserve"> F_Inputs!R$125</f>
        <v>-176.45638176303777</v>
      </c>
      <c r="P553" s="1101">
        <f xml:space="preserve"> F_Inputs!S$125</f>
        <v>-176.45638176303777</v>
      </c>
      <c r="Q553" s="1101">
        <f xml:space="preserve"> F_Inputs!T$125</f>
        <v>0</v>
      </c>
      <c r="R553" s="1101">
        <f xml:space="preserve"> F_Inputs!U$125</f>
        <v>0</v>
      </c>
      <c r="S553" s="1101">
        <f xml:space="preserve"> F_Inputs!V$125</f>
        <v>0</v>
      </c>
      <c r="T553" s="1101">
        <f xml:space="preserve"> F_Inputs!W$125</f>
        <v>0</v>
      </c>
      <c r="U553" s="1101">
        <f xml:space="preserve"> F_Inputs!X$125</f>
        <v>0</v>
      </c>
      <c r="V553" s="1103"/>
    </row>
    <row r="554" spans="1:22" outlineLevel="2">
      <c r="A554" s="1117"/>
      <c r="B554" s="1117"/>
      <c r="C554" s="1118"/>
      <c r="D554" s="328"/>
      <c r="E554" s="1107" t="s">
        <v>2720</v>
      </c>
      <c r="F554" s="1107"/>
      <c r="G554" s="1107" t="s">
        <v>1616</v>
      </c>
      <c r="H554" s="1107"/>
      <c r="I554" s="1107"/>
      <c r="J554" s="1143">
        <f t="shared" ref="J554:U554" si="102" xml:space="preserve"> IF($F552 = "", J553, $F552)</f>
        <v>0</v>
      </c>
      <c r="K554" s="1143">
        <f t="shared" si="102"/>
        <v>-176.45599999999999</v>
      </c>
      <c r="L554" s="1166">
        <f t="shared" si="102"/>
        <v>-176.45638176303777</v>
      </c>
      <c r="M554" s="1143">
        <f t="shared" si="102"/>
        <v>-176.45638176303777</v>
      </c>
      <c r="N554" s="1143">
        <f t="shared" si="102"/>
        <v>-176.45638176303777</v>
      </c>
      <c r="O554" s="1143">
        <f t="shared" si="102"/>
        <v>-176.45638176303777</v>
      </c>
      <c r="P554" s="1143">
        <f t="shared" si="102"/>
        <v>-176.45638176303777</v>
      </c>
      <c r="Q554" s="1143">
        <f t="shared" si="102"/>
        <v>0</v>
      </c>
      <c r="R554" s="1143">
        <f t="shared" si="102"/>
        <v>0</v>
      </c>
      <c r="S554" s="1143">
        <f t="shared" si="102"/>
        <v>0</v>
      </c>
      <c r="T554" s="1143">
        <f t="shared" si="102"/>
        <v>0</v>
      </c>
      <c r="U554" s="1143">
        <f t="shared" si="102"/>
        <v>0</v>
      </c>
      <c r="V554" s="1119"/>
    </row>
    <row r="555" spans="1:22" outlineLevel="2">
      <c r="D555" s="112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 s="256"/>
    </row>
    <row r="556" spans="1:22" outlineLevel="2">
      <c r="B556" s="51" t="s">
        <v>2460</v>
      </c>
      <c r="D556" s="112"/>
    </row>
    <row r="557" spans="1:22" outlineLevel="2">
      <c r="A557" s="1117"/>
      <c r="B557" s="1117"/>
      <c r="C557" s="1118"/>
      <c r="D557" s="268" t="str">
        <f xml:space="preserve"> F_Inputs!G$114</f>
        <v>A11007A</v>
      </c>
      <c r="E557" s="1104" t="str">
        <f xml:space="preserve"> F_Inputs!H$114</f>
        <v>Inventories ~ actual company structure</v>
      </c>
      <c r="F557" s="126"/>
      <c r="G557" s="126" t="s">
        <v>1616</v>
      </c>
      <c r="H557" s="126"/>
      <c r="I557" s="126"/>
      <c r="J557" s="1101">
        <f xml:space="preserve"> F_Inputs!M$114</f>
        <v>0</v>
      </c>
      <c r="K557" s="1101">
        <f xml:space="preserve"> F_Inputs!N$114</f>
        <v>10.308999999999999</v>
      </c>
      <c r="L557" s="1101">
        <f xml:space="preserve"> F_Inputs!O$114</f>
        <v>10.518000000000001</v>
      </c>
      <c r="M557" s="1101">
        <f xml:space="preserve"> F_Inputs!P$114</f>
        <v>10.731</v>
      </c>
      <c r="N557" s="1101">
        <f xml:space="preserve"> F_Inputs!Q$114</f>
        <v>10.949</v>
      </c>
      <c r="O557" s="1101">
        <f xml:space="preserve"> F_Inputs!R$114</f>
        <v>11.170999999999999</v>
      </c>
      <c r="P557" s="1101">
        <f xml:space="preserve"> F_Inputs!S$114</f>
        <v>11.397</v>
      </c>
      <c r="Q557" s="1101">
        <f xml:space="preserve"> F_Inputs!T$114</f>
        <v>10.518000000000001</v>
      </c>
      <c r="R557" s="1101">
        <f xml:space="preserve"> F_Inputs!U$114</f>
        <v>10.731</v>
      </c>
      <c r="S557" s="1101">
        <f xml:space="preserve"> F_Inputs!V$114</f>
        <v>10.949</v>
      </c>
      <c r="T557" s="1101">
        <f xml:space="preserve"> F_Inputs!W$114</f>
        <v>11.170999999999999</v>
      </c>
      <c r="U557" s="1101">
        <f xml:space="preserve"> F_Inputs!X$114</f>
        <v>11.397</v>
      </c>
      <c r="V557" s="1103"/>
    </row>
    <row r="558" spans="1:22" ht="12.75" customHeight="1" outlineLevel="2">
      <c r="A558" s="126"/>
      <c r="B558" s="126"/>
      <c r="C558" s="126"/>
      <c r="D558" s="328"/>
      <c r="E558" s="126" t="s">
        <v>2721</v>
      </c>
      <c r="F558" s="126"/>
      <c r="G558" s="126" t="s">
        <v>1616</v>
      </c>
      <c r="H558" s="126"/>
      <c r="I558" s="126"/>
      <c r="J558" s="1115"/>
      <c r="K558" s="1115"/>
      <c r="L558" s="1115"/>
      <c r="M558" s="1115"/>
      <c r="N558" s="1115"/>
      <c r="O558" s="1115"/>
      <c r="P558" s="1115"/>
      <c r="Q558" s="1115"/>
      <c r="R558" s="1115"/>
      <c r="S558" s="1115"/>
      <c r="T558" s="1115"/>
      <c r="U558" s="1115"/>
      <c r="V558" s="1150"/>
    </row>
    <row r="559" spans="1:22" outlineLevel="2">
      <c r="A559" s="1117"/>
      <c r="B559" s="1117"/>
      <c r="C559" s="1118"/>
      <c r="D559" s="328"/>
      <c r="E559" s="1107" t="s">
        <v>2722</v>
      </c>
      <c r="F559" s="1107"/>
      <c r="G559" s="1107" t="s">
        <v>1616</v>
      </c>
      <c r="H559" s="1107"/>
      <c r="I559" s="1107"/>
      <c r="J559" s="1143">
        <f t="shared" ref="J559:U559" si="103" xml:space="preserve"> IF(J558 = "", J557, J558)</f>
        <v>0</v>
      </c>
      <c r="K559" s="1143">
        <f t="shared" si="103"/>
        <v>10.308999999999999</v>
      </c>
      <c r="L559" s="1143">
        <f t="shared" si="103"/>
        <v>10.518000000000001</v>
      </c>
      <c r="M559" s="1143">
        <f t="shared" si="103"/>
        <v>10.731</v>
      </c>
      <c r="N559" s="1143">
        <f t="shared" si="103"/>
        <v>10.949</v>
      </c>
      <c r="O559" s="1143">
        <f t="shared" si="103"/>
        <v>11.170999999999999</v>
      </c>
      <c r="P559" s="1143">
        <f t="shared" si="103"/>
        <v>11.397</v>
      </c>
      <c r="Q559" s="1143">
        <f t="shared" si="103"/>
        <v>10.518000000000001</v>
      </c>
      <c r="R559" s="1143">
        <f t="shared" si="103"/>
        <v>10.731</v>
      </c>
      <c r="S559" s="1143">
        <f t="shared" si="103"/>
        <v>10.949</v>
      </c>
      <c r="T559" s="1143">
        <f t="shared" si="103"/>
        <v>11.170999999999999</v>
      </c>
      <c r="U559" s="1143">
        <f t="shared" si="103"/>
        <v>11.397</v>
      </c>
      <c r="V559" s="1119"/>
    </row>
    <row r="560" spans="1:22" outlineLevel="2">
      <c r="D560" s="112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 s="256"/>
    </row>
    <row r="561" spans="1:22" outlineLevel="2">
      <c r="A561" s="1117"/>
      <c r="B561" s="1117"/>
      <c r="C561" s="1118"/>
      <c r="D561" s="268" t="str">
        <f xml:space="preserve"> F_Inputs!G$113</f>
        <v>tbc</v>
      </c>
      <c r="E561" s="1104" t="str">
        <f xml:space="preserve"> F_Inputs!H$113</f>
        <v>Intangible assets &amp; investments</v>
      </c>
      <c r="F561" s="126"/>
      <c r="G561" s="126" t="s">
        <v>1616</v>
      </c>
      <c r="H561" s="126"/>
      <c r="I561" s="126"/>
      <c r="J561" s="1101">
        <f xml:space="preserve"> F_Inputs!M$113</f>
        <v>0</v>
      </c>
      <c r="K561" s="1101">
        <f xml:space="preserve"> F_Inputs!N$113</f>
        <v>1.2999999999999999E-2</v>
      </c>
      <c r="L561" s="1101">
        <f xml:space="preserve"> F_Inputs!O$113</f>
        <v>1.2999999999999999E-2</v>
      </c>
      <c r="M561" s="1101">
        <f xml:space="preserve"> F_Inputs!P$113</f>
        <v>1.2999999999999999E-2</v>
      </c>
      <c r="N561" s="1101">
        <f xml:space="preserve"> F_Inputs!Q$113</f>
        <v>1.2999999999999999E-2</v>
      </c>
      <c r="O561" s="1101">
        <f xml:space="preserve"> F_Inputs!R$113</f>
        <v>1.2999999999999999E-2</v>
      </c>
      <c r="P561" s="1101">
        <f xml:space="preserve"> F_Inputs!S$113</f>
        <v>1.2999999999999999E-2</v>
      </c>
      <c r="Q561" s="1101">
        <f xml:space="preserve"> F_Inputs!T$113</f>
        <v>1.2999999999999999E-2</v>
      </c>
      <c r="R561" s="1101">
        <f xml:space="preserve"> F_Inputs!U$113</f>
        <v>1.2999999999999999E-2</v>
      </c>
      <c r="S561" s="1101">
        <f xml:space="preserve"> F_Inputs!V$113</f>
        <v>1.2999999999999999E-2</v>
      </c>
      <c r="T561" s="1101">
        <f xml:space="preserve"> F_Inputs!W$113</f>
        <v>1.2999999999999999E-2</v>
      </c>
      <c r="U561" s="1101">
        <f xml:space="preserve"> F_Inputs!X$113</f>
        <v>1.2999999999999999E-2</v>
      </c>
      <c r="V561" s="1103"/>
    </row>
    <row r="562" spans="1:22" s="61" customFormat="1" ht="12.75" customHeight="1" outlineLevel="2">
      <c r="A562" s="126"/>
      <c r="B562" s="126"/>
      <c r="C562" s="126"/>
      <c r="D562" s="1337"/>
      <c r="E562" s="126" t="s">
        <v>2723</v>
      </c>
      <c r="F562" s="126"/>
      <c r="G562" s="126" t="s">
        <v>1616</v>
      </c>
      <c r="H562" s="126"/>
      <c r="I562" s="126"/>
      <c r="J562" s="1153"/>
      <c r="K562" s="1115"/>
      <c r="L562" s="1115"/>
      <c r="M562" s="1115"/>
      <c r="N562" s="1115"/>
      <c r="O562" s="1115"/>
      <c r="P562" s="1115"/>
      <c r="Q562" s="1115"/>
      <c r="R562" s="1115"/>
      <c r="S562" s="1115"/>
      <c r="T562" s="1115"/>
      <c r="U562" s="1115"/>
      <c r="V562" s="1150"/>
    </row>
    <row r="563" spans="1:22" outlineLevel="2">
      <c r="A563" s="1117"/>
      <c r="B563" s="1117"/>
      <c r="C563" s="1118"/>
      <c r="D563" s="328"/>
      <c r="E563" s="1107" t="s">
        <v>2724</v>
      </c>
      <c r="F563" s="1107"/>
      <c r="G563" s="1107" t="s">
        <v>1616</v>
      </c>
      <c r="H563" s="1107"/>
      <c r="I563" s="1107"/>
      <c r="J563" s="1143">
        <f t="shared" ref="J563:U563" si="104" xml:space="preserve"> IF(J562 = "", J561, J562)</f>
        <v>0</v>
      </c>
      <c r="K563" s="1143">
        <f t="shared" si="104"/>
        <v>1.2999999999999999E-2</v>
      </c>
      <c r="L563" s="1143">
        <f t="shared" si="104"/>
        <v>1.2999999999999999E-2</v>
      </c>
      <c r="M563" s="1143">
        <f t="shared" si="104"/>
        <v>1.2999999999999999E-2</v>
      </c>
      <c r="N563" s="1143">
        <f t="shared" si="104"/>
        <v>1.2999999999999999E-2</v>
      </c>
      <c r="O563" s="1143">
        <f t="shared" si="104"/>
        <v>1.2999999999999999E-2</v>
      </c>
      <c r="P563" s="1143">
        <f t="shared" si="104"/>
        <v>1.2999999999999999E-2</v>
      </c>
      <c r="Q563" s="1143">
        <f t="shared" si="104"/>
        <v>1.2999999999999999E-2</v>
      </c>
      <c r="R563" s="1143">
        <f t="shared" si="104"/>
        <v>1.2999999999999999E-2</v>
      </c>
      <c r="S563" s="1143">
        <f t="shared" si="104"/>
        <v>1.2999999999999999E-2</v>
      </c>
      <c r="T563" s="1143">
        <f t="shared" si="104"/>
        <v>1.2999999999999999E-2</v>
      </c>
      <c r="U563" s="1143">
        <f t="shared" si="104"/>
        <v>1.2999999999999999E-2</v>
      </c>
      <c r="V563" s="1119"/>
    </row>
    <row r="564" spans="1:22" outlineLevel="2">
      <c r="D564" s="112"/>
    </row>
    <row r="565" spans="1:22" outlineLevel="2">
      <c r="B565" s="51" t="s">
        <v>1806</v>
      </c>
      <c r="D565" s="112"/>
    </row>
    <row r="566" spans="1:22" ht="12.75" customHeight="1" outlineLevel="2">
      <c r="A566" s="126"/>
      <c r="B566" s="126"/>
      <c r="C566" s="126"/>
      <c r="D566" s="328"/>
      <c r="E566" s="126" t="s">
        <v>2725</v>
      </c>
      <c r="F566" s="1146"/>
      <c r="G566" s="126" t="s">
        <v>1616</v>
      </c>
      <c r="H566" s="126"/>
      <c r="I566" s="126"/>
      <c r="J566" s="126"/>
      <c r="K566" s="126"/>
      <c r="L566" s="126"/>
      <c r="M566" s="126"/>
      <c r="N566" s="126"/>
      <c r="O566" s="126"/>
      <c r="P566" s="126"/>
      <c r="Q566" s="126"/>
      <c r="R566" s="126"/>
      <c r="S566" s="126"/>
      <c r="T566" s="126"/>
      <c r="U566" s="126"/>
      <c r="V566" s="1119"/>
    </row>
    <row r="567" spans="1:22" s="61" customFormat="1" outlineLevel="2">
      <c r="A567" s="1117"/>
      <c r="B567" s="1117"/>
      <c r="C567" s="1118"/>
      <c r="D567" s="1349" t="str">
        <f xml:space="preserve"> F_Inputs!G$104</f>
        <v>A11023A</v>
      </c>
      <c r="E567" s="1104" t="str">
        <f xml:space="preserve"> F_Inputs!H$104</f>
        <v>Retirement benefit obligations</v>
      </c>
      <c r="F567" s="126"/>
      <c r="G567" s="126" t="s">
        <v>1616</v>
      </c>
      <c r="H567" s="126"/>
      <c r="I567" s="126"/>
      <c r="J567" s="1101">
        <f xml:space="preserve"> F_Inputs!M$104</f>
        <v>0</v>
      </c>
      <c r="K567" s="1101">
        <f xml:space="preserve"> F_Inputs!N$104</f>
        <v>34.465000000000003</v>
      </c>
      <c r="L567" s="1101">
        <f xml:space="preserve"> F_Inputs!O$104</f>
        <v>47.784999999999997</v>
      </c>
      <c r="M567" s="1101">
        <f xml:space="preserve"> F_Inputs!P$104</f>
        <v>61.503</v>
      </c>
      <c r="N567" s="1101">
        <f xml:space="preserve"> F_Inputs!Q$104</f>
        <v>75.632999999999996</v>
      </c>
      <c r="O567" s="1101">
        <f xml:space="preserve"> F_Inputs!R$104</f>
        <v>90.186000000000007</v>
      </c>
      <c r="P567" s="1101">
        <f xml:space="preserve"> F_Inputs!S$104</f>
        <v>105.175</v>
      </c>
      <c r="Q567" s="1101">
        <f xml:space="preserve"> F_Inputs!T$104</f>
        <v>0</v>
      </c>
      <c r="R567" s="1101">
        <f xml:space="preserve"> F_Inputs!U$104</f>
        <v>0</v>
      </c>
      <c r="S567" s="1101">
        <f xml:space="preserve"> F_Inputs!V$104</f>
        <v>0</v>
      </c>
      <c r="T567" s="1101">
        <f xml:space="preserve"> F_Inputs!W$104</f>
        <v>0</v>
      </c>
      <c r="U567" s="1101">
        <f xml:space="preserve"> F_Inputs!X$104</f>
        <v>0</v>
      </c>
      <c r="V567" s="1103"/>
    </row>
    <row r="568" spans="1:22" outlineLevel="2">
      <c r="A568" s="1117"/>
      <c r="B568" s="1117"/>
      <c r="C568" s="1118"/>
      <c r="D568" s="328"/>
      <c r="E568" s="1107" t="s">
        <v>2726</v>
      </c>
      <c r="F568" s="1107"/>
      <c r="G568" s="1107" t="s">
        <v>1616</v>
      </c>
      <c r="H568" s="1107"/>
      <c r="I568" s="1107"/>
      <c r="J568" s="1143">
        <f t="shared" ref="J568:U568" si="105" xml:space="preserve"> IF($F566 = "", J567, $F566)</f>
        <v>0</v>
      </c>
      <c r="K568" s="1143">
        <f t="shared" si="105"/>
        <v>34.465000000000003</v>
      </c>
      <c r="L568" s="1143">
        <f t="shared" si="105"/>
        <v>47.784999999999997</v>
      </c>
      <c r="M568" s="1143">
        <f t="shared" si="105"/>
        <v>61.503</v>
      </c>
      <c r="N568" s="1143">
        <f t="shared" si="105"/>
        <v>75.632999999999996</v>
      </c>
      <c r="O568" s="1143">
        <f t="shared" si="105"/>
        <v>90.186000000000007</v>
      </c>
      <c r="P568" s="1143">
        <f t="shared" si="105"/>
        <v>105.175</v>
      </c>
      <c r="Q568" s="1143">
        <f t="shared" si="105"/>
        <v>0</v>
      </c>
      <c r="R568" s="1143">
        <f t="shared" si="105"/>
        <v>0</v>
      </c>
      <c r="S568" s="1143">
        <f t="shared" si="105"/>
        <v>0</v>
      </c>
      <c r="T568" s="1143">
        <f t="shared" si="105"/>
        <v>0</v>
      </c>
      <c r="U568" s="1143">
        <f t="shared" si="105"/>
        <v>0</v>
      </c>
      <c r="V568" s="1119"/>
    </row>
    <row r="569" spans="1:22" outlineLevel="2">
      <c r="D569" s="112"/>
    </row>
    <row r="570" spans="1:22" outlineLevel="2">
      <c r="B570" s="51" t="s">
        <v>2727</v>
      </c>
      <c r="D570" s="112"/>
    </row>
    <row r="571" spans="1:22" ht="12.75" customHeight="1" outlineLevel="2">
      <c r="A571" s="126"/>
      <c r="B571" s="126"/>
      <c r="C571" s="126"/>
      <c r="D571" s="328"/>
      <c r="E571" s="1100" t="s">
        <v>2728</v>
      </c>
      <c r="F571" s="1146"/>
      <c r="G571" s="126" t="s">
        <v>1616</v>
      </c>
      <c r="H571" s="126"/>
      <c r="I571" s="126"/>
      <c r="J571" s="126"/>
      <c r="K571" s="126"/>
      <c r="L571" s="126"/>
      <c r="M571" s="126"/>
      <c r="N571" s="126"/>
      <c r="O571" s="126"/>
      <c r="P571" s="126"/>
      <c r="Q571" s="126"/>
      <c r="R571" s="126"/>
      <c r="S571" s="126"/>
      <c r="T571" s="126"/>
      <c r="U571" s="126"/>
      <c r="V571" s="1119"/>
    </row>
    <row r="572" spans="1:22" outlineLevel="2">
      <c r="A572" s="1117"/>
      <c r="B572" s="1117"/>
      <c r="C572" s="1118"/>
      <c r="D572" s="268" t="str">
        <f xml:space="preserve"> F_Inputs!G$126</f>
        <v>tbc</v>
      </c>
      <c r="E572" s="1104" t="str">
        <f xml:space="preserve"> F_Inputs!H$126</f>
        <v>Provisions</v>
      </c>
      <c r="F572" s="126"/>
      <c r="G572" s="126" t="s">
        <v>1616</v>
      </c>
      <c r="H572" s="126"/>
      <c r="I572" s="126"/>
      <c r="J572" s="1101">
        <f xml:space="preserve"> F_Inputs!M$126</f>
        <v>0</v>
      </c>
      <c r="K572" s="1101">
        <f xml:space="preserve"> F_Inputs!N$126</f>
        <v>0</v>
      </c>
      <c r="L572" s="1101">
        <f xml:space="preserve"> F_Inputs!O$126</f>
        <v>0</v>
      </c>
      <c r="M572" s="1101">
        <f xml:space="preserve"> F_Inputs!P$126</f>
        <v>0</v>
      </c>
      <c r="N572" s="1101">
        <f xml:space="preserve"> F_Inputs!Q$126</f>
        <v>0</v>
      </c>
      <c r="O572" s="1101">
        <f xml:space="preserve"> F_Inputs!R$126</f>
        <v>0</v>
      </c>
      <c r="P572" s="1101">
        <f xml:space="preserve"> F_Inputs!S$126</f>
        <v>0</v>
      </c>
      <c r="Q572" s="1101">
        <f xml:space="preserve"> F_Inputs!T$126</f>
        <v>0</v>
      </c>
      <c r="R572" s="1101">
        <f xml:space="preserve"> F_Inputs!U$126</f>
        <v>0</v>
      </c>
      <c r="S572" s="1101">
        <f xml:space="preserve"> F_Inputs!V$126</f>
        <v>0</v>
      </c>
      <c r="T572" s="1101">
        <f xml:space="preserve"> F_Inputs!W$126</f>
        <v>0</v>
      </c>
      <c r="U572" s="1101">
        <f xml:space="preserve"> F_Inputs!X$126</f>
        <v>0</v>
      </c>
      <c r="V572" s="1103"/>
    </row>
    <row r="573" spans="1:22" outlineLevel="2">
      <c r="A573" s="1117"/>
      <c r="B573" s="1117"/>
      <c r="C573" s="1118"/>
      <c r="D573" s="328"/>
      <c r="E573" s="1107" t="s">
        <v>2729</v>
      </c>
      <c r="F573" s="1107"/>
      <c r="G573" s="1107" t="s">
        <v>1616</v>
      </c>
      <c r="H573" s="1107"/>
      <c r="I573" s="1107"/>
      <c r="J573" s="1143">
        <f t="shared" ref="J573:U573" si="106" xml:space="preserve"> IF($F571 = "", J572, $F571)</f>
        <v>0</v>
      </c>
      <c r="K573" s="1143">
        <f t="shared" si="106"/>
        <v>0</v>
      </c>
      <c r="L573" s="1143">
        <f t="shared" si="106"/>
        <v>0</v>
      </c>
      <c r="M573" s="1143">
        <f t="shared" si="106"/>
        <v>0</v>
      </c>
      <c r="N573" s="1143">
        <f t="shared" si="106"/>
        <v>0</v>
      </c>
      <c r="O573" s="1143">
        <f t="shared" si="106"/>
        <v>0</v>
      </c>
      <c r="P573" s="1143">
        <f t="shared" si="106"/>
        <v>0</v>
      </c>
      <c r="Q573" s="1143">
        <f t="shared" si="106"/>
        <v>0</v>
      </c>
      <c r="R573" s="1143">
        <f t="shared" si="106"/>
        <v>0</v>
      </c>
      <c r="S573" s="1143">
        <f t="shared" si="106"/>
        <v>0</v>
      </c>
      <c r="T573" s="1143">
        <f t="shared" si="106"/>
        <v>0</v>
      </c>
      <c r="U573" s="1143">
        <f t="shared" si="106"/>
        <v>0</v>
      </c>
      <c r="V573" s="1119"/>
    </row>
    <row r="574" spans="1:22" outlineLevel="2">
      <c r="D574" s="112"/>
    </row>
    <row r="575" spans="1:22" outlineLevel="2">
      <c r="B575" s="51" t="s">
        <v>2730</v>
      </c>
      <c r="D575" s="112"/>
    </row>
    <row r="576" spans="1:22" ht="12.75" customHeight="1" outlineLevel="2">
      <c r="A576" s="126"/>
      <c r="B576" s="126"/>
      <c r="C576" s="126"/>
      <c r="D576" s="328"/>
      <c r="E576" s="126" t="s">
        <v>2731</v>
      </c>
      <c r="F576" s="1146"/>
      <c r="G576" s="1107" t="s">
        <v>1616</v>
      </c>
      <c r="H576" s="1148" t="s">
        <v>2732</v>
      </c>
      <c r="I576" s="1107"/>
      <c r="J576" s="1107"/>
      <c r="K576" s="126"/>
      <c r="L576" s="126"/>
      <c r="M576" s="126"/>
      <c r="N576" s="126"/>
      <c r="O576" s="126"/>
      <c r="P576" s="126"/>
      <c r="Q576" s="126"/>
      <c r="R576" s="126"/>
      <c r="S576" s="126"/>
      <c r="T576" s="126"/>
      <c r="U576" s="126"/>
      <c r="V576" s="1119"/>
    </row>
    <row r="577" spans="1:22" outlineLevel="2">
      <c r="A577" s="1117"/>
      <c r="B577" s="1117"/>
      <c r="C577" s="1118"/>
      <c r="D577" s="112"/>
      <c r="E577" s="1107" t="s">
        <v>2733</v>
      </c>
      <c r="F577" s="1107"/>
      <c r="G577" s="1107" t="s">
        <v>1616</v>
      </c>
      <c r="H577" s="1107"/>
      <c r="I577" s="1107"/>
      <c r="J577" s="1143">
        <f t="shared" ref="J577:U577" si="107" xml:space="preserve"> IF($F576 = "", 0, $F576)</f>
        <v>0</v>
      </c>
      <c r="K577" s="1143">
        <f t="shared" si="107"/>
        <v>0</v>
      </c>
      <c r="L577" s="1143">
        <f t="shared" si="107"/>
        <v>0</v>
      </c>
      <c r="M577" s="1143">
        <f t="shared" si="107"/>
        <v>0</v>
      </c>
      <c r="N577" s="1143">
        <f t="shared" si="107"/>
        <v>0</v>
      </c>
      <c r="O577" s="1143">
        <f t="shared" si="107"/>
        <v>0</v>
      </c>
      <c r="P577" s="1143">
        <f t="shared" si="107"/>
        <v>0</v>
      </c>
      <c r="Q577" s="1143">
        <f t="shared" si="107"/>
        <v>0</v>
      </c>
      <c r="R577" s="1143">
        <f t="shared" si="107"/>
        <v>0</v>
      </c>
      <c r="S577" s="1143">
        <f t="shared" si="107"/>
        <v>0</v>
      </c>
      <c r="T577" s="1143">
        <f t="shared" si="107"/>
        <v>0</v>
      </c>
      <c r="U577" s="1143">
        <f t="shared" si="107"/>
        <v>0</v>
      </c>
      <c r="V577" s="1119"/>
    </row>
    <row r="578" spans="1:22" outlineLevel="2">
      <c r="D578" s="112"/>
    </row>
    <row r="579" spans="1:22" outlineLevel="2">
      <c r="B579" s="51" t="s">
        <v>2734</v>
      </c>
      <c r="D579" s="112"/>
    </row>
    <row r="580" spans="1:22" ht="12.75" customHeight="1" outlineLevel="2">
      <c r="A580" s="126"/>
      <c r="B580" s="126"/>
      <c r="C580" s="126"/>
      <c r="D580" s="328"/>
      <c r="E580" s="1100" t="s">
        <v>2735</v>
      </c>
      <c r="F580" s="1146"/>
      <c r="G580" s="126" t="s">
        <v>1616</v>
      </c>
      <c r="H580" s="126"/>
      <c r="I580" s="126"/>
      <c r="J580" s="126"/>
      <c r="K580" s="126"/>
      <c r="L580" s="126"/>
      <c r="M580" s="126"/>
      <c r="N580" s="126"/>
      <c r="O580" s="126"/>
      <c r="P580" s="126"/>
      <c r="Q580" s="126"/>
      <c r="R580" s="126"/>
      <c r="S580" s="126"/>
      <c r="T580" s="126"/>
      <c r="U580" s="126"/>
      <c r="V580" s="1119"/>
    </row>
    <row r="581" spans="1:22" outlineLevel="2">
      <c r="A581" s="1117"/>
      <c r="B581" s="1117"/>
      <c r="C581" s="1118"/>
      <c r="D581" s="268" t="str">
        <f xml:space="preserve"> F_Inputs!G$160</f>
        <v>A11027A</v>
      </c>
      <c r="E581" s="1104" t="str">
        <f xml:space="preserve"> F_Inputs!H$160</f>
        <v>Deferred tax ~ actual company structure</v>
      </c>
      <c r="F581" s="126"/>
      <c r="G581" s="126" t="s">
        <v>1616</v>
      </c>
      <c r="H581" s="126"/>
      <c r="I581" s="126"/>
      <c r="J581" s="1101">
        <f xml:space="preserve"> F_Inputs!M$160</f>
        <v>0</v>
      </c>
      <c r="K581" s="1101">
        <f xml:space="preserve"> F_Inputs!N$160</f>
        <v>-768.02099999999996</v>
      </c>
      <c r="L581" s="1101">
        <f xml:space="preserve"> F_Inputs!O$160</f>
        <v>-782.82500000000005</v>
      </c>
      <c r="M581" s="1101">
        <f xml:space="preserve"> F_Inputs!P$160</f>
        <v>-795.31200000000001</v>
      </c>
      <c r="N581" s="1101">
        <f xml:space="preserve"> F_Inputs!Q$160</f>
        <v>-807.14200000000005</v>
      </c>
      <c r="O581" s="1101">
        <f xml:space="preserve"> F_Inputs!R$160</f>
        <v>-820.69</v>
      </c>
      <c r="P581" s="1101">
        <f xml:space="preserve"> F_Inputs!S$160</f>
        <v>-832.44100000000003</v>
      </c>
      <c r="Q581" s="1101">
        <f xml:space="preserve"> F_Inputs!T$160</f>
        <v>0</v>
      </c>
      <c r="R581" s="1101">
        <f xml:space="preserve"> F_Inputs!U$160</f>
        <v>0</v>
      </c>
      <c r="S581" s="1101">
        <f xml:space="preserve"> F_Inputs!V$160</f>
        <v>0</v>
      </c>
      <c r="T581" s="1101">
        <f xml:space="preserve"> F_Inputs!W$160</f>
        <v>0</v>
      </c>
      <c r="U581" s="1101">
        <f xml:space="preserve"> F_Inputs!X$160</f>
        <v>0</v>
      </c>
      <c r="V581" s="1103"/>
    </row>
    <row r="582" spans="1:22" outlineLevel="2">
      <c r="A582" s="1117"/>
      <c r="B582" s="1117"/>
      <c r="C582" s="1118"/>
      <c r="D582" s="328"/>
      <c r="E582" s="1107" t="s">
        <v>2736</v>
      </c>
      <c r="F582" s="1107"/>
      <c r="G582" s="1107" t="s">
        <v>1616</v>
      </c>
      <c r="H582" s="1107"/>
      <c r="I582" s="1107"/>
      <c r="J582" s="1143">
        <f t="shared" ref="J582:U582" si="108" xml:space="preserve"> IF($F580 = "", J581, $F580)</f>
        <v>0</v>
      </c>
      <c r="K582" s="1143">
        <f t="shared" si="108"/>
        <v>-768.02099999999996</v>
      </c>
      <c r="L582" s="1143">
        <f t="shared" si="108"/>
        <v>-782.82500000000005</v>
      </c>
      <c r="M582" s="1143">
        <f t="shared" si="108"/>
        <v>-795.31200000000001</v>
      </c>
      <c r="N582" s="1143">
        <f t="shared" si="108"/>
        <v>-807.14200000000005</v>
      </c>
      <c r="O582" s="1143">
        <f t="shared" si="108"/>
        <v>-820.69</v>
      </c>
      <c r="P582" s="1143">
        <f t="shared" si="108"/>
        <v>-832.44100000000003</v>
      </c>
      <c r="Q582" s="1143">
        <f t="shared" si="108"/>
        <v>0</v>
      </c>
      <c r="R582" s="1143">
        <f t="shared" si="108"/>
        <v>0</v>
      </c>
      <c r="S582" s="1143">
        <f t="shared" si="108"/>
        <v>0</v>
      </c>
      <c r="T582" s="1143">
        <f t="shared" si="108"/>
        <v>0</v>
      </c>
      <c r="U582" s="1143">
        <f t="shared" si="108"/>
        <v>0</v>
      </c>
      <c r="V582" s="1119"/>
    </row>
    <row r="583" spans="1:22" outlineLevel="2">
      <c r="D583" s="112"/>
    </row>
    <row r="584" spans="1:22" outlineLevel="2">
      <c r="B584" s="51" t="s">
        <v>2737</v>
      </c>
      <c r="D584" s="112"/>
      <c r="E584" s="59"/>
      <c r="F584" s="59"/>
      <c r="G584" s="59"/>
      <c r="H584" s="108"/>
      <c r="I584" s="108"/>
      <c r="J584" s="108"/>
      <c r="K584" s="108"/>
      <c r="L584" s="108"/>
      <c r="M584" s="108"/>
      <c r="N584" s="108"/>
      <c r="O584" s="108"/>
      <c r="P584" s="108"/>
      <c r="Q584" s="108"/>
      <c r="R584" s="108"/>
      <c r="S584" s="108"/>
      <c r="T584" s="108"/>
      <c r="U584" s="108"/>
      <c r="V584" s="232"/>
    </row>
    <row r="585" spans="1:22" ht="12.75" customHeight="1" outlineLevel="2">
      <c r="A585" s="126"/>
      <c r="B585" s="126"/>
      <c r="C585" s="126"/>
      <c r="D585" s="328"/>
      <c r="E585" s="1100" t="s">
        <v>2738</v>
      </c>
      <c r="F585" s="1146"/>
      <c r="G585" s="126" t="s">
        <v>1616</v>
      </c>
      <c r="H585" s="126"/>
      <c r="I585" s="126"/>
      <c r="J585" s="126"/>
      <c r="K585" s="126"/>
      <c r="L585" s="126"/>
      <c r="M585" s="126"/>
      <c r="N585" s="126"/>
      <c r="O585" s="126"/>
      <c r="P585" s="126"/>
      <c r="Q585" s="126"/>
      <c r="R585" s="126"/>
      <c r="S585" s="126"/>
      <c r="T585" s="126"/>
      <c r="U585" s="126"/>
      <c r="V585" s="1119"/>
    </row>
    <row r="586" spans="1:22" outlineLevel="2">
      <c r="A586" s="1117"/>
      <c r="B586" s="1117"/>
      <c r="C586" s="1118"/>
      <c r="D586" s="268" t="str">
        <f xml:space="preserve"> F_Inputs!G$153</f>
        <v>A11016A</v>
      </c>
      <c r="E586" s="1104" t="str">
        <f xml:space="preserve"> F_Inputs!H$153</f>
        <v>Current tax liabilities ~ actual company structure</v>
      </c>
      <c r="F586" s="126"/>
      <c r="G586" s="126" t="s">
        <v>1616</v>
      </c>
      <c r="H586" s="126"/>
      <c r="I586" s="126"/>
      <c r="J586" s="1101">
        <f xml:space="preserve"> F_Inputs!M$153</f>
        <v>0</v>
      </c>
      <c r="K586" s="1101">
        <f xml:space="preserve"> F_Inputs!N$153</f>
        <v>0</v>
      </c>
      <c r="L586" s="1101">
        <f xml:space="preserve"> F_Inputs!O$153</f>
        <v>0</v>
      </c>
      <c r="M586" s="1101">
        <f xml:space="preserve"> F_Inputs!P$153</f>
        <v>0</v>
      </c>
      <c r="N586" s="1101">
        <f xml:space="preserve"> F_Inputs!Q$153</f>
        <v>0</v>
      </c>
      <c r="O586" s="1101">
        <f xml:space="preserve"> F_Inputs!R$153</f>
        <v>0</v>
      </c>
      <c r="P586" s="1101">
        <f xml:space="preserve"> F_Inputs!S$153</f>
        <v>0</v>
      </c>
      <c r="Q586" s="1101">
        <f xml:space="preserve"> F_Inputs!T$153</f>
        <v>0</v>
      </c>
      <c r="R586" s="1101">
        <f xml:space="preserve"> F_Inputs!U$153</f>
        <v>0</v>
      </c>
      <c r="S586" s="1101">
        <f xml:space="preserve"> F_Inputs!V$153</f>
        <v>0</v>
      </c>
      <c r="T586" s="1101">
        <f xml:space="preserve"> F_Inputs!W$153</f>
        <v>0</v>
      </c>
      <c r="U586" s="1101">
        <f xml:space="preserve"> F_Inputs!X$153</f>
        <v>0</v>
      </c>
      <c r="V586" s="1103"/>
    </row>
    <row r="587" spans="1:22" outlineLevel="2">
      <c r="A587" s="1117"/>
      <c r="B587" s="1117"/>
      <c r="C587" s="1118"/>
      <c r="D587" s="328"/>
      <c r="E587" s="1107" t="s">
        <v>2737</v>
      </c>
      <c r="F587" s="1107"/>
      <c r="G587" s="1107" t="s">
        <v>1616</v>
      </c>
      <c r="H587" s="1107"/>
      <c r="I587" s="1107"/>
      <c r="J587" s="1143">
        <f t="shared" ref="J587:U587" si="109" xml:space="preserve"> IF($F585 = "", J586, $F585)</f>
        <v>0</v>
      </c>
      <c r="K587" s="1143">
        <f t="shared" si="109"/>
        <v>0</v>
      </c>
      <c r="L587" s="1143">
        <f t="shared" si="109"/>
        <v>0</v>
      </c>
      <c r="M587" s="1143">
        <f t="shared" si="109"/>
        <v>0</v>
      </c>
      <c r="N587" s="1143">
        <f t="shared" si="109"/>
        <v>0</v>
      </c>
      <c r="O587" s="1143">
        <f t="shared" si="109"/>
        <v>0</v>
      </c>
      <c r="P587" s="1143">
        <f t="shared" si="109"/>
        <v>0</v>
      </c>
      <c r="Q587" s="1143">
        <f t="shared" si="109"/>
        <v>0</v>
      </c>
      <c r="R587" s="1143">
        <f t="shared" si="109"/>
        <v>0</v>
      </c>
      <c r="S587" s="1143">
        <f t="shared" si="109"/>
        <v>0</v>
      </c>
      <c r="T587" s="1143">
        <f t="shared" si="109"/>
        <v>0</v>
      </c>
      <c r="U587" s="1143">
        <f t="shared" si="109"/>
        <v>0</v>
      </c>
      <c r="V587" s="1119"/>
    </row>
    <row r="588" spans="1:22" outlineLevel="1">
      <c r="D588" s="112"/>
    </row>
    <row r="589" spans="1:22">
      <c r="D589" s="112"/>
    </row>
    <row r="590" spans="1:22" s="583" customFormat="1" ht="15" customHeight="1">
      <c r="A590" s="579" t="s">
        <v>2739</v>
      </c>
      <c r="B590" s="579"/>
      <c r="C590" s="580"/>
      <c r="D590" s="579"/>
      <c r="E590" s="579"/>
      <c r="F590" s="579"/>
      <c r="G590" s="579"/>
      <c r="H590" s="579"/>
      <c r="I590" s="579"/>
      <c r="J590" s="579"/>
      <c r="K590" s="579"/>
      <c r="L590" s="579"/>
      <c r="M590" s="579"/>
      <c r="N590" s="579"/>
      <c r="O590" s="579"/>
      <c r="P590" s="579"/>
      <c r="Q590" s="579"/>
      <c r="R590" s="579"/>
      <c r="S590" s="579"/>
      <c r="T590" s="579"/>
      <c r="U590" s="579"/>
      <c r="V590" s="1438"/>
    </row>
    <row r="591" spans="1:22" outlineLevel="1">
      <c r="D591" s="112"/>
      <c r="G591" s="112"/>
      <c r="J591" s="118"/>
    </row>
    <row r="592" spans="1:22" ht="5.15" customHeight="1" outlineLevel="1">
      <c r="D592" s="112"/>
      <c r="E592" s="683"/>
      <c r="F592" s="684"/>
      <c r="G592" s="686"/>
    </row>
    <row r="593" spans="1:22" outlineLevel="1">
      <c r="D593" s="112"/>
      <c r="E593" s="691" t="s">
        <v>2740</v>
      </c>
      <c r="F593" s="257">
        <v>1</v>
      </c>
      <c r="G593" s="692" t="s">
        <v>2741</v>
      </c>
    </row>
    <row r="594" spans="1:22" ht="5.15" customHeight="1" outlineLevel="1">
      <c r="D594" s="112"/>
      <c r="E594" s="691"/>
      <c r="G594" s="692"/>
    </row>
    <row r="595" spans="1:22" ht="5.15" customHeight="1" outlineLevel="1">
      <c r="D595" s="112"/>
      <c r="E595" s="747"/>
      <c r="F595" s="750"/>
      <c r="G595" s="751"/>
    </row>
    <row r="596" spans="1:22" outlineLevel="1">
      <c r="D596" s="112"/>
      <c r="G596" s="112"/>
      <c r="J596" s="118"/>
    </row>
    <row r="597" spans="1:22" outlineLevel="1">
      <c r="A597" s="51" t="s">
        <v>2742</v>
      </c>
      <c r="D597" s="112"/>
      <c r="G597" s="112"/>
    </row>
    <row r="598" spans="1:22" outlineLevel="2">
      <c r="C598" s="51"/>
      <c r="D598" s="51"/>
      <c r="E598" s="51"/>
      <c r="F598" s="51"/>
      <c r="G598" s="51"/>
    </row>
    <row r="599" spans="1:22" outlineLevel="2">
      <c r="D599" s="112"/>
      <c r="E599" s="6" t="str">
        <f xml:space="preserve"> E$593</f>
        <v>Notionalisation inputs override switch - Step 1</v>
      </c>
      <c r="F599" s="380">
        <f xml:space="preserve"> F$593</f>
        <v>1</v>
      </c>
      <c r="G599" s="6" t="str">
        <f xml:space="preserve"> G$593</f>
        <v>1 = Active, 0 = Inactive</v>
      </c>
    </row>
    <row r="600" spans="1:22" outlineLevel="2">
      <c r="D600" s="268" t="str">
        <f xml:space="preserve"> F_Inputs!G$386</f>
        <v>WR50019</v>
      </c>
      <c r="E600" s="134" t="str">
        <f xml:space="preserve"> F_Inputs!H$386</f>
        <v>Cost of debt (used in WACC) ~ water resources</v>
      </c>
      <c r="F600" s="112"/>
      <c r="G600" s="108" t="s">
        <v>1547</v>
      </c>
      <c r="H600" s="108"/>
      <c r="I600" s="108"/>
      <c r="J600" s="1152"/>
      <c r="K600" s="1152"/>
      <c r="L600" s="173">
        <f xml:space="preserve"> F_Inputs!$Y$386</f>
        <v>5.0644352338633791E-2</v>
      </c>
      <c r="M600" s="173">
        <f xml:space="preserve"> F_Inputs!$Y$386</f>
        <v>5.0644352338633791E-2</v>
      </c>
      <c r="N600" s="173">
        <f xml:space="preserve"> F_Inputs!$Y$386</f>
        <v>5.0644352338633791E-2</v>
      </c>
      <c r="O600" s="173">
        <f xml:space="preserve"> F_Inputs!$Y$386</f>
        <v>5.0644352338633791E-2</v>
      </c>
      <c r="P600" s="173">
        <f xml:space="preserve"> F_Inputs!$Y$386</f>
        <v>5.0644352338633791E-2</v>
      </c>
      <c r="Q600" s="173">
        <f xml:space="preserve"> F_Inputs!$Z$386</f>
        <v>4.7645914760258909E-2</v>
      </c>
      <c r="R600" s="173">
        <f xml:space="preserve"> F_Inputs!$Z$386</f>
        <v>4.7645914760258909E-2</v>
      </c>
      <c r="S600" s="173">
        <f xml:space="preserve"> F_Inputs!$Z$386</f>
        <v>4.7645914760258909E-2</v>
      </c>
      <c r="T600" s="173">
        <f xml:space="preserve"> F_Inputs!$Z$386</f>
        <v>4.7645914760258909E-2</v>
      </c>
      <c r="U600" s="173">
        <f xml:space="preserve"> F_Inputs!$Z$386</f>
        <v>4.7645914760258909E-2</v>
      </c>
      <c r="V600" s="263"/>
    </row>
    <row r="601" spans="1:22" s="631" customFormat="1" outlineLevel="2">
      <c r="A601" s="235"/>
      <c r="B601" s="235"/>
      <c r="C601" s="298"/>
      <c r="D601" s="268" t="str">
        <f xml:space="preserve"> F_Inputs!G$387</f>
        <v>WN50019</v>
      </c>
      <c r="E601" s="47" t="str">
        <f xml:space="preserve"> F_Inputs!H$387</f>
        <v>Cost of debt (used in WACC) ~ water network plus</v>
      </c>
      <c r="F601" s="112"/>
      <c r="G601" s="236" t="s">
        <v>1547</v>
      </c>
      <c r="H601" s="236"/>
      <c r="I601" s="236"/>
      <c r="J601" s="1152"/>
      <c r="K601" s="1152"/>
      <c r="L601" s="173">
        <f xml:space="preserve"> F_Inputs!$Y$387</f>
        <v>5.0644352338633791E-2</v>
      </c>
      <c r="M601" s="173">
        <f xml:space="preserve"> F_Inputs!$Y$387</f>
        <v>5.0644352338633791E-2</v>
      </c>
      <c r="N601" s="173">
        <f xml:space="preserve"> F_Inputs!$Y$387</f>
        <v>5.0644352338633791E-2</v>
      </c>
      <c r="O601" s="173">
        <f xml:space="preserve"> F_Inputs!$Y$387</f>
        <v>5.0644352338633791E-2</v>
      </c>
      <c r="P601" s="173">
        <f xml:space="preserve"> F_Inputs!$Y$387</f>
        <v>5.0644352338633791E-2</v>
      </c>
      <c r="Q601" s="173">
        <f xml:space="preserve"> F_Inputs!$Z$387</f>
        <v>4.7645914760258909E-2</v>
      </c>
      <c r="R601" s="173">
        <f xml:space="preserve"> F_Inputs!$Z$387</f>
        <v>4.7645914760258909E-2</v>
      </c>
      <c r="S601" s="173">
        <f xml:space="preserve"> F_Inputs!$Z$387</f>
        <v>4.7645914760258909E-2</v>
      </c>
      <c r="T601" s="173">
        <f xml:space="preserve"> F_Inputs!$Z$387</f>
        <v>4.7645914760258909E-2</v>
      </c>
      <c r="U601" s="173">
        <f xml:space="preserve"> F_Inputs!$Z$387</f>
        <v>4.7645914760258909E-2</v>
      </c>
      <c r="V601" s="438"/>
    </row>
    <row r="602" spans="1:22" s="631" customFormat="1" outlineLevel="2">
      <c r="A602" s="235"/>
      <c r="B602" s="235"/>
      <c r="C602" s="298"/>
      <c r="D602" s="268" t="str">
        <f xml:space="preserve"> F_Inputs!G$388</f>
        <v>WWN70019</v>
      </c>
      <c r="E602" s="47" t="str">
        <f xml:space="preserve"> F_Inputs!H$388</f>
        <v>Cost of debt (used in WACC) ~ wastewater network plus</v>
      </c>
      <c r="F602" s="112"/>
      <c r="G602" s="236" t="s">
        <v>1547</v>
      </c>
      <c r="H602" s="236"/>
      <c r="I602" s="236"/>
      <c r="J602" s="1152"/>
      <c r="K602" s="1152"/>
      <c r="L602" s="173">
        <f xml:space="preserve"> F_Inputs!$Y$388</f>
        <v>5.0644352338633791E-2</v>
      </c>
      <c r="M602" s="173">
        <f xml:space="preserve"> F_Inputs!$Y$388</f>
        <v>5.0644352338633791E-2</v>
      </c>
      <c r="N602" s="173">
        <f xml:space="preserve"> F_Inputs!$Y$388</f>
        <v>5.0644352338633791E-2</v>
      </c>
      <c r="O602" s="173">
        <f xml:space="preserve"> F_Inputs!$Y$388</f>
        <v>5.0644352338633791E-2</v>
      </c>
      <c r="P602" s="173">
        <f xml:space="preserve"> F_Inputs!$Y$388</f>
        <v>5.0644352338633791E-2</v>
      </c>
      <c r="Q602" s="173">
        <f xml:space="preserve"> F_Inputs!$Z$388</f>
        <v>4.7645914760258909E-2</v>
      </c>
      <c r="R602" s="173">
        <f xml:space="preserve"> F_Inputs!$Z$388</f>
        <v>4.7645914760258909E-2</v>
      </c>
      <c r="S602" s="173">
        <f xml:space="preserve"> F_Inputs!$Z$388</f>
        <v>4.7645914760258909E-2</v>
      </c>
      <c r="T602" s="173">
        <f xml:space="preserve"> F_Inputs!$Z$388</f>
        <v>4.7645914760258909E-2</v>
      </c>
      <c r="U602" s="173">
        <f xml:space="preserve"> F_Inputs!$Z$388</f>
        <v>4.7645914760258909E-2</v>
      </c>
      <c r="V602" s="438"/>
    </row>
    <row r="603" spans="1:22" s="631" customFormat="1" outlineLevel="2">
      <c r="A603" s="235"/>
      <c r="B603" s="235"/>
      <c r="C603" s="298"/>
      <c r="D603" s="268" t="str">
        <f xml:space="preserve"> F_Inputs!G$389</f>
        <v>BIO60019</v>
      </c>
      <c r="E603" s="47" t="str">
        <f xml:space="preserve"> F_Inputs!H$389</f>
        <v>Cost of debt (used in WACC) ~ bioresources</v>
      </c>
      <c r="F603" s="112"/>
      <c r="G603" s="236" t="s">
        <v>1547</v>
      </c>
      <c r="H603" s="236"/>
      <c r="I603" s="236"/>
      <c r="J603" s="1152"/>
      <c r="K603" s="1152"/>
      <c r="L603" s="173">
        <f xml:space="preserve"> F_Inputs!$Y$389</f>
        <v>5.0644352338633791E-2</v>
      </c>
      <c r="M603" s="173">
        <f xml:space="preserve"> F_Inputs!$Y$389</f>
        <v>5.0644352338633791E-2</v>
      </c>
      <c r="N603" s="173">
        <f xml:space="preserve"> F_Inputs!$Y$389</f>
        <v>5.0644352338633791E-2</v>
      </c>
      <c r="O603" s="173">
        <f xml:space="preserve"> F_Inputs!$Y$389</f>
        <v>5.0644352338633791E-2</v>
      </c>
      <c r="P603" s="173">
        <f xml:space="preserve"> F_Inputs!$Y$389</f>
        <v>5.0644352338633791E-2</v>
      </c>
      <c r="Q603" s="173">
        <f xml:space="preserve"> F_Inputs!$Z$389</f>
        <v>4.7645914760258909E-2</v>
      </c>
      <c r="R603" s="173">
        <f xml:space="preserve"> F_Inputs!$Z$389</f>
        <v>4.7645914760258909E-2</v>
      </c>
      <c r="S603" s="173">
        <f xml:space="preserve"> F_Inputs!$Z$389</f>
        <v>4.7645914760258909E-2</v>
      </c>
      <c r="T603" s="173">
        <f xml:space="preserve"> F_Inputs!$Z$389</f>
        <v>4.7645914760258909E-2</v>
      </c>
      <c r="U603" s="173">
        <f xml:space="preserve"> F_Inputs!$Z$389</f>
        <v>4.7645914760258909E-2</v>
      </c>
      <c r="V603" s="438"/>
    </row>
    <row r="604" spans="1:22" s="299" customFormat="1" outlineLevel="2">
      <c r="A604" s="235"/>
      <c r="B604" s="235"/>
      <c r="C604" s="298"/>
      <c r="D604" s="268" t="str">
        <f xml:space="preserve"> F_Inputs!G$390</f>
        <v>DMMY90019</v>
      </c>
      <c r="E604" s="47" t="str">
        <f xml:space="preserve"> F_Inputs!H$390</f>
        <v>Cost of debt (used in WACC) ~ dummy</v>
      </c>
      <c r="F604" s="112"/>
      <c r="G604" s="236" t="s">
        <v>1547</v>
      </c>
      <c r="H604" s="236"/>
      <c r="I604" s="236"/>
      <c r="J604" s="1152"/>
      <c r="K604" s="1152"/>
      <c r="L604" s="173">
        <f xml:space="preserve"> F_Inputs!$Y$390</f>
        <v>0</v>
      </c>
      <c r="M604" s="173">
        <f xml:space="preserve"> F_Inputs!$Y$390</f>
        <v>0</v>
      </c>
      <c r="N604" s="173">
        <f xml:space="preserve"> F_Inputs!$Y$390</f>
        <v>0</v>
      </c>
      <c r="O604" s="173">
        <f xml:space="preserve"> F_Inputs!$Y$390</f>
        <v>0</v>
      </c>
      <c r="P604" s="173">
        <f xml:space="preserve"> F_Inputs!$Y$390</f>
        <v>0</v>
      </c>
      <c r="Q604" s="173">
        <f xml:space="preserve"> F_Inputs!$Z$390</f>
        <v>0</v>
      </c>
      <c r="R604" s="173">
        <f xml:space="preserve"> F_Inputs!$Z$390</f>
        <v>0</v>
      </c>
      <c r="S604" s="173">
        <f xml:space="preserve"> F_Inputs!$Z$390</f>
        <v>0</v>
      </c>
      <c r="T604" s="173">
        <f xml:space="preserve"> F_Inputs!$Z$390</f>
        <v>0</v>
      </c>
      <c r="U604" s="173">
        <f xml:space="preserve"> F_Inputs!$Z$390</f>
        <v>0</v>
      </c>
      <c r="V604" s="438"/>
    </row>
    <row r="605" spans="1:22" ht="4.5" customHeight="1" outlineLevel="2">
      <c r="D605" s="112"/>
      <c r="E605" s="59"/>
      <c r="F605" s="112"/>
      <c r="G605" s="59"/>
      <c r="H605" s="59"/>
      <c r="I605" s="59"/>
      <c r="J605" s="59"/>
      <c r="K605" s="59"/>
      <c r="L605" s="59"/>
      <c r="M605" s="59"/>
      <c r="N605" s="59"/>
      <c r="O605" s="59"/>
      <c r="P605" s="59"/>
      <c r="Q605" s="59"/>
      <c r="R605" s="59"/>
      <c r="S605" s="59"/>
      <c r="T605" s="59"/>
      <c r="U605" s="59"/>
      <c r="V605" s="231"/>
    </row>
    <row r="606" spans="1:22" s="631" customFormat="1" outlineLevel="2">
      <c r="A606" s="235"/>
      <c r="B606" s="235"/>
      <c r="C606" s="298"/>
      <c r="D606" s="112"/>
      <c r="E606" s="236" t="s">
        <v>2743</v>
      </c>
      <c r="F606" s="112"/>
      <c r="G606" s="236" t="s">
        <v>1547</v>
      </c>
      <c r="H606" s="236"/>
      <c r="I606" s="236"/>
      <c r="J606" s="1152"/>
      <c r="K606" s="1152"/>
      <c r="L606" s="369">
        <v>4.36E-2</v>
      </c>
      <c r="M606" s="369">
        <v>4.36E-2</v>
      </c>
      <c r="N606" s="369">
        <v>4.36E-2</v>
      </c>
      <c r="O606" s="369">
        <v>4.36E-2</v>
      </c>
      <c r="P606" s="369">
        <v>4.36E-2</v>
      </c>
      <c r="Q606" s="369">
        <v>4.36E-2</v>
      </c>
      <c r="R606" s="369">
        <v>4.36E-2</v>
      </c>
      <c r="S606" s="369">
        <v>4.36E-2</v>
      </c>
      <c r="T606" s="369">
        <v>4.36E-2</v>
      </c>
      <c r="U606" s="369">
        <v>4.36E-2</v>
      </c>
      <c r="V606" s="438"/>
    </row>
    <row r="607" spans="1:22" s="631" customFormat="1" outlineLevel="2">
      <c r="A607" s="235"/>
      <c r="B607" s="235"/>
      <c r="C607" s="298"/>
      <c r="D607" s="112"/>
      <c r="E607" s="236" t="s">
        <v>2744</v>
      </c>
      <c r="F607" s="112"/>
      <c r="G607" s="236" t="s">
        <v>1547</v>
      </c>
      <c r="H607" s="236"/>
      <c r="I607" s="236"/>
      <c r="J607" s="1152"/>
      <c r="K607" s="1152"/>
      <c r="L607" s="369">
        <v>4.36E-2</v>
      </c>
      <c r="M607" s="369">
        <v>4.36E-2</v>
      </c>
      <c r="N607" s="369">
        <v>4.36E-2</v>
      </c>
      <c r="O607" s="369">
        <v>4.36E-2</v>
      </c>
      <c r="P607" s="369">
        <v>4.36E-2</v>
      </c>
      <c r="Q607" s="369">
        <v>4.36E-2</v>
      </c>
      <c r="R607" s="369">
        <v>4.36E-2</v>
      </c>
      <c r="S607" s="369">
        <v>4.36E-2</v>
      </c>
      <c r="T607" s="369">
        <v>4.36E-2</v>
      </c>
      <c r="U607" s="369">
        <v>4.36E-2</v>
      </c>
      <c r="V607" s="438"/>
    </row>
    <row r="608" spans="1:22" s="631" customFormat="1" outlineLevel="2">
      <c r="A608" s="235"/>
      <c r="B608" s="235"/>
      <c r="C608" s="298"/>
      <c r="D608" s="112"/>
      <c r="E608" s="236" t="s">
        <v>2745</v>
      </c>
      <c r="F608" s="112"/>
      <c r="G608" s="236" t="s">
        <v>1547</v>
      </c>
      <c r="H608" s="236"/>
      <c r="I608" s="236"/>
      <c r="J608" s="1152"/>
      <c r="K608" s="1152"/>
      <c r="L608" s="369">
        <v>4.36E-2</v>
      </c>
      <c r="M608" s="369">
        <v>4.36E-2</v>
      </c>
      <c r="N608" s="369">
        <v>4.36E-2</v>
      </c>
      <c r="O608" s="369">
        <v>4.36E-2</v>
      </c>
      <c r="P608" s="369">
        <v>4.36E-2</v>
      </c>
      <c r="Q608" s="369">
        <v>4.36E-2</v>
      </c>
      <c r="R608" s="369">
        <v>4.36E-2</v>
      </c>
      <c r="S608" s="369">
        <v>4.36E-2</v>
      </c>
      <c r="T608" s="369">
        <v>4.36E-2</v>
      </c>
      <c r="U608" s="369">
        <v>4.36E-2</v>
      </c>
      <c r="V608" s="438"/>
    </row>
    <row r="609" spans="1:22" s="631" customFormat="1" outlineLevel="2">
      <c r="A609" s="235"/>
      <c r="B609" s="235"/>
      <c r="C609" s="298"/>
      <c r="D609" s="112"/>
      <c r="E609" s="236" t="s">
        <v>2746</v>
      </c>
      <c r="F609" s="112"/>
      <c r="G609" s="236" t="s">
        <v>1547</v>
      </c>
      <c r="H609" s="236"/>
      <c r="I609" s="236"/>
      <c r="J609" s="1152"/>
      <c r="K609" s="1152"/>
      <c r="L609" s="369">
        <v>4.36E-2</v>
      </c>
      <c r="M609" s="369">
        <v>4.36E-2</v>
      </c>
      <c r="N609" s="369">
        <v>4.36E-2</v>
      </c>
      <c r="O609" s="369">
        <v>4.36E-2</v>
      </c>
      <c r="P609" s="369">
        <v>4.36E-2</v>
      </c>
      <c r="Q609" s="369">
        <v>4.36E-2</v>
      </c>
      <c r="R609" s="369">
        <v>4.36E-2</v>
      </c>
      <c r="S609" s="369">
        <v>4.36E-2</v>
      </c>
      <c r="T609" s="369">
        <v>4.36E-2</v>
      </c>
      <c r="U609" s="369">
        <v>4.36E-2</v>
      </c>
      <c r="V609" s="438"/>
    </row>
    <row r="610" spans="1:22" s="299" customFormat="1" outlineLevel="2">
      <c r="A610" s="235"/>
      <c r="B610" s="235"/>
      <c r="C610" s="298"/>
      <c r="D610" s="112"/>
      <c r="E610" s="236" t="s">
        <v>2747</v>
      </c>
      <c r="F610" s="112"/>
      <c r="G610" s="236" t="s">
        <v>1547</v>
      </c>
      <c r="H610" s="236"/>
      <c r="I610" s="236"/>
      <c r="J610" s="1152"/>
      <c r="K610" s="1152"/>
      <c r="L610" s="369"/>
      <c r="M610" s="369"/>
      <c r="N610" s="369"/>
      <c r="O610" s="369"/>
      <c r="P610" s="369"/>
      <c r="Q610" s="369"/>
      <c r="R610" s="369"/>
      <c r="S610" s="369"/>
      <c r="T610" s="369"/>
      <c r="U610" s="369"/>
      <c r="V610" s="438"/>
    </row>
    <row r="611" spans="1:22" ht="4.5" customHeight="1" outlineLevel="2">
      <c r="D611" s="112"/>
      <c r="E611" s="59"/>
      <c r="F611" s="112"/>
      <c r="G611" s="59"/>
      <c r="H611" s="59"/>
      <c r="I611" s="59"/>
      <c r="J611" s="59"/>
      <c r="K611" s="59"/>
      <c r="L611" s="59"/>
      <c r="M611" s="59"/>
      <c r="N611" s="59"/>
      <c r="O611" s="59"/>
      <c r="P611" s="59"/>
      <c r="Q611" s="59"/>
      <c r="R611" s="59"/>
      <c r="S611" s="59"/>
      <c r="T611" s="59"/>
      <c r="U611" s="59"/>
      <c r="V611" s="231"/>
    </row>
    <row r="612" spans="1:22" s="361" customFormat="1" outlineLevel="2">
      <c r="A612" s="433"/>
      <c r="B612" s="433"/>
      <c r="C612" s="411"/>
      <c r="D612" s="330"/>
      <c r="E612" s="59" t="s">
        <v>2748</v>
      </c>
      <c r="F612" s="112"/>
      <c r="G612" s="59" t="s">
        <v>1547</v>
      </c>
      <c r="H612" s="1332"/>
      <c r="I612" s="1079"/>
      <c r="J612" s="1152"/>
      <c r="K612" s="1152"/>
      <c r="L612" s="48">
        <f t="shared" ref="L612:U612" si="110" xml:space="preserve"> IF($F$599 = 1, L606, L600)</f>
        <v>4.36E-2</v>
      </c>
      <c r="M612" s="48">
        <f t="shared" si="110"/>
        <v>4.36E-2</v>
      </c>
      <c r="N612" s="48">
        <f t="shared" si="110"/>
        <v>4.36E-2</v>
      </c>
      <c r="O612" s="48">
        <f t="shared" si="110"/>
        <v>4.36E-2</v>
      </c>
      <c r="P612" s="48">
        <f t="shared" si="110"/>
        <v>4.36E-2</v>
      </c>
      <c r="Q612" s="48">
        <f t="shared" si="110"/>
        <v>4.36E-2</v>
      </c>
      <c r="R612" s="48">
        <f t="shared" si="110"/>
        <v>4.36E-2</v>
      </c>
      <c r="S612" s="48">
        <f t="shared" si="110"/>
        <v>4.36E-2</v>
      </c>
      <c r="T612" s="48">
        <f t="shared" si="110"/>
        <v>4.36E-2</v>
      </c>
      <c r="U612" s="48">
        <f t="shared" si="110"/>
        <v>4.36E-2</v>
      </c>
      <c r="V612" s="1080"/>
    </row>
    <row r="613" spans="1:22" s="361" customFormat="1" outlineLevel="2">
      <c r="A613" s="433"/>
      <c r="B613" s="433"/>
      <c r="C613" s="411"/>
      <c r="D613" s="330"/>
      <c r="E613" s="59" t="s">
        <v>2749</v>
      </c>
      <c r="F613" s="112"/>
      <c r="G613" s="59" t="s">
        <v>1547</v>
      </c>
      <c r="H613" s="1332"/>
      <c r="I613" s="1079"/>
      <c r="J613" s="1152"/>
      <c r="K613" s="1152"/>
      <c r="L613" s="48">
        <f t="shared" ref="L613:U616" si="111" xml:space="preserve"> IF($F$599 = 1, L607, L601)</f>
        <v>4.36E-2</v>
      </c>
      <c r="M613" s="48">
        <f t="shared" si="111"/>
        <v>4.36E-2</v>
      </c>
      <c r="N613" s="48">
        <f xml:space="preserve"> IF($F$599 = 1, N607, N601)</f>
        <v>4.36E-2</v>
      </c>
      <c r="O613" s="48">
        <f t="shared" si="111"/>
        <v>4.36E-2</v>
      </c>
      <c r="P613" s="48">
        <f t="shared" si="111"/>
        <v>4.36E-2</v>
      </c>
      <c r="Q613" s="48">
        <f t="shared" si="111"/>
        <v>4.36E-2</v>
      </c>
      <c r="R613" s="48">
        <f t="shared" si="111"/>
        <v>4.36E-2</v>
      </c>
      <c r="S613" s="48">
        <f t="shared" si="111"/>
        <v>4.36E-2</v>
      </c>
      <c r="T613" s="48">
        <f t="shared" si="111"/>
        <v>4.36E-2</v>
      </c>
      <c r="U613" s="48">
        <f t="shared" si="111"/>
        <v>4.36E-2</v>
      </c>
      <c r="V613" s="1080"/>
    </row>
    <row r="614" spans="1:22" s="361" customFormat="1" outlineLevel="2">
      <c r="A614" s="433"/>
      <c r="B614" s="433"/>
      <c r="C614" s="411"/>
      <c r="D614" s="330"/>
      <c r="E614" s="59" t="s">
        <v>2750</v>
      </c>
      <c r="F614" s="112"/>
      <c r="G614" s="59" t="s">
        <v>1547</v>
      </c>
      <c r="H614" s="1332"/>
      <c r="I614" s="1079"/>
      <c r="J614" s="1152"/>
      <c r="K614" s="1152"/>
      <c r="L614" s="48">
        <f t="shared" si="111"/>
        <v>4.36E-2</v>
      </c>
      <c r="M614" s="48">
        <f t="shared" si="111"/>
        <v>4.36E-2</v>
      </c>
      <c r="N614" s="48">
        <f t="shared" si="111"/>
        <v>4.36E-2</v>
      </c>
      <c r="O614" s="48">
        <f t="shared" si="111"/>
        <v>4.36E-2</v>
      </c>
      <c r="P614" s="48">
        <f t="shared" si="111"/>
        <v>4.36E-2</v>
      </c>
      <c r="Q614" s="48">
        <f t="shared" si="111"/>
        <v>4.36E-2</v>
      </c>
      <c r="R614" s="48">
        <f t="shared" si="111"/>
        <v>4.36E-2</v>
      </c>
      <c r="S614" s="48">
        <f t="shared" si="111"/>
        <v>4.36E-2</v>
      </c>
      <c r="T614" s="48">
        <f t="shared" si="111"/>
        <v>4.36E-2</v>
      </c>
      <c r="U614" s="48">
        <f t="shared" si="111"/>
        <v>4.36E-2</v>
      </c>
      <c r="V614" s="1080"/>
    </row>
    <row r="615" spans="1:22" s="361" customFormat="1" outlineLevel="2">
      <c r="A615" s="433"/>
      <c r="B615" s="433"/>
      <c r="C615" s="411"/>
      <c r="D615" s="330"/>
      <c r="E615" s="59" t="s">
        <v>2751</v>
      </c>
      <c r="F615" s="112"/>
      <c r="G615" s="59" t="s">
        <v>1547</v>
      </c>
      <c r="H615" s="1332"/>
      <c r="I615" s="1079"/>
      <c r="J615" s="1152"/>
      <c r="K615" s="1152"/>
      <c r="L615" s="48">
        <f t="shared" si="111"/>
        <v>4.36E-2</v>
      </c>
      <c r="M615" s="48">
        <f t="shared" si="111"/>
        <v>4.36E-2</v>
      </c>
      <c r="N615" s="48">
        <f t="shared" si="111"/>
        <v>4.36E-2</v>
      </c>
      <c r="O615" s="48">
        <f t="shared" si="111"/>
        <v>4.36E-2</v>
      </c>
      <c r="P615" s="48">
        <f t="shared" si="111"/>
        <v>4.36E-2</v>
      </c>
      <c r="Q615" s="48">
        <f t="shared" si="111"/>
        <v>4.36E-2</v>
      </c>
      <c r="R615" s="48">
        <f t="shared" si="111"/>
        <v>4.36E-2</v>
      </c>
      <c r="S615" s="48">
        <f t="shared" si="111"/>
        <v>4.36E-2</v>
      </c>
      <c r="T615" s="48">
        <f t="shared" si="111"/>
        <v>4.36E-2</v>
      </c>
      <c r="U615" s="48">
        <f t="shared" si="111"/>
        <v>4.36E-2</v>
      </c>
      <c r="V615" s="1080"/>
    </row>
    <row r="616" spans="1:22" s="361" customFormat="1" outlineLevel="2">
      <c r="A616" s="433"/>
      <c r="B616" s="433"/>
      <c r="C616" s="411"/>
      <c r="D616" s="330"/>
      <c r="E616" s="59" t="s">
        <v>2752</v>
      </c>
      <c r="F616" s="112"/>
      <c r="G616" s="59" t="s">
        <v>1547</v>
      </c>
      <c r="H616" s="1332"/>
      <c r="I616" s="1079"/>
      <c r="J616" s="1152"/>
      <c r="K616" s="1152"/>
      <c r="L616" s="48">
        <f t="shared" si="111"/>
        <v>0</v>
      </c>
      <c r="M616" s="48">
        <f t="shared" si="111"/>
        <v>0</v>
      </c>
      <c r="N616" s="48">
        <f t="shared" si="111"/>
        <v>0</v>
      </c>
      <c r="O616" s="48">
        <f t="shared" si="111"/>
        <v>0</v>
      </c>
      <c r="P616" s="48">
        <f t="shared" si="111"/>
        <v>0</v>
      </c>
      <c r="Q616" s="48">
        <f t="shared" si="111"/>
        <v>0</v>
      </c>
      <c r="R616" s="48">
        <f t="shared" si="111"/>
        <v>0</v>
      </c>
      <c r="S616" s="48">
        <f t="shared" si="111"/>
        <v>0</v>
      </c>
      <c r="T616" s="48">
        <f t="shared" si="111"/>
        <v>0</v>
      </c>
      <c r="U616" s="48">
        <f t="shared" si="111"/>
        <v>0</v>
      </c>
      <c r="V616" s="1080"/>
    </row>
    <row r="617" spans="1:22" outlineLevel="2">
      <c r="D617" s="112"/>
      <c r="E617" s="189"/>
      <c r="F617" s="112"/>
      <c r="G617" s="47"/>
      <c r="H617" s="47"/>
      <c r="I617" s="47"/>
      <c r="J617" s="47"/>
      <c r="K617" s="47"/>
      <c r="L617" s="47"/>
      <c r="M617" s="47"/>
      <c r="N617" s="47"/>
      <c r="O617" s="47"/>
      <c r="P617" s="47"/>
      <c r="Q617" s="47"/>
      <c r="R617" s="47"/>
      <c r="S617" s="47"/>
      <c r="T617" s="47"/>
      <c r="U617" s="47"/>
      <c r="V617" s="231"/>
    </row>
    <row r="618" spans="1:22" outlineLevel="1">
      <c r="D618" s="112"/>
      <c r="E618" s="59"/>
      <c r="G618" s="59"/>
      <c r="H618" s="59"/>
      <c r="I618" s="59"/>
      <c r="J618" s="59"/>
      <c r="K618" s="59"/>
      <c r="L618" s="59"/>
      <c r="M618" s="59"/>
      <c r="N618" s="59"/>
      <c r="O618" s="59"/>
      <c r="P618" s="59"/>
      <c r="Q618" s="59"/>
      <c r="R618" s="59"/>
      <c r="S618" s="59"/>
      <c r="T618" s="59"/>
      <c r="U618" s="59"/>
      <c r="V618" s="231"/>
    </row>
    <row r="619" spans="1:22" outlineLevel="1">
      <c r="A619" s="51" t="s">
        <v>2753</v>
      </c>
      <c r="D619" s="112"/>
      <c r="E619" s="59"/>
      <c r="G619" s="59"/>
      <c r="H619" s="59"/>
      <c r="I619" s="59"/>
      <c r="J619" s="59"/>
      <c r="K619" s="59"/>
      <c r="L619" s="59"/>
      <c r="M619" s="59"/>
      <c r="N619" s="59"/>
      <c r="O619" s="59"/>
      <c r="P619" s="59"/>
      <c r="Q619" s="59"/>
      <c r="R619" s="59"/>
      <c r="S619" s="59"/>
      <c r="T619" s="59"/>
      <c r="U619" s="59"/>
      <c r="V619" s="231"/>
    </row>
    <row r="620" spans="1:22" outlineLevel="2">
      <c r="D620" s="112"/>
      <c r="E620" s="59"/>
      <c r="G620" s="59"/>
      <c r="H620" s="59"/>
      <c r="I620" s="59"/>
      <c r="J620" s="59"/>
      <c r="K620" s="59"/>
      <c r="L620" s="59"/>
      <c r="M620" s="59"/>
      <c r="N620" s="59"/>
      <c r="O620" s="59"/>
      <c r="P620" s="59"/>
      <c r="Q620" s="59"/>
      <c r="R620" s="59"/>
      <c r="S620" s="59"/>
      <c r="T620" s="59"/>
      <c r="U620" s="59"/>
      <c r="V620" s="231"/>
    </row>
    <row r="621" spans="1:22" outlineLevel="2">
      <c r="D621" s="112"/>
      <c r="E621" s="6" t="str">
        <f xml:space="preserve"> E$593</f>
        <v>Notionalisation inputs override switch - Step 1</v>
      </c>
      <c r="F621" s="380">
        <f xml:space="preserve"> F$593</f>
        <v>1</v>
      </c>
      <c r="G621" s="6" t="str">
        <f xml:space="preserve"> G$593</f>
        <v>1 = Active, 0 = Inactive</v>
      </c>
    </row>
    <row r="622" spans="1:22" outlineLevel="2">
      <c r="D622" s="268" t="str">
        <f xml:space="preserve"> F_Inputs!G$391</f>
        <v>WR50018</v>
      </c>
      <c r="E622" s="134" t="str">
        <f xml:space="preserve"> F_Inputs!H$391</f>
        <v>Cost of equity (used in WACC) ~ water resources</v>
      </c>
      <c r="G622" s="108" t="s">
        <v>1547</v>
      </c>
      <c r="H622" s="108"/>
      <c r="I622" s="108"/>
      <c r="J622" s="1152"/>
      <c r="K622" s="1152"/>
      <c r="L622" s="173">
        <f xml:space="preserve"> F_Inputs!$Y$391</f>
        <v>0.10117395316889308</v>
      </c>
      <c r="M622" s="173">
        <f xml:space="preserve"> F_Inputs!$Y$391</f>
        <v>0.10117395316889308</v>
      </c>
      <c r="N622" s="173">
        <f xml:space="preserve"> F_Inputs!$Y$391</f>
        <v>0.10117395316889308</v>
      </c>
      <c r="O622" s="173">
        <f xml:space="preserve"> F_Inputs!$Y$391</f>
        <v>0.10117395316889308</v>
      </c>
      <c r="P622" s="173">
        <f xml:space="preserve"> F_Inputs!$Y$391</f>
        <v>0.10117395316889308</v>
      </c>
      <c r="Q622" s="173">
        <f xml:space="preserve"> F_Inputs!$Z$391</f>
        <v>9.2886307161367532E-2</v>
      </c>
      <c r="R622" s="173">
        <f xml:space="preserve"> F_Inputs!$Z$391</f>
        <v>9.2886307161367532E-2</v>
      </c>
      <c r="S622" s="173">
        <f xml:space="preserve"> F_Inputs!$Z$391</f>
        <v>9.2886307161367532E-2</v>
      </c>
      <c r="T622" s="173">
        <f xml:space="preserve"> F_Inputs!$Z$391</f>
        <v>9.2886307161367532E-2</v>
      </c>
      <c r="U622" s="173">
        <f xml:space="preserve"> F_Inputs!$Z$391</f>
        <v>9.2886307161367532E-2</v>
      </c>
      <c r="V622" s="263"/>
    </row>
    <row r="623" spans="1:22" s="631" customFormat="1" outlineLevel="2">
      <c r="A623" s="235"/>
      <c r="B623" s="235"/>
      <c r="C623" s="298"/>
      <c r="D623" s="268" t="str">
        <f xml:space="preserve"> F_Inputs!G$392</f>
        <v>WN50018</v>
      </c>
      <c r="E623" s="47" t="str">
        <f xml:space="preserve"> F_Inputs!H$392</f>
        <v>Cost of equity (used in WACC) ~ water network plus</v>
      </c>
      <c r="F623" s="6"/>
      <c r="G623" s="236" t="s">
        <v>1547</v>
      </c>
      <c r="H623" s="236"/>
      <c r="I623" s="236"/>
      <c r="J623" s="1152"/>
      <c r="K623" s="1152"/>
      <c r="L623" s="173">
        <f xml:space="preserve"> F_Inputs!$Y$392</f>
        <v>0.10117395316889308</v>
      </c>
      <c r="M623" s="173">
        <f xml:space="preserve"> F_Inputs!$Y$392</f>
        <v>0.10117395316889308</v>
      </c>
      <c r="N623" s="173">
        <f xml:space="preserve"> F_Inputs!$Y$392</f>
        <v>0.10117395316889308</v>
      </c>
      <c r="O623" s="173">
        <f xml:space="preserve"> F_Inputs!$Y$392</f>
        <v>0.10117395316889308</v>
      </c>
      <c r="P623" s="173">
        <f xml:space="preserve"> F_Inputs!$Y$392</f>
        <v>0.10117395316889308</v>
      </c>
      <c r="Q623" s="173">
        <f xml:space="preserve"> F_Inputs!$Z$392</f>
        <v>9.2886307161367532E-2</v>
      </c>
      <c r="R623" s="173">
        <f xml:space="preserve"> F_Inputs!$Z$392</f>
        <v>9.2886307161367532E-2</v>
      </c>
      <c r="S623" s="173">
        <f xml:space="preserve"> F_Inputs!$Z$392</f>
        <v>9.2886307161367532E-2</v>
      </c>
      <c r="T623" s="173">
        <f xml:space="preserve"> F_Inputs!$Z$392</f>
        <v>9.2886307161367532E-2</v>
      </c>
      <c r="U623" s="173">
        <f xml:space="preserve"> F_Inputs!$Z$392</f>
        <v>9.2886307161367532E-2</v>
      </c>
      <c r="V623" s="438"/>
    </row>
    <row r="624" spans="1:22" s="631" customFormat="1" outlineLevel="2">
      <c r="A624" s="235"/>
      <c r="B624" s="235"/>
      <c r="C624" s="298"/>
      <c r="D624" s="268" t="str">
        <f xml:space="preserve"> F_Inputs!G$393</f>
        <v>WWN70018</v>
      </c>
      <c r="E624" s="47" t="str">
        <f xml:space="preserve"> F_Inputs!H$393</f>
        <v>Cost of equity (used in WACC) ~ wastewater network plus</v>
      </c>
      <c r="F624" s="6"/>
      <c r="G624" s="236" t="s">
        <v>1547</v>
      </c>
      <c r="H624" s="236"/>
      <c r="I624" s="236"/>
      <c r="J624" s="1152"/>
      <c r="K624" s="1152"/>
      <c r="L624" s="173">
        <f xml:space="preserve"> F_Inputs!$Y$393</f>
        <v>0.10117395316889308</v>
      </c>
      <c r="M624" s="173">
        <f xml:space="preserve"> F_Inputs!$Y$393</f>
        <v>0.10117395316889308</v>
      </c>
      <c r="N624" s="173">
        <f xml:space="preserve"> F_Inputs!$Y$393</f>
        <v>0.10117395316889308</v>
      </c>
      <c r="O624" s="173">
        <f xml:space="preserve"> F_Inputs!$Y$393</f>
        <v>0.10117395316889308</v>
      </c>
      <c r="P624" s="173">
        <f xml:space="preserve"> F_Inputs!$Y$393</f>
        <v>0.10117395316889308</v>
      </c>
      <c r="Q624" s="173">
        <f xml:space="preserve"> F_Inputs!$Z$393</f>
        <v>9.2886307161367532E-2</v>
      </c>
      <c r="R624" s="173">
        <f xml:space="preserve"> F_Inputs!$Z$393</f>
        <v>9.2886307161367532E-2</v>
      </c>
      <c r="S624" s="173">
        <f xml:space="preserve"> F_Inputs!$Z$393</f>
        <v>9.2886307161367532E-2</v>
      </c>
      <c r="T624" s="173">
        <f xml:space="preserve"> F_Inputs!$Z$393</f>
        <v>9.2886307161367532E-2</v>
      </c>
      <c r="U624" s="173">
        <f xml:space="preserve"> F_Inputs!$Z$393</f>
        <v>9.2886307161367532E-2</v>
      </c>
      <c r="V624" s="438"/>
    </row>
    <row r="625" spans="1:22" s="631" customFormat="1" outlineLevel="2">
      <c r="A625" s="235"/>
      <c r="B625" s="235"/>
      <c r="C625" s="298"/>
      <c r="D625" s="268" t="str">
        <f xml:space="preserve"> F_Inputs!G$394</f>
        <v>BIO60018</v>
      </c>
      <c r="E625" s="47" t="str">
        <f xml:space="preserve"> F_Inputs!H$394</f>
        <v>Cost of equity (used in WACC) ~ bioresources</v>
      </c>
      <c r="F625" s="6"/>
      <c r="G625" s="236" t="s">
        <v>1547</v>
      </c>
      <c r="H625" s="236"/>
      <c r="I625" s="236"/>
      <c r="J625" s="1152"/>
      <c r="K625" s="1152"/>
      <c r="L625" s="173">
        <f xml:space="preserve"> F_Inputs!$Y$394</f>
        <v>0.10117395316889308</v>
      </c>
      <c r="M625" s="173">
        <f xml:space="preserve"> F_Inputs!$Y$394</f>
        <v>0.10117395316889308</v>
      </c>
      <c r="N625" s="173">
        <f xml:space="preserve"> F_Inputs!$Y$394</f>
        <v>0.10117395316889308</v>
      </c>
      <c r="O625" s="173">
        <f xml:space="preserve"> F_Inputs!$Y$394</f>
        <v>0.10117395316889308</v>
      </c>
      <c r="P625" s="173">
        <f xml:space="preserve"> F_Inputs!$Y$394</f>
        <v>0.10117395316889308</v>
      </c>
      <c r="Q625" s="173">
        <f xml:space="preserve"> F_Inputs!$Z$394</f>
        <v>9.2886307161367532E-2</v>
      </c>
      <c r="R625" s="173">
        <f xml:space="preserve"> F_Inputs!$Z$394</f>
        <v>9.2886307161367532E-2</v>
      </c>
      <c r="S625" s="173">
        <f xml:space="preserve"> F_Inputs!$Z$394</f>
        <v>9.2886307161367532E-2</v>
      </c>
      <c r="T625" s="173">
        <f xml:space="preserve"> F_Inputs!$Z$394</f>
        <v>9.2886307161367532E-2</v>
      </c>
      <c r="U625" s="173">
        <f xml:space="preserve"> F_Inputs!$Z$394</f>
        <v>9.2886307161367532E-2</v>
      </c>
      <c r="V625" s="438"/>
    </row>
    <row r="626" spans="1:22" s="299" customFormat="1" outlineLevel="2">
      <c r="A626" s="235"/>
      <c r="B626" s="235"/>
      <c r="C626" s="298"/>
      <c r="D626" s="268" t="str">
        <f xml:space="preserve"> F_Inputs!G$395</f>
        <v>DMMY90018</v>
      </c>
      <c r="E626" s="47" t="str">
        <f xml:space="preserve"> F_Inputs!H$395</f>
        <v>Cost of equity (used in WACC) ~ dummy</v>
      </c>
      <c r="F626" s="6"/>
      <c r="G626" s="236" t="s">
        <v>1547</v>
      </c>
      <c r="H626" s="236"/>
      <c r="I626" s="236"/>
      <c r="J626" s="1152"/>
      <c r="K626" s="1152"/>
      <c r="L626" s="173">
        <f xml:space="preserve"> F_Inputs!$Y$395</f>
        <v>0</v>
      </c>
      <c r="M626" s="173">
        <f xml:space="preserve"> F_Inputs!$Y$395</f>
        <v>0</v>
      </c>
      <c r="N626" s="173">
        <f xml:space="preserve"> F_Inputs!$Y$395</f>
        <v>0</v>
      </c>
      <c r="O626" s="173">
        <f xml:space="preserve"> F_Inputs!$Y$395</f>
        <v>0</v>
      </c>
      <c r="P626" s="173">
        <f xml:space="preserve"> F_Inputs!$Y$395</f>
        <v>0</v>
      </c>
      <c r="Q626" s="173">
        <f xml:space="preserve"> F_Inputs!$Z$395</f>
        <v>0</v>
      </c>
      <c r="R626" s="173">
        <f xml:space="preserve"> F_Inputs!$Z$395</f>
        <v>0</v>
      </c>
      <c r="S626" s="173">
        <f xml:space="preserve"> F_Inputs!$Z$395</f>
        <v>0</v>
      </c>
      <c r="T626" s="173">
        <f xml:space="preserve"> F_Inputs!$Z$395</f>
        <v>0</v>
      </c>
      <c r="U626" s="173">
        <f xml:space="preserve"> F_Inputs!$Z$395</f>
        <v>0</v>
      </c>
      <c r="V626" s="438"/>
    </row>
    <row r="627" spans="1:22" ht="4.5" customHeight="1" outlineLevel="2">
      <c r="D627" s="112"/>
      <c r="E627" s="59"/>
      <c r="G627" s="59"/>
      <c r="H627" s="59"/>
      <c r="I627" s="59"/>
      <c r="J627" s="59"/>
      <c r="K627" s="59"/>
      <c r="V627" s="231"/>
    </row>
    <row r="628" spans="1:22" outlineLevel="2">
      <c r="D628" s="112"/>
      <c r="E628" s="236" t="s">
        <v>2754</v>
      </c>
      <c r="G628" s="236" t="s">
        <v>1547</v>
      </c>
      <c r="H628" s="236"/>
      <c r="I628" s="236"/>
      <c r="J628" s="1152"/>
      <c r="K628" s="1152"/>
      <c r="L628" s="369">
        <v>6.8824999999999997E-2</v>
      </c>
      <c r="M628" s="369">
        <v>6.8824999999999997E-2</v>
      </c>
      <c r="N628" s="369">
        <v>6.8824999999999997E-2</v>
      </c>
      <c r="O628" s="369">
        <v>6.8824999999999997E-2</v>
      </c>
      <c r="P628" s="369">
        <v>6.8824999999999997E-2</v>
      </c>
      <c r="Q628" s="369">
        <v>6.8824999999999997E-2</v>
      </c>
      <c r="R628" s="369">
        <v>6.8824999999999997E-2</v>
      </c>
      <c r="S628" s="369">
        <v>6.8824999999999997E-2</v>
      </c>
      <c r="T628" s="369">
        <v>6.8824999999999997E-2</v>
      </c>
      <c r="U628" s="369">
        <v>6.8824999999999997E-2</v>
      </c>
      <c r="V628" s="438"/>
    </row>
    <row r="629" spans="1:22" outlineLevel="2">
      <c r="D629" s="112"/>
      <c r="E629" s="236" t="s">
        <v>2755</v>
      </c>
      <c r="G629" s="236" t="s">
        <v>1547</v>
      </c>
      <c r="H629" s="236"/>
      <c r="I629" s="236"/>
      <c r="J629" s="1152"/>
      <c r="K629" s="1152"/>
      <c r="L629" s="369">
        <v>6.8824999999999997E-2</v>
      </c>
      <c r="M629" s="369">
        <v>6.8824999999999997E-2</v>
      </c>
      <c r="N629" s="369">
        <v>6.8824999999999997E-2</v>
      </c>
      <c r="O629" s="369">
        <v>6.8824999999999997E-2</v>
      </c>
      <c r="P629" s="369">
        <v>6.8824999999999997E-2</v>
      </c>
      <c r="Q629" s="369">
        <v>6.8824999999999997E-2</v>
      </c>
      <c r="R629" s="369">
        <v>6.8824999999999997E-2</v>
      </c>
      <c r="S629" s="369">
        <v>6.8824999999999997E-2</v>
      </c>
      <c r="T629" s="369">
        <v>6.8824999999999997E-2</v>
      </c>
      <c r="U629" s="369">
        <v>6.8824999999999997E-2</v>
      </c>
      <c r="V629" s="438"/>
    </row>
    <row r="630" spans="1:22" outlineLevel="2">
      <c r="D630" s="112"/>
      <c r="E630" s="236" t="s">
        <v>2756</v>
      </c>
      <c r="G630" s="236" t="s">
        <v>1547</v>
      </c>
      <c r="H630" s="236"/>
      <c r="I630" s="236"/>
      <c r="J630" s="1152"/>
      <c r="K630" s="1152"/>
      <c r="L630" s="369">
        <v>6.8824999999999997E-2</v>
      </c>
      <c r="M630" s="369">
        <v>6.8824999999999997E-2</v>
      </c>
      <c r="N630" s="369">
        <v>6.8824999999999997E-2</v>
      </c>
      <c r="O630" s="369">
        <v>6.8824999999999997E-2</v>
      </c>
      <c r="P630" s="369">
        <v>6.8824999999999997E-2</v>
      </c>
      <c r="Q630" s="369">
        <v>6.8824999999999997E-2</v>
      </c>
      <c r="R630" s="369">
        <v>6.8824999999999997E-2</v>
      </c>
      <c r="S630" s="369">
        <v>6.8824999999999997E-2</v>
      </c>
      <c r="T630" s="369">
        <v>6.8824999999999997E-2</v>
      </c>
      <c r="U630" s="369">
        <v>6.8824999999999997E-2</v>
      </c>
      <c r="V630" s="438"/>
    </row>
    <row r="631" spans="1:22" outlineLevel="2">
      <c r="D631" s="112"/>
      <c r="E631" s="236" t="s">
        <v>2757</v>
      </c>
      <c r="G631" s="236" t="s">
        <v>1547</v>
      </c>
      <c r="H631" s="236"/>
      <c r="I631" s="236"/>
      <c r="J631" s="1152"/>
      <c r="K631" s="1152"/>
      <c r="L631" s="369">
        <v>6.8824999999999997E-2</v>
      </c>
      <c r="M631" s="369">
        <v>6.8824999999999997E-2</v>
      </c>
      <c r="N631" s="369">
        <v>6.8824999999999997E-2</v>
      </c>
      <c r="O631" s="369">
        <v>6.8824999999999997E-2</v>
      </c>
      <c r="P631" s="369">
        <v>6.8824999999999997E-2</v>
      </c>
      <c r="Q631" s="369">
        <v>6.8824999999999997E-2</v>
      </c>
      <c r="R631" s="369">
        <v>6.8824999999999997E-2</v>
      </c>
      <c r="S631" s="369">
        <v>6.8824999999999997E-2</v>
      </c>
      <c r="T631" s="369">
        <v>6.8824999999999997E-2</v>
      </c>
      <c r="U631" s="369">
        <v>6.8824999999999997E-2</v>
      </c>
      <c r="V631" s="438"/>
    </row>
    <row r="632" spans="1:22" outlineLevel="2">
      <c r="D632" s="112"/>
      <c r="E632" s="236" t="s">
        <v>2758</v>
      </c>
      <c r="G632" s="236" t="s">
        <v>1547</v>
      </c>
      <c r="H632" s="236"/>
      <c r="I632" s="236"/>
      <c r="J632" s="1152"/>
      <c r="K632" s="1152"/>
      <c r="L632" s="369"/>
      <c r="M632" s="369"/>
      <c r="N632" s="369"/>
      <c r="O632" s="369"/>
      <c r="P632" s="369"/>
      <c r="Q632" s="369"/>
      <c r="R632" s="369"/>
      <c r="S632" s="369"/>
      <c r="T632" s="369"/>
      <c r="U632" s="369"/>
      <c r="V632" s="438"/>
    </row>
    <row r="633" spans="1:22" ht="4.5" customHeight="1" outlineLevel="2">
      <c r="D633" s="112"/>
      <c r="E633" s="59"/>
      <c r="G633" s="59"/>
      <c r="H633" s="59"/>
      <c r="I633" s="59"/>
      <c r="J633" s="59"/>
      <c r="K633" s="59"/>
      <c r="V633" s="231"/>
    </row>
    <row r="634" spans="1:22" outlineLevel="2">
      <c r="D634" s="112"/>
      <c r="E634" s="59" t="s">
        <v>2759</v>
      </c>
      <c r="G634" s="59" t="s">
        <v>1547</v>
      </c>
      <c r="H634" s="59"/>
      <c r="I634" s="59"/>
      <c r="J634" s="1152"/>
      <c r="K634" s="1152"/>
      <c r="L634" s="48">
        <f t="shared" ref="L634:U637" si="112" xml:space="preserve"> IF($F$621 = 1, L628, L622)</f>
        <v>6.8824999999999997E-2</v>
      </c>
      <c r="M634" s="48">
        <f t="shared" si="112"/>
        <v>6.8824999999999997E-2</v>
      </c>
      <c r="N634" s="48">
        <f t="shared" si="112"/>
        <v>6.8824999999999997E-2</v>
      </c>
      <c r="O634" s="48">
        <f t="shared" si="112"/>
        <v>6.8824999999999997E-2</v>
      </c>
      <c r="P634" s="48">
        <f t="shared" si="112"/>
        <v>6.8824999999999997E-2</v>
      </c>
      <c r="Q634" s="48">
        <f t="shared" si="112"/>
        <v>6.8824999999999997E-2</v>
      </c>
      <c r="R634" s="48">
        <f t="shared" si="112"/>
        <v>6.8824999999999997E-2</v>
      </c>
      <c r="S634" s="48">
        <f t="shared" si="112"/>
        <v>6.8824999999999997E-2</v>
      </c>
      <c r="T634" s="48">
        <f t="shared" si="112"/>
        <v>6.8824999999999997E-2</v>
      </c>
      <c r="U634" s="48">
        <f t="shared" si="112"/>
        <v>6.8824999999999997E-2</v>
      </c>
      <c r="V634" s="231"/>
    </row>
    <row r="635" spans="1:22" outlineLevel="2">
      <c r="D635" s="112"/>
      <c r="E635" s="59" t="s">
        <v>2760</v>
      </c>
      <c r="G635" s="59" t="s">
        <v>1547</v>
      </c>
      <c r="H635" s="59"/>
      <c r="I635" s="59"/>
      <c r="J635" s="1152"/>
      <c r="K635" s="1152"/>
      <c r="L635" s="48">
        <f t="shared" si="112"/>
        <v>6.8824999999999997E-2</v>
      </c>
      <c r="M635" s="48">
        <f t="shared" si="112"/>
        <v>6.8824999999999997E-2</v>
      </c>
      <c r="N635" s="48">
        <f t="shared" si="112"/>
        <v>6.8824999999999997E-2</v>
      </c>
      <c r="O635" s="48">
        <f t="shared" si="112"/>
        <v>6.8824999999999997E-2</v>
      </c>
      <c r="P635" s="48">
        <f t="shared" si="112"/>
        <v>6.8824999999999997E-2</v>
      </c>
      <c r="Q635" s="48">
        <f t="shared" si="112"/>
        <v>6.8824999999999997E-2</v>
      </c>
      <c r="R635" s="48">
        <f t="shared" si="112"/>
        <v>6.8824999999999997E-2</v>
      </c>
      <c r="S635" s="48">
        <f t="shared" si="112"/>
        <v>6.8824999999999997E-2</v>
      </c>
      <c r="T635" s="48">
        <f t="shared" si="112"/>
        <v>6.8824999999999997E-2</v>
      </c>
      <c r="U635" s="48">
        <f t="shared" si="112"/>
        <v>6.8824999999999997E-2</v>
      </c>
      <c r="V635" s="231"/>
    </row>
    <row r="636" spans="1:22" outlineLevel="2">
      <c r="D636" s="112"/>
      <c r="E636" s="59" t="s">
        <v>2761</v>
      </c>
      <c r="G636" s="59" t="s">
        <v>1547</v>
      </c>
      <c r="H636" s="59"/>
      <c r="I636" s="59"/>
      <c r="J636" s="1152"/>
      <c r="K636" s="1152"/>
      <c r="L636" s="48">
        <f t="shared" si="112"/>
        <v>6.8824999999999997E-2</v>
      </c>
      <c r="M636" s="48">
        <f xml:space="preserve"> IF($F$621 = 1, M630, M624)</f>
        <v>6.8824999999999997E-2</v>
      </c>
      <c r="N636" s="48">
        <f t="shared" si="112"/>
        <v>6.8824999999999997E-2</v>
      </c>
      <c r="O636" s="48">
        <f t="shared" si="112"/>
        <v>6.8824999999999997E-2</v>
      </c>
      <c r="P636" s="48">
        <f t="shared" si="112"/>
        <v>6.8824999999999997E-2</v>
      </c>
      <c r="Q636" s="48">
        <f t="shared" si="112"/>
        <v>6.8824999999999997E-2</v>
      </c>
      <c r="R636" s="48">
        <f t="shared" si="112"/>
        <v>6.8824999999999997E-2</v>
      </c>
      <c r="S636" s="48">
        <f t="shared" si="112"/>
        <v>6.8824999999999997E-2</v>
      </c>
      <c r="T636" s="48">
        <f t="shared" si="112"/>
        <v>6.8824999999999997E-2</v>
      </c>
      <c r="U636" s="48">
        <f t="shared" si="112"/>
        <v>6.8824999999999997E-2</v>
      </c>
      <c r="V636" s="231"/>
    </row>
    <row r="637" spans="1:22" outlineLevel="2">
      <c r="D637" s="112"/>
      <c r="E637" s="59" t="s">
        <v>2762</v>
      </c>
      <c r="G637" s="59" t="s">
        <v>1547</v>
      </c>
      <c r="H637" s="59"/>
      <c r="I637" s="59"/>
      <c r="J637" s="1152"/>
      <c r="K637" s="1152"/>
      <c r="L637" s="48">
        <f t="shared" si="112"/>
        <v>6.8824999999999997E-2</v>
      </c>
      <c r="M637" s="48">
        <f t="shared" si="112"/>
        <v>6.8824999999999997E-2</v>
      </c>
      <c r="N637" s="48">
        <f t="shared" si="112"/>
        <v>6.8824999999999997E-2</v>
      </c>
      <c r="O637" s="48">
        <f t="shared" si="112"/>
        <v>6.8824999999999997E-2</v>
      </c>
      <c r="P637" s="48">
        <f t="shared" si="112"/>
        <v>6.8824999999999997E-2</v>
      </c>
      <c r="Q637" s="48">
        <f t="shared" si="112"/>
        <v>6.8824999999999997E-2</v>
      </c>
      <c r="R637" s="48">
        <f t="shared" si="112"/>
        <v>6.8824999999999997E-2</v>
      </c>
      <c r="S637" s="48">
        <f t="shared" si="112"/>
        <v>6.8824999999999997E-2</v>
      </c>
      <c r="T637" s="48">
        <f t="shared" si="112"/>
        <v>6.8824999999999997E-2</v>
      </c>
      <c r="U637" s="48">
        <f t="shared" si="112"/>
        <v>6.8824999999999997E-2</v>
      </c>
      <c r="V637" s="231"/>
    </row>
    <row r="638" spans="1:22" outlineLevel="2">
      <c r="D638" s="112"/>
      <c r="E638" s="59" t="s">
        <v>2763</v>
      </c>
      <c r="G638" s="59" t="s">
        <v>1547</v>
      </c>
      <c r="H638" s="59"/>
      <c r="I638" s="59"/>
      <c r="J638" s="1152"/>
      <c r="K638" s="1152"/>
      <c r="L638" s="48">
        <f xml:space="preserve"> IF(InpOverride!$F$621 = 1, InpOverride!L632, InpOverride!L626)</f>
        <v>0</v>
      </c>
      <c r="M638" s="48">
        <f xml:space="preserve"> IF(InpOverride!$F$621 = 1, InpOverride!M632, InpOverride!M626)</f>
        <v>0</v>
      </c>
      <c r="N638" s="48">
        <f xml:space="preserve"> IF(InpOverride!$F$621 = 1, InpOverride!N632, InpOverride!N626)</f>
        <v>0</v>
      </c>
      <c r="O638" s="48">
        <f xml:space="preserve"> IF(InpOverride!$F$621 = 1, InpOverride!O632, InpOverride!O626)</f>
        <v>0</v>
      </c>
      <c r="P638" s="48">
        <f xml:space="preserve"> IF(InpOverride!$F$621 = 1, InpOverride!P632, InpOverride!P626)</f>
        <v>0</v>
      </c>
      <c r="Q638" s="48">
        <f xml:space="preserve"> IF(InpOverride!$F$621 = 1, InpOverride!Q632, InpOverride!Q626)</f>
        <v>0</v>
      </c>
      <c r="R638" s="48">
        <f xml:space="preserve"> IF(InpOverride!$F$621 = 1, InpOverride!R632, InpOverride!R626)</f>
        <v>0</v>
      </c>
      <c r="S638" s="48">
        <f xml:space="preserve"> IF(InpOverride!$F$621 = 1, InpOverride!S632, InpOverride!S626)</f>
        <v>0</v>
      </c>
      <c r="T638" s="48">
        <f xml:space="preserve"> IF(InpOverride!$F$621 = 1, InpOverride!T632, InpOverride!T626)</f>
        <v>0</v>
      </c>
      <c r="U638" s="48">
        <f xml:space="preserve"> IF(InpOverride!$F$621 = 1, InpOverride!U632, InpOverride!U626)</f>
        <v>0</v>
      </c>
      <c r="V638" s="231"/>
    </row>
    <row r="639" spans="1:22" outlineLevel="2">
      <c r="D639" s="112"/>
      <c r="E639" s="59"/>
      <c r="G639" s="59"/>
      <c r="H639" s="59"/>
      <c r="I639" s="59"/>
      <c r="J639" s="59"/>
      <c r="K639" s="59"/>
      <c r="L639" s="59"/>
      <c r="M639" s="59"/>
      <c r="N639" s="59"/>
      <c r="O639" s="59"/>
      <c r="P639" s="59"/>
      <c r="Q639" s="59"/>
      <c r="R639" s="59"/>
      <c r="S639" s="59"/>
      <c r="T639" s="59"/>
      <c r="U639" s="59"/>
      <c r="V639" s="231"/>
    </row>
    <row r="640" spans="1:22" outlineLevel="1">
      <c r="D640" s="112"/>
      <c r="E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231"/>
    </row>
    <row r="641" spans="1:22" outlineLevel="1">
      <c r="A641" s="51" t="s">
        <v>2764</v>
      </c>
      <c r="D641" s="112"/>
      <c r="E641" s="59"/>
      <c r="G641" s="59"/>
      <c r="H641" s="59"/>
      <c r="I641" s="59"/>
      <c r="J641" s="59"/>
      <c r="K641" s="59"/>
      <c r="L641" s="59"/>
      <c r="M641" s="59"/>
      <c r="N641" s="59"/>
      <c r="O641" s="59"/>
      <c r="P641" s="59"/>
      <c r="Q641" s="59"/>
      <c r="R641" s="59"/>
      <c r="S641" s="59"/>
      <c r="T641" s="59"/>
      <c r="U641" s="59"/>
      <c r="V641" s="231"/>
    </row>
    <row r="642" spans="1:22" outlineLevel="2">
      <c r="D642" s="112"/>
      <c r="E642" s="59"/>
      <c r="G642" s="59"/>
      <c r="H642" s="59"/>
      <c r="I642" s="59"/>
      <c r="J642" s="59"/>
      <c r="K642" s="59"/>
      <c r="L642" s="59"/>
      <c r="M642" s="59"/>
      <c r="N642" s="59"/>
      <c r="O642" s="59"/>
      <c r="P642" s="59"/>
      <c r="Q642" s="59"/>
      <c r="R642" s="59"/>
      <c r="S642" s="59"/>
      <c r="T642" s="59"/>
      <c r="U642" s="59"/>
      <c r="V642" s="231"/>
    </row>
    <row r="643" spans="1:22" outlineLevel="2">
      <c r="D643" s="112"/>
      <c r="E643" s="6" t="str">
        <f xml:space="preserve"> E$593</f>
        <v>Notionalisation inputs override switch - Step 1</v>
      </c>
      <c r="F643" s="380">
        <f xml:space="preserve"> F$593</f>
        <v>1</v>
      </c>
      <c r="G643" s="6" t="str">
        <f xml:space="preserve"> G$593</f>
        <v>1 = Active, 0 = Inactive</v>
      </c>
    </row>
    <row r="644" spans="1:22" outlineLevel="2">
      <c r="D644" s="268" t="str">
        <f xml:space="preserve"> F_Inputs!G$396</f>
        <v>WR50011</v>
      </c>
      <c r="E644" s="134" t="str">
        <f xml:space="preserve"> F_Inputs!H$396</f>
        <v>Gearing (used in WACC) ~ water resources</v>
      </c>
      <c r="G644" s="108" t="s">
        <v>1547</v>
      </c>
      <c r="H644" s="108"/>
      <c r="I644" s="108"/>
      <c r="J644" s="1152"/>
      <c r="K644" s="1152"/>
      <c r="L644" s="173">
        <f xml:space="preserve"> F_Inputs!$Y$396</f>
        <v>0.77502225295277949</v>
      </c>
      <c r="M644" s="173">
        <f xml:space="preserve"> F_Inputs!$Y$396</f>
        <v>0.77502225295277949</v>
      </c>
      <c r="N644" s="173">
        <f xml:space="preserve"> F_Inputs!$Y$396</f>
        <v>0.77502225295277949</v>
      </c>
      <c r="O644" s="173">
        <f xml:space="preserve"> F_Inputs!$Y$396</f>
        <v>0.77502225295277949</v>
      </c>
      <c r="P644" s="173">
        <f xml:space="preserve"> F_Inputs!$Y$396</f>
        <v>0.77502225295277949</v>
      </c>
      <c r="Q644" s="173">
        <f xml:space="preserve"> F_Inputs!$Z$396</f>
        <v>0.73642910916253645</v>
      </c>
      <c r="R644" s="173">
        <f xml:space="preserve"> F_Inputs!$Z$396</f>
        <v>0.73642910916253645</v>
      </c>
      <c r="S644" s="173">
        <f xml:space="preserve"> F_Inputs!$Z$396</f>
        <v>0.73642910916253645</v>
      </c>
      <c r="T644" s="173">
        <f xml:space="preserve"> F_Inputs!$Z$396</f>
        <v>0.73642910916253645</v>
      </c>
      <c r="U644" s="173">
        <f xml:space="preserve"> F_Inputs!$Z$396</f>
        <v>0.73642910916253645</v>
      </c>
      <c r="V644" s="263"/>
    </row>
    <row r="645" spans="1:22" s="631" customFormat="1" outlineLevel="2">
      <c r="A645" s="235"/>
      <c r="B645" s="235"/>
      <c r="C645" s="298"/>
      <c r="D645" s="268" t="str">
        <f xml:space="preserve"> F_Inputs!G$397</f>
        <v>WN50011</v>
      </c>
      <c r="E645" s="47" t="str">
        <f xml:space="preserve"> F_Inputs!H$397</f>
        <v>Gearing (used in WACC) ~ water network plus</v>
      </c>
      <c r="F645" s="6"/>
      <c r="G645" s="236" t="s">
        <v>1547</v>
      </c>
      <c r="H645" s="236"/>
      <c r="I645" s="236"/>
      <c r="J645" s="1152"/>
      <c r="K645" s="1152"/>
      <c r="L645" s="173">
        <f xml:space="preserve"> F_Inputs!$Y$397</f>
        <v>0.77502225295277949</v>
      </c>
      <c r="M645" s="173">
        <f xml:space="preserve"> F_Inputs!$Y$397</f>
        <v>0.77502225295277949</v>
      </c>
      <c r="N645" s="173">
        <f xml:space="preserve"> F_Inputs!$Y$397</f>
        <v>0.77502225295277949</v>
      </c>
      <c r="O645" s="173">
        <f xml:space="preserve"> F_Inputs!$Y$397</f>
        <v>0.77502225295277949</v>
      </c>
      <c r="P645" s="173">
        <f xml:space="preserve"> F_Inputs!$Y$397</f>
        <v>0.77502225295277949</v>
      </c>
      <c r="Q645" s="173">
        <f xml:space="preserve"> F_Inputs!$Z$397</f>
        <v>0.73642910916253645</v>
      </c>
      <c r="R645" s="173">
        <f xml:space="preserve"> F_Inputs!$Z$397</f>
        <v>0.73642910916253645</v>
      </c>
      <c r="S645" s="173">
        <f xml:space="preserve"> F_Inputs!$Z$397</f>
        <v>0.73642910916253645</v>
      </c>
      <c r="T645" s="173">
        <f xml:space="preserve"> F_Inputs!$Z$397</f>
        <v>0.73642910916253645</v>
      </c>
      <c r="U645" s="173">
        <f xml:space="preserve"> F_Inputs!$Z$397</f>
        <v>0.73642910916253645</v>
      </c>
      <c r="V645" s="438"/>
    </row>
    <row r="646" spans="1:22" s="631" customFormat="1" outlineLevel="2">
      <c r="A646" s="235"/>
      <c r="B646" s="235"/>
      <c r="C646" s="298"/>
      <c r="D646" s="268" t="str">
        <f xml:space="preserve"> F_Inputs!G$398</f>
        <v>WWN70011</v>
      </c>
      <c r="E646" s="47" t="str">
        <f xml:space="preserve"> F_Inputs!H$398</f>
        <v>Gearing (used in WACC) ~ wastewater network plus</v>
      </c>
      <c r="F646" s="6"/>
      <c r="G646" s="236" t="s">
        <v>1547</v>
      </c>
      <c r="H646" s="236"/>
      <c r="I646" s="236"/>
      <c r="J646" s="1152"/>
      <c r="K646" s="1152"/>
      <c r="L646" s="173">
        <f xml:space="preserve"> F_Inputs!$Y$398</f>
        <v>0.77502225295277949</v>
      </c>
      <c r="M646" s="173">
        <f xml:space="preserve"> F_Inputs!$Y$398</f>
        <v>0.77502225295277949</v>
      </c>
      <c r="N646" s="173">
        <f xml:space="preserve"> F_Inputs!$Y$398</f>
        <v>0.77502225295277949</v>
      </c>
      <c r="O646" s="173">
        <f xml:space="preserve"> F_Inputs!$Y$398</f>
        <v>0.77502225295277949</v>
      </c>
      <c r="P646" s="173">
        <f xml:space="preserve"> F_Inputs!$Y$398</f>
        <v>0.77502225295277949</v>
      </c>
      <c r="Q646" s="173">
        <f xml:space="preserve"> F_Inputs!$Z$398</f>
        <v>0.73642910916253645</v>
      </c>
      <c r="R646" s="173">
        <f xml:space="preserve"> F_Inputs!$Z$398</f>
        <v>0.73642910916253645</v>
      </c>
      <c r="S646" s="173">
        <f xml:space="preserve"> F_Inputs!$Z$398</f>
        <v>0.73642910916253645</v>
      </c>
      <c r="T646" s="173">
        <f xml:space="preserve"> F_Inputs!$Z$398</f>
        <v>0.73642910916253645</v>
      </c>
      <c r="U646" s="173">
        <f xml:space="preserve"> F_Inputs!$Z$398</f>
        <v>0.73642910916253645</v>
      </c>
      <c r="V646" s="438"/>
    </row>
    <row r="647" spans="1:22" s="631" customFormat="1" outlineLevel="2">
      <c r="A647" s="235"/>
      <c r="B647" s="235"/>
      <c r="C647" s="298"/>
      <c r="D647" s="268" t="str">
        <f xml:space="preserve"> F_Inputs!G$399</f>
        <v>BIO60011</v>
      </c>
      <c r="E647" s="47" t="str">
        <f xml:space="preserve"> F_Inputs!H$399</f>
        <v>Gearing (used in WACC) ~ bioresources</v>
      </c>
      <c r="F647" s="6"/>
      <c r="G647" s="236" t="s">
        <v>1547</v>
      </c>
      <c r="H647" s="236"/>
      <c r="I647" s="236"/>
      <c r="J647" s="1152"/>
      <c r="K647" s="1152"/>
      <c r="L647" s="173">
        <f xml:space="preserve"> F_Inputs!$Y$399</f>
        <v>0.77502225295277949</v>
      </c>
      <c r="M647" s="173">
        <f xml:space="preserve"> F_Inputs!$Y$399</f>
        <v>0.77502225295277949</v>
      </c>
      <c r="N647" s="173">
        <f xml:space="preserve"> F_Inputs!$Y$399</f>
        <v>0.77502225295277949</v>
      </c>
      <c r="O647" s="173">
        <f xml:space="preserve"> F_Inputs!$Y$399</f>
        <v>0.77502225295277949</v>
      </c>
      <c r="P647" s="173">
        <f xml:space="preserve"> F_Inputs!$Y$399</f>
        <v>0.77502225295277949</v>
      </c>
      <c r="Q647" s="173">
        <f xml:space="preserve"> F_Inputs!$Z$399</f>
        <v>0.73642910916253645</v>
      </c>
      <c r="R647" s="173">
        <f xml:space="preserve"> F_Inputs!$Z$399</f>
        <v>0.73642910916253645</v>
      </c>
      <c r="S647" s="173">
        <f xml:space="preserve"> F_Inputs!$Z$399</f>
        <v>0.73642910916253645</v>
      </c>
      <c r="T647" s="173">
        <f xml:space="preserve"> F_Inputs!$Z$399</f>
        <v>0.73642910916253645</v>
      </c>
      <c r="U647" s="173">
        <f xml:space="preserve"> F_Inputs!$Z$399</f>
        <v>0.73642910916253645</v>
      </c>
      <c r="V647" s="438"/>
    </row>
    <row r="648" spans="1:22" s="299" customFormat="1" outlineLevel="2">
      <c r="A648" s="235"/>
      <c r="B648" s="235"/>
      <c r="C648" s="298"/>
      <c r="D648" s="268" t="str">
        <f xml:space="preserve"> F_Inputs!G$400</f>
        <v>DMMY90011</v>
      </c>
      <c r="E648" s="47" t="str">
        <f xml:space="preserve"> F_Inputs!H$400</f>
        <v>Gearing (used in WACC) ~ dummy</v>
      </c>
      <c r="F648" s="6"/>
      <c r="G648" s="236" t="s">
        <v>1547</v>
      </c>
      <c r="H648" s="236"/>
      <c r="I648" s="236"/>
      <c r="J648" s="1152"/>
      <c r="K648" s="1152"/>
      <c r="L648" s="173">
        <f xml:space="preserve"> F_Inputs!$Y$400</f>
        <v>0</v>
      </c>
      <c r="M648" s="173">
        <f xml:space="preserve"> F_Inputs!$Y$400</f>
        <v>0</v>
      </c>
      <c r="N648" s="173">
        <f xml:space="preserve"> F_Inputs!$Y$400</f>
        <v>0</v>
      </c>
      <c r="O648" s="173">
        <f xml:space="preserve"> F_Inputs!$Y$400</f>
        <v>0</v>
      </c>
      <c r="P648" s="173">
        <f xml:space="preserve"> F_Inputs!$Y$400</f>
        <v>0</v>
      </c>
      <c r="Q648" s="173">
        <f xml:space="preserve"> F_Inputs!$Z$400</f>
        <v>0</v>
      </c>
      <c r="R648" s="173">
        <f xml:space="preserve"> F_Inputs!$Z$400</f>
        <v>0</v>
      </c>
      <c r="S648" s="173">
        <f xml:space="preserve"> F_Inputs!$Z$400</f>
        <v>0</v>
      </c>
      <c r="T648" s="173">
        <f xml:space="preserve"> F_Inputs!$Z$400</f>
        <v>0</v>
      </c>
      <c r="U648" s="173">
        <f xml:space="preserve"> F_Inputs!$Z$400</f>
        <v>0</v>
      </c>
      <c r="V648" s="438"/>
    </row>
    <row r="649" spans="1:22" ht="4.5" customHeight="1" outlineLevel="2">
      <c r="D649" s="112"/>
      <c r="E649" s="236"/>
      <c r="G649" s="236"/>
      <c r="H649" s="236"/>
      <c r="I649" s="236"/>
      <c r="J649" s="59"/>
      <c r="K649" s="59"/>
      <c r="L649" s="236"/>
      <c r="M649" s="236"/>
      <c r="N649" s="236"/>
      <c r="O649" s="236"/>
      <c r="P649" s="236"/>
      <c r="Q649" s="236"/>
      <c r="R649" s="236"/>
      <c r="S649" s="236"/>
      <c r="T649" s="236"/>
      <c r="U649" s="236"/>
      <c r="V649" s="438"/>
    </row>
    <row r="650" spans="1:22" outlineLevel="2">
      <c r="D650" s="112"/>
      <c r="E650" s="415" t="s">
        <v>2765</v>
      </c>
      <c r="G650" s="236" t="s">
        <v>1547</v>
      </c>
      <c r="H650" s="236"/>
      <c r="I650" s="236"/>
      <c r="J650" s="1152"/>
      <c r="K650" s="1152"/>
      <c r="L650" s="369">
        <v>0.6</v>
      </c>
      <c r="M650" s="369">
        <v>0.6</v>
      </c>
      <c r="N650" s="369">
        <v>0.6</v>
      </c>
      <c r="O650" s="369">
        <v>0.6</v>
      </c>
      <c r="P650" s="369">
        <v>0.6</v>
      </c>
      <c r="Q650" s="369">
        <v>0.6</v>
      </c>
      <c r="R650" s="369">
        <v>0.6</v>
      </c>
      <c r="S650" s="369">
        <v>0.6</v>
      </c>
      <c r="T650" s="369">
        <v>0.6</v>
      </c>
      <c r="U650" s="369">
        <v>0.6</v>
      </c>
      <c r="V650" s="438"/>
    </row>
    <row r="651" spans="1:22" outlineLevel="2">
      <c r="D651" s="112"/>
      <c r="E651" s="415" t="s">
        <v>2766</v>
      </c>
      <c r="G651" s="236" t="s">
        <v>1547</v>
      </c>
      <c r="H651" s="236"/>
      <c r="I651" s="236"/>
      <c r="J651" s="1152"/>
      <c r="K651" s="1152"/>
      <c r="L651" s="369">
        <v>0.6</v>
      </c>
      <c r="M651" s="369">
        <v>0.6</v>
      </c>
      <c r="N651" s="369">
        <v>0.6</v>
      </c>
      <c r="O651" s="369">
        <v>0.6</v>
      </c>
      <c r="P651" s="369">
        <v>0.6</v>
      </c>
      <c r="Q651" s="369">
        <v>0.6</v>
      </c>
      <c r="R651" s="369">
        <v>0.6</v>
      </c>
      <c r="S651" s="369">
        <v>0.6</v>
      </c>
      <c r="T651" s="369">
        <v>0.6</v>
      </c>
      <c r="U651" s="369">
        <v>0.6</v>
      </c>
      <c r="V651" s="438"/>
    </row>
    <row r="652" spans="1:22" outlineLevel="2">
      <c r="D652" s="112"/>
      <c r="E652" s="415" t="s">
        <v>2767</v>
      </c>
      <c r="G652" s="236" t="s">
        <v>1547</v>
      </c>
      <c r="H652" s="236"/>
      <c r="I652" s="236"/>
      <c r="J652" s="1152"/>
      <c r="K652" s="1152"/>
      <c r="L652" s="369">
        <v>0.6</v>
      </c>
      <c r="M652" s="369">
        <v>0.6</v>
      </c>
      <c r="N652" s="369">
        <v>0.6</v>
      </c>
      <c r="O652" s="369">
        <v>0.6</v>
      </c>
      <c r="P652" s="369">
        <v>0.6</v>
      </c>
      <c r="Q652" s="369">
        <v>0.6</v>
      </c>
      <c r="R652" s="369">
        <v>0.6</v>
      </c>
      <c r="S652" s="369">
        <v>0.6</v>
      </c>
      <c r="T652" s="369">
        <v>0.6</v>
      </c>
      <c r="U652" s="369">
        <v>0.6</v>
      </c>
      <c r="V652" s="438"/>
    </row>
    <row r="653" spans="1:22" outlineLevel="2">
      <c r="D653" s="112"/>
      <c r="E653" s="415" t="s">
        <v>2768</v>
      </c>
      <c r="G653" s="236" t="s">
        <v>1547</v>
      </c>
      <c r="H653" s="236"/>
      <c r="I653" s="236"/>
      <c r="J653" s="1152"/>
      <c r="K653" s="1152"/>
      <c r="L653" s="369">
        <v>0.6</v>
      </c>
      <c r="M653" s="369">
        <v>0.6</v>
      </c>
      <c r="N653" s="369">
        <v>0.6</v>
      </c>
      <c r="O653" s="369">
        <v>0.6</v>
      </c>
      <c r="P653" s="369">
        <v>0.6</v>
      </c>
      <c r="Q653" s="369">
        <v>0.6</v>
      </c>
      <c r="R653" s="369">
        <v>0.6</v>
      </c>
      <c r="S653" s="369">
        <v>0.6</v>
      </c>
      <c r="T653" s="369">
        <v>0.6</v>
      </c>
      <c r="U653" s="369">
        <v>0.6</v>
      </c>
      <c r="V653" s="438"/>
    </row>
    <row r="654" spans="1:22" outlineLevel="2">
      <c r="D654" s="112"/>
      <c r="E654" s="415" t="s">
        <v>2769</v>
      </c>
      <c r="G654" s="236" t="s">
        <v>1547</v>
      </c>
      <c r="H654" s="236"/>
      <c r="I654" s="236"/>
      <c r="J654" s="1152"/>
      <c r="K654" s="1152"/>
      <c r="L654" s="369"/>
      <c r="M654" s="369"/>
      <c r="N654" s="369"/>
      <c r="O654" s="369"/>
      <c r="P654" s="369"/>
      <c r="Q654" s="369"/>
      <c r="R654" s="369"/>
      <c r="S654" s="369"/>
      <c r="T654" s="369"/>
      <c r="U654" s="369"/>
      <c r="V654" s="438"/>
    </row>
    <row r="655" spans="1:22" ht="4.5" customHeight="1" outlineLevel="2">
      <c r="D655" s="112"/>
      <c r="E655" s="59"/>
      <c r="G655" s="59"/>
      <c r="H655" s="59"/>
      <c r="I655" s="59"/>
      <c r="J655" s="59"/>
      <c r="K655" s="59"/>
      <c r="L655" s="59"/>
      <c r="M655" s="59"/>
      <c r="N655" s="59"/>
      <c r="O655" s="59"/>
      <c r="P655" s="59"/>
      <c r="Q655" s="59"/>
      <c r="R655" s="59"/>
      <c r="S655" s="59"/>
      <c r="T655" s="59"/>
      <c r="U655" s="59"/>
      <c r="V655" s="231"/>
    </row>
    <row r="656" spans="1:22" outlineLevel="2">
      <c r="D656" s="112"/>
      <c r="E656" s="59" t="s">
        <v>2770</v>
      </c>
      <c r="G656" s="59" t="s">
        <v>1547</v>
      </c>
      <c r="H656" s="59"/>
      <c r="I656" s="59"/>
      <c r="J656" s="1152"/>
      <c r="K656" s="1152"/>
      <c r="L656" s="48">
        <f t="shared" ref="L656:U660" si="113" xml:space="preserve"> IF($F$643 = 1, L650, L644)</f>
        <v>0.6</v>
      </c>
      <c r="M656" s="48">
        <f t="shared" si="113"/>
        <v>0.6</v>
      </c>
      <c r="N656" s="48">
        <f t="shared" si="113"/>
        <v>0.6</v>
      </c>
      <c r="O656" s="48">
        <f t="shared" si="113"/>
        <v>0.6</v>
      </c>
      <c r="P656" s="48">
        <f t="shared" si="113"/>
        <v>0.6</v>
      </c>
      <c r="Q656" s="48">
        <f t="shared" si="113"/>
        <v>0.6</v>
      </c>
      <c r="R656" s="48">
        <f t="shared" si="113"/>
        <v>0.6</v>
      </c>
      <c r="S656" s="48">
        <f t="shared" si="113"/>
        <v>0.6</v>
      </c>
      <c r="T656" s="48">
        <f t="shared" si="113"/>
        <v>0.6</v>
      </c>
      <c r="U656" s="48">
        <f t="shared" si="113"/>
        <v>0.6</v>
      </c>
      <c r="V656" s="231"/>
    </row>
    <row r="657" spans="1:22" outlineLevel="2">
      <c r="D657" s="112"/>
      <c r="E657" s="59" t="s">
        <v>2771</v>
      </c>
      <c r="G657" s="59" t="s">
        <v>1547</v>
      </c>
      <c r="H657" s="59"/>
      <c r="I657" s="59"/>
      <c r="J657" s="1152"/>
      <c r="K657" s="1152"/>
      <c r="L657" s="48">
        <f xml:space="preserve"> IF($F$643 = 1, L651, L645)</f>
        <v>0.6</v>
      </c>
      <c r="M657" s="48">
        <f t="shared" si="113"/>
        <v>0.6</v>
      </c>
      <c r="N657" s="48">
        <f t="shared" si="113"/>
        <v>0.6</v>
      </c>
      <c r="O657" s="48">
        <f t="shared" si="113"/>
        <v>0.6</v>
      </c>
      <c r="P657" s="48">
        <f t="shared" si="113"/>
        <v>0.6</v>
      </c>
      <c r="Q657" s="48">
        <f t="shared" si="113"/>
        <v>0.6</v>
      </c>
      <c r="R657" s="48">
        <f t="shared" si="113"/>
        <v>0.6</v>
      </c>
      <c r="S657" s="48">
        <f t="shared" si="113"/>
        <v>0.6</v>
      </c>
      <c r="T657" s="48">
        <f t="shared" si="113"/>
        <v>0.6</v>
      </c>
      <c r="U657" s="48">
        <f t="shared" si="113"/>
        <v>0.6</v>
      </c>
      <c r="V657" s="231"/>
    </row>
    <row r="658" spans="1:22" outlineLevel="2">
      <c r="D658" s="112"/>
      <c r="E658" s="59" t="s">
        <v>2772</v>
      </c>
      <c r="G658" s="59" t="s">
        <v>1547</v>
      </c>
      <c r="H658" s="59"/>
      <c r="I658" s="59"/>
      <c r="J658" s="1152"/>
      <c r="K658" s="1152"/>
      <c r="L658" s="48">
        <f t="shared" si="113"/>
        <v>0.6</v>
      </c>
      <c r="M658" s="48">
        <f t="shared" si="113"/>
        <v>0.6</v>
      </c>
      <c r="N658" s="48">
        <f t="shared" si="113"/>
        <v>0.6</v>
      </c>
      <c r="O658" s="48">
        <f t="shared" si="113"/>
        <v>0.6</v>
      </c>
      <c r="P658" s="48">
        <f t="shared" si="113"/>
        <v>0.6</v>
      </c>
      <c r="Q658" s="48">
        <f t="shared" si="113"/>
        <v>0.6</v>
      </c>
      <c r="R658" s="48">
        <f t="shared" si="113"/>
        <v>0.6</v>
      </c>
      <c r="S658" s="48">
        <f t="shared" si="113"/>
        <v>0.6</v>
      </c>
      <c r="T658" s="48">
        <f t="shared" si="113"/>
        <v>0.6</v>
      </c>
      <c r="U658" s="48">
        <f t="shared" si="113"/>
        <v>0.6</v>
      </c>
      <c r="V658" s="231"/>
    </row>
    <row r="659" spans="1:22" outlineLevel="2">
      <c r="D659" s="112"/>
      <c r="E659" s="59" t="s">
        <v>2773</v>
      </c>
      <c r="G659" s="59" t="s">
        <v>1547</v>
      </c>
      <c r="H659" s="59"/>
      <c r="I659" s="59"/>
      <c r="J659" s="1152"/>
      <c r="K659" s="1152"/>
      <c r="L659" s="48">
        <f t="shared" si="113"/>
        <v>0.6</v>
      </c>
      <c r="M659" s="48">
        <f t="shared" si="113"/>
        <v>0.6</v>
      </c>
      <c r="N659" s="48">
        <f t="shared" si="113"/>
        <v>0.6</v>
      </c>
      <c r="O659" s="48">
        <f t="shared" si="113"/>
        <v>0.6</v>
      </c>
      <c r="P659" s="48">
        <f t="shared" si="113"/>
        <v>0.6</v>
      </c>
      <c r="Q659" s="48">
        <f t="shared" si="113"/>
        <v>0.6</v>
      </c>
      <c r="R659" s="48">
        <f t="shared" si="113"/>
        <v>0.6</v>
      </c>
      <c r="S659" s="48">
        <f t="shared" si="113"/>
        <v>0.6</v>
      </c>
      <c r="T659" s="48">
        <f t="shared" si="113"/>
        <v>0.6</v>
      </c>
      <c r="U659" s="48">
        <f t="shared" si="113"/>
        <v>0.6</v>
      </c>
      <c r="V659" s="231"/>
    </row>
    <row r="660" spans="1:22" outlineLevel="2">
      <c r="D660" s="112"/>
      <c r="E660" s="59" t="s">
        <v>2774</v>
      </c>
      <c r="G660" s="59" t="s">
        <v>1547</v>
      </c>
      <c r="H660" s="59"/>
      <c r="I660" s="59"/>
      <c r="J660" s="1152"/>
      <c r="K660" s="1152"/>
      <c r="L660" s="48">
        <f t="shared" si="113"/>
        <v>0</v>
      </c>
      <c r="M660" s="48">
        <f t="shared" si="113"/>
        <v>0</v>
      </c>
      <c r="N660" s="48">
        <f t="shared" si="113"/>
        <v>0</v>
      </c>
      <c r="O660" s="48">
        <f t="shared" si="113"/>
        <v>0</v>
      </c>
      <c r="P660" s="48">
        <f t="shared" si="113"/>
        <v>0</v>
      </c>
      <c r="Q660" s="48">
        <f t="shared" si="113"/>
        <v>0</v>
      </c>
      <c r="R660" s="48">
        <f t="shared" si="113"/>
        <v>0</v>
      </c>
      <c r="S660" s="48">
        <f t="shared" si="113"/>
        <v>0</v>
      </c>
      <c r="T660" s="48">
        <f t="shared" si="113"/>
        <v>0</v>
      </c>
      <c r="U660" s="48">
        <f t="shared" si="113"/>
        <v>0</v>
      </c>
      <c r="V660" s="231"/>
    </row>
    <row r="661" spans="1:22" outlineLevel="2">
      <c r="D661" s="112"/>
      <c r="E661" s="59"/>
      <c r="G661" s="59"/>
      <c r="H661" s="59"/>
      <c r="I661" s="59"/>
      <c r="J661" s="59"/>
      <c r="K661" s="59"/>
      <c r="L661" s="59"/>
      <c r="M661" s="59"/>
      <c r="N661" s="59"/>
      <c r="O661" s="59"/>
      <c r="P661" s="59"/>
      <c r="Q661" s="59"/>
      <c r="R661" s="59"/>
      <c r="S661" s="59"/>
      <c r="T661" s="59"/>
      <c r="U661" s="59"/>
      <c r="V661" s="231"/>
    </row>
    <row r="662" spans="1:22" outlineLevel="1">
      <c r="D662" s="112"/>
    </row>
    <row r="663" spans="1:22" outlineLevel="1">
      <c r="A663" s="51" t="s">
        <v>2775</v>
      </c>
      <c r="D663" s="328"/>
      <c r="E663" s="59"/>
      <c r="F663" s="62"/>
      <c r="G663" s="59"/>
      <c r="H663" s="59"/>
      <c r="I663" s="59"/>
      <c r="J663" s="59"/>
      <c r="K663" s="59"/>
      <c r="L663" s="59"/>
      <c r="M663" s="59"/>
      <c r="N663" s="59"/>
      <c r="O663" s="59"/>
      <c r="P663" s="59"/>
      <c r="Q663" s="59"/>
      <c r="R663" s="59"/>
      <c r="S663" s="59"/>
      <c r="T663" s="59"/>
      <c r="U663" s="59"/>
      <c r="V663" s="231"/>
    </row>
    <row r="664" spans="1:22" outlineLevel="2">
      <c r="D664" s="328"/>
      <c r="E664" s="59"/>
      <c r="F664" s="62"/>
      <c r="G664" s="59"/>
      <c r="H664" s="59"/>
      <c r="I664" s="59"/>
      <c r="J664" s="59"/>
      <c r="K664" s="59"/>
      <c r="L664" s="59"/>
      <c r="M664" s="59"/>
      <c r="N664" s="59"/>
      <c r="O664" s="59"/>
      <c r="P664" s="59"/>
      <c r="Q664" s="59"/>
      <c r="R664" s="59"/>
      <c r="S664" s="59"/>
      <c r="T664" s="59"/>
      <c r="U664" s="59"/>
      <c r="V664" s="231"/>
    </row>
    <row r="665" spans="1:22" outlineLevel="2">
      <c r="B665" s="51" t="s">
        <v>571</v>
      </c>
      <c r="D665" s="328"/>
      <c r="E665" s="59"/>
      <c r="F665" s="62"/>
      <c r="G665" s="59"/>
      <c r="H665" s="59"/>
      <c r="I665" s="59"/>
      <c r="J665" s="59"/>
      <c r="K665" s="59"/>
      <c r="L665" s="59"/>
      <c r="M665" s="59"/>
      <c r="N665" s="59"/>
      <c r="O665" s="59"/>
      <c r="P665" s="59"/>
      <c r="Q665" s="59"/>
      <c r="R665" s="59"/>
      <c r="S665" s="59"/>
      <c r="T665" s="59"/>
      <c r="U665" s="59"/>
      <c r="V665" s="231"/>
    </row>
    <row r="666" spans="1:22" ht="12.75" customHeight="1" outlineLevel="2">
      <c r="A666"/>
      <c r="B666" s="308"/>
      <c r="C666" s="303"/>
      <c r="D666" s="313"/>
      <c r="E666" s="308" t="s">
        <v>2776</v>
      </c>
      <c r="F666" s="308"/>
      <c r="G666" s="6" t="s">
        <v>1547</v>
      </c>
      <c r="H666" s="310"/>
      <c r="I666" s="310"/>
      <c r="J666" s="329"/>
      <c r="K666" s="329"/>
      <c r="L666" s="351">
        <v>1.3203883495145785E-2</v>
      </c>
      <c r="M666" s="351">
        <v>1.3203883495145785E-2</v>
      </c>
      <c r="N666" s="351">
        <v>1.3203883495145785E-2</v>
      </c>
      <c r="O666" s="351">
        <v>1.3203883495145785E-2</v>
      </c>
      <c r="P666" s="351">
        <v>1.3203883495145785E-2</v>
      </c>
      <c r="Q666" s="351">
        <v>1.3203883495145785E-2</v>
      </c>
      <c r="R666" s="351">
        <v>1.3203883495145785E-2</v>
      </c>
      <c r="S666" s="351">
        <v>1.3203883495145785E-2</v>
      </c>
      <c r="T666" s="351">
        <v>1.3203883495145785E-2</v>
      </c>
      <c r="U666" s="351">
        <v>1.3203883495145785E-2</v>
      </c>
      <c r="V666" s="439"/>
    </row>
    <row r="667" spans="1:22" outlineLevel="2">
      <c r="D667" s="328"/>
      <c r="E667" s="59" t="s">
        <v>2777</v>
      </c>
      <c r="F667" s="62"/>
      <c r="G667" s="59" t="s">
        <v>1547</v>
      </c>
      <c r="H667" s="59"/>
      <c r="I667" s="59"/>
      <c r="J667" s="255" t="s">
        <v>197</v>
      </c>
      <c r="K667" s="255" t="s">
        <v>197</v>
      </c>
      <c r="L667" s="48">
        <f t="shared" ref="L667:U667" si="114" xml:space="preserve"> IF(L666 = "", 0, L666)</f>
        <v>1.3203883495145785E-2</v>
      </c>
      <c r="M667" s="48">
        <f t="shared" si="114"/>
        <v>1.3203883495145785E-2</v>
      </c>
      <c r="N667" s="48">
        <f t="shared" si="114"/>
        <v>1.3203883495145785E-2</v>
      </c>
      <c r="O667" s="48">
        <f t="shared" si="114"/>
        <v>1.3203883495145785E-2</v>
      </c>
      <c r="P667" s="48">
        <f t="shared" si="114"/>
        <v>1.3203883495145785E-2</v>
      </c>
      <c r="Q667" s="48">
        <f t="shared" si="114"/>
        <v>1.3203883495145785E-2</v>
      </c>
      <c r="R667" s="48">
        <f t="shared" si="114"/>
        <v>1.3203883495145785E-2</v>
      </c>
      <c r="S667" s="48">
        <f t="shared" si="114"/>
        <v>1.3203883495145785E-2</v>
      </c>
      <c r="T667" s="48">
        <f t="shared" si="114"/>
        <v>1.3203883495145785E-2</v>
      </c>
      <c r="U667" s="48">
        <f t="shared" si="114"/>
        <v>1.3203883495145785E-2</v>
      </c>
      <c r="V667" s="231"/>
    </row>
    <row r="668" spans="1:22" outlineLevel="2">
      <c r="D668" s="328"/>
      <c r="E668" s="59"/>
      <c r="F668" s="62"/>
      <c r="G668" s="59"/>
      <c r="H668" s="59"/>
      <c r="I668" s="59"/>
      <c r="J668" s="59"/>
      <c r="K668" s="59"/>
      <c r="L668" s="59"/>
      <c r="M668" s="59"/>
      <c r="N668" s="59"/>
      <c r="O668" s="59"/>
      <c r="P668" s="59"/>
      <c r="Q668" s="59"/>
      <c r="R668" s="59"/>
      <c r="S668" s="59"/>
      <c r="T668" s="59"/>
      <c r="U668" s="59"/>
      <c r="V668" s="231"/>
    </row>
    <row r="669" spans="1:22" outlineLevel="2">
      <c r="D669" s="112"/>
      <c r="E669" s="6" t="str">
        <f xml:space="preserve"> E$593</f>
        <v>Notionalisation inputs override switch - Step 1</v>
      </c>
      <c r="F669" s="380">
        <f xml:space="preserve"> F$593</f>
        <v>1</v>
      </c>
      <c r="G669" s="6" t="str">
        <f xml:space="preserve"> G$593</f>
        <v>1 = Active, 0 = Inactive</v>
      </c>
    </row>
    <row r="670" spans="1:22" ht="12.75" customHeight="1" outlineLevel="2">
      <c r="C670" s="128"/>
      <c r="D670" s="268" t="str">
        <f xml:space="preserve"> F_Inputs!G$141</f>
        <v>APP19002</v>
      </c>
      <c r="E670" s="47" t="str">
        <f xml:space="preserve"> F_Inputs!H$141</f>
        <v>Weighted interest rate for new and existing index-linked debt</v>
      </c>
      <c r="G670" s="6" t="s">
        <v>1547</v>
      </c>
      <c r="H670" s="59"/>
      <c r="I670" s="59"/>
      <c r="J670" s="173">
        <f xml:space="preserve"> F_Inputs!M$141</f>
        <v>0</v>
      </c>
      <c r="K670" s="173">
        <f xml:space="preserve"> F_Inputs!N$141</f>
        <v>1.5846547351432632E-2</v>
      </c>
      <c r="L670" s="173">
        <f xml:space="preserve"> F_Inputs!O$141</f>
        <v>1.5968492096346272E-2</v>
      </c>
      <c r="M670" s="173">
        <f xml:space="preserve"> F_Inputs!P$141</f>
        <v>1.5365496764475994E-2</v>
      </c>
      <c r="N670" s="173">
        <f xml:space="preserve"> F_Inputs!Q$141</f>
        <v>1.4763179279541265E-2</v>
      </c>
      <c r="O670" s="173">
        <f xml:space="preserve"> F_Inputs!R$141</f>
        <v>1.4610286110842034E-2</v>
      </c>
      <c r="P670" s="173">
        <f xml:space="preserve"> F_Inputs!S$141</f>
        <v>1.4546375001236105E-2</v>
      </c>
      <c r="Q670" s="173">
        <f xml:space="preserve"> F_Inputs!T$141</f>
        <v>1.5968492096346272E-2</v>
      </c>
      <c r="R670" s="173">
        <f xml:space="preserve"> F_Inputs!U$141</f>
        <v>1.5365496764475994E-2</v>
      </c>
      <c r="S670" s="173">
        <f xml:space="preserve"> F_Inputs!V$141</f>
        <v>1.4763179279541265E-2</v>
      </c>
      <c r="T670" s="173">
        <f xml:space="preserve"> F_Inputs!W$141</f>
        <v>1.4610286110842034E-2</v>
      </c>
      <c r="U670" s="173">
        <f xml:space="preserve"> F_Inputs!X$141</f>
        <v>1.4546375001236105E-2</v>
      </c>
      <c r="V670" s="267"/>
    </row>
    <row r="671" spans="1:22" outlineLevel="2">
      <c r="D671" s="112"/>
      <c r="E671" s="137" t="str">
        <f t="shared" ref="E671:U671" si="115" xml:space="preserve"> E$667</f>
        <v>Notional Cost of Debt override - real - active</v>
      </c>
      <c r="F671" s="137">
        <f t="shared" si="115"/>
        <v>0</v>
      </c>
      <c r="G671" s="137" t="str">
        <f t="shared" si="115"/>
        <v>%</v>
      </c>
      <c r="H671" s="137">
        <f t="shared" si="115"/>
        <v>0</v>
      </c>
      <c r="I671" s="137">
        <f t="shared" si="115"/>
        <v>0</v>
      </c>
      <c r="J671" s="255"/>
      <c r="K671" s="255"/>
      <c r="L671" s="48">
        <f t="shared" si="115"/>
        <v>1.3203883495145785E-2</v>
      </c>
      <c r="M671" s="48">
        <f t="shared" si="115"/>
        <v>1.3203883495145785E-2</v>
      </c>
      <c r="N671" s="48">
        <f t="shared" si="115"/>
        <v>1.3203883495145785E-2</v>
      </c>
      <c r="O671" s="48">
        <f t="shared" si="115"/>
        <v>1.3203883495145785E-2</v>
      </c>
      <c r="P671" s="48">
        <f t="shared" si="115"/>
        <v>1.3203883495145785E-2</v>
      </c>
      <c r="Q671" s="48">
        <f t="shared" si="115"/>
        <v>1.3203883495145785E-2</v>
      </c>
      <c r="R671" s="48">
        <f t="shared" si="115"/>
        <v>1.3203883495145785E-2</v>
      </c>
      <c r="S671" s="48">
        <f t="shared" si="115"/>
        <v>1.3203883495145785E-2</v>
      </c>
      <c r="T671" s="48">
        <f t="shared" si="115"/>
        <v>1.3203883495145785E-2</v>
      </c>
      <c r="U671" s="48">
        <f t="shared" si="115"/>
        <v>1.3203883495145785E-2</v>
      </c>
      <c r="V671" s="267"/>
    </row>
    <row r="672" spans="1:22" ht="12.75" customHeight="1" outlineLevel="2">
      <c r="C672" s="317"/>
      <c r="D672" s="328"/>
      <c r="E672" s="6" t="s">
        <v>571</v>
      </c>
      <c r="G672" s="6" t="s">
        <v>1547</v>
      </c>
      <c r="H672" s="59"/>
      <c r="I672" s="59"/>
      <c r="J672" s="255"/>
      <c r="K672" s="255"/>
      <c r="L672" s="48">
        <f xml:space="preserve"> IF($F669 = 1, L671, L670)</f>
        <v>1.3203883495145785E-2</v>
      </c>
      <c r="M672" s="48">
        <f t="shared" ref="M672:U672" si="116" xml:space="preserve"> IF($F669 = 1, M671, M670)</f>
        <v>1.3203883495145785E-2</v>
      </c>
      <c r="N672" s="48">
        <f t="shared" si="116"/>
        <v>1.3203883495145785E-2</v>
      </c>
      <c r="O672" s="48">
        <f t="shared" si="116"/>
        <v>1.3203883495145785E-2</v>
      </c>
      <c r="P672" s="48">
        <f t="shared" si="116"/>
        <v>1.3203883495145785E-2</v>
      </c>
      <c r="Q672" s="48">
        <f t="shared" si="116"/>
        <v>1.3203883495145785E-2</v>
      </c>
      <c r="R672" s="48">
        <f t="shared" si="116"/>
        <v>1.3203883495145785E-2</v>
      </c>
      <c r="S672" s="48">
        <f t="shared" si="116"/>
        <v>1.3203883495145785E-2</v>
      </c>
      <c r="T672" s="48">
        <f t="shared" si="116"/>
        <v>1.3203883495145785E-2</v>
      </c>
      <c r="U672" s="48">
        <f t="shared" si="116"/>
        <v>1.3203883495145785E-2</v>
      </c>
      <c r="V672" s="231"/>
    </row>
    <row r="673" spans="1:22" outlineLevel="2">
      <c r="D673" s="112"/>
    </row>
    <row r="674" spans="1:22" ht="12.75" customHeight="1" outlineLevel="2">
      <c r="B674" s="141" t="s">
        <v>575</v>
      </c>
      <c r="C674" s="128"/>
      <c r="D674" s="112"/>
      <c r="E674" s="108"/>
      <c r="F674" s="108"/>
      <c r="G674" s="108"/>
      <c r="H674" s="108"/>
      <c r="I674" s="108"/>
      <c r="J674" s="108"/>
      <c r="K674" s="108"/>
      <c r="L674" s="108"/>
      <c r="M674" s="108"/>
      <c r="N674" s="108"/>
      <c r="O674" s="108"/>
      <c r="P674" s="108"/>
      <c r="Q674" s="108"/>
      <c r="R674" s="108"/>
      <c r="S674" s="108"/>
      <c r="T674" s="108"/>
      <c r="U674" s="108"/>
      <c r="V674" s="232"/>
    </row>
    <row r="675" spans="1:22" ht="12.75" customHeight="1" outlineLevel="2">
      <c r="B675" s="141"/>
      <c r="C675" s="128" t="s">
        <v>578</v>
      </c>
      <c r="D675" s="112"/>
      <c r="E675" s="108"/>
      <c r="F675" s="108"/>
      <c r="G675" s="108"/>
      <c r="H675" s="108"/>
      <c r="I675" s="108"/>
      <c r="J675" s="108"/>
      <c r="K675" s="108"/>
      <c r="L675" s="108"/>
      <c r="M675" s="108"/>
      <c r="N675" s="108"/>
      <c r="O675" s="108"/>
      <c r="P675" s="108"/>
      <c r="Q675" s="108"/>
      <c r="R675" s="108"/>
      <c r="S675" s="108"/>
      <c r="T675" s="108"/>
      <c r="U675" s="108"/>
      <c r="V675" s="232"/>
    </row>
    <row r="676" spans="1:22" outlineLevel="2">
      <c r="D676" s="112"/>
      <c r="E676" s="6" t="str">
        <f xml:space="preserve"> E$593</f>
        <v>Notionalisation inputs override switch - Step 1</v>
      </c>
      <c r="F676" s="380">
        <f xml:space="preserve"> F$593</f>
        <v>1</v>
      </c>
      <c r="G676" s="6" t="str">
        <f xml:space="preserve"> G$593</f>
        <v>1 = Active, 0 = Inactive</v>
      </c>
    </row>
    <row r="677" spans="1:22" ht="12.75" customHeight="1" outlineLevel="2">
      <c r="B677" s="41"/>
      <c r="C677" s="43"/>
      <c r="D677" s="268" t="str">
        <f xml:space="preserve"> F_Inputs!G$147</f>
        <v>A9001</v>
      </c>
      <c r="E677" s="47" t="str">
        <f xml:space="preserve"> F_Inputs!H$147</f>
        <v>Indexation rate for index linked debt percentage increase</v>
      </c>
      <c r="F677" s="59"/>
      <c r="G677" s="59" t="s">
        <v>1547</v>
      </c>
      <c r="H677" s="59"/>
      <c r="I677" s="59"/>
      <c r="J677" s="173">
        <f xml:space="preserve"> F_Inputs!M$147</f>
        <v>0</v>
      </c>
      <c r="K677" s="173">
        <f xml:space="preserve"> F_Inputs!N$147</f>
        <v>3.1E-2</v>
      </c>
      <c r="L677" s="173">
        <f xml:space="preserve"> F_Inputs!O$147</f>
        <v>0.03</v>
      </c>
      <c r="M677" s="173">
        <f xml:space="preserve"> F_Inputs!P$147</f>
        <v>0.03</v>
      </c>
      <c r="N677" s="173">
        <f xml:space="preserve"> F_Inputs!Q$147</f>
        <v>0.03</v>
      </c>
      <c r="O677" s="173">
        <f xml:space="preserve"> F_Inputs!R$147</f>
        <v>0.03</v>
      </c>
      <c r="P677" s="173">
        <f xml:space="preserve"> F_Inputs!S$147</f>
        <v>0.03</v>
      </c>
      <c r="Q677" s="173">
        <f xml:space="preserve"> F_Inputs!T$147</f>
        <v>0.03</v>
      </c>
      <c r="R677" s="173">
        <f xml:space="preserve"> F_Inputs!U$147</f>
        <v>0.03</v>
      </c>
      <c r="S677" s="173">
        <f xml:space="preserve"> F_Inputs!V$147</f>
        <v>0.03</v>
      </c>
      <c r="T677" s="173">
        <f xml:space="preserve"> F_Inputs!W$147</f>
        <v>0.03</v>
      </c>
      <c r="U677" s="173">
        <f xml:space="preserve"> F_Inputs!X$147</f>
        <v>0.03</v>
      </c>
      <c r="V677" s="267"/>
    </row>
    <row r="678" spans="1:22" ht="12.75" customHeight="1" outlineLevel="2">
      <c r="B678" s="41"/>
      <c r="C678" s="43"/>
      <c r="D678" s="328"/>
      <c r="E678" s="299" t="s">
        <v>2778</v>
      </c>
      <c r="F678" s="299"/>
      <c r="G678" s="299" t="s">
        <v>1547</v>
      </c>
      <c r="H678" s="299"/>
      <c r="I678" s="381"/>
      <c r="J678" s="382"/>
      <c r="K678" s="382"/>
      <c r="L678" s="383">
        <v>0.03</v>
      </c>
      <c r="M678" s="383">
        <v>0.03</v>
      </c>
      <c r="N678" s="383">
        <v>0.03</v>
      </c>
      <c r="O678" s="383">
        <v>0.03</v>
      </c>
      <c r="P678" s="383">
        <v>0.03</v>
      </c>
      <c r="Q678" s="383">
        <v>0.03</v>
      </c>
      <c r="R678" s="383">
        <v>0.03</v>
      </c>
      <c r="S678" s="383">
        <v>0.03</v>
      </c>
      <c r="T678" s="383">
        <v>0.03</v>
      </c>
      <c r="U678" s="383">
        <v>0.03</v>
      </c>
      <c r="V678" s="449"/>
    </row>
    <row r="679" spans="1:22" ht="12.75" customHeight="1" outlineLevel="2">
      <c r="B679" s="41"/>
      <c r="C679" s="43"/>
      <c r="D679" s="112"/>
      <c r="E679" s="59" t="s">
        <v>578</v>
      </c>
      <c r="F679" s="59"/>
      <c r="G679" s="59" t="s">
        <v>1547</v>
      </c>
      <c r="H679" s="59"/>
      <c r="I679" s="59"/>
      <c r="J679" s="48">
        <f t="shared" ref="J679:U679" si="117" xml:space="preserve"> IF($F676 = 1, J678, J677)</f>
        <v>0</v>
      </c>
      <c r="K679" s="48">
        <f t="shared" si="117"/>
        <v>0</v>
      </c>
      <c r="L679" s="48">
        <f t="shared" si="117"/>
        <v>0.03</v>
      </c>
      <c r="M679" s="48">
        <f t="shared" si="117"/>
        <v>0.03</v>
      </c>
      <c r="N679" s="48">
        <f t="shared" si="117"/>
        <v>0.03</v>
      </c>
      <c r="O679" s="48">
        <f t="shared" si="117"/>
        <v>0.03</v>
      </c>
      <c r="P679" s="48">
        <f t="shared" si="117"/>
        <v>0.03</v>
      </c>
      <c r="Q679" s="48">
        <f t="shared" si="117"/>
        <v>0.03</v>
      </c>
      <c r="R679" s="48">
        <f t="shared" si="117"/>
        <v>0.03</v>
      </c>
      <c r="S679" s="48">
        <f t="shared" si="117"/>
        <v>0.03</v>
      </c>
      <c r="T679" s="48">
        <f t="shared" si="117"/>
        <v>0.03</v>
      </c>
      <c r="U679" s="48">
        <f t="shared" si="117"/>
        <v>0.03</v>
      </c>
      <c r="V679" s="231"/>
    </row>
    <row r="680" spans="1:22" ht="12.75" customHeight="1" outlineLevel="2">
      <c r="B680" s="41"/>
      <c r="C680" s="43"/>
      <c r="D680" s="112"/>
      <c r="E680" s="59"/>
      <c r="F680" s="59"/>
      <c r="G680" s="59"/>
      <c r="H680" s="59"/>
      <c r="I680" s="59"/>
      <c r="J680" s="59"/>
      <c r="K680" s="59"/>
      <c r="L680" s="59"/>
      <c r="M680" s="59"/>
      <c r="N680" s="59"/>
      <c r="O680" s="59"/>
      <c r="P680" s="59"/>
      <c r="Q680" s="59"/>
      <c r="R680" s="59"/>
      <c r="S680" s="59"/>
      <c r="T680" s="59"/>
      <c r="U680" s="59"/>
      <c r="V680" s="231"/>
    </row>
    <row r="681" spans="1:22" ht="12.75" customHeight="1" outlineLevel="2">
      <c r="B681" s="141"/>
      <c r="C681" s="128" t="s">
        <v>2779</v>
      </c>
      <c r="D681" s="112"/>
      <c r="E681" s="108"/>
      <c r="F681" s="108"/>
      <c r="G681" s="108"/>
      <c r="H681" s="108"/>
      <c r="I681" s="108"/>
      <c r="J681" s="108"/>
      <c r="K681" s="108"/>
      <c r="L681" s="108"/>
      <c r="M681" s="108"/>
      <c r="N681" s="108"/>
      <c r="O681" s="108"/>
      <c r="P681" s="108"/>
      <c r="Q681" s="108"/>
      <c r="R681" s="108"/>
      <c r="S681" s="108"/>
      <c r="T681" s="108"/>
      <c r="U681" s="108"/>
      <c r="V681" s="232"/>
    </row>
    <row r="682" spans="1:22" ht="12.75" customHeight="1" outlineLevel="2">
      <c r="A682" s="1117"/>
      <c r="B682" s="1117"/>
      <c r="C682" s="1118"/>
      <c r="D682" s="268" t="str">
        <f xml:space="preserve"> F_Inputs!G$142</f>
        <v>A23010</v>
      </c>
      <c r="E682" s="1104" t="str">
        <f xml:space="preserve"> F_Inputs!H$142</f>
        <v>Indexation of index-linked loans</v>
      </c>
      <c r="F682" s="126"/>
      <c r="G682" s="126" t="s">
        <v>1616</v>
      </c>
      <c r="H682" s="126">
        <f xml:space="preserve"> SUM(J682:U682)</f>
        <v>1386.5570313739806</v>
      </c>
      <c r="I682" s="126"/>
      <c r="J682" s="1101">
        <f xml:space="preserve"> F_Inputs!M$142</f>
        <v>0</v>
      </c>
      <c r="K682" s="1101">
        <f xml:space="preserve"> F_Inputs!N$142</f>
        <v>118.61802060970832</v>
      </c>
      <c r="L682" s="1101">
        <f xml:space="preserve"> F_Inputs!O$142</f>
        <v>118.62497778164773</v>
      </c>
      <c r="M682" s="1101">
        <f xml:space="preserve"> F_Inputs!P$142</f>
        <v>120.25230944426629</v>
      </c>
      <c r="N682" s="1101">
        <f xml:space="preserve"> F_Inputs!Q$142</f>
        <v>130.88972949606875</v>
      </c>
      <c r="O682" s="1101">
        <f xml:space="preserve"> F_Inputs!R$142</f>
        <v>135.0592866024914</v>
      </c>
      <c r="P682" s="1101">
        <f xml:space="preserve"> F_Inputs!S$142</f>
        <v>129.14320205766202</v>
      </c>
      <c r="Q682" s="1101">
        <f xml:space="preserve"> F_Inputs!T$142</f>
        <v>118.62497778164773</v>
      </c>
      <c r="R682" s="1101">
        <f xml:space="preserve"> F_Inputs!U$142</f>
        <v>120.25230944426629</v>
      </c>
      <c r="S682" s="1101">
        <f xml:space="preserve"> F_Inputs!V$142</f>
        <v>130.88972949606875</v>
      </c>
      <c r="T682" s="1101">
        <f xml:space="preserve"> F_Inputs!W$142</f>
        <v>135.0592866024914</v>
      </c>
      <c r="U682" s="1101">
        <f xml:space="preserve"> F_Inputs!X$142</f>
        <v>129.14320205766202</v>
      </c>
      <c r="V682" s="1103"/>
    </row>
    <row r="683" spans="1:22" ht="12.75" customHeight="1" outlineLevel="2">
      <c r="A683" s="1117"/>
      <c r="B683" s="1117"/>
      <c r="C683" s="126"/>
      <c r="D683" s="328"/>
      <c r="E683" s="126" t="s">
        <v>2780</v>
      </c>
      <c r="F683" s="126"/>
      <c r="G683" s="126" t="s">
        <v>1616</v>
      </c>
      <c r="H683" s="126"/>
      <c r="I683" s="126"/>
      <c r="J683" s="1154"/>
      <c r="K683" s="1154"/>
      <c r="L683" s="1115"/>
      <c r="M683" s="1115"/>
      <c r="N683" s="1115"/>
      <c r="O683" s="1115"/>
      <c r="P683" s="1115"/>
      <c r="Q683" s="1115"/>
      <c r="R683" s="1115"/>
      <c r="S683" s="1115"/>
      <c r="T683" s="1115"/>
      <c r="U683" s="1115"/>
      <c r="V683" s="1150"/>
    </row>
    <row r="684" spans="1:22" ht="12.75" customHeight="1" outlineLevel="2">
      <c r="A684" s="1117"/>
      <c r="B684" s="1117"/>
      <c r="C684" s="1118"/>
      <c r="D684" s="112"/>
      <c r="E684" s="126" t="s">
        <v>2781</v>
      </c>
      <c r="F684" s="126"/>
      <c r="G684" s="126" t="s">
        <v>1616</v>
      </c>
      <c r="H684" s="126">
        <f xml:space="preserve"> SUM(J684:U684)</f>
        <v>1386.5570313739806</v>
      </c>
      <c r="I684" s="126"/>
      <c r="J684" s="1143">
        <f t="shared" ref="J684:U684" si="118" xml:space="preserve"> IF(J683 = "", J682, J683)</f>
        <v>0</v>
      </c>
      <c r="K684" s="1143">
        <f t="shared" si="118"/>
        <v>118.61802060970832</v>
      </c>
      <c r="L684" s="1143">
        <f t="shared" si="118"/>
        <v>118.62497778164773</v>
      </c>
      <c r="M684" s="1143">
        <f t="shared" si="118"/>
        <v>120.25230944426629</v>
      </c>
      <c r="N684" s="1143">
        <f t="shared" si="118"/>
        <v>130.88972949606875</v>
      </c>
      <c r="O684" s="1143">
        <f t="shared" si="118"/>
        <v>135.0592866024914</v>
      </c>
      <c r="P684" s="1143">
        <f t="shared" si="118"/>
        <v>129.14320205766202</v>
      </c>
      <c r="Q684" s="1143">
        <f t="shared" si="118"/>
        <v>118.62497778164773</v>
      </c>
      <c r="R684" s="1143">
        <f t="shared" si="118"/>
        <v>120.25230944426629</v>
      </c>
      <c r="S684" s="1143">
        <f t="shared" si="118"/>
        <v>130.88972949606875</v>
      </c>
      <c r="T684" s="1143">
        <f t="shared" si="118"/>
        <v>135.0592866024914</v>
      </c>
      <c r="U684" s="1143">
        <f t="shared" si="118"/>
        <v>129.14320205766202</v>
      </c>
      <c r="V684" s="1119"/>
    </row>
    <row r="685" spans="1:22" ht="12.75" customHeight="1" outlineLevel="2">
      <c r="B685" s="141"/>
      <c r="C685" s="128"/>
      <c r="D685" s="112"/>
      <c r="E685" s="108"/>
      <c r="F685" s="108"/>
      <c r="G685" s="108"/>
      <c r="H685" s="108"/>
      <c r="I685" s="108"/>
      <c r="J685" s="108"/>
      <c r="K685" s="108"/>
      <c r="L685" s="108"/>
      <c r="M685" s="108"/>
      <c r="N685" s="108"/>
      <c r="O685" s="108"/>
      <c r="P685" s="108"/>
      <c r="Q685" s="108"/>
      <c r="R685" s="108"/>
      <c r="S685" s="108"/>
      <c r="T685" s="108"/>
      <c r="U685" s="108"/>
      <c r="V685" s="232"/>
    </row>
    <row r="686" spans="1:22" ht="12.75" customHeight="1" outlineLevel="2">
      <c r="B686" s="141"/>
      <c r="C686" s="128" t="s">
        <v>2782</v>
      </c>
      <c r="D686" s="112"/>
      <c r="E686" s="108"/>
      <c r="F686" s="108"/>
      <c r="G686" s="108"/>
      <c r="H686" s="108"/>
      <c r="I686" s="108"/>
      <c r="J686" s="108"/>
      <c r="K686" s="108"/>
      <c r="L686" s="108"/>
      <c r="M686" s="108"/>
      <c r="N686" s="108"/>
      <c r="O686" s="108"/>
      <c r="P686" s="108"/>
      <c r="Q686" s="108"/>
      <c r="R686" s="108"/>
      <c r="S686" s="108"/>
      <c r="T686" s="108"/>
      <c r="U686" s="108"/>
      <c r="V686" s="232"/>
    </row>
    <row r="687" spans="1:22" ht="12.75" customHeight="1" outlineLevel="2">
      <c r="B687" s="141"/>
      <c r="C687" s="128"/>
      <c r="D687" s="313"/>
      <c r="E687" s="6" t="s">
        <v>2783</v>
      </c>
      <c r="F687" s="354" t="s">
        <v>2784</v>
      </c>
      <c r="G687" s="6" t="s">
        <v>2668</v>
      </c>
      <c r="I687" s="312"/>
      <c r="L687" s="311"/>
      <c r="M687" s="108"/>
      <c r="N687" s="108"/>
      <c r="O687" s="108"/>
      <c r="P687" s="108"/>
      <c r="Q687" s="108"/>
      <c r="R687" s="108"/>
      <c r="S687" s="108"/>
      <c r="T687" s="108"/>
      <c r="U687" s="108"/>
      <c r="V687" s="232"/>
    </row>
    <row r="688" spans="1:22" outlineLevel="2">
      <c r="D688" s="328"/>
      <c r="E688" s="6" t="s">
        <v>2785</v>
      </c>
      <c r="F688" s="338">
        <f xml:space="preserve"> IF($F$687 = "Recalculate", 2,1)</f>
        <v>2</v>
      </c>
      <c r="G688" s="6" t="s">
        <v>2786</v>
      </c>
    </row>
    <row r="689" spans="1:22" outlineLevel="2">
      <c r="D689" s="328"/>
    </row>
    <row r="690" spans="1:22" outlineLevel="2">
      <c r="D690" s="112"/>
      <c r="E690" s="6" t="str">
        <f xml:space="preserve"> E$593</f>
        <v>Notionalisation inputs override switch - Step 1</v>
      </c>
      <c r="F690" s="380">
        <f xml:space="preserve"> F$593</f>
        <v>1</v>
      </c>
      <c r="G690" s="6" t="str">
        <f xml:space="preserve"> G$593</f>
        <v>1 = Active, 0 = Inactive</v>
      </c>
    </row>
    <row r="691" spans="1:22" outlineLevel="2">
      <c r="D691" s="112"/>
      <c r="E691" s="6" t="str">
        <f xml:space="preserve"> E$688</f>
        <v>Re-calculate indexation or indexation input above switch</v>
      </c>
      <c r="F691" s="380">
        <f xml:space="preserve"> F$688</f>
        <v>2</v>
      </c>
      <c r="G691" s="6" t="str">
        <f xml:space="preserve"> G$688</f>
        <v>1 = Input, 2 = Calculated</v>
      </c>
    </row>
    <row r="692" spans="1:22" outlineLevel="2">
      <c r="D692" s="328"/>
      <c r="E692" s="6" t="s">
        <v>584</v>
      </c>
      <c r="F692" s="338">
        <f xml:space="preserve"> IF(F690 = 1, 2, F691)</f>
        <v>2</v>
      </c>
      <c r="G692" s="6" t="s">
        <v>2786</v>
      </c>
    </row>
    <row r="693" spans="1:22" outlineLevel="2">
      <c r="D693" s="112"/>
    </row>
    <row r="694" spans="1:22" outlineLevel="2">
      <c r="B694" s="51" t="s">
        <v>1076</v>
      </c>
      <c r="D694" s="112"/>
    </row>
    <row r="695" spans="1:22" outlineLevel="2">
      <c r="D695" s="112"/>
      <c r="E695" s="6" t="str">
        <f xml:space="preserve"> E$593</f>
        <v>Notionalisation inputs override switch - Step 1</v>
      </c>
      <c r="F695" s="380">
        <f xml:space="preserve"> F$593</f>
        <v>1</v>
      </c>
      <c r="G695" s="6" t="str">
        <f xml:space="preserve"> G$593</f>
        <v>1 = Active, 0 = Inactive</v>
      </c>
    </row>
    <row r="696" spans="1:22" ht="12.75" customHeight="1" outlineLevel="2">
      <c r="A696" s="1117"/>
      <c r="B696" s="1117"/>
      <c r="C696" s="1118"/>
      <c r="D696" s="268" t="str">
        <f xml:space="preserve"> F_Inputs!G$139</f>
        <v>A23006</v>
      </c>
      <c r="E696" s="1104" t="str">
        <f xml:space="preserve"> F_Inputs!H$139</f>
        <v>Index-linked debt issued</v>
      </c>
      <c r="F696" s="126"/>
      <c r="G696" s="126" t="s">
        <v>1616</v>
      </c>
      <c r="H696" s="126">
        <f xml:space="preserve"> SUM(J696:U696)</f>
        <v>1200</v>
      </c>
      <c r="I696" s="126"/>
      <c r="J696" s="1101">
        <f xml:space="preserve"> F_Inputs!M$139</f>
        <v>0</v>
      </c>
      <c r="K696" s="1101">
        <f xml:space="preserve"> F_Inputs!N$139</f>
        <v>300</v>
      </c>
      <c r="L696" s="1101">
        <f xml:space="preserve"> F_Inputs!O$139</f>
        <v>200</v>
      </c>
      <c r="M696" s="1101">
        <f xml:space="preserve"> F_Inputs!P$139</f>
        <v>350</v>
      </c>
      <c r="N696" s="1101">
        <f xml:space="preserve"> F_Inputs!Q$139</f>
        <v>250</v>
      </c>
      <c r="O696" s="1101">
        <f xml:space="preserve"> F_Inputs!R$139</f>
        <v>100</v>
      </c>
      <c r="P696" s="1101">
        <f xml:space="preserve"> F_Inputs!S$139</f>
        <v>0</v>
      </c>
      <c r="Q696" s="1101">
        <f xml:space="preserve"> F_Inputs!T$139</f>
        <v>0</v>
      </c>
      <c r="R696" s="1101">
        <f xml:space="preserve"> F_Inputs!U$139</f>
        <v>0</v>
      </c>
      <c r="S696" s="1101">
        <f xml:space="preserve"> F_Inputs!V$139</f>
        <v>0</v>
      </c>
      <c r="T696" s="1101">
        <f xml:space="preserve"> F_Inputs!W$139</f>
        <v>0</v>
      </c>
      <c r="U696" s="1101">
        <f xml:space="preserve"> F_Inputs!X$139</f>
        <v>0</v>
      </c>
      <c r="V696" s="1103"/>
    </row>
    <row r="697" spans="1:22" outlineLevel="2">
      <c r="A697" s="1117"/>
      <c r="B697" s="1117"/>
      <c r="C697" s="126"/>
      <c r="D697" s="328"/>
      <c r="E697" s="126" t="s">
        <v>2787</v>
      </c>
      <c r="F697" s="126"/>
      <c r="G697" s="126" t="s">
        <v>1616</v>
      </c>
      <c r="H697" s="126">
        <f xml:space="preserve"> SUM(J697:U697)</f>
        <v>0</v>
      </c>
      <c r="I697" s="126"/>
      <c r="J697" s="1154"/>
      <c r="K697" s="1154"/>
      <c r="L697" s="1115"/>
      <c r="M697" s="1115"/>
      <c r="N697" s="1115"/>
      <c r="O697" s="1115"/>
      <c r="P697" s="1115"/>
      <c r="Q697" s="1115"/>
      <c r="R697" s="1115"/>
      <c r="S697" s="1115"/>
      <c r="T697" s="1115"/>
      <c r="U697" s="1115"/>
      <c r="V697" s="1150"/>
    </row>
    <row r="698" spans="1:22" ht="12.75" customHeight="1" outlineLevel="2">
      <c r="A698" s="1117"/>
      <c r="B698" s="1117"/>
      <c r="C698" s="1118"/>
      <c r="D698" s="112"/>
      <c r="E698" s="126" t="s">
        <v>590</v>
      </c>
      <c r="F698" s="126"/>
      <c r="G698" s="126" t="s">
        <v>1616</v>
      </c>
      <c r="H698" s="126">
        <f xml:space="preserve"> SUM(J698:U698)</f>
        <v>0</v>
      </c>
      <c r="I698" s="126"/>
      <c r="J698" s="1143">
        <f t="shared" ref="J698:U698" si="119" xml:space="preserve"> IF($F695 = 1, J697, J696)</f>
        <v>0</v>
      </c>
      <c r="K698" s="1143">
        <f t="shared" si="119"/>
        <v>0</v>
      </c>
      <c r="L698" s="1143">
        <f t="shared" si="119"/>
        <v>0</v>
      </c>
      <c r="M698" s="1143">
        <f t="shared" si="119"/>
        <v>0</v>
      </c>
      <c r="N698" s="1143">
        <f t="shared" si="119"/>
        <v>0</v>
      </c>
      <c r="O698" s="1143">
        <f t="shared" si="119"/>
        <v>0</v>
      </c>
      <c r="P698" s="1143">
        <f t="shared" si="119"/>
        <v>0</v>
      </c>
      <c r="Q698" s="1143">
        <f t="shared" si="119"/>
        <v>0</v>
      </c>
      <c r="R698" s="1143">
        <f t="shared" si="119"/>
        <v>0</v>
      </c>
      <c r="S698" s="1143">
        <f t="shared" si="119"/>
        <v>0</v>
      </c>
      <c r="T698" s="1143">
        <f t="shared" si="119"/>
        <v>0</v>
      </c>
      <c r="U698" s="1143">
        <f t="shared" si="119"/>
        <v>0</v>
      </c>
      <c r="V698" s="1119"/>
    </row>
    <row r="699" spans="1:22" ht="12.75" customHeight="1" outlineLevel="2">
      <c r="B699" s="141"/>
      <c r="C699" s="128"/>
      <c r="D699" s="112"/>
      <c r="E699" s="108"/>
      <c r="F699" s="108"/>
      <c r="G699" s="108"/>
      <c r="H699" s="108"/>
      <c r="I699" s="108"/>
      <c r="J699" s="108"/>
      <c r="K699" s="108"/>
      <c r="L699" s="108"/>
      <c r="M699" s="108"/>
      <c r="N699" s="108"/>
      <c r="O699" s="108"/>
      <c r="P699" s="108"/>
      <c r="Q699" s="108"/>
      <c r="R699" s="108"/>
      <c r="S699" s="108"/>
      <c r="T699" s="108"/>
      <c r="U699" s="108"/>
      <c r="V699" s="232"/>
    </row>
    <row r="700" spans="1:22" outlineLevel="2">
      <c r="B700" s="51" t="s">
        <v>1093</v>
      </c>
      <c r="D700" s="112"/>
    </row>
    <row r="701" spans="1:22" outlineLevel="2">
      <c r="D701" s="112"/>
      <c r="E701" s="6" t="str">
        <f xml:space="preserve"> E$593</f>
        <v>Notionalisation inputs override switch - Step 1</v>
      </c>
      <c r="F701" s="380">
        <f xml:space="preserve"> F$593</f>
        <v>1</v>
      </c>
      <c r="G701" s="6" t="str">
        <f xml:space="preserve"> G$593</f>
        <v>1 = Active, 0 = Inactive</v>
      </c>
    </row>
    <row r="702" spans="1:22" ht="12.75" customHeight="1" outlineLevel="2">
      <c r="A702" s="1117"/>
      <c r="B702" s="1117"/>
      <c r="C702" s="1118"/>
      <c r="D702" s="268" t="str">
        <f xml:space="preserve"> F_Inputs!G$140</f>
        <v>A23009</v>
      </c>
      <c r="E702" s="1104" t="str">
        <f xml:space="preserve"> F_Inputs!H$140</f>
        <v>Index linked debt repaid</v>
      </c>
      <c r="F702" s="1141" t="s">
        <v>1817</v>
      </c>
      <c r="G702" s="126" t="s">
        <v>1616</v>
      </c>
      <c r="H702" s="126">
        <f xml:space="preserve"> SUM(J702:U702)</f>
        <v>-1061.5572582500004</v>
      </c>
      <c r="I702" s="126"/>
      <c r="J702" s="1101">
        <f xml:space="preserve"> F_Inputs!M$140</f>
        <v>0</v>
      </c>
      <c r="K702" s="1101">
        <f xml:space="preserve"> F_Inputs!N$140</f>
        <v>-176.1144000000001</v>
      </c>
      <c r="L702" s="1101">
        <f xml:space="preserve"> F_Inputs!O$140</f>
        <v>-389.57499924999962</v>
      </c>
      <c r="M702" s="1101">
        <f xml:space="preserve"> F_Inputs!P$140</f>
        <v>-69.344549999999884</v>
      </c>
      <c r="N702" s="1101">
        <f xml:space="preserve"> F_Inputs!Q$140</f>
        <v>-89.821082499999733</v>
      </c>
      <c r="O702" s="1101">
        <f xml:space="preserve"> F_Inputs!R$140</f>
        <v>-80.261007500001043</v>
      </c>
      <c r="P702" s="1101">
        <f xml:space="preserve"> F_Inputs!S$140</f>
        <v>-256.44121899999988</v>
      </c>
      <c r="Q702" s="1101">
        <f xml:space="preserve"> F_Inputs!T$140</f>
        <v>0</v>
      </c>
      <c r="R702" s="1101">
        <f xml:space="preserve"> F_Inputs!U$140</f>
        <v>0</v>
      </c>
      <c r="S702" s="1101">
        <f xml:space="preserve"> F_Inputs!V$140</f>
        <v>0</v>
      </c>
      <c r="T702" s="1101">
        <f xml:space="preserve"> F_Inputs!W$140</f>
        <v>0</v>
      </c>
      <c r="U702" s="1101">
        <f xml:space="preserve"> F_Inputs!X$140</f>
        <v>0</v>
      </c>
      <c r="V702" s="1103"/>
    </row>
    <row r="703" spans="1:22" ht="12.75" customHeight="1" outlineLevel="2">
      <c r="A703" s="1117"/>
      <c r="B703" s="1117"/>
      <c r="C703" s="126"/>
      <c r="D703" s="328"/>
      <c r="E703" s="126" t="s">
        <v>2788</v>
      </c>
      <c r="F703" s="126"/>
      <c r="G703" s="126" t="s">
        <v>1616</v>
      </c>
      <c r="H703" s="126"/>
      <c r="I703" s="126"/>
      <c r="J703" s="1154"/>
      <c r="K703" s="1154"/>
      <c r="L703" s="1115"/>
      <c r="M703" s="1115"/>
      <c r="N703" s="1115"/>
      <c r="O703" s="1115"/>
      <c r="P703" s="1115"/>
      <c r="Q703" s="1115"/>
      <c r="R703" s="1115"/>
      <c r="S703" s="1115"/>
      <c r="T703" s="1115"/>
      <c r="U703" s="1115"/>
      <c r="V703" s="1150"/>
    </row>
    <row r="704" spans="1:22" ht="12.75" customHeight="1" outlineLevel="2">
      <c r="A704" s="1117"/>
      <c r="B704" s="1117"/>
      <c r="C704" s="1118"/>
      <c r="D704" s="112"/>
      <c r="E704" s="126" t="s">
        <v>2789</v>
      </c>
      <c r="F704" s="126"/>
      <c r="G704" s="126" t="s">
        <v>1616</v>
      </c>
      <c r="H704" s="126">
        <f xml:space="preserve"> SUM(J704:U704)</f>
        <v>0</v>
      </c>
      <c r="I704" s="126"/>
      <c r="J704" s="1143">
        <f t="shared" ref="J704:U704" si="120" xml:space="preserve"> IF($F701 = 1, J703, J702)</f>
        <v>0</v>
      </c>
      <c r="K704" s="1143">
        <f t="shared" si="120"/>
        <v>0</v>
      </c>
      <c r="L704" s="1143">
        <f t="shared" si="120"/>
        <v>0</v>
      </c>
      <c r="M704" s="1143">
        <f t="shared" si="120"/>
        <v>0</v>
      </c>
      <c r="N704" s="1143">
        <f t="shared" si="120"/>
        <v>0</v>
      </c>
      <c r="O704" s="1143">
        <f t="shared" si="120"/>
        <v>0</v>
      </c>
      <c r="P704" s="1143">
        <f t="shared" si="120"/>
        <v>0</v>
      </c>
      <c r="Q704" s="1143">
        <f t="shared" si="120"/>
        <v>0</v>
      </c>
      <c r="R704" s="1143">
        <f t="shared" si="120"/>
        <v>0</v>
      </c>
      <c r="S704" s="1143">
        <f t="shared" si="120"/>
        <v>0</v>
      </c>
      <c r="T704" s="1143">
        <f t="shared" si="120"/>
        <v>0</v>
      </c>
      <c r="U704" s="1143">
        <f t="shared" si="120"/>
        <v>0</v>
      </c>
      <c r="V704" s="1119"/>
    </row>
    <row r="705" spans="1:22" ht="12.75" customHeight="1" outlineLevel="2">
      <c r="B705" s="141"/>
      <c r="C705" s="128"/>
      <c r="D705" s="112"/>
      <c r="E705" s="108"/>
      <c r="F705" s="108"/>
      <c r="G705" s="108"/>
      <c r="H705" s="108"/>
      <c r="I705" s="108"/>
      <c r="J705" s="108"/>
      <c r="K705" s="108"/>
      <c r="L705" s="108"/>
      <c r="M705" s="108"/>
      <c r="N705" s="108"/>
      <c r="O705" s="108"/>
      <c r="P705" s="108"/>
      <c r="Q705" s="108"/>
      <c r="R705" s="108"/>
      <c r="S705" s="108"/>
      <c r="T705" s="108"/>
      <c r="U705" s="108"/>
      <c r="V705" s="232"/>
    </row>
    <row r="706" spans="1:22" ht="12.75" customHeight="1" outlineLevel="1">
      <c r="D706" s="112"/>
    </row>
    <row r="707" spans="1:22" ht="12.75" customHeight="1" outlineLevel="1">
      <c r="A707" s="51" t="s">
        <v>2790</v>
      </c>
      <c r="D707" s="112"/>
    </row>
    <row r="708" spans="1:22" ht="12.75" customHeight="1" outlineLevel="2">
      <c r="D708" s="112"/>
    </row>
    <row r="709" spans="1:22" outlineLevel="2">
      <c r="D709" s="112"/>
      <c r="E709" s="134" t="str">
        <f xml:space="preserve"> F_Inputs!H$386</f>
        <v>Cost of debt (used in WACC) ~ water resources</v>
      </c>
      <c r="G709" s="108" t="s">
        <v>1547</v>
      </c>
      <c r="H709" s="108"/>
      <c r="I709" s="108"/>
      <c r="J709" s="173">
        <f xml:space="preserve"> F_Inputs!M$386</f>
        <v>0</v>
      </c>
      <c r="K709" s="173">
        <f xml:space="preserve"> F_Inputs!N$386</f>
        <v>0</v>
      </c>
      <c r="L709" s="173">
        <f xml:space="preserve"> F_Inputs!O$386</f>
        <v>0</v>
      </c>
      <c r="M709" s="173">
        <f xml:space="preserve"> F_Inputs!P$386</f>
        <v>0</v>
      </c>
      <c r="N709" s="173">
        <f xml:space="preserve"> F_Inputs!Q$386</f>
        <v>0</v>
      </c>
      <c r="O709" s="173">
        <f xml:space="preserve"> F_Inputs!R$386</f>
        <v>0</v>
      </c>
      <c r="P709" s="173">
        <f xml:space="preserve"> F_Inputs!S$386</f>
        <v>0</v>
      </c>
      <c r="Q709" s="173">
        <f xml:space="preserve"> F_Inputs!T$386</f>
        <v>0</v>
      </c>
      <c r="R709" s="173">
        <f xml:space="preserve"> F_Inputs!U$386</f>
        <v>0</v>
      </c>
      <c r="S709" s="173">
        <f xml:space="preserve"> F_Inputs!V$386</f>
        <v>0</v>
      </c>
      <c r="T709" s="173">
        <f xml:space="preserve"> F_Inputs!W$386</f>
        <v>0</v>
      </c>
      <c r="U709" s="173">
        <f xml:space="preserve"> F_Inputs!X$386</f>
        <v>0</v>
      </c>
      <c r="V709" s="263"/>
    </row>
    <row r="710" spans="1:22" s="631" customFormat="1" outlineLevel="2">
      <c r="A710" s="235"/>
      <c r="B710" s="235"/>
      <c r="C710" s="298"/>
      <c r="D710" s="112"/>
      <c r="E710" s="47" t="str">
        <f xml:space="preserve"> F_Inputs!H$387</f>
        <v>Cost of debt (used in WACC) ~ water network plus</v>
      </c>
      <c r="F710" s="6"/>
      <c r="G710" s="236" t="s">
        <v>1547</v>
      </c>
      <c r="H710" s="236"/>
      <c r="I710" s="236"/>
      <c r="J710" s="173">
        <f xml:space="preserve"> F_Inputs!M$387</f>
        <v>0</v>
      </c>
      <c r="K710" s="173">
        <f xml:space="preserve"> F_Inputs!N$387</f>
        <v>0</v>
      </c>
      <c r="L710" s="173">
        <f xml:space="preserve"> F_Inputs!O$387</f>
        <v>0</v>
      </c>
      <c r="M710" s="173">
        <f xml:space="preserve"> F_Inputs!P$387</f>
        <v>0</v>
      </c>
      <c r="N710" s="173">
        <f xml:space="preserve"> F_Inputs!Q$387</f>
        <v>0</v>
      </c>
      <c r="O710" s="173">
        <f xml:space="preserve"> F_Inputs!R$387</f>
        <v>0</v>
      </c>
      <c r="P710" s="173">
        <f xml:space="preserve"> F_Inputs!S$387</f>
        <v>0</v>
      </c>
      <c r="Q710" s="173">
        <f xml:space="preserve"> F_Inputs!T$387</f>
        <v>0</v>
      </c>
      <c r="R710" s="173">
        <f xml:space="preserve"> F_Inputs!U$387</f>
        <v>0</v>
      </c>
      <c r="S710" s="173">
        <f xml:space="preserve"> F_Inputs!V$387</f>
        <v>0</v>
      </c>
      <c r="T710" s="173">
        <f xml:space="preserve"> F_Inputs!W$387</f>
        <v>0</v>
      </c>
      <c r="U710" s="173">
        <f xml:space="preserve"> F_Inputs!X$387</f>
        <v>0</v>
      </c>
      <c r="V710" s="438"/>
    </row>
    <row r="711" spans="1:22" s="631" customFormat="1" outlineLevel="2">
      <c r="A711" s="235"/>
      <c r="B711" s="235"/>
      <c r="C711" s="298"/>
      <c r="D711" s="112"/>
      <c r="E711" s="47" t="str">
        <f xml:space="preserve"> F_Inputs!H$388</f>
        <v>Cost of debt (used in WACC) ~ wastewater network plus</v>
      </c>
      <c r="F711" s="6"/>
      <c r="G711" s="236" t="s">
        <v>1547</v>
      </c>
      <c r="H711" s="236"/>
      <c r="I711" s="236"/>
      <c r="J711" s="173">
        <f xml:space="preserve"> F_Inputs!M$388</f>
        <v>0</v>
      </c>
      <c r="K711" s="173">
        <f xml:space="preserve"> F_Inputs!N$388</f>
        <v>0</v>
      </c>
      <c r="L711" s="173">
        <f xml:space="preserve"> F_Inputs!O$388</f>
        <v>0</v>
      </c>
      <c r="M711" s="173">
        <f xml:space="preserve"> F_Inputs!P$388</f>
        <v>0</v>
      </c>
      <c r="N711" s="173">
        <f xml:space="preserve"> F_Inputs!Q$388</f>
        <v>0</v>
      </c>
      <c r="O711" s="173">
        <f xml:space="preserve"> F_Inputs!R$388</f>
        <v>0</v>
      </c>
      <c r="P711" s="173">
        <f xml:space="preserve"> F_Inputs!S$388</f>
        <v>0</v>
      </c>
      <c r="Q711" s="173">
        <f xml:space="preserve"> F_Inputs!T$388</f>
        <v>0</v>
      </c>
      <c r="R711" s="173">
        <f xml:space="preserve"> F_Inputs!U$388</f>
        <v>0</v>
      </c>
      <c r="S711" s="173">
        <f xml:space="preserve"> F_Inputs!V$388</f>
        <v>0</v>
      </c>
      <c r="T711" s="173">
        <f xml:space="preserve"> F_Inputs!W$388</f>
        <v>0</v>
      </c>
      <c r="U711" s="173">
        <f xml:space="preserve"> F_Inputs!X$388</f>
        <v>0</v>
      </c>
      <c r="V711" s="438"/>
    </row>
    <row r="712" spans="1:22" s="631" customFormat="1" outlineLevel="2">
      <c r="A712" s="235"/>
      <c r="B712" s="235"/>
      <c r="C712" s="298"/>
      <c r="D712" s="112"/>
      <c r="E712" s="47" t="str">
        <f xml:space="preserve"> F_Inputs!H$389</f>
        <v>Cost of debt (used in WACC) ~ bioresources</v>
      </c>
      <c r="F712" s="6"/>
      <c r="G712" s="236" t="s">
        <v>1547</v>
      </c>
      <c r="H712" s="236"/>
      <c r="I712" s="236"/>
      <c r="J712" s="173">
        <f xml:space="preserve"> F_Inputs!M$389</f>
        <v>0</v>
      </c>
      <c r="K712" s="173">
        <f xml:space="preserve"> F_Inputs!N$389</f>
        <v>0</v>
      </c>
      <c r="L712" s="173">
        <f xml:space="preserve"> F_Inputs!O$389</f>
        <v>0</v>
      </c>
      <c r="M712" s="173">
        <f xml:space="preserve"> F_Inputs!P$389</f>
        <v>0</v>
      </c>
      <c r="N712" s="173">
        <f xml:space="preserve"> F_Inputs!Q$389</f>
        <v>0</v>
      </c>
      <c r="O712" s="173">
        <f xml:space="preserve"> F_Inputs!R$389</f>
        <v>0</v>
      </c>
      <c r="P712" s="173">
        <f xml:space="preserve"> F_Inputs!S$389</f>
        <v>0</v>
      </c>
      <c r="Q712" s="173">
        <f xml:space="preserve"> F_Inputs!T$389</f>
        <v>0</v>
      </c>
      <c r="R712" s="173">
        <f xml:space="preserve"> F_Inputs!U$389</f>
        <v>0</v>
      </c>
      <c r="S712" s="173">
        <f xml:space="preserve"> F_Inputs!V$389</f>
        <v>0</v>
      </c>
      <c r="T712" s="173">
        <f xml:space="preserve"> F_Inputs!W$389</f>
        <v>0</v>
      </c>
      <c r="U712" s="173">
        <f xml:space="preserve"> F_Inputs!X$389</f>
        <v>0</v>
      </c>
      <c r="V712" s="438"/>
    </row>
    <row r="713" spans="1:22" s="299" customFormat="1" outlineLevel="2">
      <c r="A713" s="235"/>
      <c r="B713" s="235"/>
      <c r="C713" s="298"/>
      <c r="D713" s="112"/>
      <c r="E713" s="47" t="str">
        <f xml:space="preserve"> F_Inputs!H$390</f>
        <v>Cost of debt (used in WACC) ~ dummy</v>
      </c>
      <c r="F713" s="6"/>
      <c r="G713" s="236" t="s">
        <v>1547</v>
      </c>
      <c r="H713" s="236"/>
      <c r="I713" s="236"/>
      <c r="J713" s="173">
        <f xml:space="preserve"> F_Inputs!M$390</f>
        <v>0</v>
      </c>
      <c r="K713" s="173">
        <f xml:space="preserve"> F_Inputs!N$390</f>
        <v>0</v>
      </c>
      <c r="L713" s="173">
        <f xml:space="preserve"> F_Inputs!O$390</f>
        <v>0</v>
      </c>
      <c r="M713" s="173">
        <f xml:space="preserve"> F_Inputs!P$390</f>
        <v>0</v>
      </c>
      <c r="N713" s="173">
        <f xml:space="preserve"> F_Inputs!Q$390</f>
        <v>0</v>
      </c>
      <c r="O713" s="173">
        <f xml:space="preserve"> F_Inputs!R$390</f>
        <v>0</v>
      </c>
      <c r="P713" s="173">
        <f xml:space="preserve"> F_Inputs!S$390</f>
        <v>0</v>
      </c>
      <c r="Q713" s="173">
        <f xml:space="preserve"> F_Inputs!T$390</f>
        <v>0</v>
      </c>
      <c r="R713" s="173">
        <f xml:space="preserve"> F_Inputs!U$390</f>
        <v>0</v>
      </c>
      <c r="S713" s="173">
        <f xml:space="preserve"> F_Inputs!V$390</f>
        <v>0</v>
      </c>
      <c r="T713" s="173">
        <f xml:space="preserve"> F_Inputs!W$390</f>
        <v>0</v>
      </c>
      <c r="U713" s="173">
        <f xml:space="preserve"> F_Inputs!X$390</f>
        <v>0</v>
      </c>
      <c r="V713" s="438"/>
    </row>
    <row r="714" spans="1:22" ht="4.5" customHeight="1" outlineLevel="2">
      <c r="D714" s="112"/>
      <c r="E714" s="59"/>
      <c r="F714" s="59"/>
      <c r="G714" s="59"/>
      <c r="H714" s="59"/>
      <c r="I714" s="59"/>
      <c r="J714" s="59"/>
      <c r="K714" s="59"/>
      <c r="L714" s="59"/>
      <c r="M714" s="59"/>
      <c r="N714" s="59"/>
      <c r="O714" s="59"/>
      <c r="P714" s="59"/>
      <c r="Q714" s="59"/>
      <c r="R714" s="59"/>
      <c r="S714" s="59"/>
      <c r="T714" s="59"/>
      <c r="U714" s="59"/>
      <c r="V714" s="231"/>
    </row>
    <row r="715" spans="1:22" outlineLevel="2">
      <c r="D715" s="112"/>
      <c r="E715" s="236" t="s">
        <v>2791</v>
      </c>
      <c r="F715" s="62"/>
      <c r="G715" s="6" t="s">
        <v>1547</v>
      </c>
      <c r="H715" s="59"/>
      <c r="I715" s="59"/>
      <c r="J715" s="369"/>
      <c r="K715" s="369"/>
      <c r="L715" s="369"/>
      <c r="M715" s="369"/>
      <c r="N715" s="369"/>
      <c r="O715" s="369"/>
      <c r="P715" s="369"/>
      <c r="Q715" s="369"/>
      <c r="R715" s="369"/>
      <c r="S715" s="369"/>
      <c r="T715" s="369"/>
      <c r="U715" s="369"/>
      <c r="V715" s="267"/>
    </row>
    <row r="716" spans="1:22" outlineLevel="2">
      <c r="D716" s="112"/>
      <c r="E716" s="236" t="s">
        <v>2792</v>
      </c>
      <c r="F716" s="62"/>
      <c r="G716" s="6" t="s">
        <v>1547</v>
      </c>
      <c r="H716" s="59"/>
      <c r="I716" s="59"/>
      <c r="J716" s="369"/>
      <c r="K716" s="369"/>
      <c r="L716" s="369"/>
      <c r="M716" s="369"/>
      <c r="N716" s="369"/>
      <c r="O716" s="369"/>
      <c r="P716" s="369"/>
      <c r="Q716" s="369"/>
      <c r="R716" s="369"/>
      <c r="S716" s="369"/>
      <c r="T716" s="369"/>
      <c r="U716" s="369"/>
      <c r="V716" s="267"/>
    </row>
    <row r="717" spans="1:22" outlineLevel="2">
      <c r="D717" s="112"/>
      <c r="E717" s="236" t="s">
        <v>2793</v>
      </c>
      <c r="F717" s="62"/>
      <c r="G717" s="6" t="s">
        <v>1547</v>
      </c>
      <c r="H717" s="59"/>
      <c r="I717" s="59"/>
      <c r="J717" s="369"/>
      <c r="K717" s="369"/>
      <c r="L717" s="369"/>
      <c r="M717" s="369"/>
      <c r="N717" s="369"/>
      <c r="O717" s="369"/>
      <c r="P717" s="369"/>
      <c r="Q717" s="369"/>
      <c r="R717" s="369"/>
      <c r="S717" s="369"/>
      <c r="T717" s="369"/>
      <c r="U717" s="369"/>
      <c r="V717" s="267"/>
    </row>
    <row r="718" spans="1:22" outlineLevel="2">
      <c r="D718" s="112"/>
      <c r="E718" s="236" t="s">
        <v>2794</v>
      </c>
      <c r="F718" s="62"/>
      <c r="G718" s="6" t="s">
        <v>1547</v>
      </c>
      <c r="H718" s="59"/>
      <c r="I718" s="59"/>
      <c r="J718" s="369"/>
      <c r="K718" s="369"/>
      <c r="L718" s="369"/>
      <c r="M718" s="369"/>
      <c r="N718" s="369"/>
      <c r="O718" s="369"/>
      <c r="P718" s="369"/>
      <c r="Q718" s="369"/>
      <c r="R718" s="369"/>
      <c r="S718" s="369"/>
      <c r="T718" s="369"/>
      <c r="U718" s="369"/>
      <c r="V718" s="267"/>
    </row>
    <row r="719" spans="1:22" outlineLevel="2">
      <c r="D719" s="112"/>
      <c r="E719" s="236" t="s">
        <v>2795</v>
      </c>
      <c r="F719" s="62"/>
      <c r="G719" s="6" t="s">
        <v>1547</v>
      </c>
      <c r="H719" s="59"/>
      <c r="I719" s="59"/>
      <c r="J719" s="369"/>
      <c r="K719" s="369"/>
      <c r="L719" s="369"/>
      <c r="M719" s="369"/>
      <c r="N719" s="369"/>
      <c r="O719" s="369"/>
      <c r="P719" s="369"/>
      <c r="Q719" s="369"/>
      <c r="R719" s="369"/>
      <c r="S719" s="369"/>
      <c r="T719" s="369"/>
      <c r="U719" s="369"/>
      <c r="V719" s="267"/>
    </row>
    <row r="720" spans="1:22" ht="5.15" customHeight="1" outlineLevel="2">
      <c r="D720" s="112"/>
    </row>
    <row r="721" spans="1:22" s="1334" customFormat="1" outlineLevel="2">
      <c r="A721" s="235"/>
      <c r="B721" s="235"/>
      <c r="C721" s="298"/>
      <c r="D721" s="299"/>
      <c r="E721" s="236" t="s">
        <v>2796</v>
      </c>
      <c r="F721" s="1355"/>
      <c r="G721" s="299" t="s">
        <v>1547</v>
      </c>
      <c r="H721" s="236"/>
      <c r="I721" s="236"/>
      <c r="J721" s="370">
        <f xml:space="preserve"> IF(J715 = "", J709, J715)</f>
        <v>0</v>
      </c>
      <c r="K721" s="370">
        <f t="shared" ref="K721:U721" si="121" xml:space="preserve"> IF(K715 = "", K709, K715)</f>
        <v>0</v>
      </c>
      <c r="L721" s="370">
        <f t="shared" si="121"/>
        <v>0</v>
      </c>
      <c r="M721" s="370">
        <f t="shared" si="121"/>
        <v>0</v>
      </c>
      <c r="N721" s="370">
        <f t="shared" si="121"/>
        <v>0</v>
      </c>
      <c r="O721" s="370">
        <f xml:space="preserve"> IF(O715 = "", O709, O715)</f>
        <v>0</v>
      </c>
      <c r="P721" s="370">
        <f t="shared" si="121"/>
        <v>0</v>
      </c>
      <c r="Q721" s="370">
        <f t="shared" si="121"/>
        <v>0</v>
      </c>
      <c r="R721" s="370">
        <f t="shared" si="121"/>
        <v>0</v>
      </c>
      <c r="S721" s="370">
        <f t="shared" si="121"/>
        <v>0</v>
      </c>
      <c r="T721" s="370">
        <f t="shared" si="121"/>
        <v>0</v>
      </c>
      <c r="U721" s="370">
        <f t="shared" si="121"/>
        <v>0</v>
      </c>
      <c r="V721" s="438"/>
    </row>
    <row r="722" spans="1:22" s="1334" customFormat="1" outlineLevel="2">
      <c r="A722" s="235"/>
      <c r="B722" s="235"/>
      <c r="C722" s="298"/>
      <c r="D722" s="299"/>
      <c r="E722" s="236" t="s">
        <v>2797</v>
      </c>
      <c r="F722" s="1355"/>
      <c r="G722" s="299" t="s">
        <v>1547</v>
      </c>
      <c r="H722" s="236"/>
      <c r="I722" s="236"/>
      <c r="J722" s="370">
        <f t="shared" ref="J722:U724" si="122" xml:space="preserve"> IF(J716 = "", J710, J716)</f>
        <v>0</v>
      </c>
      <c r="K722" s="370">
        <f t="shared" si="122"/>
        <v>0</v>
      </c>
      <c r="L722" s="370">
        <f t="shared" si="122"/>
        <v>0</v>
      </c>
      <c r="M722" s="370">
        <f t="shared" si="122"/>
        <v>0</v>
      </c>
      <c r="N722" s="370">
        <f t="shared" si="122"/>
        <v>0</v>
      </c>
      <c r="O722" s="370">
        <f t="shared" si="122"/>
        <v>0</v>
      </c>
      <c r="P722" s="370">
        <f t="shared" si="122"/>
        <v>0</v>
      </c>
      <c r="Q722" s="370">
        <f t="shared" si="122"/>
        <v>0</v>
      </c>
      <c r="R722" s="370">
        <f t="shared" si="122"/>
        <v>0</v>
      </c>
      <c r="S722" s="370">
        <f t="shared" si="122"/>
        <v>0</v>
      </c>
      <c r="T722" s="370">
        <f t="shared" si="122"/>
        <v>0</v>
      </c>
      <c r="U722" s="370">
        <f t="shared" si="122"/>
        <v>0</v>
      </c>
      <c r="V722" s="438"/>
    </row>
    <row r="723" spans="1:22" s="1334" customFormat="1" outlineLevel="2">
      <c r="A723" s="235"/>
      <c r="B723" s="235"/>
      <c r="C723" s="298"/>
      <c r="D723" s="299"/>
      <c r="E723" s="236" t="s">
        <v>2798</v>
      </c>
      <c r="F723" s="1355"/>
      <c r="G723" s="299" t="s">
        <v>1547</v>
      </c>
      <c r="H723" s="236"/>
      <c r="I723" s="236"/>
      <c r="J723" s="370">
        <f t="shared" si="122"/>
        <v>0</v>
      </c>
      <c r="K723" s="370">
        <f t="shared" si="122"/>
        <v>0</v>
      </c>
      <c r="L723" s="370">
        <f t="shared" si="122"/>
        <v>0</v>
      </c>
      <c r="M723" s="370">
        <f t="shared" si="122"/>
        <v>0</v>
      </c>
      <c r="N723" s="370">
        <f t="shared" si="122"/>
        <v>0</v>
      </c>
      <c r="O723" s="370">
        <f t="shared" si="122"/>
        <v>0</v>
      </c>
      <c r="P723" s="370">
        <f t="shared" si="122"/>
        <v>0</v>
      </c>
      <c r="Q723" s="370">
        <f t="shared" si="122"/>
        <v>0</v>
      </c>
      <c r="R723" s="370">
        <f t="shared" si="122"/>
        <v>0</v>
      </c>
      <c r="S723" s="370">
        <f t="shared" si="122"/>
        <v>0</v>
      </c>
      <c r="T723" s="370">
        <f t="shared" si="122"/>
        <v>0</v>
      </c>
      <c r="U723" s="370">
        <f t="shared" si="122"/>
        <v>0</v>
      </c>
      <c r="V723" s="438"/>
    </row>
    <row r="724" spans="1:22" s="1334" customFormat="1" outlineLevel="2">
      <c r="A724" s="235"/>
      <c r="B724" s="235"/>
      <c r="C724" s="298"/>
      <c r="D724" s="299"/>
      <c r="E724" s="236" t="s">
        <v>2799</v>
      </c>
      <c r="F724" s="1355"/>
      <c r="G724" s="299" t="s">
        <v>1547</v>
      </c>
      <c r="H724" s="236"/>
      <c r="I724" s="236"/>
      <c r="J724" s="370">
        <f t="shared" si="122"/>
        <v>0</v>
      </c>
      <c r="K724" s="370">
        <f t="shared" si="122"/>
        <v>0</v>
      </c>
      <c r="L724" s="370">
        <f t="shared" si="122"/>
        <v>0</v>
      </c>
      <c r="M724" s="370">
        <f t="shared" si="122"/>
        <v>0</v>
      </c>
      <c r="N724" s="370">
        <f t="shared" si="122"/>
        <v>0</v>
      </c>
      <c r="O724" s="370">
        <f t="shared" si="122"/>
        <v>0</v>
      </c>
      <c r="P724" s="370">
        <f t="shared" si="122"/>
        <v>0</v>
      </c>
      <c r="Q724" s="370">
        <f t="shared" si="122"/>
        <v>0</v>
      </c>
      <c r="R724" s="370">
        <f t="shared" si="122"/>
        <v>0</v>
      </c>
      <c r="S724" s="370">
        <f t="shared" si="122"/>
        <v>0</v>
      </c>
      <c r="T724" s="370">
        <f t="shared" si="122"/>
        <v>0</v>
      </c>
      <c r="U724" s="370">
        <f t="shared" si="122"/>
        <v>0</v>
      </c>
      <c r="V724" s="438"/>
    </row>
    <row r="725" spans="1:22" s="1334" customFormat="1" outlineLevel="2">
      <c r="A725" s="235"/>
      <c r="B725" s="235"/>
      <c r="C725" s="298"/>
      <c r="D725" s="299"/>
      <c r="E725" s="236" t="s">
        <v>2800</v>
      </c>
      <c r="F725" s="1355"/>
      <c r="G725" s="299" t="s">
        <v>1547</v>
      </c>
      <c r="H725" s="236"/>
      <c r="I725" s="236"/>
      <c r="J725" s="370">
        <f xml:space="preserve"> IF(J719 = "", J713, J719)</f>
        <v>0</v>
      </c>
      <c r="K725" s="370">
        <f t="shared" ref="K725:U725" si="123" xml:space="preserve"> IF(K719 = "", K713, K719)</f>
        <v>0</v>
      </c>
      <c r="L725" s="370">
        <f t="shared" si="123"/>
        <v>0</v>
      </c>
      <c r="M725" s="370">
        <f t="shared" si="123"/>
        <v>0</v>
      </c>
      <c r="N725" s="370">
        <f t="shared" si="123"/>
        <v>0</v>
      </c>
      <c r="O725" s="370">
        <f t="shared" si="123"/>
        <v>0</v>
      </c>
      <c r="P725" s="370">
        <f t="shared" si="123"/>
        <v>0</v>
      </c>
      <c r="Q725" s="370">
        <f t="shared" si="123"/>
        <v>0</v>
      </c>
      <c r="R725" s="370">
        <f t="shared" si="123"/>
        <v>0</v>
      </c>
      <c r="S725" s="370">
        <f t="shared" si="123"/>
        <v>0</v>
      </c>
      <c r="T725" s="370">
        <f t="shared" si="123"/>
        <v>0</v>
      </c>
      <c r="U725" s="370">
        <f t="shared" si="123"/>
        <v>0</v>
      </c>
      <c r="V725" s="438"/>
    </row>
    <row r="726" spans="1:22" outlineLevel="1">
      <c r="D726" s="112"/>
    </row>
    <row r="727" spans="1:22" outlineLevel="1">
      <c r="A727" s="51" t="s">
        <v>2801</v>
      </c>
      <c r="D727" s="112"/>
    </row>
    <row r="728" spans="1:22" outlineLevel="2">
      <c r="D728" s="112"/>
    </row>
    <row r="729" spans="1:22" ht="12.75" customHeight="1" outlineLevel="2">
      <c r="A729"/>
      <c r="B729" s="308"/>
      <c r="C729" s="303"/>
      <c r="D729" s="313"/>
      <c r="E729" s="59" t="s">
        <v>2802</v>
      </c>
      <c r="F729" s="59"/>
      <c r="G729" s="59" t="s">
        <v>1547</v>
      </c>
      <c r="H729" s="59"/>
      <c r="I729" s="59"/>
      <c r="J729" s="428"/>
      <c r="K729" s="428"/>
      <c r="L729" s="355">
        <v>4.36E-2</v>
      </c>
      <c r="M729" s="355">
        <v>4.36E-2</v>
      </c>
      <c r="N729" s="355">
        <v>4.36E-2</v>
      </c>
      <c r="O729" s="355">
        <v>4.36E-2</v>
      </c>
      <c r="P729" s="355">
        <v>4.36E-2</v>
      </c>
      <c r="Q729" s="355">
        <v>4.36E-2</v>
      </c>
      <c r="R729" s="355">
        <v>4.36E-2</v>
      </c>
      <c r="S729" s="355">
        <v>4.36E-2</v>
      </c>
      <c r="T729" s="355">
        <v>4.36E-2</v>
      </c>
      <c r="U729" s="355">
        <v>4.36E-2</v>
      </c>
      <c r="V729" s="442"/>
    </row>
    <row r="730" spans="1:22" outlineLevel="2">
      <c r="D730" s="328"/>
      <c r="E730" s="59" t="s">
        <v>2803</v>
      </c>
      <c r="F730" s="62"/>
      <c r="G730" s="59" t="s">
        <v>1547</v>
      </c>
      <c r="H730" s="59"/>
      <c r="I730" s="59"/>
      <c r="J730" s="255"/>
      <c r="K730" s="255"/>
      <c r="L730" s="48">
        <f t="shared" ref="L730:U730" si="124" xml:space="preserve"> IF(L729 = "", 0, L729)</f>
        <v>4.36E-2</v>
      </c>
      <c r="M730" s="48">
        <f t="shared" si="124"/>
        <v>4.36E-2</v>
      </c>
      <c r="N730" s="48">
        <f t="shared" si="124"/>
        <v>4.36E-2</v>
      </c>
      <c r="O730" s="48">
        <f t="shared" si="124"/>
        <v>4.36E-2</v>
      </c>
      <c r="P730" s="48">
        <f t="shared" si="124"/>
        <v>4.36E-2</v>
      </c>
      <c r="Q730" s="48">
        <f t="shared" si="124"/>
        <v>4.36E-2</v>
      </c>
      <c r="R730" s="48">
        <f t="shared" si="124"/>
        <v>4.36E-2</v>
      </c>
      <c r="S730" s="48">
        <f t="shared" si="124"/>
        <v>4.36E-2</v>
      </c>
      <c r="T730" s="48">
        <f t="shared" si="124"/>
        <v>4.36E-2</v>
      </c>
      <c r="U730" s="48">
        <f t="shared" si="124"/>
        <v>4.36E-2</v>
      </c>
      <c r="V730" s="231"/>
    </row>
    <row r="731" spans="1:22" outlineLevel="2">
      <c r="D731" s="328"/>
      <c r="E731" s="59"/>
      <c r="F731" s="62"/>
      <c r="G731" s="59"/>
      <c r="H731" s="59"/>
      <c r="I731" s="59"/>
      <c r="J731" s="59"/>
      <c r="K731" s="59"/>
      <c r="L731" s="59"/>
      <c r="M731" s="59"/>
      <c r="N731" s="59"/>
      <c r="O731" s="59"/>
      <c r="P731" s="59"/>
      <c r="Q731" s="59"/>
      <c r="R731" s="59"/>
      <c r="S731" s="59"/>
      <c r="T731" s="59"/>
      <c r="U731" s="59"/>
      <c r="V731" s="231"/>
    </row>
    <row r="732" spans="1:22" outlineLevel="2">
      <c r="D732" s="112"/>
      <c r="E732" s="6" t="str">
        <f xml:space="preserve"> E$593</f>
        <v>Notionalisation inputs override switch - Step 1</v>
      </c>
      <c r="F732" s="380">
        <f xml:space="preserve"> F$593</f>
        <v>1</v>
      </c>
      <c r="G732" s="6" t="str">
        <f xml:space="preserve"> G$593</f>
        <v>1 = Active, 0 = Inactive</v>
      </c>
    </row>
    <row r="733" spans="1:22" outlineLevel="2">
      <c r="A733" s="41"/>
      <c r="B733" s="41"/>
      <c r="C733" s="43"/>
      <c r="D733" s="268" t="str">
        <f xml:space="preserve"> F_Inputs!G$116</f>
        <v>A23018</v>
      </c>
      <c r="E733" s="47" t="str">
        <f xml:space="preserve"> F_Inputs!H$116</f>
        <v>Bank overdraft interest rate</v>
      </c>
      <c r="F733" s="59"/>
      <c r="G733" s="59" t="s">
        <v>1547</v>
      </c>
      <c r="H733" s="59"/>
      <c r="I733" s="59"/>
      <c r="J733" s="173">
        <f xml:space="preserve"> F_Inputs!M$116</f>
        <v>0</v>
      </c>
      <c r="K733" s="173">
        <f xml:space="preserve"> F_Inputs!N$116</f>
        <v>1.4E-2</v>
      </c>
      <c r="L733" s="173">
        <f xml:space="preserve"> F_Inputs!O$116</f>
        <v>2.0999999999999998E-2</v>
      </c>
      <c r="M733" s="173">
        <f xml:space="preserve"> F_Inputs!P$116</f>
        <v>2.1999999999999999E-2</v>
      </c>
      <c r="N733" s="173">
        <f xml:space="preserve"> F_Inputs!Q$116</f>
        <v>2.3E-2</v>
      </c>
      <c r="O733" s="173">
        <f xml:space="preserve"> F_Inputs!R$116</f>
        <v>2.4E-2</v>
      </c>
      <c r="P733" s="173">
        <f xml:space="preserve"> F_Inputs!S$116</f>
        <v>2.5000000000000001E-2</v>
      </c>
      <c r="Q733" s="173">
        <f xml:space="preserve"> F_Inputs!T$116</f>
        <v>4.36E-2</v>
      </c>
      <c r="R733" s="173">
        <f xml:space="preserve"> F_Inputs!U$116</f>
        <v>4.36E-2</v>
      </c>
      <c r="S733" s="173">
        <f xml:space="preserve"> F_Inputs!V$116</f>
        <v>4.36E-2</v>
      </c>
      <c r="T733" s="173">
        <f xml:space="preserve"> F_Inputs!W$116</f>
        <v>4.36E-2</v>
      </c>
      <c r="U733" s="173">
        <f xml:space="preserve"> F_Inputs!X$116</f>
        <v>4.36E-2</v>
      </c>
      <c r="V733" s="267"/>
    </row>
    <row r="734" spans="1:22" outlineLevel="2">
      <c r="A734" s="41"/>
      <c r="B734" s="41"/>
      <c r="C734" s="43"/>
      <c r="D734" s="268" t="str">
        <f xml:space="preserve"> F_Inputs!G$117</f>
        <v>A23016</v>
      </c>
      <c r="E734" s="47" t="str">
        <f xml:space="preserve"> F_Inputs!H$117</f>
        <v>Bank interest rate (receivable)</v>
      </c>
      <c r="F734" s="59"/>
      <c r="G734" s="59" t="s">
        <v>1547</v>
      </c>
      <c r="H734" s="59"/>
      <c r="I734" s="59"/>
      <c r="J734" s="173">
        <f xml:space="preserve"> F_Inputs!M$117</f>
        <v>0</v>
      </c>
      <c r="K734" s="173">
        <f xml:space="preserve"> F_Inputs!N$117</f>
        <v>9.0000000000000011E-3</v>
      </c>
      <c r="L734" s="173">
        <f xml:space="preserve"> F_Inputs!O$117</f>
        <v>9.9999999999999985E-3</v>
      </c>
      <c r="M734" s="173">
        <f xml:space="preserve"> F_Inputs!P$117</f>
        <v>1.0999999999999999E-2</v>
      </c>
      <c r="N734" s="173">
        <f xml:space="preserve"> F_Inputs!Q$117</f>
        <v>1.2E-2</v>
      </c>
      <c r="O734" s="173">
        <f xml:space="preserve"> F_Inputs!R$117</f>
        <v>1.3000000000000001E-2</v>
      </c>
      <c r="P734" s="173">
        <f xml:space="preserve"> F_Inputs!S$117</f>
        <v>1.3999999999999999E-2</v>
      </c>
      <c r="Q734" s="173">
        <f xml:space="preserve"> F_Inputs!T$117</f>
        <v>5.0000000000000001E-3</v>
      </c>
      <c r="R734" s="173">
        <f xml:space="preserve"> F_Inputs!U$117</f>
        <v>5.0000000000000001E-3</v>
      </c>
      <c r="S734" s="173">
        <f xml:space="preserve"> F_Inputs!V$117</f>
        <v>5.0000000000000001E-3</v>
      </c>
      <c r="T734" s="173">
        <f xml:space="preserve"> F_Inputs!W$117</f>
        <v>5.0000000000000001E-3</v>
      </c>
      <c r="U734" s="173">
        <f xml:space="preserve"> F_Inputs!X$117</f>
        <v>5.0000000000000001E-3</v>
      </c>
      <c r="V734" s="440"/>
    </row>
    <row r="735" spans="1:22" ht="12.75" customHeight="1" outlineLevel="2">
      <c r="B735" s="141"/>
      <c r="C735" s="128"/>
      <c r="D735" s="268" t="str">
        <f xml:space="preserve"> F_Inputs!G$137</f>
        <v>APP19001</v>
      </c>
      <c r="E735" s="47" t="str">
        <f xml:space="preserve"> F_Inputs!H$137</f>
        <v>Weighted interest rate for new and existing fixed rate debt</v>
      </c>
      <c r="F735" s="59"/>
      <c r="G735" s="59" t="s">
        <v>1547</v>
      </c>
      <c r="H735" s="59"/>
      <c r="I735" s="59"/>
      <c r="J735" s="173">
        <f xml:space="preserve"> F_Inputs!M$137</f>
        <v>0</v>
      </c>
      <c r="K735" s="173">
        <f xml:space="preserve"> F_Inputs!N$137</f>
        <v>6.3358652625013862E-2</v>
      </c>
      <c r="L735" s="173">
        <f xml:space="preserve"> F_Inputs!O$137</f>
        <v>6.4791147282893827E-2</v>
      </c>
      <c r="M735" s="173">
        <f xml:space="preserve"> F_Inputs!P$137</f>
        <v>6.2941062209878898E-2</v>
      </c>
      <c r="N735" s="173">
        <f xml:space="preserve"> F_Inputs!Q$137</f>
        <v>6.0303766547758438E-2</v>
      </c>
      <c r="O735" s="173">
        <f xml:space="preserve"> F_Inputs!R$137</f>
        <v>5.4208762522147784E-2</v>
      </c>
      <c r="P735" s="173">
        <f xml:space="preserve"> F_Inputs!S$137</f>
        <v>5.0832736710506705E-2</v>
      </c>
      <c r="Q735" s="173">
        <f xml:space="preserve"> F_Inputs!T$137</f>
        <v>6.4791147282893827E-2</v>
      </c>
      <c r="R735" s="173">
        <f xml:space="preserve"> F_Inputs!U$137</f>
        <v>6.2941062209878898E-2</v>
      </c>
      <c r="S735" s="173">
        <f xml:space="preserve"> F_Inputs!V$137</f>
        <v>6.0303766547758438E-2</v>
      </c>
      <c r="T735" s="173">
        <f xml:space="preserve"> F_Inputs!W$137</f>
        <v>5.4208762522147784E-2</v>
      </c>
      <c r="U735" s="173">
        <f xml:space="preserve"> F_Inputs!X$137</f>
        <v>5.0832736710506705E-2</v>
      </c>
      <c r="V735" s="267"/>
    </row>
    <row r="736" spans="1:22" outlineLevel="2">
      <c r="A736" s="41"/>
      <c r="B736" s="41"/>
      <c r="C736" s="43"/>
      <c r="D736" s="268" t="str">
        <f xml:space="preserve"> F_Inputs!G$20</f>
        <v>A23020</v>
      </c>
      <c r="E736" s="47" t="str">
        <f xml:space="preserve"> F_Inputs!H$20</f>
        <v>Business retail working capital financing cost rate</v>
      </c>
      <c r="F736" s="59"/>
      <c r="G736" s="59" t="s">
        <v>1547</v>
      </c>
      <c r="H736" s="59"/>
      <c r="I736" s="59"/>
      <c r="J736" s="173">
        <f xml:space="preserve"> F_Inputs!M$20</f>
        <v>0</v>
      </c>
      <c r="K736" s="173">
        <f xml:space="preserve"> F_Inputs!N$20</f>
        <v>0</v>
      </c>
      <c r="L736" s="173">
        <f xml:space="preserve"> F_Inputs!O$20</f>
        <v>0</v>
      </c>
      <c r="M736" s="173">
        <f xml:space="preserve"> F_Inputs!P$20</f>
        <v>0</v>
      </c>
      <c r="N736" s="173">
        <f xml:space="preserve"> F_Inputs!Q$20</f>
        <v>0</v>
      </c>
      <c r="O736" s="173">
        <f xml:space="preserve"> F_Inputs!R$20</f>
        <v>0</v>
      </c>
      <c r="P736" s="173">
        <f xml:space="preserve"> F_Inputs!S$20</f>
        <v>0</v>
      </c>
      <c r="Q736" s="173">
        <f xml:space="preserve"> F_Inputs!T$20</f>
        <v>0</v>
      </c>
      <c r="R736" s="173">
        <f xml:space="preserve"> F_Inputs!U$20</f>
        <v>0</v>
      </c>
      <c r="S736" s="173">
        <f xml:space="preserve"> F_Inputs!V$20</f>
        <v>0</v>
      </c>
      <c r="T736" s="173">
        <f xml:space="preserve"> F_Inputs!W$20</f>
        <v>0</v>
      </c>
      <c r="U736" s="173">
        <f xml:space="preserve"> F_Inputs!X$20</f>
        <v>0</v>
      </c>
      <c r="V736" s="263"/>
    </row>
    <row r="737" spans="1:22" outlineLevel="2">
      <c r="A737" s="41"/>
      <c r="B737" s="41"/>
      <c r="C737" s="43"/>
      <c r="D737" s="268" t="str">
        <f xml:space="preserve"> F_Inputs!G$19</f>
        <v>A23019</v>
      </c>
      <c r="E737" s="47" t="str">
        <f xml:space="preserve"> F_Inputs!H$19</f>
        <v>Residential retail working capital financing cost rate</v>
      </c>
      <c r="F737" s="59"/>
      <c r="G737" s="59" t="s">
        <v>1547</v>
      </c>
      <c r="H737" s="59"/>
      <c r="I737" s="59"/>
      <c r="J737" s="173">
        <f xml:space="preserve"> F_Inputs!M$19</f>
        <v>0</v>
      </c>
      <c r="K737" s="173">
        <f xml:space="preserve"> F_Inputs!N$19</f>
        <v>5.491531561691218E-2</v>
      </c>
      <c r="L737" s="173">
        <f xml:space="preserve"> F_Inputs!O$19</f>
        <v>5.3142127908005994E-2</v>
      </c>
      <c r="M737" s="173">
        <f xml:space="preserve"> F_Inputs!P$19</f>
        <v>5.2172219604241607E-2</v>
      </c>
      <c r="N737" s="173">
        <f xml:space="preserve"> F_Inputs!Q$19</f>
        <v>5.0610905385360103E-2</v>
      </c>
      <c r="O737" s="173">
        <f xml:space="preserve"> F_Inputs!R$19</f>
        <v>4.928181390037966E-2</v>
      </c>
      <c r="P737" s="173">
        <f xml:space="preserve"> F_Inputs!S$19</f>
        <v>4.7067477531844953E-2</v>
      </c>
      <c r="Q737" s="173">
        <f xml:space="preserve"> F_Inputs!T$19</f>
        <v>0</v>
      </c>
      <c r="R737" s="173">
        <f xml:space="preserve"> F_Inputs!U$19</f>
        <v>0</v>
      </c>
      <c r="S737" s="173">
        <f xml:space="preserve"> F_Inputs!V$19</f>
        <v>0</v>
      </c>
      <c r="T737" s="173">
        <f xml:space="preserve"> F_Inputs!W$19</f>
        <v>0</v>
      </c>
      <c r="U737" s="173">
        <f xml:space="preserve"> F_Inputs!X$19</f>
        <v>0</v>
      </c>
      <c r="V737" s="263"/>
    </row>
    <row r="738" spans="1:22" ht="4.5" customHeight="1" outlineLevel="2">
      <c r="A738" s="41"/>
      <c r="B738" s="41"/>
      <c r="C738" s="41"/>
      <c r="D738" s="1340"/>
      <c r="E738" s="41"/>
      <c r="F738" s="41"/>
      <c r="G738" s="41"/>
      <c r="H738" s="41"/>
      <c r="I738" s="41"/>
      <c r="J738" s="41"/>
      <c r="K738" s="41"/>
      <c r="L738" s="41"/>
      <c r="M738" s="41"/>
      <c r="N738" s="41"/>
      <c r="O738" s="41"/>
      <c r="P738" s="41"/>
      <c r="Q738" s="41"/>
      <c r="R738" s="41"/>
      <c r="S738" s="41"/>
      <c r="T738" s="41"/>
      <c r="U738" s="41"/>
      <c r="V738" s="441"/>
    </row>
    <row r="739" spans="1:22" s="20" customFormat="1" ht="12.75" customHeight="1" outlineLevel="2">
      <c r="A739" s="41"/>
      <c r="B739" s="41"/>
      <c r="C739" s="59"/>
      <c r="D739" s="356"/>
      <c r="E739" s="59" t="str">
        <f xml:space="preserve"> E$730</f>
        <v>Notional Cost of Debt override (nominal) - active</v>
      </c>
      <c r="F739" s="20">
        <f t="shared" ref="F739:U739" si="125" xml:space="preserve"> F$730</f>
        <v>0</v>
      </c>
      <c r="G739" s="20" t="str">
        <f t="shared" si="125"/>
        <v>%</v>
      </c>
      <c r="H739" s="20">
        <f t="shared" si="125"/>
        <v>0</v>
      </c>
      <c r="I739" s="20">
        <f t="shared" si="125"/>
        <v>0</v>
      </c>
      <c r="J739" s="48">
        <f t="shared" si="125"/>
        <v>0</v>
      </c>
      <c r="K739" s="48">
        <f t="shared" si="125"/>
        <v>0</v>
      </c>
      <c r="L739" s="48">
        <f t="shared" si="125"/>
        <v>4.36E-2</v>
      </c>
      <c r="M739" s="48">
        <f t="shared" si="125"/>
        <v>4.36E-2</v>
      </c>
      <c r="N739" s="48">
        <f t="shared" si="125"/>
        <v>4.36E-2</v>
      </c>
      <c r="O739" s="48">
        <f t="shared" si="125"/>
        <v>4.36E-2</v>
      </c>
      <c r="P739" s="48">
        <f t="shared" si="125"/>
        <v>4.36E-2</v>
      </c>
      <c r="Q739" s="48">
        <f t="shared" si="125"/>
        <v>4.36E-2</v>
      </c>
      <c r="R739" s="48">
        <f t="shared" si="125"/>
        <v>4.36E-2</v>
      </c>
      <c r="S739" s="48">
        <f t="shared" si="125"/>
        <v>4.36E-2</v>
      </c>
      <c r="T739" s="48">
        <f t="shared" si="125"/>
        <v>4.36E-2</v>
      </c>
      <c r="U739" s="48">
        <f t="shared" si="125"/>
        <v>4.36E-2</v>
      </c>
      <c r="V739" s="639"/>
    </row>
    <row r="740" spans="1:22" ht="4.5" customHeight="1" outlineLevel="2">
      <c r="A740" s="41"/>
      <c r="B740" s="41"/>
      <c r="C740" s="41"/>
      <c r="D740" s="1340"/>
      <c r="E740" s="41"/>
      <c r="F740" s="41"/>
      <c r="G740" s="41"/>
      <c r="H740" s="41"/>
      <c r="I740" s="41"/>
      <c r="J740" s="41"/>
      <c r="K740" s="41"/>
      <c r="L740" s="41"/>
      <c r="M740" s="41"/>
      <c r="N740" s="41"/>
      <c r="O740" s="41"/>
      <c r="P740" s="41"/>
      <c r="Q740" s="41"/>
      <c r="R740" s="41"/>
      <c r="S740" s="41"/>
      <c r="T740" s="41"/>
      <c r="U740" s="41"/>
      <c r="V740" s="441"/>
    </row>
    <row r="741" spans="1:22" outlineLevel="2">
      <c r="A741" s="41"/>
      <c r="B741" s="41"/>
      <c r="C741" s="43"/>
      <c r="D741" s="328"/>
      <c r="E741" s="59" t="s">
        <v>2804</v>
      </c>
      <c r="F741" s="59"/>
      <c r="G741" s="59" t="s">
        <v>1547</v>
      </c>
      <c r="H741" s="59"/>
      <c r="I741" s="59"/>
      <c r="J741" s="48">
        <f t="shared" ref="J741:K745" si="126" xml:space="preserve"> IF($F$732 = 1, J$739, J733)</f>
        <v>0</v>
      </c>
      <c r="K741" s="48">
        <f t="shared" si="126"/>
        <v>0</v>
      </c>
      <c r="L741" s="48">
        <f t="shared" ref="L741:U741" si="127" xml:space="preserve"> IF($F$732 = 1, L$739, L733)</f>
        <v>4.36E-2</v>
      </c>
      <c r="M741" s="48">
        <f t="shared" si="127"/>
        <v>4.36E-2</v>
      </c>
      <c r="N741" s="48">
        <f t="shared" si="127"/>
        <v>4.36E-2</v>
      </c>
      <c r="O741" s="48">
        <f t="shared" si="127"/>
        <v>4.36E-2</v>
      </c>
      <c r="P741" s="48">
        <f t="shared" si="127"/>
        <v>4.36E-2</v>
      </c>
      <c r="Q741" s="48">
        <f t="shared" si="127"/>
        <v>4.36E-2</v>
      </c>
      <c r="R741" s="48">
        <f t="shared" si="127"/>
        <v>4.36E-2</v>
      </c>
      <c r="S741" s="48">
        <f t="shared" si="127"/>
        <v>4.36E-2</v>
      </c>
      <c r="T741" s="48">
        <f t="shared" si="127"/>
        <v>4.36E-2</v>
      </c>
      <c r="U741" s="48">
        <f t="shared" si="127"/>
        <v>4.36E-2</v>
      </c>
      <c r="V741" s="231"/>
    </row>
    <row r="742" spans="1:22" outlineLevel="2">
      <c r="A742" s="41"/>
      <c r="B742" s="41"/>
      <c r="C742" s="43"/>
      <c r="D742" s="328"/>
      <c r="E742" s="59" t="s">
        <v>2805</v>
      </c>
      <c r="F742" s="59"/>
      <c r="G742" s="59" t="s">
        <v>1547</v>
      </c>
      <c r="H742" s="59"/>
      <c r="I742" s="59"/>
      <c r="J742" s="48">
        <f t="shared" si="126"/>
        <v>0</v>
      </c>
      <c r="K742" s="48">
        <f t="shared" si="126"/>
        <v>0</v>
      </c>
      <c r="L742" s="48">
        <f t="shared" ref="L742:U742" si="128" xml:space="preserve"> IF($F$732 = 1, L$739, L734)</f>
        <v>4.36E-2</v>
      </c>
      <c r="M742" s="48">
        <f t="shared" si="128"/>
        <v>4.36E-2</v>
      </c>
      <c r="N742" s="48">
        <f t="shared" si="128"/>
        <v>4.36E-2</v>
      </c>
      <c r="O742" s="48">
        <f t="shared" si="128"/>
        <v>4.36E-2</v>
      </c>
      <c r="P742" s="48">
        <f t="shared" si="128"/>
        <v>4.36E-2</v>
      </c>
      <c r="Q742" s="48">
        <f t="shared" si="128"/>
        <v>4.36E-2</v>
      </c>
      <c r="R742" s="48">
        <f t="shared" si="128"/>
        <v>4.36E-2</v>
      </c>
      <c r="S742" s="48">
        <f t="shared" si="128"/>
        <v>4.36E-2</v>
      </c>
      <c r="T742" s="48">
        <f t="shared" si="128"/>
        <v>4.36E-2</v>
      </c>
      <c r="U742" s="48">
        <f t="shared" si="128"/>
        <v>4.36E-2</v>
      </c>
      <c r="V742" s="231"/>
    </row>
    <row r="743" spans="1:22" ht="12.75" customHeight="1" outlineLevel="2">
      <c r="D743" s="112"/>
      <c r="E743" s="59" t="s">
        <v>2806</v>
      </c>
      <c r="F743" s="59"/>
      <c r="G743" s="59" t="s">
        <v>1547</v>
      </c>
      <c r="H743" s="59"/>
      <c r="I743" s="59"/>
      <c r="J743" s="48">
        <f t="shared" si="126"/>
        <v>0</v>
      </c>
      <c r="K743" s="48">
        <f t="shared" si="126"/>
        <v>0</v>
      </c>
      <c r="L743" s="48">
        <f t="shared" ref="L743:U743" si="129" xml:space="preserve"> IF($F$732 = 1, L$739, L735)</f>
        <v>4.36E-2</v>
      </c>
      <c r="M743" s="48">
        <f t="shared" si="129"/>
        <v>4.36E-2</v>
      </c>
      <c r="N743" s="48">
        <f t="shared" si="129"/>
        <v>4.36E-2</v>
      </c>
      <c r="O743" s="48">
        <f t="shared" si="129"/>
        <v>4.36E-2</v>
      </c>
      <c r="P743" s="48">
        <f t="shared" si="129"/>
        <v>4.36E-2</v>
      </c>
      <c r="Q743" s="48">
        <f t="shared" si="129"/>
        <v>4.36E-2</v>
      </c>
      <c r="R743" s="48">
        <f t="shared" si="129"/>
        <v>4.36E-2</v>
      </c>
      <c r="S743" s="48">
        <f t="shared" si="129"/>
        <v>4.36E-2</v>
      </c>
      <c r="T743" s="48">
        <f t="shared" si="129"/>
        <v>4.36E-2</v>
      </c>
      <c r="U743" s="48">
        <f t="shared" si="129"/>
        <v>4.36E-2</v>
      </c>
      <c r="V743" s="231"/>
    </row>
    <row r="744" spans="1:22" outlineLevel="2">
      <c r="A744" s="41"/>
      <c r="B744" s="41"/>
      <c r="C744" s="43"/>
      <c r="D744" s="356"/>
      <c r="E744" s="59" t="s">
        <v>2807</v>
      </c>
      <c r="F744" s="59"/>
      <c r="G744" s="59" t="s">
        <v>1547</v>
      </c>
      <c r="H744" s="59"/>
      <c r="I744" s="59"/>
      <c r="J744" s="48">
        <f t="shared" si="126"/>
        <v>0</v>
      </c>
      <c r="K744" s="48">
        <f t="shared" si="126"/>
        <v>0</v>
      </c>
      <c r="L744" s="48">
        <f t="shared" ref="L744:U744" si="130" xml:space="preserve"> IF($F$732 = 1, L$739, L736)</f>
        <v>4.36E-2</v>
      </c>
      <c r="M744" s="48">
        <f t="shared" si="130"/>
        <v>4.36E-2</v>
      </c>
      <c r="N744" s="48">
        <f t="shared" si="130"/>
        <v>4.36E-2</v>
      </c>
      <c r="O744" s="48">
        <f t="shared" si="130"/>
        <v>4.36E-2</v>
      </c>
      <c r="P744" s="48">
        <f t="shared" si="130"/>
        <v>4.36E-2</v>
      </c>
      <c r="Q744" s="48">
        <f t="shared" si="130"/>
        <v>4.36E-2</v>
      </c>
      <c r="R744" s="48">
        <f t="shared" si="130"/>
        <v>4.36E-2</v>
      </c>
      <c r="S744" s="48">
        <f t="shared" si="130"/>
        <v>4.36E-2</v>
      </c>
      <c r="T744" s="48">
        <f t="shared" si="130"/>
        <v>4.36E-2</v>
      </c>
      <c r="U744" s="48">
        <f t="shared" si="130"/>
        <v>4.36E-2</v>
      </c>
      <c r="V744" s="231"/>
    </row>
    <row r="745" spans="1:22" outlineLevel="2">
      <c r="A745" s="41"/>
      <c r="B745" s="41"/>
      <c r="C745" s="43"/>
      <c r="D745" s="356"/>
      <c r="E745" s="59" t="s">
        <v>2808</v>
      </c>
      <c r="F745" s="59"/>
      <c r="G745" s="59" t="s">
        <v>1547</v>
      </c>
      <c r="H745" s="59"/>
      <c r="I745" s="59"/>
      <c r="J745" s="48">
        <f t="shared" si="126"/>
        <v>0</v>
      </c>
      <c r="K745" s="48">
        <f t="shared" si="126"/>
        <v>0</v>
      </c>
      <c r="L745" s="48">
        <f t="shared" ref="L745:U745" si="131" xml:space="preserve"> IF($F$732 = 1, L$739, L737)</f>
        <v>4.36E-2</v>
      </c>
      <c r="M745" s="48">
        <f t="shared" si="131"/>
        <v>4.36E-2</v>
      </c>
      <c r="N745" s="48">
        <f t="shared" si="131"/>
        <v>4.36E-2</v>
      </c>
      <c r="O745" s="48">
        <f t="shared" si="131"/>
        <v>4.36E-2</v>
      </c>
      <c r="P745" s="48">
        <f t="shared" si="131"/>
        <v>4.36E-2</v>
      </c>
      <c r="Q745" s="48">
        <f t="shared" si="131"/>
        <v>4.36E-2</v>
      </c>
      <c r="R745" s="48">
        <f t="shared" si="131"/>
        <v>4.36E-2</v>
      </c>
      <c r="S745" s="48">
        <f t="shared" si="131"/>
        <v>4.36E-2</v>
      </c>
      <c r="T745" s="48">
        <f t="shared" si="131"/>
        <v>4.36E-2</v>
      </c>
      <c r="U745" s="48">
        <f t="shared" si="131"/>
        <v>4.36E-2</v>
      </c>
      <c r="V745" s="231"/>
    </row>
    <row r="746" spans="1:22" outlineLevel="2">
      <c r="A746" s="41"/>
      <c r="B746" s="41"/>
      <c r="C746" s="43"/>
      <c r="D746" s="356"/>
      <c r="E746" s="59"/>
      <c r="F746" s="59"/>
      <c r="G746" s="59"/>
      <c r="H746" s="59"/>
      <c r="I746" s="59"/>
      <c r="J746" s="59"/>
      <c r="K746" s="59"/>
      <c r="L746" s="59"/>
      <c r="M746" s="59"/>
      <c r="N746" s="59"/>
      <c r="O746" s="59"/>
      <c r="P746" s="59"/>
      <c r="Q746" s="59"/>
      <c r="R746" s="59"/>
      <c r="S746" s="59"/>
      <c r="T746" s="59"/>
      <c r="U746" s="59"/>
      <c r="V746" s="231"/>
    </row>
    <row r="747" spans="1:22" outlineLevel="1">
      <c r="D747" s="112"/>
    </row>
    <row r="748" spans="1:22" outlineLevel="1">
      <c r="A748" s="51" t="s">
        <v>2809</v>
      </c>
      <c r="D748" s="112"/>
    </row>
    <row r="749" spans="1:22" outlineLevel="2">
      <c r="D749" s="112"/>
    </row>
    <row r="750" spans="1:22" outlineLevel="2">
      <c r="D750" s="112"/>
      <c r="E750" s="6" t="str">
        <f xml:space="preserve"> E$593</f>
        <v>Notionalisation inputs override switch - Step 1</v>
      </c>
      <c r="F750" s="380">
        <f xml:space="preserve"> F$593</f>
        <v>1</v>
      </c>
      <c r="G750" s="6" t="str">
        <f xml:space="preserve"> G$593</f>
        <v>1 = Active, 0 = Inactive</v>
      </c>
    </row>
    <row r="751" spans="1:22" outlineLevel="2">
      <c r="C751" s="303"/>
      <c r="D751" s="328"/>
      <c r="E751" s="137" t="str">
        <f t="shared" ref="E751:U751" si="132" xml:space="preserve"> E$730</f>
        <v>Notional Cost of Debt override (nominal) - active</v>
      </c>
      <c r="F751" s="315">
        <f t="shared" si="132"/>
        <v>0</v>
      </c>
      <c r="G751" s="6" t="str">
        <f t="shared" si="132"/>
        <v>%</v>
      </c>
      <c r="H751">
        <f t="shared" si="132"/>
        <v>0</v>
      </c>
      <c r="I751">
        <f t="shared" si="132"/>
        <v>0</v>
      </c>
      <c r="J751" s="338">
        <f t="shared" si="132"/>
        <v>0</v>
      </c>
      <c r="K751" s="497">
        <f t="shared" si="132"/>
        <v>0</v>
      </c>
      <c r="L751" s="498">
        <f t="shared" si="132"/>
        <v>4.36E-2</v>
      </c>
      <c r="M751" s="498">
        <f t="shared" si="132"/>
        <v>4.36E-2</v>
      </c>
      <c r="N751" s="498">
        <f t="shared" si="132"/>
        <v>4.36E-2</v>
      </c>
      <c r="O751" s="498">
        <f t="shared" si="132"/>
        <v>4.36E-2</v>
      </c>
      <c r="P751" s="498">
        <f t="shared" si="132"/>
        <v>4.36E-2</v>
      </c>
      <c r="Q751" s="498">
        <f t="shared" si="132"/>
        <v>4.36E-2</v>
      </c>
      <c r="R751" s="498">
        <f t="shared" si="132"/>
        <v>4.36E-2</v>
      </c>
      <c r="S751" s="498">
        <f t="shared" si="132"/>
        <v>4.36E-2</v>
      </c>
      <c r="T751" s="498">
        <f t="shared" si="132"/>
        <v>4.36E-2</v>
      </c>
      <c r="U751" s="498">
        <f t="shared" si="132"/>
        <v>4.36E-2</v>
      </c>
      <c r="V751" s="443"/>
    </row>
    <row r="752" spans="1:22" outlineLevel="2">
      <c r="D752" s="328"/>
      <c r="E752" s="6" t="s">
        <v>603</v>
      </c>
      <c r="G752" s="6" t="s">
        <v>1547</v>
      </c>
      <c r="J752" s="341">
        <f t="shared" ref="J752:U752" si="133" xml:space="preserve"> IF($F750 = 1, J751, 0)</f>
        <v>0</v>
      </c>
      <c r="K752" s="341">
        <f t="shared" si="133"/>
        <v>0</v>
      </c>
      <c r="L752" s="341">
        <f t="shared" si="133"/>
        <v>4.36E-2</v>
      </c>
      <c r="M752" s="48">
        <f t="shared" si="133"/>
        <v>4.36E-2</v>
      </c>
      <c r="N752" s="48">
        <f t="shared" si="133"/>
        <v>4.36E-2</v>
      </c>
      <c r="O752" s="48">
        <f t="shared" si="133"/>
        <v>4.36E-2</v>
      </c>
      <c r="P752" s="48">
        <f t="shared" si="133"/>
        <v>4.36E-2</v>
      </c>
      <c r="Q752" s="48">
        <f t="shared" si="133"/>
        <v>4.36E-2</v>
      </c>
      <c r="R752" s="48">
        <f t="shared" si="133"/>
        <v>4.36E-2</v>
      </c>
      <c r="S752" s="48">
        <f t="shared" si="133"/>
        <v>4.36E-2</v>
      </c>
      <c r="T752" s="48">
        <f t="shared" si="133"/>
        <v>4.36E-2</v>
      </c>
      <c r="U752" s="48">
        <f t="shared" si="133"/>
        <v>4.36E-2</v>
      </c>
      <c r="V752" s="231"/>
    </row>
    <row r="753" spans="1:22" outlineLevel="2">
      <c r="D753" s="328"/>
      <c r="J753" s="59"/>
      <c r="K753" s="59"/>
      <c r="L753" s="59"/>
      <c r="M753" s="59"/>
      <c r="N753" s="59"/>
      <c r="O753" s="59"/>
      <c r="P753" s="59"/>
      <c r="Q753" s="59"/>
      <c r="R753" s="59"/>
      <c r="S753" s="59"/>
      <c r="T753" s="59"/>
      <c r="U753" s="59"/>
      <c r="V753" s="231"/>
    </row>
    <row r="754" spans="1:22" outlineLevel="1">
      <c r="D754" s="177"/>
    </row>
    <row r="755" spans="1:22" outlineLevel="1">
      <c r="A755" s="51" t="s">
        <v>2810</v>
      </c>
      <c r="D755" s="112"/>
    </row>
    <row r="756" spans="1:22" outlineLevel="2">
      <c r="D756" s="112"/>
    </row>
    <row r="757" spans="1:22" outlineLevel="2">
      <c r="B757" s="51" t="s">
        <v>2811</v>
      </c>
      <c r="D757" s="112"/>
    </row>
    <row r="758" spans="1:22" outlineLevel="2">
      <c r="D758" s="112"/>
      <c r="E758" s="6" t="str">
        <f xml:space="preserve"> E$593</f>
        <v>Notionalisation inputs override switch - Step 1</v>
      </c>
      <c r="F758" s="380">
        <f xml:space="preserve"> F$593</f>
        <v>1</v>
      </c>
      <c r="G758" s="6" t="str">
        <f xml:space="preserve"> G$593</f>
        <v>1 = Active, 0 = Inactive</v>
      </c>
    </row>
    <row r="759" spans="1:22" outlineLevel="2">
      <c r="D759" s="268" t="str">
        <f xml:space="preserve"> F_Inputs!G$18</f>
        <v>R8001</v>
      </c>
      <c r="E759" s="47" t="str">
        <f xml:space="preserve"> F_Inputs!H$18</f>
        <v>Required retail margin ~ residential customers</v>
      </c>
      <c r="F759" s="59"/>
      <c r="G759" s="59" t="s">
        <v>1547</v>
      </c>
      <c r="H759" s="59"/>
      <c r="I759" s="59"/>
      <c r="J759" s="173">
        <f xml:space="preserve"> F_Inputs!M$18</f>
        <v>0</v>
      </c>
      <c r="K759" s="173">
        <f xml:space="preserve"> F_Inputs!N$18</f>
        <v>0</v>
      </c>
      <c r="L759" s="173">
        <f xml:space="preserve"> F_Inputs!O$18</f>
        <v>0.01</v>
      </c>
      <c r="M759" s="173">
        <f xml:space="preserve"> F_Inputs!P$18</f>
        <v>0.01</v>
      </c>
      <c r="N759" s="173">
        <f xml:space="preserve"> F_Inputs!Q$18</f>
        <v>0.01</v>
      </c>
      <c r="O759" s="173">
        <f xml:space="preserve"> F_Inputs!R$18</f>
        <v>0.01</v>
      </c>
      <c r="P759" s="173">
        <f xml:space="preserve"> F_Inputs!S$18</f>
        <v>0.01</v>
      </c>
      <c r="Q759" s="173">
        <f xml:space="preserve"> F_Inputs!T$18</f>
        <v>0.01</v>
      </c>
      <c r="R759" s="173">
        <f xml:space="preserve"> F_Inputs!U$18</f>
        <v>0.01</v>
      </c>
      <c r="S759" s="173">
        <f xml:space="preserve"> F_Inputs!V$18</f>
        <v>0.01</v>
      </c>
      <c r="T759" s="173">
        <f xml:space="preserve"> F_Inputs!W$18</f>
        <v>0.01</v>
      </c>
      <c r="U759" s="173">
        <f xml:space="preserve"> F_Inputs!X$18</f>
        <v>0.01</v>
      </c>
      <c r="V759" s="267"/>
    </row>
    <row r="760" spans="1:22" s="20" customFormat="1" outlineLevel="2">
      <c r="A760" s="41"/>
      <c r="B760" s="41"/>
      <c r="C760" s="59"/>
      <c r="D760" s="356"/>
      <c r="E760" s="59" t="s">
        <v>2811</v>
      </c>
      <c r="F760" s="59"/>
      <c r="G760" s="59" t="s">
        <v>1547</v>
      </c>
      <c r="H760" s="59"/>
      <c r="I760" s="59"/>
      <c r="J760" s="428"/>
      <c r="K760" s="428"/>
      <c r="L760" s="355">
        <v>0.01</v>
      </c>
      <c r="M760" s="355">
        <v>0.01</v>
      </c>
      <c r="N760" s="355">
        <v>0.01</v>
      </c>
      <c r="O760" s="355">
        <v>0.01</v>
      </c>
      <c r="P760" s="355">
        <v>0.01</v>
      </c>
      <c r="Q760" s="355">
        <v>0.01</v>
      </c>
      <c r="R760" s="355">
        <v>0.01</v>
      </c>
      <c r="S760" s="355">
        <v>0.01</v>
      </c>
      <c r="T760" s="355">
        <v>0.01</v>
      </c>
      <c r="U760" s="355">
        <v>0.01</v>
      </c>
      <c r="V760" s="442"/>
    </row>
    <row r="761" spans="1:22" outlineLevel="2">
      <c r="D761" s="112"/>
      <c r="E761" s="59" t="s">
        <v>609</v>
      </c>
      <c r="F761" s="59"/>
      <c r="G761" s="59" t="s">
        <v>1547</v>
      </c>
      <c r="H761" s="59"/>
      <c r="I761" s="59"/>
      <c r="J761" s="48">
        <f xml:space="preserve"> IF($F758 = 1, J760, J759)</f>
        <v>0</v>
      </c>
      <c r="K761" s="48">
        <f t="shared" ref="K761:U761" si="134" xml:space="preserve"> IF($F758 = 1, K760, K759)</f>
        <v>0</v>
      </c>
      <c r="L761" s="48">
        <f t="shared" si="134"/>
        <v>0.01</v>
      </c>
      <c r="M761" s="48">
        <f t="shared" si="134"/>
        <v>0.01</v>
      </c>
      <c r="N761" s="48">
        <f t="shared" si="134"/>
        <v>0.01</v>
      </c>
      <c r="O761" s="48">
        <f t="shared" si="134"/>
        <v>0.01</v>
      </c>
      <c r="P761" s="48">
        <f t="shared" si="134"/>
        <v>0.01</v>
      </c>
      <c r="Q761" s="48">
        <f t="shared" si="134"/>
        <v>0.01</v>
      </c>
      <c r="R761" s="48">
        <f t="shared" si="134"/>
        <v>0.01</v>
      </c>
      <c r="S761" s="48">
        <f t="shared" si="134"/>
        <v>0.01</v>
      </c>
      <c r="T761" s="48">
        <f t="shared" si="134"/>
        <v>0.01</v>
      </c>
      <c r="U761" s="48">
        <f t="shared" si="134"/>
        <v>0.01</v>
      </c>
      <c r="V761" s="231"/>
    </row>
    <row r="762" spans="1:22" outlineLevel="2">
      <c r="D762" s="112"/>
    </row>
    <row r="763" spans="1:22" outlineLevel="2">
      <c r="B763" s="51" t="s">
        <v>612</v>
      </c>
      <c r="D763" s="112"/>
    </row>
    <row r="764" spans="1:22" outlineLevel="2">
      <c r="D764" s="112"/>
      <c r="E764" s="6" t="str">
        <f xml:space="preserve"> E$593</f>
        <v>Notionalisation inputs override switch - Step 1</v>
      </c>
      <c r="F764" s="380">
        <f xml:space="preserve"> F$593</f>
        <v>1</v>
      </c>
      <c r="G764" s="6" t="str">
        <f xml:space="preserve"> G$593</f>
        <v>1 = Active, 0 = Inactive</v>
      </c>
    </row>
    <row r="765" spans="1:22" ht="12.75" customHeight="1" outlineLevel="2">
      <c r="A765" s="6"/>
      <c r="B765" s="6"/>
      <c r="C765" s="6"/>
      <c r="D765" s="1338"/>
      <c r="E765" s="59" t="s">
        <v>2812</v>
      </c>
      <c r="F765" s="486"/>
      <c r="G765" s="59" t="s">
        <v>1547</v>
      </c>
    </row>
    <row r="766" spans="1:22" outlineLevel="2">
      <c r="D766" s="328"/>
      <c r="E766" s="6" t="s">
        <v>612</v>
      </c>
      <c r="F766" s="336" t="str">
        <f xml:space="preserve"> IF(F764 = 1, IF($F$765 = "", "na", $F$765), 0)</f>
        <v>na</v>
      </c>
      <c r="G766" s="59" t="s">
        <v>1547</v>
      </c>
      <c r="H766" s="59"/>
      <c r="I766" s="59"/>
      <c r="J766" s="59"/>
      <c r="K766" s="59"/>
      <c r="L766" s="59"/>
      <c r="M766" s="59"/>
      <c r="N766" s="59"/>
      <c r="O766" s="59"/>
      <c r="P766" s="59"/>
      <c r="Q766" s="59"/>
      <c r="R766" s="59"/>
      <c r="S766" s="59"/>
      <c r="T766" s="59"/>
      <c r="U766" s="59"/>
      <c r="V766" s="231"/>
    </row>
    <row r="767" spans="1:22" outlineLevel="2">
      <c r="D767" s="328"/>
      <c r="G767" s="59"/>
      <c r="H767" s="59"/>
      <c r="I767" s="59"/>
      <c r="J767" s="59"/>
      <c r="K767" s="59"/>
      <c r="L767" s="59"/>
      <c r="M767" s="59"/>
      <c r="N767" s="59"/>
      <c r="O767" s="59"/>
      <c r="P767" s="59"/>
      <c r="Q767" s="59"/>
      <c r="R767" s="59"/>
      <c r="S767" s="59"/>
      <c r="T767" s="59"/>
      <c r="U767" s="59"/>
      <c r="V767" s="231"/>
    </row>
    <row r="768" spans="1:22" outlineLevel="1">
      <c r="D768" s="112"/>
    </row>
    <row r="769" spans="1:22" outlineLevel="1">
      <c r="A769" s="51" t="s">
        <v>2813</v>
      </c>
      <c r="D769" s="112"/>
    </row>
    <row r="770" spans="1:22" outlineLevel="2">
      <c r="D770" s="112"/>
    </row>
    <row r="771" spans="1:22" outlineLevel="2">
      <c r="B771" s="51" t="s">
        <v>1773</v>
      </c>
      <c r="D771" s="112"/>
    </row>
    <row r="772" spans="1:22" outlineLevel="2">
      <c r="D772" s="112"/>
      <c r="E772" s="6" t="str">
        <f xml:space="preserve"> E$593</f>
        <v>Notionalisation inputs override switch - Step 1</v>
      </c>
      <c r="F772" s="380">
        <f xml:space="preserve"> F$593</f>
        <v>1</v>
      </c>
      <c r="G772" s="6" t="str">
        <f xml:space="preserve"> G$593</f>
        <v>1 = Active, 0 = Inactive</v>
      </c>
    </row>
    <row r="773" spans="1:22" ht="12.75" customHeight="1" outlineLevel="2">
      <c r="A773" s="1117"/>
      <c r="B773" s="1117"/>
      <c r="C773" s="1118"/>
      <c r="D773" s="268" t="str">
        <f xml:space="preserve"> F_Inputs!G$133</f>
        <v>A23015</v>
      </c>
      <c r="E773" s="1104" t="str">
        <f xml:space="preserve"> F_Inputs!H$133</f>
        <v>Floating rate debt interest paid</v>
      </c>
      <c r="F773" s="126"/>
      <c r="G773" s="126" t="s">
        <v>1616</v>
      </c>
      <c r="H773" s="126">
        <f xml:space="preserve"> SUM(J773:U773)</f>
        <v>67.233231498139759</v>
      </c>
      <c r="I773" s="126"/>
      <c r="J773" s="1101">
        <f xml:space="preserve"> F_Inputs!M$133</f>
        <v>0</v>
      </c>
      <c r="K773" s="1101">
        <f xml:space="preserve"> F_Inputs!N$133</f>
        <v>9.8326334915687834</v>
      </c>
      <c r="L773" s="1101">
        <f xml:space="preserve"> F_Inputs!O$133</f>
        <v>9.7073528359865815</v>
      </c>
      <c r="M773" s="1101">
        <f xml:space="preserve"> F_Inputs!P$133</f>
        <v>12.420455862292517</v>
      </c>
      <c r="N773" s="1101">
        <f xml:space="preserve"> F_Inputs!Q$133</f>
        <v>13.60119877061795</v>
      </c>
      <c r="O773" s="1101">
        <f xml:space="preserve"> F_Inputs!R$133</f>
        <v>9.8224310471907454</v>
      </c>
      <c r="P773" s="1101">
        <f xml:space="preserve"> F_Inputs!S$133</f>
        <v>11.849159490483187</v>
      </c>
      <c r="Q773" s="1101">
        <f xml:space="preserve"> F_Inputs!T$133</f>
        <v>0</v>
      </c>
      <c r="R773" s="1101">
        <f xml:space="preserve"> F_Inputs!U$133</f>
        <v>0</v>
      </c>
      <c r="S773" s="1101">
        <f xml:space="preserve"> F_Inputs!V$133</f>
        <v>0</v>
      </c>
      <c r="T773" s="1101">
        <f xml:space="preserve"> F_Inputs!W$133</f>
        <v>0</v>
      </c>
      <c r="U773" s="1101">
        <f xml:space="preserve"> F_Inputs!X$133</f>
        <v>0</v>
      </c>
      <c r="V773" s="1103"/>
    </row>
    <row r="774" spans="1:22" ht="12.75" customHeight="1" outlineLevel="2">
      <c r="A774" s="1117"/>
      <c r="B774" s="1117"/>
      <c r="C774" s="126"/>
      <c r="D774" s="328"/>
      <c r="E774" s="126" t="s">
        <v>2814</v>
      </c>
      <c r="F774" s="126"/>
      <c r="G774" s="126" t="s">
        <v>1616</v>
      </c>
      <c r="H774" s="126">
        <f xml:space="preserve"> SUM(J774:U774)</f>
        <v>0</v>
      </c>
      <c r="I774" s="126"/>
      <c r="J774" s="1154"/>
      <c r="K774" s="1154"/>
      <c r="L774" s="1115"/>
      <c r="M774" s="1115"/>
      <c r="N774" s="1115"/>
      <c r="O774" s="1115"/>
      <c r="P774" s="1115"/>
      <c r="Q774" s="1115"/>
      <c r="R774" s="1115"/>
      <c r="S774" s="1115"/>
      <c r="T774" s="1115"/>
      <c r="U774" s="1115"/>
      <c r="V774" s="1150"/>
    </row>
    <row r="775" spans="1:22" ht="12.75" customHeight="1" outlineLevel="2">
      <c r="A775" s="1117"/>
      <c r="B775" s="1117"/>
      <c r="C775" s="1118"/>
      <c r="D775" s="112"/>
      <c r="E775" s="126" t="s">
        <v>618</v>
      </c>
      <c r="F775" s="126"/>
      <c r="G775" s="126" t="s">
        <v>1616</v>
      </c>
      <c r="H775" s="126">
        <f xml:space="preserve"> SUM(J775:U775)</f>
        <v>0</v>
      </c>
      <c r="I775" s="126"/>
      <c r="J775" s="1143">
        <f xml:space="preserve"> IF($F772 = 1, J774, J773)</f>
        <v>0</v>
      </c>
      <c r="K775" s="1143">
        <f t="shared" ref="K775:U775" si="135" xml:space="preserve"> IF($F772 = 1, K774, K773)</f>
        <v>0</v>
      </c>
      <c r="L775" s="1143">
        <f t="shared" si="135"/>
        <v>0</v>
      </c>
      <c r="M775" s="1143">
        <f t="shared" si="135"/>
        <v>0</v>
      </c>
      <c r="N775" s="1143">
        <f t="shared" si="135"/>
        <v>0</v>
      </c>
      <c r="O775" s="1143">
        <f t="shared" si="135"/>
        <v>0</v>
      </c>
      <c r="P775" s="1143">
        <f t="shared" si="135"/>
        <v>0</v>
      </c>
      <c r="Q775" s="1143">
        <f t="shared" si="135"/>
        <v>0</v>
      </c>
      <c r="R775" s="1143">
        <f t="shared" si="135"/>
        <v>0</v>
      </c>
      <c r="S775" s="1143">
        <f t="shared" si="135"/>
        <v>0</v>
      </c>
      <c r="T775" s="1143">
        <f t="shared" si="135"/>
        <v>0</v>
      </c>
      <c r="U775" s="1143">
        <f t="shared" si="135"/>
        <v>0</v>
      </c>
      <c r="V775" s="1119"/>
    </row>
    <row r="776" spans="1:22" outlineLevel="2">
      <c r="D776" s="112"/>
    </row>
    <row r="777" spans="1:22" ht="12.75" customHeight="1" outlineLevel="2">
      <c r="A777" s="302"/>
      <c r="B777" s="309" t="s">
        <v>2815</v>
      </c>
      <c r="C777" s="303"/>
      <c r="D777" s="313"/>
      <c r="E777" s="307"/>
      <c r="F777" s="307"/>
      <c r="G777" s="310"/>
      <c r="H777" s="310"/>
      <c r="I777" s="310"/>
      <c r="J777" s="312"/>
      <c r="K777" s="311"/>
      <c r="L777" s="311"/>
      <c r="M777" s="311"/>
      <c r="N777" s="311"/>
      <c r="O777" s="311"/>
      <c r="P777" s="311"/>
      <c r="Q777" s="311"/>
      <c r="R777" s="311"/>
      <c r="S777" s="311"/>
      <c r="T777" s="312"/>
      <c r="U777" s="311"/>
      <c r="V777" s="446"/>
    </row>
    <row r="778" spans="1:22" outlineLevel="2">
      <c r="D778" s="112"/>
      <c r="E778" s="6" t="str">
        <f xml:space="preserve"> E$593</f>
        <v>Notionalisation inputs override switch - Step 1</v>
      </c>
      <c r="F778" s="380">
        <f xml:space="preserve"> F$593</f>
        <v>1</v>
      </c>
      <c r="G778" s="6" t="str">
        <f xml:space="preserve"> G$593</f>
        <v>1 = Active, 0 = Inactive</v>
      </c>
    </row>
    <row r="779" spans="1:22" outlineLevel="2">
      <c r="A779" s="1117"/>
      <c r="B779" s="1117"/>
      <c r="C779" s="1118"/>
      <c r="D779" s="328"/>
      <c r="E779" s="126" t="s">
        <v>2816</v>
      </c>
      <c r="F779" s="1146"/>
      <c r="G779" s="1107" t="s">
        <v>1616</v>
      </c>
      <c r="H779" s="1148" t="s">
        <v>2817</v>
      </c>
      <c r="I779" s="126"/>
      <c r="J779" s="126"/>
      <c r="K779" s="126"/>
      <c r="L779" s="126"/>
      <c r="M779" s="126"/>
      <c r="N779" s="126"/>
      <c r="O779" s="126"/>
      <c r="P779" s="126"/>
      <c r="Q779" s="126"/>
      <c r="R779" s="126"/>
      <c r="S779" s="126"/>
      <c r="T779" s="126"/>
      <c r="U779" s="126"/>
      <c r="V779" s="1119"/>
    </row>
    <row r="780" spans="1:22" ht="12.75" customHeight="1" outlineLevel="2">
      <c r="A780" s="1117"/>
      <c r="B780" s="1117"/>
      <c r="C780" s="1118"/>
      <c r="D780" s="268" t="str">
        <f xml:space="preserve"> F_Inputs!G$130</f>
        <v>A23002</v>
      </c>
      <c r="E780" s="1104" t="str">
        <f xml:space="preserve"> F_Inputs!H$130</f>
        <v>Floating rate debt (opening)</v>
      </c>
      <c r="F780" s="126"/>
      <c r="G780" s="126" t="s">
        <v>1616</v>
      </c>
      <c r="H780" s="126"/>
      <c r="I780" s="126"/>
      <c r="J780" s="1101">
        <f xml:space="preserve"> F_Inputs!M$130</f>
        <v>0</v>
      </c>
      <c r="K780" s="1101">
        <f xml:space="preserve"> F_Inputs!N$130</f>
        <v>623.20096214099999</v>
      </c>
      <c r="L780" s="1101">
        <f xml:space="preserve"> F_Inputs!O$130</f>
        <v>623.20088914099995</v>
      </c>
      <c r="M780" s="1101">
        <f xml:space="preserve"> F_Inputs!P$130</f>
        <v>723.20059914100011</v>
      </c>
      <c r="N780" s="1101">
        <f xml:space="preserve"> F_Inputs!Q$130</f>
        <v>524.99871001100007</v>
      </c>
      <c r="O780" s="1101">
        <f xml:space="preserve"> F_Inputs!R$130</f>
        <v>324.9987100109999</v>
      </c>
      <c r="P780" s="1101">
        <f xml:space="preserve"> F_Inputs!S$130</f>
        <v>321.489685651</v>
      </c>
      <c r="Q780" s="1101">
        <f xml:space="preserve"> F_Inputs!T$130</f>
        <v>0</v>
      </c>
      <c r="R780" s="1101">
        <f xml:space="preserve"> F_Inputs!U$130</f>
        <v>0</v>
      </c>
      <c r="S780" s="1101">
        <f xml:space="preserve"> F_Inputs!V$130</f>
        <v>0</v>
      </c>
      <c r="T780" s="1101">
        <f xml:space="preserve"> F_Inputs!W$130</f>
        <v>0</v>
      </c>
      <c r="U780" s="1101">
        <f xml:space="preserve"> F_Inputs!X$130</f>
        <v>0</v>
      </c>
      <c r="V780" s="1103"/>
    </row>
    <row r="781" spans="1:22" ht="12.75" customHeight="1" outlineLevel="2">
      <c r="A781" s="1117"/>
      <c r="B781" s="1117"/>
      <c r="C781" s="1118"/>
      <c r="D781" s="112"/>
      <c r="E781" s="126" t="s">
        <v>621</v>
      </c>
      <c r="F781" s="126"/>
      <c r="G781" s="126" t="s">
        <v>1616</v>
      </c>
      <c r="H781" s="126"/>
      <c r="I781" s="126"/>
      <c r="J781" s="1143">
        <f xml:space="preserve"> IF($F778 = 1, $F779, J780)</f>
        <v>0</v>
      </c>
      <c r="K781" s="1143">
        <f t="shared" ref="K781:U781" si="136" xml:space="preserve"> IF($F778 = 1, $F779, K780)</f>
        <v>0</v>
      </c>
      <c r="L781" s="1143">
        <f t="shared" si="136"/>
        <v>0</v>
      </c>
      <c r="M781" s="1143">
        <f t="shared" si="136"/>
        <v>0</v>
      </c>
      <c r="N781" s="1143">
        <f t="shared" si="136"/>
        <v>0</v>
      </c>
      <c r="O781" s="1143">
        <f t="shared" si="136"/>
        <v>0</v>
      </c>
      <c r="P781" s="1143">
        <f t="shared" si="136"/>
        <v>0</v>
      </c>
      <c r="Q781" s="1143">
        <f t="shared" si="136"/>
        <v>0</v>
      </c>
      <c r="R781" s="1143">
        <f t="shared" si="136"/>
        <v>0</v>
      </c>
      <c r="S781" s="1143">
        <f t="shared" si="136"/>
        <v>0</v>
      </c>
      <c r="T781" s="1143">
        <f t="shared" si="136"/>
        <v>0</v>
      </c>
      <c r="U781" s="1143">
        <f t="shared" si="136"/>
        <v>0</v>
      </c>
      <c r="V781" s="1119"/>
    </row>
    <row r="782" spans="1:22" outlineLevel="2">
      <c r="D782" s="112"/>
    </row>
    <row r="783" spans="1:22" ht="12.75" customHeight="1" outlineLevel="2">
      <c r="A783" s="302"/>
      <c r="B783" s="309" t="s">
        <v>2818</v>
      </c>
      <c r="C783" s="303"/>
      <c r="D783" s="313"/>
      <c r="E783" s="307"/>
      <c r="F783" s="307"/>
      <c r="G783" s="310"/>
      <c r="H783" s="310"/>
      <c r="I783" s="310"/>
      <c r="J783" s="312"/>
      <c r="K783" s="311"/>
      <c r="L783" s="311"/>
      <c r="M783" s="311"/>
      <c r="N783" s="311"/>
      <c r="O783" s="311"/>
      <c r="P783" s="311"/>
      <c r="Q783" s="311"/>
      <c r="R783" s="311"/>
      <c r="S783" s="311"/>
      <c r="T783" s="312"/>
      <c r="U783" s="311"/>
      <c r="V783" s="446"/>
    </row>
    <row r="784" spans="1:22" outlineLevel="2">
      <c r="D784" s="112"/>
      <c r="E784" s="6" t="str">
        <f xml:space="preserve"> E$593</f>
        <v>Notionalisation inputs override switch - Step 1</v>
      </c>
      <c r="F784" s="380">
        <f xml:space="preserve"> F$593</f>
        <v>1</v>
      </c>
      <c r="G784" s="6" t="str">
        <f xml:space="preserve"> G$593</f>
        <v>1 = Active, 0 = Inactive</v>
      </c>
    </row>
    <row r="785" spans="1:22" ht="12.75" customHeight="1" outlineLevel="2">
      <c r="A785" s="1117"/>
      <c r="B785" s="1117"/>
      <c r="C785" s="1118"/>
      <c r="D785" s="268" t="str">
        <f xml:space="preserve"> F_Inputs!G$131</f>
        <v>A23005</v>
      </c>
      <c r="E785" s="1104" t="str">
        <f xml:space="preserve"> F_Inputs!H$131</f>
        <v>Floating rate debt issued</v>
      </c>
      <c r="F785" s="126"/>
      <c r="G785" s="126" t="s">
        <v>1616</v>
      </c>
      <c r="H785" s="126">
        <f xml:space="preserve"> SUM(J785:U785)</f>
        <v>300</v>
      </c>
      <c r="I785" s="126"/>
      <c r="J785" s="1101">
        <f xml:space="preserve"> F_Inputs!M$131</f>
        <v>0</v>
      </c>
      <c r="K785" s="1101">
        <f xml:space="preserve"> F_Inputs!N$131</f>
        <v>0</v>
      </c>
      <c r="L785" s="1101">
        <f xml:space="preserve"> F_Inputs!O$131</f>
        <v>100</v>
      </c>
      <c r="M785" s="1101">
        <f xml:space="preserve"> F_Inputs!P$131</f>
        <v>100</v>
      </c>
      <c r="N785" s="1101">
        <f xml:space="preserve"> F_Inputs!Q$131</f>
        <v>0</v>
      </c>
      <c r="O785" s="1101">
        <f xml:space="preserve"> F_Inputs!R$131</f>
        <v>100</v>
      </c>
      <c r="P785" s="1101">
        <f xml:space="preserve"> F_Inputs!S$131</f>
        <v>0</v>
      </c>
      <c r="Q785" s="1101">
        <f xml:space="preserve"> F_Inputs!T$131</f>
        <v>0</v>
      </c>
      <c r="R785" s="1101">
        <f xml:space="preserve"> F_Inputs!U$131</f>
        <v>0</v>
      </c>
      <c r="S785" s="1101">
        <f xml:space="preserve"> F_Inputs!V$131</f>
        <v>0</v>
      </c>
      <c r="T785" s="1101">
        <f xml:space="preserve"> F_Inputs!W$131</f>
        <v>0</v>
      </c>
      <c r="U785" s="1101">
        <f xml:space="preserve"> F_Inputs!X$131</f>
        <v>0</v>
      </c>
      <c r="V785" s="1103"/>
    </row>
    <row r="786" spans="1:22" ht="12.75" customHeight="1" outlineLevel="2">
      <c r="A786" s="1117"/>
      <c r="B786" s="1117"/>
      <c r="C786" s="126"/>
      <c r="D786" s="112"/>
      <c r="E786" s="126" t="s">
        <v>2819</v>
      </c>
      <c r="F786" s="126"/>
      <c r="G786" s="126" t="s">
        <v>1616</v>
      </c>
      <c r="H786" s="126">
        <f xml:space="preserve"> SUM(J786:U786)</f>
        <v>0</v>
      </c>
      <c r="I786" s="126"/>
      <c r="J786" s="1154"/>
      <c r="K786" s="1154"/>
      <c r="L786" s="1115"/>
      <c r="M786" s="1115"/>
      <c r="N786" s="1115"/>
      <c r="O786" s="1115"/>
      <c r="P786" s="1115"/>
      <c r="Q786" s="1115"/>
      <c r="R786" s="1115"/>
      <c r="S786" s="1115"/>
      <c r="T786" s="1115"/>
      <c r="U786" s="1115"/>
      <c r="V786" s="1103"/>
    </row>
    <row r="787" spans="1:22" ht="12.75" customHeight="1" outlineLevel="2">
      <c r="A787" s="1117"/>
      <c r="B787" s="1117"/>
      <c r="C787" s="1118"/>
      <c r="D787" s="328"/>
      <c r="E787" s="126" t="s">
        <v>624</v>
      </c>
      <c r="F787" s="126"/>
      <c r="G787" s="126" t="s">
        <v>1616</v>
      </c>
      <c r="H787" s="126">
        <f xml:space="preserve"> SUM(J787:U787)</f>
        <v>0</v>
      </c>
      <c r="I787" s="126"/>
      <c r="J787" s="1143">
        <f t="shared" ref="J787:U787" si="137" xml:space="preserve"> IF($F784 = 1, J786, J785)</f>
        <v>0</v>
      </c>
      <c r="K787" s="1143">
        <f t="shared" si="137"/>
        <v>0</v>
      </c>
      <c r="L787" s="1143">
        <f t="shared" si="137"/>
        <v>0</v>
      </c>
      <c r="M787" s="1143">
        <f t="shared" si="137"/>
        <v>0</v>
      </c>
      <c r="N787" s="1143">
        <f t="shared" si="137"/>
        <v>0</v>
      </c>
      <c r="O787" s="1143">
        <f t="shared" si="137"/>
        <v>0</v>
      </c>
      <c r="P787" s="1143">
        <f t="shared" si="137"/>
        <v>0</v>
      </c>
      <c r="Q787" s="1143">
        <f t="shared" si="137"/>
        <v>0</v>
      </c>
      <c r="R787" s="1143">
        <f t="shared" si="137"/>
        <v>0</v>
      </c>
      <c r="S787" s="1143">
        <f t="shared" si="137"/>
        <v>0</v>
      </c>
      <c r="T787" s="1143">
        <f t="shared" si="137"/>
        <v>0</v>
      </c>
      <c r="U787" s="1143">
        <f t="shared" si="137"/>
        <v>0</v>
      </c>
      <c r="V787" s="1119"/>
    </row>
    <row r="788" spans="1:22" ht="12.75" customHeight="1" outlineLevel="2">
      <c r="B788" s="141"/>
      <c r="C788" s="128"/>
      <c r="D788" s="112"/>
      <c r="E788" s="108"/>
      <c r="F788" s="108"/>
      <c r="G788" s="108"/>
      <c r="H788" s="108"/>
      <c r="I788" s="108"/>
      <c r="J788" s="108"/>
      <c r="K788" s="108"/>
      <c r="L788" s="108"/>
      <c r="M788" s="108"/>
      <c r="N788" s="108"/>
      <c r="O788" s="108"/>
      <c r="P788" s="108"/>
      <c r="Q788" s="108"/>
      <c r="R788" s="108"/>
      <c r="S788" s="108"/>
      <c r="T788" s="108"/>
      <c r="U788" s="108"/>
      <c r="V788" s="232"/>
    </row>
    <row r="789" spans="1:22" ht="12.75" customHeight="1" outlineLevel="2">
      <c r="B789" s="51" t="s">
        <v>2820</v>
      </c>
      <c r="D789" s="112"/>
    </row>
    <row r="790" spans="1:22" outlineLevel="2">
      <c r="D790" s="112"/>
      <c r="E790" s="6" t="str">
        <f xml:space="preserve"> E$593</f>
        <v>Notionalisation inputs override switch - Step 1</v>
      </c>
      <c r="F790" s="380">
        <f xml:space="preserve"> F$593</f>
        <v>1</v>
      </c>
      <c r="G790" s="6" t="str">
        <f xml:space="preserve"> G$593</f>
        <v>1 = Active, 0 = Inactive</v>
      </c>
    </row>
    <row r="791" spans="1:22" ht="12.75" customHeight="1" outlineLevel="2">
      <c r="A791" s="1117"/>
      <c r="B791" s="1117"/>
      <c r="C791" s="1118"/>
      <c r="D791" s="268" t="str">
        <f xml:space="preserve"> F_Inputs!G$132</f>
        <v>A23008</v>
      </c>
      <c r="E791" s="1104" t="str">
        <f xml:space="preserve"> F_Inputs!H$132</f>
        <v>Floating rate debt repaid</v>
      </c>
      <c r="F791" s="126"/>
      <c r="G791" s="126" t="s">
        <v>1616</v>
      </c>
      <c r="H791" s="126">
        <f xml:space="preserve"> SUM(J791:U791)</f>
        <v>-701.71127649000005</v>
      </c>
      <c r="I791" s="126"/>
      <c r="J791" s="1101">
        <f xml:space="preserve"> F_Inputs!M$132</f>
        <v>0</v>
      </c>
      <c r="K791" s="1101">
        <f xml:space="preserve"> F_Inputs!N$132</f>
        <v>-7.3000000037737323E-5</v>
      </c>
      <c r="L791" s="1101">
        <f xml:space="preserve"> F_Inputs!O$132</f>
        <v>-2.8999999985401814E-4</v>
      </c>
      <c r="M791" s="1101">
        <f xml:space="preserve"> F_Inputs!P$132</f>
        <v>-298.20188913000004</v>
      </c>
      <c r="N791" s="1101">
        <f xml:space="preserve"> F_Inputs!Q$132</f>
        <v>-200.00000000000017</v>
      </c>
      <c r="O791" s="1101">
        <f xml:space="preserve"> F_Inputs!R$132</f>
        <v>-103.5090243599999</v>
      </c>
      <c r="P791" s="1101">
        <f xml:space="preserve"> F_Inputs!S$132</f>
        <v>-100</v>
      </c>
      <c r="Q791" s="1101">
        <f xml:space="preserve"> F_Inputs!T$132</f>
        <v>0</v>
      </c>
      <c r="R791" s="1101">
        <f xml:space="preserve"> F_Inputs!U$132</f>
        <v>0</v>
      </c>
      <c r="S791" s="1101">
        <f xml:space="preserve"> F_Inputs!V$132</f>
        <v>0</v>
      </c>
      <c r="T791" s="1101">
        <f xml:space="preserve"> F_Inputs!W$132</f>
        <v>0</v>
      </c>
      <c r="U791" s="1101">
        <f xml:space="preserve"> F_Inputs!X$132</f>
        <v>0</v>
      </c>
      <c r="V791" s="1103"/>
    </row>
    <row r="792" spans="1:22" ht="12.75" customHeight="1" outlineLevel="2">
      <c r="A792" s="1117"/>
      <c r="B792" s="1117"/>
      <c r="C792" s="126"/>
      <c r="D792" s="328"/>
      <c r="E792" s="126" t="s">
        <v>2821</v>
      </c>
      <c r="F792" s="1141" t="s">
        <v>1817</v>
      </c>
      <c r="G792" s="126" t="s">
        <v>1616</v>
      </c>
      <c r="H792" s="126">
        <f xml:space="preserve"> SUM(J792:U792)</f>
        <v>0</v>
      </c>
      <c r="I792" s="126"/>
      <c r="J792" s="1154"/>
      <c r="K792" s="1154"/>
      <c r="L792" s="1115"/>
      <c r="M792" s="1115"/>
      <c r="N792" s="1115"/>
      <c r="O792" s="1115"/>
      <c r="P792" s="1115"/>
      <c r="Q792" s="1115"/>
      <c r="R792" s="1115"/>
      <c r="S792" s="1115"/>
      <c r="T792" s="1115"/>
      <c r="U792" s="1115"/>
      <c r="V792" s="1150"/>
    </row>
    <row r="793" spans="1:22" ht="12.75" customHeight="1" outlineLevel="2">
      <c r="A793" s="1117"/>
      <c r="B793" s="1117"/>
      <c r="C793" s="1118"/>
      <c r="D793" s="112"/>
      <c r="E793" s="126" t="s">
        <v>2822</v>
      </c>
      <c r="F793" s="126"/>
      <c r="G793" s="126" t="s">
        <v>1616</v>
      </c>
      <c r="H793" s="126">
        <f xml:space="preserve"> SUM(J793:U793)</f>
        <v>0</v>
      </c>
      <c r="I793" s="126"/>
      <c r="J793" s="1143">
        <f t="shared" ref="J793:U793" si="138" xml:space="preserve"> IF($F790 = 1, J792, J791)</f>
        <v>0</v>
      </c>
      <c r="K793" s="1143">
        <f t="shared" si="138"/>
        <v>0</v>
      </c>
      <c r="L793" s="1143">
        <f t="shared" si="138"/>
        <v>0</v>
      </c>
      <c r="M793" s="1143">
        <f t="shared" si="138"/>
        <v>0</v>
      </c>
      <c r="N793" s="1143">
        <f t="shared" si="138"/>
        <v>0</v>
      </c>
      <c r="O793" s="1143">
        <f t="shared" si="138"/>
        <v>0</v>
      </c>
      <c r="P793" s="1143">
        <f t="shared" si="138"/>
        <v>0</v>
      </c>
      <c r="Q793" s="1143">
        <f t="shared" si="138"/>
        <v>0</v>
      </c>
      <c r="R793" s="1143">
        <f t="shared" si="138"/>
        <v>0</v>
      </c>
      <c r="S793" s="1143">
        <f t="shared" si="138"/>
        <v>0</v>
      </c>
      <c r="T793" s="1143">
        <f t="shared" si="138"/>
        <v>0</v>
      </c>
      <c r="U793" s="1143">
        <f t="shared" si="138"/>
        <v>0</v>
      </c>
      <c r="V793" s="1119"/>
    </row>
    <row r="794" spans="1:22" outlineLevel="2">
      <c r="D794" s="112"/>
    </row>
    <row r="795" spans="1:22" outlineLevel="1">
      <c r="D795" s="112"/>
    </row>
    <row r="796" spans="1:22" outlineLevel="1">
      <c r="A796" s="51" t="s">
        <v>2823</v>
      </c>
      <c r="D796" s="112"/>
    </row>
    <row r="797" spans="1:22" outlineLevel="2">
      <c r="D797" s="112"/>
    </row>
    <row r="798" spans="1:22" outlineLevel="2">
      <c r="B798" s="51" t="s">
        <v>2824</v>
      </c>
      <c r="D798" s="112"/>
    </row>
    <row r="799" spans="1:22" outlineLevel="2">
      <c r="C799" s="50" t="s">
        <v>2825</v>
      </c>
      <c r="D799" s="112"/>
    </row>
    <row r="800" spans="1:22" ht="12.75" customHeight="1" outlineLevel="2">
      <c r="A800" s="1117"/>
      <c r="B800" s="1117"/>
      <c r="C800" s="1118"/>
      <c r="D800" s="268" t="str">
        <f xml:space="preserve"> F_Inputs!G$135</f>
        <v>A23004</v>
      </c>
      <c r="E800" s="1104" t="str">
        <f xml:space="preserve"> F_Inputs!H$135</f>
        <v>Fixed rate debt issued</v>
      </c>
      <c r="F800" s="126"/>
      <c r="G800" s="126" t="s">
        <v>1616</v>
      </c>
      <c r="H800" s="126">
        <f xml:space="preserve"> SUM(J800:U800)</f>
        <v>2275</v>
      </c>
      <c r="I800" s="126"/>
      <c r="J800" s="1101">
        <f xml:space="preserve"> F_Inputs!M$135</f>
        <v>0</v>
      </c>
      <c r="K800" s="1101">
        <f xml:space="preserve"> F_Inputs!N$135</f>
        <v>0</v>
      </c>
      <c r="L800" s="1101">
        <f xml:space="preserve"> F_Inputs!O$135</f>
        <v>0</v>
      </c>
      <c r="M800" s="1101">
        <f xml:space="preserve"> F_Inputs!P$135</f>
        <v>300</v>
      </c>
      <c r="N800" s="1101">
        <f xml:space="preserve"> F_Inputs!Q$135</f>
        <v>650</v>
      </c>
      <c r="O800" s="1101">
        <f xml:space="preserve"> F_Inputs!R$135</f>
        <v>675</v>
      </c>
      <c r="P800" s="1101">
        <f xml:space="preserve"> F_Inputs!S$135</f>
        <v>650</v>
      </c>
      <c r="Q800" s="1101">
        <f xml:space="preserve"> F_Inputs!T$135</f>
        <v>0</v>
      </c>
      <c r="R800" s="1101">
        <f xml:space="preserve"> F_Inputs!U$135</f>
        <v>0</v>
      </c>
      <c r="S800" s="1101">
        <f xml:space="preserve"> F_Inputs!V$135</f>
        <v>0</v>
      </c>
      <c r="T800" s="1101">
        <f xml:space="preserve"> F_Inputs!W$135</f>
        <v>0</v>
      </c>
      <c r="U800" s="1101">
        <f xml:space="preserve"> F_Inputs!X$135</f>
        <v>0</v>
      </c>
      <c r="V800" s="1103"/>
    </row>
    <row r="801" spans="1:22" ht="12.75" customHeight="1" outlineLevel="2">
      <c r="A801" s="1117"/>
      <c r="B801" s="1117"/>
      <c r="C801" s="1118"/>
      <c r="D801" s="112"/>
      <c r="E801" s="126" t="s">
        <v>2826</v>
      </c>
      <c r="F801" s="126"/>
      <c r="G801" s="126" t="s">
        <v>1616</v>
      </c>
      <c r="H801" s="126">
        <f xml:space="preserve"> SUM(J801:U801)</f>
        <v>0</v>
      </c>
      <c r="I801" s="126"/>
      <c r="J801" s="1153"/>
      <c r="K801" s="1153"/>
      <c r="L801" s="1115"/>
      <c r="M801" s="1115"/>
      <c r="N801" s="1115"/>
      <c r="O801" s="1115"/>
      <c r="P801" s="1115"/>
      <c r="Q801" s="1115"/>
      <c r="R801" s="1115"/>
      <c r="S801" s="1115"/>
      <c r="T801" s="1115"/>
      <c r="U801" s="1115"/>
      <c r="V801" s="1150"/>
    </row>
    <row r="802" spans="1:22" ht="12.75" customHeight="1" outlineLevel="2">
      <c r="A802" s="1117"/>
      <c r="B802" s="1117"/>
      <c r="C802" s="1118"/>
      <c r="D802" s="112"/>
      <c r="E802" s="126" t="s">
        <v>2827</v>
      </c>
      <c r="F802" s="126"/>
      <c r="G802" s="126" t="s">
        <v>1616</v>
      </c>
      <c r="H802" s="126">
        <f xml:space="preserve"> SUM(J802:U802)</f>
        <v>2275</v>
      </c>
      <c r="I802" s="126"/>
      <c r="J802" s="1143">
        <f t="shared" ref="J802:U802" si="139" xml:space="preserve"> IF(J801 = "", J800, J801)</f>
        <v>0</v>
      </c>
      <c r="K802" s="1143">
        <f t="shared" si="139"/>
        <v>0</v>
      </c>
      <c r="L802" s="1143">
        <f t="shared" si="139"/>
        <v>0</v>
      </c>
      <c r="M802" s="1143">
        <f t="shared" si="139"/>
        <v>300</v>
      </c>
      <c r="N802" s="1143">
        <f t="shared" si="139"/>
        <v>650</v>
      </c>
      <c r="O802" s="1143">
        <f t="shared" si="139"/>
        <v>675</v>
      </c>
      <c r="P802" s="1143">
        <f t="shared" si="139"/>
        <v>650</v>
      </c>
      <c r="Q802" s="1143">
        <f t="shared" si="139"/>
        <v>0</v>
      </c>
      <c r="R802" s="1143">
        <f t="shared" si="139"/>
        <v>0</v>
      </c>
      <c r="S802" s="1143">
        <f t="shared" si="139"/>
        <v>0</v>
      </c>
      <c r="T802" s="1143">
        <f t="shared" si="139"/>
        <v>0</v>
      </c>
      <c r="U802" s="1143">
        <f t="shared" si="139"/>
        <v>0</v>
      </c>
      <c r="V802" s="1119"/>
    </row>
    <row r="803" spans="1:22" outlineLevel="2">
      <c r="D803" s="112"/>
    </row>
    <row r="804" spans="1:22" outlineLevel="2">
      <c r="D804" s="112"/>
      <c r="E804" s="6" t="str">
        <f xml:space="preserve"> E$593</f>
        <v>Notionalisation inputs override switch - Step 1</v>
      </c>
      <c r="F804" s="380">
        <f xml:space="preserve"> F$593</f>
        <v>1</v>
      </c>
      <c r="G804" s="6" t="str">
        <f xml:space="preserve"> G$593</f>
        <v>1 = Active, 0 = Inactive</v>
      </c>
    </row>
    <row r="805" spans="1:22" outlineLevel="2">
      <c r="A805" s="1117"/>
      <c r="B805" s="1117"/>
      <c r="C805" s="1118"/>
      <c r="D805" s="112"/>
      <c r="E805" s="126" t="str">
        <f xml:space="preserve"> E$802</f>
        <v>Fixed rate debt issued (post override) - nominal</v>
      </c>
      <c r="F805" s="126">
        <f t="shared" ref="F805:U805" si="140" xml:space="preserve"> F$802</f>
        <v>0</v>
      </c>
      <c r="G805" s="126" t="str">
        <f t="shared" si="140"/>
        <v>£m</v>
      </c>
      <c r="H805" s="126">
        <f t="shared" si="140"/>
        <v>2275</v>
      </c>
      <c r="I805" s="126">
        <f t="shared" si="140"/>
        <v>0</v>
      </c>
      <c r="J805" s="1143">
        <f t="shared" si="140"/>
        <v>0</v>
      </c>
      <c r="K805" s="1143">
        <f t="shared" si="140"/>
        <v>0</v>
      </c>
      <c r="L805" s="1143">
        <f t="shared" si="140"/>
        <v>0</v>
      </c>
      <c r="M805" s="1143">
        <f t="shared" si="140"/>
        <v>300</v>
      </c>
      <c r="N805" s="1143">
        <f t="shared" si="140"/>
        <v>650</v>
      </c>
      <c r="O805" s="1143">
        <f t="shared" si="140"/>
        <v>675</v>
      </c>
      <c r="P805" s="1143">
        <f t="shared" si="140"/>
        <v>650</v>
      </c>
      <c r="Q805" s="1143">
        <f t="shared" si="140"/>
        <v>0</v>
      </c>
      <c r="R805" s="1143">
        <f t="shared" si="140"/>
        <v>0</v>
      </c>
      <c r="S805" s="1143">
        <f t="shared" si="140"/>
        <v>0</v>
      </c>
      <c r="T805" s="1143">
        <f t="shared" si="140"/>
        <v>0</v>
      </c>
      <c r="U805" s="1143">
        <f t="shared" si="140"/>
        <v>0</v>
      </c>
      <c r="V805" s="1119"/>
    </row>
    <row r="806" spans="1:22" ht="12.75" customHeight="1" outlineLevel="2">
      <c r="A806" s="126"/>
      <c r="B806" s="1117"/>
      <c r="C806" s="1107"/>
      <c r="D806" s="313"/>
      <c r="E806" s="126" t="s">
        <v>2828</v>
      </c>
      <c r="F806" s="126"/>
      <c r="G806" s="126" t="s">
        <v>1616</v>
      </c>
      <c r="H806" s="126">
        <f xml:space="preserve"> SUM(J806:U806)</f>
        <v>0</v>
      </c>
      <c r="I806" s="126"/>
      <c r="J806" s="1154"/>
      <c r="K806" s="1154"/>
      <c r="L806" s="1115"/>
      <c r="M806" s="1115"/>
      <c r="N806" s="1115"/>
      <c r="O806" s="1115"/>
      <c r="P806" s="1115"/>
      <c r="Q806" s="1115"/>
      <c r="R806" s="1115"/>
      <c r="S806" s="1115"/>
      <c r="T806" s="1115"/>
      <c r="U806" s="1115"/>
      <c r="V806" s="1150"/>
    </row>
    <row r="807" spans="1:22" outlineLevel="2">
      <c r="A807" s="1117"/>
      <c r="B807" s="1117"/>
      <c r="C807" s="1118"/>
      <c r="D807" s="328"/>
      <c r="E807" s="126" t="s">
        <v>633</v>
      </c>
      <c r="F807" s="126"/>
      <c r="G807" s="126" t="s">
        <v>1616</v>
      </c>
      <c r="H807" s="126">
        <f xml:space="preserve"> SUM(J807:U807)</f>
        <v>0</v>
      </c>
      <c r="I807" s="126"/>
      <c r="J807" s="1153"/>
      <c r="K807" s="1153"/>
      <c r="L807" s="1143">
        <f xml:space="preserve"> IF($F$804 = 1, L806, L805)</f>
        <v>0</v>
      </c>
      <c r="M807" s="1143">
        <f t="shared" ref="M807:U807" si="141" xml:space="preserve"> IF($F$804 = 1, M806, M805)</f>
        <v>0</v>
      </c>
      <c r="N807" s="1143">
        <f t="shared" si="141"/>
        <v>0</v>
      </c>
      <c r="O807" s="1143">
        <f t="shared" si="141"/>
        <v>0</v>
      </c>
      <c r="P807" s="1143">
        <f t="shared" si="141"/>
        <v>0</v>
      </c>
      <c r="Q807" s="1143">
        <f t="shared" si="141"/>
        <v>0</v>
      </c>
      <c r="R807" s="1143">
        <f t="shared" si="141"/>
        <v>0</v>
      </c>
      <c r="S807" s="1143">
        <f t="shared" si="141"/>
        <v>0</v>
      </c>
      <c r="T807" s="1143">
        <f t="shared" si="141"/>
        <v>0</v>
      </c>
      <c r="U807" s="1143">
        <f t="shared" si="141"/>
        <v>0</v>
      </c>
      <c r="V807" s="1119"/>
    </row>
    <row r="808" spans="1:22" outlineLevel="2">
      <c r="D808" s="112"/>
    </row>
    <row r="809" spans="1:22" outlineLevel="2">
      <c r="B809" s="51" t="s">
        <v>2829</v>
      </c>
      <c r="D809" s="112"/>
    </row>
    <row r="810" spans="1:22" outlineLevel="2">
      <c r="C810" s="50" t="s">
        <v>2830</v>
      </c>
      <c r="D810" s="112"/>
    </row>
    <row r="811" spans="1:22" ht="12.75" customHeight="1" outlineLevel="2">
      <c r="A811" s="1117"/>
      <c r="B811" s="1117"/>
      <c r="C811" s="1118"/>
      <c r="D811" s="268" t="str">
        <f xml:space="preserve"> F_Inputs!G$136</f>
        <v>A23007</v>
      </c>
      <c r="E811" s="1104" t="str">
        <f xml:space="preserve"> F_Inputs!H$136</f>
        <v>Fixed rate debt repaid</v>
      </c>
      <c r="F811" s="126"/>
      <c r="G811" s="126" t="s">
        <v>1616</v>
      </c>
      <c r="H811" s="126">
        <f xml:space="preserve"> SUM(J811:U811)</f>
        <v>-849.88008919314484</v>
      </c>
      <c r="I811" s="126"/>
      <c r="J811" s="1101">
        <f xml:space="preserve"> F_Inputs!M$136</f>
        <v>0</v>
      </c>
      <c r="K811" s="1101">
        <f xml:space="preserve"> F_Inputs!N$136</f>
        <v>-31.700257699998566</v>
      </c>
      <c r="L811" s="1101">
        <f xml:space="preserve"> F_Inputs!O$136</f>
        <v>-7.099979481239858</v>
      </c>
      <c r="M811" s="1101">
        <f xml:space="preserve"> F_Inputs!P$136</f>
        <v>-71.000336312809992</v>
      </c>
      <c r="N811" s="1101">
        <f xml:space="preserve"> F_Inputs!Q$136</f>
        <v>-337.41087272398102</v>
      </c>
      <c r="O811" s="1101">
        <f xml:space="preserve"> F_Inputs!R$136</f>
        <v>-402.66863794469083</v>
      </c>
      <c r="P811" s="1101">
        <f xml:space="preserve"> F_Inputs!S$136</f>
        <v>-5.0304244609833404E-6</v>
      </c>
      <c r="Q811" s="1101">
        <f xml:space="preserve"> F_Inputs!T$136</f>
        <v>0</v>
      </c>
      <c r="R811" s="1101">
        <f xml:space="preserve"> F_Inputs!U$136</f>
        <v>0</v>
      </c>
      <c r="S811" s="1101">
        <f xml:space="preserve"> F_Inputs!V$136</f>
        <v>0</v>
      </c>
      <c r="T811" s="1101">
        <f xml:space="preserve"> F_Inputs!W$136</f>
        <v>0</v>
      </c>
      <c r="U811" s="1101">
        <f xml:space="preserve"> F_Inputs!X$136</f>
        <v>0</v>
      </c>
      <c r="V811" s="1103"/>
    </row>
    <row r="812" spans="1:22" s="61" customFormat="1" ht="12.75" customHeight="1" outlineLevel="2">
      <c r="A812" s="1117"/>
      <c r="B812" s="1117"/>
      <c r="C812" s="1118"/>
      <c r="D812" s="1337"/>
      <c r="E812" s="126" t="s">
        <v>2831</v>
      </c>
      <c r="F812" s="126"/>
      <c r="G812" s="126" t="s">
        <v>1616</v>
      </c>
      <c r="H812" s="126">
        <f xml:space="preserve"> SUM(J812:U812)</f>
        <v>0</v>
      </c>
      <c r="I812" s="126"/>
      <c r="J812" s="1153"/>
      <c r="K812" s="1153"/>
      <c r="L812" s="1115"/>
      <c r="M812" s="1115"/>
      <c r="N812" s="1115"/>
      <c r="O812" s="1115"/>
      <c r="P812" s="1115"/>
      <c r="Q812" s="1115"/>
      <c r="R812" s="1115"/>
      <c r="S812" s="1115"/>
      <c r="T812" s="1115"/>
      <c r="U812" s="1115"/>
      <c r="V812" s="1150"/>
    </row>
    <row r="813" spans="1:22" ht="12.75" customHeight="1" outlineLevel="2">
      <c r="A813" s="1117"/>
      <c r="B813" s="1117"/>
      <c r="C813" s="1118"/>
      <c r="D813" s="112"/>
      <c r="E813" s="126" t="s">
        <v>638</v>
      </c>
      <c r="F813" s="126"/>
      <c r="G813" s="126" t="s">
        <v>1616</v>
      </c>
      <c r="H813" s="126">
        <f xml:space="preserve"> SUM(J813:U813)</f>
        <v>-849.88008919314484</v>
      </c>
      <c r="I813" s="126"/>
      <c r="J813" s="1143">
        <f t="shared" ref="J813:U813" si="142" xml:space="preserve"> IF(J812 = "", J811, J812)</f>
        <v>0</v>
      </c>
      <c r="K813" s="1143">
        <f t="shared" si="142"/>
        <v>-31.700257699998566</v>
      </c>
      <c r="L813" s="1143">
        <f t="shared" si="142"/>
        <v>-7.099979481239858</v>
      </c>
      <c r="M813" s="1143">
        <f t="shared" si="142"/>
        <v>-71.000336312809992</v>
      </c>
      <c r="N813" s="1143">
        <f t="shared" si="142"/>
        <v>-337.41087272398102</v>
      </c>
      <c r="O813" s="1143">
        <f t="shared" si="142"/>
        <v>-402.66863794469083</v>
      </c>
      <c r="P813" s="1143">
        <f t="shared" si="142"/>
        <v>-5.0304244609833404E-6</v>
      </c>
      <c r="Q813" s="1143">
        <f t="shared" si="142"/>
        <v>0</v>
      </c>
      <c r="R813" s="1143">
        <f t="shared" si="142"/>
        <v>0</v>
      </c>
      <c r="S813" s="1143">
        <f t="shared" si="142"/>
        <v>0</v>
      </c>
      <c r="T813" s="1143">
        <f t="shared" si="142"/>
        <v>0</v>
      </c>
      <c r="U813" s="1143">
        <f t="shared" si="142"/>
        <v>0</v>
      </c>
      <c r="V813" s="1119"/>
    </row>
    <row r="814" spans="1:22" outlineLevel="2">
      <c r="D814" s="112"/>
    </row>
    <row r="815" spans="1:22" outlineLevel="2">
      <c r="D815" s="112"/>
      <c r="E815" s="6" t="str">
        <f xml:space="preserve"> E$593</f>
        <v>Notionalisation inputs override switch - Step 1</v>
      </c>
      <c r="F815" s="380">
        <f xml:space="preserve"> F$593</f>
        <v>1</v>
      </c>
      <c r="G815" s="6" t="str">
        <f xml:space="preserve"> G$593</f>
        <v>1 = Active, 0 = Inactive</v>
      </c>
    </row>
    <row r="816" spans="1:22" outlineLevel="2">
      <c r="A816" s="1117"/>
      <c r="B816" s="1117"/>
      <c r="C816" s="1118"/>
      <c r="D816" s="112"/>
      <c r="E816" s="126" t="str">
        <f xml:space="preserve"> E$813</f>
        <v>Fixed rate debt repaid (post override) - nominal</v>
      </c>
      <c r="F816" s="126">
        <f t="shared" ref="F816:U816" si="143" xml:space="preserve"> F$813</f>
        <v>0</v>
      </c>
      <c r="G816" s="126" t="str">
        <f t="shared" si="143"/>
        <v>£m</v>
      </c>
      <c r="H816" s="126">
        <f t="shared" si="143"/>
        <v>-849.88008919314484</v>
      </c>
      <c r="I816" s="126">
        <f t="shared" si="143"/>
        <v>0</v>
      </c>
      <c r="J816" s="1143">
        <f t="shared" si="143"/>
        <v>0</v>
      </c>
      <c r="K816" s="1143">
        <f t="shared" si="143"/>
        <v>-31.700257699998566</v>
      </c>
      <c r="L816" s="1143">
        <f t="shared" si="143"/>
        <v>-7.099979481239858</v>
      </c>
      <c r="M816" s="1143">
        <f t="shared" si="143"/>
        <v>-71.000336312809992</v>
      </c>
      <c r="N816" s="1143">
        <f t="shared" si="143"/>
        <v>-337.41087272398102</v>
      </c>
      <c r="O816" s="1143">
        <f t="shared" si="143"/>
        <v>-402.66863794469083</v>
      </c>
      <c r="P816" s="1143">
        <f t="shared" si="143"/>
        <v>-5.0304244609833404E-6</v>
      </c>
      <c r="Q816" s="1143">
        <f t="shared" si="143"/>
        <v>0</v>
      </c>
      <c r="R816" s="1143">
        <f t="shared" si="143"/>
        <v>0</v>
      </c>
      <c r="S816" s="1143">
        <f t="shared" si="143"/>
        <v>0</v>
      </c>
      <c r="T816" s="1143">
        <f t="shared" si="143"/>
        <v>0</v>
      </c>
      <c r="U816" s="1143">
        <f t="shared" si="143"/>
        <v>0</v>
      </c>
      <c r="V816" s="1119"/>
    </row>
    <row r="817" spans="1:22" ht="12.75" customHeight="1" outlineLevel="2">
      <c r="A817" s="126"/>
      <c r="B817" s="126"/>
      <c r="C817" s="126"/>
      <c r="D817" s="112"/>
      <c r="E817" s="126" t="s">
        <v>2832</v>
      </c>
      <c r="F817" s="126"/>
      <c r="G817" s="126" t="s">
        <v>1616</v>
      </c>
      <c r="H817" s="126"/>
      <c r="I817" s="126"/>
      <c r="J817" s="1154"/>
      <c r="K817" s="1154"/>
      <c r="L817" s="1115"/>
      <c r="M817" s="1115"/>
      <c r="N817" s="1115"/>
      <c r="O817" s="1115"/>
      <c r="P817" s="1115"/>
      <c r="Q817" s="1115"/>
      <c r="R817" s="1115"/>
      <c r="S817" s="1115"/>
      <c r="T817" s="1115"/>
      <c r="U817" s="1115"/>
      <c r="V817" s="1150"/>
    </row>
    <row r="818" spans="1:22" outlineLevel="2">
      <c r="A818" s="1117"/>
      <c r="B818" s="1117"/>
      <c r="C818" s="1118"/>
      <c r="D818" s="328"/>
      <c r="E818" s="126" t="s">
        <v>2833</v>
      </c>
      <c r="F818" s="126"/>
      <c r="G818" s="126" t="s">
        <v>1616</v>
      </c>
      <c r="H818" s="126">
        <f xml:space="preserve"> SUM(J818:U818)</f>
        <v>0</v>
      </c>
      <c r="I818" s="126"/>
      <c r="J818" s="1153"/>
      <c r="K818" s="1153"/>
      <c r="L818" s="1143">
        <f xml:space="preserve"> IF($F$815 = 1, L817, L816)</f>
        <v>0</v>
      </c>
      <c r="M818" s="1143">
        <f t="shared" ref="M818:U818" si="144" xml:space="preserve"> IF($F$815 = 1, M817, M816)</f>
        <v>0</v>
      </c>
      <c r="N818" s="1143">
        <f t="shared" si="144"/>
        <v>0</v>
      </c>
      <c r="O818" s="1143">
        <f t="shared" si="144"/>
        <v>0</v>
      </c>
      <c r="P818" s="1143">
        <f t="shared" si="144"/>
        <v>0</v>
      </c>
      <c r="Q818" s="1143">
        <f t="shared" si="144"/>
        <v>0</v>
      </c>
      <c r="R818" s="1143">
        <f t="shared" si="144"/>
        <v>0</v>
      </c>
      <c r="S818" s="1143">
        <f t="shared" si="144"/>
        <v>0</v>
      </c>
      <c r="T818" s="1143">
        <f t="shared" si="144"/>
        <v>0</v>
      </c>
      <c r="U818" s="1143">
        <f t="shared" si="144"/>
        <v>0</v>
      </c>
      <c r="V818" s="1119"/>
    </row>
    <row r="819" spans="1:22" outlineLevel="2">
      <c r="D819" s="328"/>
      <c r="E819" s="108"/>
      <c r="F819" s="108"/>
      <c r="G819" s="108"/>
      <c r="H819" s="108"/>
      <c r="I819" s="108"/>
      <c r="J819" s="108"/>
      <c r="K819" s="108"/>
      <c r="L819" s="108"/>
      <c r="M819" s="108"/>
      <c r="N819" s="108"/>
      <c r="O819" s="108"/>
      <c r="P819" s="108"/>
      <c r="Q819" s="108"/>
      <c r="R819" s="108"/>
      <c r="S819" s="108"/>
      <c r="T819" s="108"/>
      <c r="U819" s="108"/>
      <c r="V819" s="232"/>
    </row>
    <row r="820" spans="1:22" outlineLevel="1">
      <c r="D820" s="112"/>
    </row>
    <row r="821" spans="1:22" outlineLevel="1">
      <c r="A821" s="51" t="s">
        <v>2834</v>
      </c>
      <c r="D821" s="112"/>
    </row>
    <row r="822" spans="1:22" outlineLevel="2">
      <c r="D822" s="112"/>
    </row>
    <row r="823" spans="1:22" outlineLevel="2">
      <c r="B823" s="51" t="s">
        <v>2835</v>
      </c>
      <c r="D823" s="112"/>
    </row>
    <row r="824" spans="1:22" outlineLevel="2">
      <c r="A824" s="1117"/>
      <c r="B824" s="1117"/>
      <c r="C824" s="1118"/>
      <c r="D824" s="112"/>
      <c r="E824" s="1119" t="str">
        <f xml:space="preserve"> E$929</f>
        <v>Preference shares opening bal. - adjustment - nominal</v>
      </c>
      <c r="F824" s="1156" t="str">
        <f xml:space="preserve"> F$929</f>
        <v>na</v>
      </c>
      <c r="G824" s="1119" t="str">
        <f xml:space="preserve"> G$929</f>
        <v>£m</v>
      </c>
      <c r="H824" s="1107"/>
      <c r="I824" s="1107"/>
      <c r="J824" s="1107"/>
      <c r="K824" s="1107"/>
      <c r="L824" s="1107"/>
      <c r="M824" s="1107"/>
      <c r="N824" s="1107"/>
      <c r="O824" s="1107"/>
      <c r="P824" s="1107"/>
      <c r="Q824" s="1107"/>
      <c r="R824" s="1107"/>
      <c r="S824" s="1107"/>
      <c r="T824" s="1107"/>
      <c r="U824" s="1107"/>
      <c r="V824" s="1167"/>
    </row>
    <row r="825" spans="1:22" ht="12.75" customHeight="1" outlineLevel="2">
      <c r="A825" s="1117"/>
      <c r="B825" s="1117"/>
      <c r="C825" s="1118"/>
      <c r="D825" s="268" t="str">
        <f xml:space="preserve"> F_Inputs!G$143</f>
        <v>C00137</v>
      </c>
      <c r="E825" s="1104" t="str">
        <f xml:space="preserve"> F_Inputs!H$143</f>
        <v>Preference shares</v>
      </c>
      <c r="F825" s="126"/>
      <c r="G825" s="126" t="s">
        <v>1616</v>
      </c>
      <c r="H825" s="126"/>
      <c r="I825" s="126"/>
      <c r="J825" s="1101">
        <f xml:space="preserve"> F_Inputs!M$143</f>
        <v>0</v>
      </c>
      <c r="K825" s="1101">
        <f xml:space="preserve"> F_Inputs!N$143</f>
        <v>0</v>
      </c>
      <c r="L825" s="1101">
        <f xml:space="preserve"> F_Inputs!O$143</f>
        <v>0</v>
      </c>
      <c r="M825" s="1101">
        <f xml:space="preserve"> F_Inputs!P$143</f>
        <v>0</v>
      </c>
      <c r="N825" s="1101">
        <f xml:space="preserve"> F_Inputs!Q$143</f>
        <v>0</v>
      </c>
      <c r="O825" s="1101">
        <f xml:space="preserve"> F_Inputs!R$143</f>
        <v>0</v>
      </c>
      <c r="P825" s="1101">
        <f xml:space="preserve"> F_Inputs!S$143</f>
        <v>0</v>
      </c>
      <c r="Q825" s="1101">
        <f xml:space="preserve"> F_Inputs!T$143</f>
        <v>0</v>
      </c>
      <c r="R825" s="1101">
        <f xml:space="preserve"> F_Inputs!U$143</f>
        <v>0</v>
      </c>
      <c r="S825" s="1101">
        <f xml:space="preserve"> F_Inputs!V$143</f>
        <v>0</v>
      </c>
      <c r="T825" s="1101">
        <f xml:space="preserve"> F_Inputs!W$143</f>
        <v>0</v>
      </c>
      <c r="U825" s="1101">
        <f xml:space="preserve"> F_Inputs!X$143</f>
        <v>0</v>
      </c>
      <c r="V825" s="1103"/>
    </row>
    <row r="826" spans="1:22" ht="12.75" customHeight="1" outlineLevel="2">
      <c r="A826" s="1117"/>
      <c r="B826" s="1117"/>
      <c r="C826" s="1118"/>
      <c r="D826" s="112"/>
      <c r="E826" s="1107" t="s">
        <v>2836</v>
      </c>
      <c r="F826" s="1107"/>
      <c r="G826" s="1107" t="s">
        <v>1616</v>
      </c>
      <c r="H826" s="1107"/>
      <c r="I826" s="1107"/>
      <c r="J826" s="1143">
        <f t="shared" ref="J826:U826" si="145" xml:space="preserve"> IF($F824 = "na", J$825, $F824)</f>
        <v>0</v>
      </c>
      <c r="K826" s="1143">
        <f t="shared" si="145"/>
        <v>0</v>
      </c>
      <c r="L826" s="1143">
        <f t="shared" si="145"/>
        <v>0</v>
      </c>
      <c r="M826" s="1143">
        <f t="shared" si="145"/>
        <v>0</v>
      </c>
      <c r="N826" s="1143">
        <f t="shared" si="145"/>
        <v>0</v>
      </c>
      <c r="O826" s="1143">
        <f t="shared" si="145"/>
        <v>0</v>
      </c>
      <c r="P826" s="1143">
        <f t="shared" si="145"/>
        <v>0</v>
      </c>
      <c r="Q826" s="1143">
        <f t="shared" si="145"/>
        <v>0</v>
      </c>
      <c r="R826" s="1143">
        <f t="shared" si="145"/>
        <v>0</v>
      </c>
      <c r="S826" s="1143">
        <f t="shared" si="145"/>
        <v>0</v>
      </c>
      <c r="T826" s="1143">
        <f t="shared" si="145"/>
        <v>0</v>
      </c>
      <c r="U826" s="1143">
        <f t="shared" si="145"/>
        <v>0</v>
      </c>
      <c r="V826" s="1119"/>
    </row>
    <row r="827" spans="1:22" outlineLevel="2">
      <c r="D827" s="112"/>
      <c r="E827" s="108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 s="256"/>
    </row>
    <row r="828" spans="1:22" outlineLevel="2">
      <c r="D828" s="112"/>
      <c r="E828" s="6" t="str">
        <f xml:space="preserve"> E$593</f>
        <v>Notionalisation inputs override switch - Step 1</v>
      </c>
      <c r="F828" s="380">
        <f xml:space="preserve"> F$593</f>
        <v>1</v>
      </c>
      <c r="G828" s="6" t="str">
        <f xml:space="preserve"> G$593</f>
        <v>1 = Active, 0 = Inactive</v>
      </c>
    </row>
    <row r="829" spans="1:22" ht="12.75" customHeight="1" outlineLevel="2">
      <c r="A829" s="126"/>
      <c r="B829" s="126"/>
      <c r="C829" s="126"/>
      <c r="D829" s="328"/>
      <c r="E829" s="126" t="s">
        <v>2837</v>
      </c>
      <c r="F829" s="1146"/>
      <c r="G829" s="1107" t="s">
        <v>1616</v>
      </c>
      <c r="H829" s="1148" t="s">
        <v>2838</v>
      </c>
      <c r="I829" s="1107"/>
      <c r="J829" s="1107"/>
      <c r="K829" s="126"/>
      <c r="L829" s="126"/>
      <c r="M829" s="126"/>
      <c r="N829" s="126"/>
      <c r="O829" s="126"/>
      <c r="P829" s="126"/>
      <c r="Q829" s="126"/>
      <c r="R829" s="126"/>
      <c r="S829" s="126"/>
      <c r="T829" s="1148"/>
      <c r="U829" s="126"/>
      <c r="V829" s="1119"/>
    </row>
    <row r="830" spans="1:22" outlineLevel="2">
      <c r="A830" s="1117"/>
      <c r="B830" s="1117"/>
      <c r="C830" s="1118"/>
      <c r="D830" s="118"/>
      <c r="E830" s="126" t="str">
        <f t="shared" ref="E830:U830" si="146" xml:space="preserve"> E$826</f>
        <v>Preference shares b/f (post override) - nominal</v>
      </c>
      <c r="F830" s="126">
        <f t="shared" si="146"/>
        <v>0</v>
      </c>
      <c r="G830" s="126" t="str">
        <f t="shared" si="146"/>
        <v>£m</v>
      </c>
      <c r="H830" s="126">
        <f t="shared" si="146"/>
        <v>0</v>
      </c>
      <c r="I830" s="126">
        <f t="shared" si="146"/>
        <v>0</v>
      </c>
      <c r="J830" s="1143">
        <f t="shared" si="146"/>
        <v>0</v>
      </c>
      <c r="K830" s="1143">
        <f xml:space="preserve"> K$826</f>
        <v>0</v>
      </c>
      <c r="L830" s="1143">
        <f t="shared" si="146"/>
        <v>0</v>
      </c>
      <c r="M830" s="1143">
        <f t="shared" si="146"/>
        <v>0</v>
      </c>
      <c r="N830" s="1143">
        <f t="shared" si="146"/>
        <v>0</v>
      </c>
      <c r="O830" s="1143">
        <f t="shared" si="146"/>
        <v>0</v>
      </c>
      <c r="P830" s="1143">
        <f t="shared" si="146"/>
        <v>0</v>
      </c>
      <c r="Q830" s="1143">
        <f t="shared" si="146"/>
        <v>0</v>
      </c>
      <c r="R830" s="1143">
        <f t="shared" si="146"/>
        <v>0</v>
      </c>
      <c r="S830" s="1143">
        <f t="shared" si="146"/>
        <v>0</v>
      </c>
      <c r="T830" s="1143">
        <f t="shared" si="146"/>
        <v>0</v>
      </c>
      <c r="U830" s="1143">
        <f t="shared" si="146"/>
        <v>0</v>
      </c>
      <c r="V830" s="1119"/>
    </row>
    <row r="831" spans="1:22" ht="12.75" customHeight="1" outlineLevel="2">
      <c r="A831" s="1117"/>
      <c r="B831" s="1117"/>
      <c r="C831" s="1118"/>
      <c r="D831" s="112"/>
      <c r="E831" s="1107" t="s">
        <v>646</v>
      </c>
      <c r="F831" s="1107"/>
      <c r="G831" s="1107" t="s">
        <v>1616</v>
      </c>
      <c r="H831" s="1107"/>
      <c r="I831" s="1107"/>
      <c r="J831" s="1143">
        <f t="shared" ref="J831:U831" si="147" xml:space="preserve"> IF($F828 = 1, $F829, J830)</f>
        <v>0</v>
      </c>
      <c r="K831" s="1143">
        <f xml:space="preserve"> IF($F828 = 1, $F829, K830)</f>
        <v>0</v>
      </c>
      <c r="L831" s="1143">
        <f t="shared" si="147"/>
        <v>0</v>
      </c>
      <c r="M831" s="1143">
        <f t="shared" si="147"/>
        <v>0</v>
      </c>
      <c r="N831" s="1143">
        <f t="shared" si="147"/>
        <v>0</v>
      </c>
      <c r="O831" s="1143">
        <f t="shared" si="147"/>
        <v>0</v>
      </c>
      <c r="P831" s="1143">
        <f t="shared" si="147"/>
        <v>0</v>
      </c>
      <c r="Q831" s="1143">
        <f t="shared" si="147"/>
        <v>0</v>
      </c>
      <c r="R831" s="1143">
        <f t="shared" si="147"/>
        <v>0</v>
      </c>
      <c r="S831" s="1143">
        <f t="shared" si="147"/>
        <v>0</v>
      </c>
      <c r="T831" s="1143">
        <f t="shared" si="147"/>
        <v>0</v>
      </c>
      <c r="U831" s="1143">
        <f t="shared" si="147"/>
        <v>0</v>
      </c>
      <c r="V831" s="1119"/>
    </row>
    <row r="832" spans="1:22" outlineLevel="2">
      <c r="D832" s="112"/>
    </row>
    <row r="833" spans="1:22" outlineLevel="2">
      <c r="B833" s="51" t="s">
        <v>2839</v>
      </c>
      <c r="D833" s="112"/>
    </row>
    <row r="834" spans="1:22" outlineLevel="2">
      <c r="D834" s="112"/>
      <c r="E834" s="6" t="str">
        <f xml:space="preserve"> E$593</f>
        <v>Notionalisation inputs override switch - Step 1</v>
      </c>
      <c r="F834" s="380">
        <f xml:space="preserve"> F$593</f>
        <v>1</v>
      </c>
      <c r="G834" s="6" t="str">
        <f xml:space="preserve"> G$593</f>
        <v>1 = Active, 0 = Inactive</v>
      </c>
    </row>
    <row r="835" spans="1:22" ht="12.75" customHeight="1" outlineLevel="2">
      <c r="A835" s="1117"/>
      <c r="B835" s="1117"/>
      <c r="C835" s="1118"/>
      <c r="D835" s="268" t="str">
        <f xml:space="preserve"> F_Inputs!G$144</f>
        <v>A22014</v>
      </c>
      <c r="E835" s="1104" t="str">
        <f xml:space="preserve"> F_Inputs!H$144</f>
        <v>Preference shares issued in the year</v>
      </c>
      <c r="F835" s="126"/>
      <c r="G835" s="126" t="s">
        <v>1616</v>
      </c>
      <c r="H835" s="126">
        <f xml:space="preserve"> SUM(J835:U835)</f>
        <v>0</v>
      </c>
      <c r="I835" s="126"/>
      <c r="J835" s="1101">
        <f xml:space="preserve"> F_Inputs!M$144</f>
        <v>0</v>
      </c>
      <c r="K835" s="1101">
        <f xml:space="preserve"> F_Inputs!N$144</f>
        <v>0</v>
      </c>
      <c r="L835" s="1101">
        <f xml:space="preserve"> F_Inputs!O$144</f>
        <v>0</v>
      </c>
      <c r="M835" s="1101">
        <f xml:space="preserve"> F_Inputs!P$144</f>
        <v>0</v>
      </c>
      <c r="N835" s="1101">
        <f xml:space="preserve"> F_Inputs!Q$144</f>
        <v>0</v>
      </c>
      <c r="O835" s="1101">
        <f xml:space="preserve"> F_Inputs!R$144</f>
        <v>0</v>
      </c>
      <c r="P835" s="1101">
        <f xml:space="preserve"> F_Inputs!S$144</f>
        <v>0</v>
      </c>
      <c r="Q835" s="1101">
        <f xml:space="preserve"> F_Inputs!T$144</f>
        <v>0</v>
      </c>
      <c r="R835" s="1101">
        <f xml:space="preserve"> F_Inputs!U$144</f>
        <v>0</v>
      </c>
      <c r="S835" s="1101">
        <f xml:space="preserve"> F_Inputs!V$144</f>
        <v>0</v>
      </c>
      <c r="T835" s="1101">
        <f xml:space="preserve"> F_Inputs!W$144</f>
        <v>0</v>
      </c>
      <c r="U835" s="1101">
        <f xml:space="preserve"> F_Inputs!X$144</f>
        <v>0</v>
      </c>
      <c r="V835" s="1103"/>
    </row>
    <row r="836" spans="1:22" outlineLevel="2">
      <c r="A836" s="1117"/>
      <c r="B836" s="1117"/>
      <c r="C836" s="1118"/>
      <c r="D836" s="328"/>
      <c r="E836" s="126" t="s">
        <v>2840</v>
      </c>
      <c r="F836" s="126"/>
      <c r="G836" s="126" t="s">
        <v>1616</v>
      </c>
      <c r="H836" s="126">
        <f xml:space="preserve"> SUM(J836:U836)</f>
        <v>0</v>
      </c>
      <c r="I836" s="126"/>
      <c r="J836" s="1154"/>
      <c r="K836" s="1154"/>
      <c r="L836" s="1115"/>
      <c r="M836" s="1115"/>
      <c r="N836" s="1115"/>
      <c r="O836" s="1115"/>
      <c r="P836" s="1115"/>
      <c r="Q836" s="1115"/>
      <c r="R836" s="1115"/>
      <c r="S836" s="1115"/>
      <c r="T836" s="1115"/>
      <c r="U836" s="1115"/>
      <c r="V836" s="1150"/>
    </row>
    <row r="837" spans="1:22" ht="12.75" customHeight="1" outlineLevel="2">
      <c r="A837" s="1117"/>
      <c r="B837" s="1117"/>
      <c r="C837" s="1118"/>
      <c r="D837" s="112"/>
      <c r="E837" s="126" t="s">
        <v>651</v>
      </c>
      <c r="F837" s="126"/>
      <c r="G837" s="126" t="s">
        <v>1616</v>
      </c>
      <c r="H837" s="126">
        <f xml:space="preserve"> SUM(J837:U837)</f>
        <v>0</v>
      </c>
      <c r="I837" s="126"/>
      <c r="J837" s="1143">
        <f t="shared" ref="J837:U837" si="148" xml:space="preserve"> IF($F834 = 1, J836, J835)</f>
        <v>0</v>
      </c>
      <c r="K837" s="1143">
        <f t="shared" si="148"/>
        <v>0</v>
      </c>
      <c r="L837" s="1143">
        <f t="shared" si="148"/>
        <v>0</v>
      </c>
      <c r="M837" s="1143">
        <f t="shared" si="148"/>
        <v>0</v>
      </c>
      <c r="N837" s="1143">
        <f t="shared" si="148"/>
        <v>0</v>
      </c>
      <c r="O837" s="1143">
        <f t="shared" si="148"/>
        <v>0</v>
      </c>
      <c r="P837" s="1143">
        <f t="shared" si="148"/>
        <v>0</v>
      </c>
      <c r="Q837" s="1143">
        <f t="shared" si="148"/>
        <v>0</v>
      </c>
      <c r="R837" s="1143">
        <f t="shared" si="148"/>
        <v>0</v>
      </c>
      <c r="S837" s="1143">
        <f t="shared" si="148"/>
        <v>0</v>
      </c>
      <c r="T837" s="1143">
        <f t="shared" si="148"/>
        <v>0</v>
      </c>
      <c r="U837" s="1143">
        <f t="shared" si="148"/>
        <v>0</v>
      </c>
      <c r="V837" s="1119"/>
    </row>
    <row r="838" spans="1:22" ht="12.75" customHeight="1" outlineLevel="2">
      <c r="A838" s="141"/>
      <c r="B838" s="141"/>
      <c r="D838" s="112"/>
      <c r="E838" s="108"/>
      <c r="F838" s="108"/>
      <c r="G838" s="108"/>
      <c r="H838" s="108"/>
      <c r="I838" s="108"/>
      <c r="J838" s="108"/>
      <c r="K838" s="108"/>
      <c r="L838" s="108"/>
      <c r="M838" s="108"/>
      <c r="N838" s="108"/>
      <c r="O838" s="108"/>
      <c r="P838" s="108"/>
      <c r="Q838" s="108"/>
      <c r="R838" s="108"/>
      <c r="S838" s="108"/>
      <c r="T838" s="108"/>
      <c r="U838" s="108"/>
      <c r="V838" s="232"/>
    </row>
    <row r="839" spans="1:22" outlineLevel="2">
      <c r="B839" s="51" t="s">
        <v>2841</v>
      </c>
      <c r="D839" s="112"/>
    </row>
    <row r="840" spans="1:22" outlineLevel="2">
      <c r="D840" s="112"/>
      <c r="E840" s="6" t="str">
        <f xml:space="preserve"> E$593</f>
        <v>Notionalisation inputs override switch - Step 1</v>
      </c>
      <c r="F840" s="380">
        <f xml:space="preserve"> F$593</f>
        <v>1</v>
      </c>
      <c r="G840" s="6" t="str">
        <f xml:space="preserve"> G$593</f>
        <v>1 = Active, 0 = Inactive</v>
      </c>
    </row>
    <row r="841" spans="1:22" ht="12.75" customHeight="1" outlineLevel="2">
      <c r="A841" s="1117"/>
      <c r="B841" s="1117"/>
      <c r="C841" s="1118"/>
      <c r="D841" s="268" t="str">
        <f xml:space="preserve"> F_Inputs!G$145</f>
        <v>A22015</v>
      </c>
      <c r="E841" s="1104" t="str">
        <f xml:space="preserve"> F_Inputs!H$145</f>
        <v>Preference shares repaid in the year</v>
      </c>
      <c r="F841" s="126"/>
      <c r="G841" s="126" t="s">
        <v>1616</v>
      </c>
      <c r="H841" s="126">
        <f xml:space="preserve"> SUM(J841:U841)</f>
        <v>0</v>
      </c>
      <c r="I841" s="126"/>
      <c r="J841" s="1101">
        <f xml:space="preserve"> F_Inputs!M$145</f>
        <v>0</v>
      </c>
      <c r="K841" s="1101">
        <f xml:space="preserve"> F_Inputs!N$145</f>
        <v>0</v>
      </c>
      <c r="L841" s="1101">
        <f xml:space="preserve"> F_Inputs!O$145</f>
        <v>0</v>
      </c>
      <c r="M841" s="1101">
        <f xml:space="preserve"> F_Inputs!P$145</f>
        <v>0</v>
      </c>
      <c r="N841" s="1101">
        <f xml:space="preserve"> F_Inputs!Q$145</f>
        <v>0</v>
      </c>
      <c r="O841" s="1101">
        <f xml:space="preserve"> F_Inputs!R$145</f>
        <v>0</v>
      </c>
      <c r="P841" s="1101">
        <f xml:space="preserve"> F_Inputs!S$145</f>
        <v>0</v>
      </c>
      <c r="Q841" s="1101">
        <f xml:space="preserve"> F_Inputs!T$145</f>
        <v>0</v>
      </c>
      <c r="R841" s="1101">
        <f xml:space="preserve"> F_Inputs!U$145</f>
        <v>0</v>
      </c>
      <c r="S841" s="1101">
        <f xml:space="preserve"> F_Inputs!V$145</f>
        <v>0</v>
      </c>
      <c r="T841" s="1101">
        <f xml:space="preserve"> F_Inputs!W$145</f>
        <v>0</v>
      </c>
      <c r="U841" s="1101">
        <f xml:space="preserve"> F_Inputs!X$145</f>
        <v>0</v>
      </c>
      <c r="V841" s="1103"/>
    </row>
    <row r="842" spans="1:22" outlineLevel="2">
      <c r="A842" s="1117"/>
      <c r="B842" s="1117"/>
      <c r="C842" s="1118"/>
      <c r="D842" s="328"/>
      <c r="E842" s="126" t="s">
        <v>2842</v>
      </c>
      <c r="F842" s="126"/>
      <c r="G842" s="126" t="s">
        <v>1616</v>
      </c>
      <c r="H842" s="126">
        <f xml:space="preserve"> SUM(J842:U842)</f>
        <v>0</v>
      </c>
      <c r="I842" s="126"/>
      <c r="J842" s="1154"/>
      <c r="K842" s="1154"/>
      <c r="L842" s="1115"/>
      <c r="M842" s="1115"/>
      <c r="N842" s="1115"/>
      <c r="O842" s="1115"/>
      <c r="P842" s="1115"/>
      <c r="Q842" s="1115"/>
      <c r="R842" s="1115"/>
      <c r="S842" s="1115"/>
      <c r="T842" s="1115"/>
      <c r="U842" s="1115"/>
      <c r="V842" s="1150"/>
    </row>
    <row r="843" spans="1:22" ht="12.75" customHeight="1" outlineLevel="2">
      <c r="A843" s="1117"/>
      <c r="B843" s="1117"/>
      <c r="C843" s="1118"/>
      <c r="D843" s="112"/>
      <c r="E843" s="126" t="s">
        <v>655</v>
      </c>
      <c r="F843" s="126"/>
      <c r="G843" s="126" t="s">
        <v>1616</v>
      </c>
      <c r="H843" s="126">
        <f xml:space="preserve"> SUM(J843:U843)</f>
        <v>0</v>
      </c>
      <c r="I843" s="126"/>
      <c r="J843" s="1143">
        <f t="shared" ref="J843:U843" si="149" xml:space="preserve"> IF($F840 = 1, J842, J841)</f>
        <v>0</v>
      </c>
      <c r="K843" s="1143">
        <f t="shared" si="149"/>
        <v>0</v>
      </c>
      <c r="L843" s="1143">
        <f t="shared" si="149"/>
        <v>0</v>
      </c>
      <c r="M843" s="1143">
        <f t="shared" si="149"/>
        <v>0</v>
      </c>
      <c r="N843" s="1143">
        <f t="shared" si="149"/>
        <v>0</v>
      </c>
      <c r="O843" s="1143">
        <f t="shared" si="149"/>
        <v>0</v>
      </c>
      <c r="P843" s="1143">
        <f t="shared" si="149"/>
        <v>0</v>
      </c>
      <c r="Q843" s="1143">
        <f t="shared" si="149"/>
        <v>0</v>
      </c>
      <c r="R843" s="1143">
        <f t="shared" si="149"/>
        <v>0</v>
      </c>
      <c r="S843" s="1143">
        <f t="shared" si="149"/>
        <v>0</v>
      </c>
      <c r="T843" s="1143">
        <f t="shared" si="149"/>
        <v>0</v>
      </c>
      <c r="U843" s="1143">
        <f t="shared" si="149"/>
        <v>0</v>
      </c>
      <c r="V843" s="1119"/>
    </row>
    <row r="844" spans="1:22" ht="12.75" customHeight="1" outlineLevel="2">
      <c r="A844" s="141"/>
      <c r="B844" s="141"/>
      <c r="D844" s="112"/>
      <c r="E844" s="108"/>
      <c r="F844" s="108"/>
      <c r="G844" s="108"/>
      <c r="H844" s="108"/>
      <c r="I844" s="108"/>
      <c r="J844" s="108"/>
      <c r="K844" s="108"/>
      <c r="L844" s="108"/>
      <c r="M844" s="108"/>
      <c r="N844" s="108"/>
      <c r="O844" s="108"/>
      <c r="P844" s="108"/>
      <c r="Q844" s="108"/>
      <c r="R844" s="108"/>
      <c r="S844" s="108"/>
      <c r="T844" s="108"/>
      <c r="U844" s="108"/>
      <c r="V844" s="232"/>
    </row>
    <row r="845" spans="1:22" outlineLevel="2">
      <c r="B845" s="51" t="s">
        <v>1798</v>
      </c>
      <c r="D845" s="112"/>
    </row>
    <row r="846" spans="1:22" outlineLevel="2">
      <c r="D846" s="112"/>
      <c r="E846" s="6" t="str">
        <f xml:space="preserve"> E$593</f>
        <v>Notionalisation inputs override switch - Step 1</v>
      </c>
      <c r="F846" s="380">
        <f xml:space="preserve"> F$593</f>
        <v>1</v>
      </c>
      <c r="G846" s="6" t="str">
        <f xml:space="preserve"> G$593</f>
        <v>1 = Active, 0 = Inactive</v>
      </c>
    </row>
    <row r="847" spans="1:22" ht="12.75" customHeight="1" outlineLevel="2">
      <c r="A847" s="1117"/>
      <c r="B847" s="1117"/>
      <c r="C847" s="1118"/>
      <c r="D847" s="268" t="str">
        <f xml:space="preserve"> F_Inputs!G$146</f>
        <v>A22016</v>
      </c>
      <c r="E847" s="1104" t="str">
        <f xml:space="preserve"> F_Inputs!H$146</f>
        <v>Preference share dividends paid</v>
      </c>
      <c r="F847" s="126"/>
      <c r="G847" s="126" t="s">
        <v>1616</v>
      </c>
      <c r="H847" s="126">
        <f xml:space="preserve"> SUM(J847:U847)</f>
        <v>0</v>
      </c>
      <c r="I847" s="126"/>
      <c r="J847" s="1101">
        <f xml:space="preserve"> F_Inputs!M$146</f>
        <v>0</v>
      </c>
      <c r="K847" s="1101">
        <f xml:space="preserve"> F_Inputs!N$146</f>
        <v>0</v>
      </c>
      <c r="L847" s="1101">
        <f xml:space="preserve"> F_Inputs!O$146</f>
        <v>0</v>
      </c>
      <c r="M847" s="1101">
        <f xml:space="preserve"> F_Inputs!P$146</f>
        <v>0</v>
      </c>
      <c r="N847" s="1101">
        <f xml:space="preserve"> F_Inputs!Q$146</f>
        <v>0</v>
      </c>
      <c r="O847" s="1101">
        <f xml:space="preserve"> F_Inputs!R$146</f>
        <v>0</v>
      </c>
      <c r="P847" s="1101">
        <f xml:space="preserve"> F_Inputs!S$146</f>
        <v>0</v>
      </c>
      <c r="Q847" s="1101">
        <f xml:space="preserve"> F_Inputs!T$146</f>
        <v>0</v>
      </c>
      <c r="R847" s="1101">
        <f xml:space="preserve"> F_Inputs!U$146</f>
        <v>0</v>
      </c>
      <c r="S847" s="1101">
        <f xml:space="preserve"> F_Inputs!V$146</f>
        <v>0</v>
      </c>
      <c r="T847" s="1101">
        <f xml:space="preserve"> F_Inputs!W$146</f>
        <v>0</v>
      </c>
      <c r="U847" s="1101">
        <f xml:space="preserve"> F_Inputs!X$146</f>
        <v>0</v>
      </c>
      <c r="V847" s="1103"/>
    </row>
    <row r="848" spans="1:22" ht="12.75" customHeight="1" outlineLevel="2">
      <c r="A848" s="1117"/>
      <c r="B848" s="1117"/>
      <c r="C848" s="126"/>
      <c r="D848" s="328"/>
      <c r="E848" s="126" t="s">
        <v>2843</v>
      </c>
      <c r="F848" s="126"/>
      <c r="G848" s="126" t="s">
        <v>1616</v>
      </c>
      <c r="H848" s="126">
        <f xml:space="preserve"> SUM(J848:U848)</f>
        <v>0</v>
      </c>
      <c r="I848" s="126"/>
      <c r="J848" s="1154"/>
      <c r="K848" s="1154"/>
      <c r="L848" s="1115"/>
      <c r="M848" s="1115"/>
      <c r="N848" s="1115"/>
      <c r="O848" s="1115"/>
      <c r="P848" s="1115"/>
      <c r="Q848" s="1115"/>
      <c r="R848" s="1115"/>
      <c r="S848" s="1115"/>
      <c r="T848" s="1115"/>
      <c r="U848" s="1115"/>
      <c r="V848" s="1150"/>
    </row>
    <row r="849" spans="1:22" ht="12.75" customHeight="1" outlineLevel="2">
      <c r="A849" s="1117"/>
      <c r="B849" s="1117"/>
      <c r="C849" s="1118"/>
      <c r="D849" s="112"/>
      <c r="E849" s="126" t="s">
        <v>2844</v>
      </c>
      <c r="F849" s="126"/>
      <c r="G849" s="126" t="s">
        <v>1616</v>
      </c>
      <c r="H849" s="126">
        <f xml:space="preserve"> SUM(J849:U849)</f>
        <v>0</v>
      </c>
      <c r="I849" s="126"/>
      <c r="J849" s="1143">
        <f t="shared" ref="J849:U849" si="150" xml:space="preserve"> IF($F846 = 1, J848, J847)</f>
        <v>0</v>
      </c>
      <c r="K849" s="1143">
        <f t="shared" si="150"/>
        <v>0</v>
      </c>
      <c r="L849" s="1143">
        <f t="shared" si="150"/>
        <v>0</v>
      </c>
      <c r="M849" s="1143">
        <f t="shared" si="150"/>
        <v>0</v>
      </c>
      <c r="N849" s="1143">
        <f t="shared" si="150"/>
        <v>0</v>
      </c>
      <c r="O849" s="1143">
        <f t="shared" si="150"/>
        <v>0</v>
      </c>
      <c r="P849" s="1143">
        <f t="shared" si="150"/>
        <v>0</v>
      </c>
      <c r="Q849" s="1143">
        <f t="shared" si="150"/>
        <v>0</v>
      </c>
      <c r="R849" s="1143">
        <f t="shared" si="150"/>
        <v>0</v>
      </c>
      <c r="S849" s="1143">
        <f t="shared" si="150"/>
        <v>0</v>
      </c>
      <c r="T849" s="1143">
        <f t="shared" si="150"/>
        <v>0</v>
      </c>
      <c r="U849" s="1143">
        <f t="shared" si="150"/>
        <v>0</v>
      </c>
      <c r="V849" s="1119"/>
    </row>
    <row r="850" spans="1:22" ht="12.75" customHeight="1" outlineLevel="2">
      <c r="A850" s="141"/>
      <c r="B850" s="141"/>
      <c r="C850" s="128"/>
      <c r="D850" s="112"/>
      <c r="E850" s="108"/>
      <c r="F850" s="108"/>
      <c r="G850" s="108"/>
      <c r="H850" s="108"/>
      <c r="I850" s="108"/>
      <c r="J850" s="108"/>
      <c r="K850" s="108"/>
      <c r="L850" s="108"/>
      <c r="M850" s="108"/>
      <c r="N850" s="108"/>
      <c r="O850" s="108"/>
      <c r="P850" s="108"/>
      <c r="Q850" s="108"/>
      <c r="R850" s="108"/>
      <c r="S850" s="108"/>
      <c r="T850" s="108"/>
      <c r="U850" s="108"/>
      <c r="V850" s="232"/>
    </row>
    <row r="851" spans="1:22" ht="12.75" customHeight="1" outlineLevel="1">
      <c r="A851" s="141"/>
      <c r="B851" s="141"/>
      <c r="C851" s="128"/>
      <c r="D851" s="112"/>
      <c r="J851" s="108"/>
      <c r="K851" s="108"/>
      <c r="L851" s="108"/>
      <c r="M851" s="108"/>
      <c r="N851" s="108"/>
      <c r="O851" s="108"/>
      <c r="P851" s="108"/>
      <c r="Q851" s="108"/>
      <c r="R851" s="108"/>
      <c r="S851" s="108"/>
      <c r="T851" s="108"/>
      <c r="U851" s="108"/>
      <c r="V851" s="232"/>
    </row>
    <row r="852" spans="1:22" outlineLevel="1">
      <c r="A852" s="51" t="s">
        <v>2845</v>
      </c>
      <c r="D852" s="112"/>
    </row>
    <row r="853" spans="1:22" outlineLevel="2">
      <c r="D853" s="112"/>
    </row>
    <row r="854" spans="1:22" outlineLevel="2">
      <c r="D854" s="112"/>
      <c r="E854" s="6" t="str">
        <f xml:space="preserve"> E$593</f>
        <v>Notionalisation inputs override switch - Step 1</v>
      </c>
      <c r="F854" s="380">
        <f xml:space="preserve"> F$593</f>
        <v>1</v>
      </c>
      <c r="G854" s="6" t="str">
        <f xml:space="preserve"> G$593</f>
        <v>1 = Active, 0 = Inactive</v>
      </c>
    </row>
    <row r="855" spans="1:22" outlineLevel="2">
      <c r="A855" s="1117"/>
      <c r="B855" s="1117"/>
      <c r="C855" s="1118"/>
      <c r="D855" s="268" t="str">
        <f xml:space="preserve"> F_Inputs!G$105</f>
        <v>A23017</v>
      </c>
      <c r="E855" s="1104" t="str">
        <f xml:space="preserve"> F_Inputs!H$105</f>
        <v>Interest receivable (other)</v>
      </c>
      <c r="F855" s="126"/>
      <c r="G855" s="126" t="s">
        <v>1616</v>
      </c>
      <c r="H855" s="126">
        <f xml:space="preserve"> SUM(J855:U855)</f>
        <v>0</v>
      </c>
      <c r="I855" s="126"/>
      <c r="J855" s="1101">
        <f xml:space="preserve"> F_Inputs!M$105</f>
        <v>0</v>
      </c>
      <c r="K855" s="1101">
        <f xml:space="preserve"> F_Inputs!N$105</f>
        <v>0</v>
      </c>
      <c r="L855" s="1101">
        <f xml:space="preserve"> F_Inputs!O$105</f>
        <v>0</v>
      </c>
      <c r="M855" s="1101">
        <f xml:space="preserve"> F_Inputs!P$105</f>
        <v>0</v>
      </c>
      <c r="N855" s="1101">
        <f xml:space="preserve"> F_Inputs!Q$105</f>
        <v>0</v>
      </c>
      <c r="O855" s="1101">
        <f xml:space="preserve"> F_Inputs!R$105</f>
        <v>0</v>
      </c>
      <c r="P855" s="1101">
        <f xml:space="preserve"> F_Inputs!S$105</f>
        <v>0</v>
      </c>
      <c r="Q855" s="1101">
        <f xml:space="preserve"> F_Inputs!T$105</f>
        <v>0</v>
      </c>
      <c r="R855" s="1101">
        <f xml:space="preserve"> F_Inputs!U$105</f>
        <v>0</v>
      </c>
      <c r="S855" s="1101">
        <f xml:space="preserve"> F_Inputs!V$105</f>
        <v>0</v>
      </c>
      <c r="T855" s="1101">
        <f xml:space="preserve"> F_Inputs!W$105</f>
        <v>0</v>
      </c>
      <c r="U855" s="1101">
        <f xml:space="preserve"> F_Inputs!X$105</f>
        <v>0</v>
      </c>
      <c r="V855" s="1103"/>
    </row>
    <row r="856" spans="1:22" outlineLevel="2">
      <c r="A856" s="1117"/>
      <c r="B856" s="1117"/>
      <c r="C856" s="126"/>
      <c r="D856" s="328"/>
      <c r="E856" s="126" t="s">
        <v>2846</v>
      </c>
      <c r="F856" s="126"/>
      <c r="G856" s="126" t="s">
        <v>1616</v>
      </c>
      <c r="H856" s="126">
        <f xml:space="preserve"> SUM(J856:U856)</f>
        <v>0</v>
      </c>
      <c r="I856" s="126"/>
      <c r="J856" s="1154"/>
      <c r="K856" s="1154"/>
      <c r="L856" s="1115"/>
      <c r="M856" s="1115"/>
      <c r="N856" s="1115"/>
      <c r="O856" s="1115"/>
      <c r="P856" s="1115"/>
      <c r="Q856" s="1115"/>
      <c r="R856" s="1115"/>
      <c r="S856" s="1115"/>
      <c r="T856" s="1115"/>
      <c r="U856" s="1115"/>
      <c r="V856" s="1150"/>
    </row>
    <row r="857" spans="1:22" outlineLevel="2">
      <c r="A857" s="1117"/>
      <c r="B857" s="1117"/>
      <c r="C857" s="1118"/>
      <c r="D857" s="328"/>
      <c r="E857" s="126" t="s">
        <v>661</v>
      </c>
      <c r="F857" s="126"/>
      <c r="G857" s="126" t="s">
        <v>1616</v>
      </c>
      <c r="H857" s="126">
        <f xml:space="preserve"> SUM(J857:U857)</f>
        <v>0</v>
      </c>
      <c r="I857" s="126"/>
      <c r="J857" s="1143">
        <f t="shared" ref="J857:U857" si="151" xml:space="preserve"> IF($F854 = 1, J856, J855)</f>
        <v>0</v>
      </c>
      <c r="K857" s="1143">
        <f t="shared" si="151"/>
        <v>0</v>
      </c>
      <c r="L857" s="1143">
        <f t="shared" si="151"/>
        <v>0</v>
      </c>
      <c r="M857" s="1143">
        <f t="shared" si="151"/>
        <v>0</v>
      </c>
      <c r="N857" s="1143">
        <f t="shared" si="151"/>
        <v>0</v>
      </c>
      <c r="O857" s="1143">
        <f t="shared" si="151"/>
        <v>0</v>
      </c>
      <c r="P857" s="1143">
        <f t="shared" si="151"/>
        <v>0</v>
      </c>
      <c r="Q857" s="1143">
        <f t="shared" si="151"/>
        <v>0</v>
      </c>
      <c r="R857" s="1143">
        <f t="shared" si="151"/>
        <v>0</v>
      </c>
      <c r="S857" s="1143">
        <f t="shared" si="151"/>
        <v>0</v>
      </c>
      <c r="T857" s="1143">
        <f t="shared" si="151"/>
        <v>0</v>
      </c>
      <c r="U857" s="1143">
        <f t="shared" si="151"/>
        <v>0</v>
      </c>
      <c r="V857" s="1119"/>
    </row>
    <row r="858" spans="1:22" outlineLevel="2">
      <c r="D858" s="112"/>
    </row>
    <row r="859" spans="1:22" ht="12.75" customHeight="1" outlineLevel="1">
      <c r="A859" s="141"/>
      <c r="B859" s="141"/>
      <c r="C859" s="128"/>
      <c r="D859" s="112"/>
      <c r="J859" s="108"/>
      <c r="K859" s="108"/>
      <c r="L859" s="108"/>
      <c r="M859" s="108"/>
      <c r="N859" s="108"/>
      <c r="O859" s="108"/>
      <c r="P859" s="108"/>
      <c r="Q859" s="108"/>
      <c r="R859" s="108"/>
      <c r="S859" s="108"/>
      <c r="T859" s="108"/>
      <c r="U859" s="108"/>
      <c r="V859" s="232"/>
    </row>
    <row r="860" spans="1:22" outlineLevel="1">
      <c r="A860" s="51" t="s">
        <v>2847</v>
      </c>
      <c r="D860" s="112"/>
    </row>
    <row r="861" spans="1:22" outlineLevel="2">
      <c r="D861" s="112"/>
    </row>
    <row r="862" spans="1:22" outlineLevel="2">
      <c r="B862" s="51" t="s">
        <v>1725</v>
      </c>
      <c r="D862" s="112"/>
    </row>
    <row r="863" spans="1:22" outlineLevel="2">
      <c r="D863" s="112"/>
      <c r="E863" s="6" t="str">
        <f xml:space="preserve"> E$593</f>
        <v>Notionalisation inputs override switch - Step 1</v>
      </c>
      <c r="F863" s="380">
        <f xml:space="preserve"> F$593</f>
        <v>1</v>
      </c>
      <c r="G863" s="6" t="str">
        <f xml:space="preserve"> G$593</f>
        <v>1 = Active, 0 = Inactive</v>
      </c>
    </row>
    <row r="864" spans="1:22" ht="12.75" customHeight="1" outlineLevel="2">
      <c r="A864" s="1117"/>
      <c r="B864" s="1117"/>
      <c r="C864" s="1118"/>
      <c r="D864" s="268" t="str">
        <f xml:space="preserve"> F_Inputs!G$107</f>
        <v>A22007</v>
      </c>
      <c r="E864" s="1104" t="str">
        <f xml:space="preserve"> F_Inputs!H$107</f>
        <v>Ordinary dividend</v>
      </c>
      <c r="F864" s="126"/>
      <c r="G864" s="126" t="s">
        <v>1616</v>
      </c>
      <c r="H864" s="126">
        <f xml:space="preserve"> SUM(J864:U864)</f>
        <v>825</v>
      </c>
      <c r="I864" s="126"/>
      <c r="J864" s="1101">
        <f xml:space="preserve"> F_Inputs!M$107</f>
        <v>0</v>
      </c>
      <c r="K864" s="1101">
        <f xml:space="preserve"> F_Inputs!N$107</f>
        <v>77</v>
      </c>
      <c r="L864" s="1101">
        <f xml:space="preserve"> F_Inputs!O$107</f>
        <v>78</v>
      </c>
      <c r="M864" s="1101">
        <f xml:space="preserve"> F_Inputs!P$107</f>
        <v>78</v>
      </c>
      <c r="N864" s="1101">
        <f xml:space="preserve"> F_Inputs!Q$107</f>
        <v>72</v>
      </c>
      <c r="O864" s="1101">
        <f xml:space="preserve"> F_Inputs!R$107</f>
        <v>73</v>
      </c>
      <c r="P864" s="1101">
        <f xml:space="preserve"> F_Inputs!S$107</f>
        <v>73</v>
      </c>
      <c r="Q864" s="1101">
        <f xml:space="preserve"> F_Inputs!T$107</f>
        <v>78</v>
      </c>
      <c r="R864" s="1101">
        <f xml:space="preserve"> F_Inputs!U$107</f>
        <v>78</v>
      </c>
      <c r="S864" s="1101">
        <f xml:space="preserve"> F_Inputs!V$107</f>
        <v>72</v>
      </c>
      <c r="T864" s="1101">
        <f xml:space="preserve"> F_Inputs!W$107</f>
        <v>73</v>
      </c>
      <c r="U864" s="1101">
        <f xml:space="preserve"> F_Inputs!X$107</f>
        <v>73</v>
      </c>
      <c r="V864" s="1103"/>
    </row>
    <row r="865" spans="1:22" ht="12.75" customHeight="1" outlineLevel="2">
      <c r="A865" s="1117"/>
      <c r="B865" s="1117"/>
      <c r="C865" s="1118"/>
      <c r="D865" s="328"/>
      <c r="E865" s="126" t="s">
        <v>2848</v>
      </c>
      <c r="F865" s="126"/>
      <c r="G865" s="126" t="s">
        <v>1616</v>
      </c>
      <c r="H865" s="126"/>
      <c r="I865" s="126"/>
      <c r="J865" s="1152"/>
      <c r="K865" s="1152"/>
      <c r="L865" s="1115"/>
      <c r="M865" s="1115"/>
      <c r="N865" s="1115"/>
      <c r="O865" s="1115"/>
      <c r="P865" s="1115"/>
      <c r="Q865" s="1115"/>
      <c r="R865" s="1115"/>
      <c r="S865" s="1115"/>
      <c r="T865" s="1115"/>
      <c r="U865" s="1115"/>
      <c r="V865" s="1150"/>
    </row>
    <row r="866" spans="1:22" ht="12.75" customHeight="1" outlineLevel="2">
      <c r="A866" s="1117"/>
      <c r="B866" s="1117"/>
      <c r="C866" s="1118"/>
      <c r="D866" s="112"/>
      <c r="E866" s="126" t="s">
        <v>667</v>
      </c>
      <c r="F866" s="126"/>
      <c r="G866" s="126" t="s">
        <v>1616</v>
      </c>
      <c r="H866" s="126">
        <f xml:space="preserve"> SUM(J866:U866)</f>
        <v>0</v>
      </c>
      <c r="I866" s="126"/>
      <c r="J866" s="1143">
        <f t="shared" ref="J866:U866" si="152" xml:space="preserve"> IF($F863 = 1, J865, J864)</f>
        <v>0</v>
      </c>
      <c r="K866" s="1143">
        <f t="shared" si="152"/>
        <v>0</v>
      </c>
      <c r="L866" s="1143">
        <f xml:space="preserve"> IF($F863 = 1, L865, L864)</f>
        <v>0</v>
      </c>
      <c r="M866" s="1143">
        <f t="shared" si="152"/>
        <v>0</v>
      </c>
      <c r="N866" s="1143">
        <f t="shared" si="152"/>
        <v>0</v>
      </c>
      <c r="O866" s="1143">
        <f t="shared" si="152"/>
        <v>0</v>
      </c>
      <c r="P866" s="1143">
        <f t="shared" si="152"/>
        <v>0</v>
      </c>
      <c r="Q866" s="1143">
        <f t="shared" si="152"/>
        <v>0</v>
      </c>
      <c r="R866" s="1143">
        <f t="shared" si="152"/>
        <v>0</v>
      </c>
      <c r="S866" s="1143">
        <f t="shared" si="152"/>
        <v>0</v>
      </c>
      <c r="T866" s="1143">
        <f t="shared" si="152"/>
        <v>0</v>
      </c>
      <c r="U866" s="1143">
        <f t="shared" si="152"/>
        <v>0</v>
      </c>
      <c r="V866" s="1119"/>
    </row>
    <row r="867" spans="1:22" outlineLevel="2">
      <c r="D867" s="112"/>
    </row>
    <row r="868" spans="1:22" outlineLevel="2">
      <c r="B868" s="51" t="s">
        <v>1723</v>
      </c>
      <c r="D868" s="112"/>
    </row>
    <row r="869" spans="1:22" outlineLevel="2">
      <c r="D869" s="112"/>
      <c r="E869" s="6" t="str">
        <f xml:space="preserve"> E$593</f>
        <v>Notionalisation inputs override switch - Step 1</v>
      </c>
      <c r="F869" s="380">
        <f xml:space="preserve"> F$593</f>
        <v>1</v>
      </c>
      <c r="G869" s="6" t="str">
        <f xml:space="preserve"> G$593</f>
        <v>1 = Active, 0 = Inactive</v>
      </c>
    </row>
    <row r="870" spans="1:22" outlineLevel="2">
      <c r="A870" s="41"/>
      <c r="B870" s="41"/>
      <c r="C870" s="43"/>
      <c r="D870" s="268" t="str">
        <f xml:space="preserve"> F_Inputs!G$106</f>
        <v>A22013</v>
      </c>
      <c r="E870" s="47" t="str">
        <f xml:space="preserve"> F_Inputs!H$106</f>
        <v>% of dividends issued as scrip shares</v>
      </c>
      <c r="F870" s="59"/>
      <c r="G870" s="59" t="s">
        <v>1547</v>
      </c>
      <c r="H870" s="59"/>
      <c r="I870" s="59"/>
      <c r="J870" s="173">
        <f xml:space="preserve"> F_Inputs!M$106</f>
        <v>0</v>
      </c>
      <c r="K870" s="173">
        <f xml:space="preserve"> F_Inputs!N$106</f>
        <v>0</v>
      </c>
      <c r="L870" s="173">
        <f xml:space="preserve"> F_Inputs!O$106</f>
        <v>0</v>
      </c>
      <c r="M870" s="173">
        <f xml:space="preserve"> F_Inputs!P$106</f>
        <v>0</v>
      </c>
      <c r="N870" s="173">
        <f xml:space="preserve"> F_Inputs!Q$106</f>
        <v>0</v>
      </c>
      <c r="O870" s="173">
        <f xml:space="preserve"> F_Inputs!R$106</f>
        <v>0</v>
      </c>
      <c r="P870" s="173">
        <f xml:space="preserve"> F_Inputs!S$106</f>
        <v>0</v>
      </c>
      <c r="Q870" s="173">
        <f xml:space="preserve"> F_Inputs!T$106</f>
        <v>0</v>
      </c>
      <c r="R870" s="173">
        <f xml:space="preserve"> F_Inputs!U$106</f>
        <v>0</v>
      </c>
      <c r="S870" s="173">
        <f xml:space="preserve"> F_Inputs!V$106</f>
        <v>0</v>
      </c>
      <c r="T870" s="173">
        <f xml:space="preserve"> F_Inputs!W$106</f>
        <v>0</v>
      </c>
      <c r="U870" s="173">
        <f xml:space="preserve"> F_Inputs!X$106</f>
        <v>0</v>
      </c>
      <c r="V870" s="268"/>
    </row>
    <row r="871" spans="1:22" outlineLevel="2">
      <c r="C871" s="6"/>
      <c r="D871" s="112"/>
      <c r="E871" s="126" t="s">
        <v>2849</v>
      </c>
      <c r="F871" s="59"/>
      <c r="G871" s="59" t="s">
        <v>1547</v>
      </c>
      <c r="H871" s="59"/>
      <c r="I871" s="59"/>
      <c r="J871" s="428"/>
      <c r="K871" s="428"/>
      <c r="L871" s="1115"/>
      <c r="M871" s="1115"/>
      <c r="N871" s="1115"/>
      <c r="O871" s="1115"/>
      <c r="P871" s="1115"/>
      <c r="Q871" s="1115"/>
      <c r="R871" s="1115"/>
      <c r="S871" s="1115"/>
      <c r="T871" s="1115"/>
      <c r="U871" s="1115"/>
      <c r="V871" s="448"/>
    </row>
    <row r="872" spans="1:22" outlineLevel="2">
      <c r="A872" s="41"/>
      <c r="B872" s="41"/>
      <c r="C872" s="43"/>
      <c r="D872" s="112"/>
      <c r="E872" s="59" t="s">
        <v>2850</v>
      </c>
      <c r="F872" s="59"/>
      <c r="G872" s="59" t="s">
        <v>1547</v>
      </c>
      <c r="H872" s="59"/>
      <c r="I872" s="59"/>
      <c r="J872" s="48">
        <f t="shared" ref="J872:U872" si="153" xml:space="preserve"> IF($F869 = 1, J871, J870)</f>
        <v>0</v>
      </c>
      <c r="K872" s="48">
        <f t="shared" si="153"/>
        <v>0</v>
      </c>
      <c r="L872" s="48">
        <f t="shared" si="153"/>
        <v>0</v>
      </c>
      <c r="M872" s="48">
        <f t="shared" si="153"/>
        <v>0</v>
      </c>
      <c r="N872" s="48">
        <f t="shared" si="153"/>
        <v>0</v>
      </c>
      <c r="O872" s="48">
        <f t="shared" si="153"/>
        <v>0</v>
      </c>
      <c r="P872" s="48">
        <f t="shared" si="153"/>
        <v>0</v>
      </c>
      <c r="Q872" s="48">
        <f t="shared" si="153"/>
        <v>0</v>
      </c>
      <c r="R872" s="48">
        <f t="shared" si="153"/>
        <v>0</v>
      </c>
      <c r="S872" s="48">
        <f t="shared" si="153"/>
        <v>0</v>
      </c>
      <c r="T872" s="48">
        <f t="shared" si="153"/>
        <v>0</v>
      </c>
      <c r="U872" s="48">
        <f t="shared" si="153"/>
        <v>0</v>
      </c>
      <c r="V872" s="231"/>
    </row>
    <row r="873" spans="1:22" outlineLevel="2">
      <c r="D873" s="112"/>
    </row>
    <row r="874" spans="1:22" outlineLevel="2">
      <c r="B874" s="51" t="s">
        <v>2851</v>
      </c>
      <c r="D874" s="112"/>
    </row>
    <row r="875" spans="1:22" outlineLevel="2">
      <c r="D875" s="112"/>
      <c r="E875" s="6" t="str">
        <f xml:space="preserve"> E$593</f>
        <v>Notionalisation inputs override switch - Step 1</v>
      </c>
      <c r="F875" s="380">
        <f xml:space="preserve"> F$593</f>
        <v>1</v>
      </c>
      <c r="G875" s="6" t="str">
        <f xml:space="preserve"> G$593</f>
        <v>1 = Active, 0 = Inactive</v>
      </c>
    </row>
    <row r="876" spans="1:22" ht="12.75" customHeight="1" outlineLevel="2">
      <c r="A876" s="1117"/>
      <c r="B876" s="1117"/>
      <c r="C876" s="1118"/>
      <c r="D876" s="268" t="str">
        <f xml:space="preserve"> F_Inputs!G$110</f>
        <v>A22011</v>
      </c>
      <c r="E876" s="1104" t="str">
        <f xml:space="preserve"> F_Inputs!H$110</f>
        <v>Interim dividends</v>
      </c>
      <c r="F876" s="126"/>
      <c r="G876" s="126" t="s">
        <v>1616</v>
      </c>
      <c r="H876" s="126">
        <f xml:space="preserve"> SUM(J876:U876)</f>
        <v>0</v>
      </c>
      <c r="I876" s="126"/>
      <c r="J876" s="1101">
        <f xml:space="preserve"> F_Inputs!M$110</f>
        <v>0</v>
      </c>
      <c r="K876" s="1101">
        <f xml:space="preserve"> F_Inputs!N$110</f>
        <v>0</v>
      </c>
      <c r="L876" s="1101">
        <f xml:space="preserve"> F_Inputs!O$110</f>
        <v>0</v>
      </c>
      <c r="M876" s="1101">
        <f xml:space="preserve"> F_Inputs!P$110</f>
        <v>0</v>
      </c>
      <c r="N876" s="1101">
        <f xml:space="preserve"> F_Inputs!Q$110</f>
        <v>0</v>
      </c>
      <c r="O876" s="1101">
        <f xml:space="preserve"> F_Inputs!R$110</f>
        <v>0</v>
      </c>
      <c r="P876" s="1101">
        <f xml:space="preserve"> F_Inputs!S$110</f>
        <v>0</v>
      </c>
      <c r="Q876" s="1101">
        <f xml:space="preserve"> F_Inputs!T$110</f>
        <v>0</v>
      </c>
      <c r="R876" s="1101">
        <f xml:space="preserve"> F_Inputs!U$110</f>
        <v>0</v>
      </c>
      <c r="S876" s="1101">
        <f xml:space="preserve"> F_Inputs!V$110</f>
        <v>0</v>
      </c>
      <c r="T876" s="1101">
        <f xml:space="preserve"> F_Inputs!W$110</f>
        <v>0</v>
      </c>
      <c r="U876" s="1101">
        <f xml:space="preserve"> F_Inputs!X$110</f>
        <v>0</v>
      </c>
      <c r="V876" s="1103"/>
    </row>
    <row r="877" spans="1:22" ht="12.75" customHeight="1" outlineLevel="2">
      <c r="A877" s="1117"/>
      <c r="B877" s="1117"/>
      <c r="C877" s="1118"/>
      <c r="D877" s="328"/>
      <c r="E877" s="126" t="s">
        <v>2852</v>
      </c>
      <c r="F877" s="126"/>
      <c r="G877" s="126" t="s">
        <v>1616</v>
      </c>
      <c r="H877" s="126"/>
      <c r="I877" s="126"/>
      <c r="J877" s="1152"/>
      <c r="K877" s="1152"/>
      <c r="L877" s="1115"/>
      <c r="M877" s="1115"/>
      <c r="N877" s="1115"/>
      <c r="O877" s="1115"/>
      <c r="P877" s="1115"/>
      <c r="Q877" s="1115"/>
      <c r="R877" s="1115"/>
      <c r="S877" s="1115"/>
      <c r="T877" s="1115"/>
      <c r="U877" s="1115"/>
      <c r="V877" s="1150"/>
    </row>
    <row r="878" spans="1:22" ht="12.75" customHeight="1" outlineLevel="2">
      <c r="A878" s="1117"/>
      <c r="B878" s="1117"/>
      <c r="C878" s="1118"/>
      <c r="D878" s="112"/>
      <c r="E878" s="126" t="s">
        <v>673</v>
      </c>
      <c r="F878" s="126"/>
      <c r="G878" s="126" t="s">
        <v>1616</v>
      </c>
      <c r="H878" s="126">
        <f xml:space="preserve"> SUM(J878:U878)</f>
        <v>0</v>
      </c>
      <c r="I878" s="126"/>
      <c r="J878" s="1143">
        <f t="shared" ref="J878:U878" si="154" xml:space="preserve"> IF($F875 = 1, J877, J876)</f>
        <v>0</v>
      </c>
      <c r="K878" s="1143">
        <f t="shared" si="154"/>
        <v>0</v>
      </c>
      <c r="L878" s="1143">
        <f t="shared" si="154"/>
        <v>0</v>
      </c>
      <c r="M878" s="1143">
        <f t="shared" si="154"/>
        <v>0</v>
      </c>
      <c r="N878" s="1143">
        <f t="shared" si="154"/>
        <v>0</v>
      </c>
      <c r="O878" s="1143">
        <f t="shared" si="154"/>
        <v>0</v>
      </c>
      <c r="P878" s="1143">
        <f t="shared" si="154"/>
        <v>0</v>
      </c>
      <c r="Q878" s="1143">
        <f t="shared" si="154"/>
        <v>0</v>
      </c>
      <c r="R878" s="1143">
        <f t="shared" si="154"/>
        <v>0</v>
      </c>
      <c r="S878" s="1143">
        <f t="shared" si="154"/>
        <v>0</v>
      </c>
      <c r="T878" s="1143">
        <f t="shared" si="154"/>
        <v>0</v>
      </c>
      <c r="U878" s="1143">
        <f t="shared" si="154"/>
        <v>0</v>
      </c>
      <c r="V878" s="1119"/>
    </row>
    <row r="879" spans="1:22" outlineLevel="2">
      <c r="D879" s="112"/>
    </row>
    <row r="880" spans="1:22" outlineLevel="2">
      <c r="B880" s="51" t="s">
        <v>676</v>
      </c>
      <c r="D880" s="112"/>
    </row>
    <row r="881" spans="1:22" outlineLevel="2">
      <c r="D881" s="112"/>
      <c r="E881" s="6" t="str">
        <f xml:space="preserve"> E$593</f>
        <v>Notionalisation inputs override switch - Step 1</v>
      </c>
      <c r="F881" s="380">
        <f xml:space="preserve"> F$593</f>
        <v>1</v>
      </c>
      <c r="G881" s="6" t="str">
        <f xml:space="preserve"> G$593</f>
        <v>1 = Active, 0 = Inactive</v>
      </c>
    </row>
    <row r="882" spans="1:22" ht="12.75" customHeight="1" outlineLevel="2">
      <c r="D882" s="268" t="str">
        <f xml:space="preserve"> F_Inputs!G$111</f>
        <v>A22012</v>
      </c>
      <c r="E882" s="47" t="str">
        <f xml:space="preserve"> F_Inputs!H$111</f>
        <v>% of ordinary dividend paid as interim dividend</v>
      </c>
      <c r="G882" s="6" t="s">
        <v>1547</v>
      </c>
      <c r="H882" s="59"/>
      <c r="I882" s="59"/>
      <c r="J882" s="173">
        <f xml:space="preserve"> F_Inputs!M$111</f>
        <v>0</v>
      </c>
      <c r="K882" s="173">
        <f xml:space="preserve"> F_Inputs!N$111</f>
        <v>0</v>
      </c>
      <c r="L882" s="173">
        <f xml:space="preserve"> F_Inputs!O$111</f>
        <v>0</v>
      </c>
      <c r="M882" s="173">
        <f xml:space="preserve"> F_Inputs!P$111</f>
        <v>0</v>
      </c>
      <c r="N882" s="173">
        <f xml:space="preserve"> F_Inputs!Q$111</f>
        <v>0</v>
      </c>
      <c r="O882" s="173">
        <f xml:space="preserve"> F_Inputs!R$111</f>
        <v>0</v>
      </c>
      <c r="P882" s="173">
        <f xml:space="preserve"> F_Inputs!S$111</f>
        <v>0</v>
      </c>
      <c r="Q882" s="173">
        <f xml:space="preserve"> F_Inputs!T$111</f>
        <v>0</v>
      </c>
      <c r="R882" s="173">
        <f xml:space="preserve"> F_Inputs!U$111</f>
        <v>0</v>
      </c>
      <c r="S882" s="173">
        <f xml:space="preserve"> F_Inputs!V$111</f>
        <v>0</v>
      </c>
      <c r="T882" s="173">
        <f xml:space="preserve"> F_Inputs!W$111</f>
        <v>0</v>
      </c>
      <c r="U882" s="173">
        <f xml:space="preserve"> F_Inputs!X$111</f>
        <v>0</v>
      </c>
      <c r="V882" s="267"/>
    </row>
    <row r="883" spans="1:22" s="20" customFormat="1" ht="12.75" customHeight="1" outlineLevel="2">
      <c r="A883" s="41"/>
      <c r="B883" s="41"/>
      <c r="C883" s="43"/>
      <c r="D883" s="356"/>
      <c r="E883" s="126" t="s">
        <v>2853</v>
      </c>
      <c r="F883" s="59"/>
      <c r="G883" s="59" t="s">
        <v>1547</v>
      </c>
      <c r="H883" s="59"/>
      <c r="I883" s="59"/>
      <c r="J883" s="431"/>
      <c r="K883" s="431"/>
      <c r="L883" s="355">
        <v>1</v>
      </c>
      <c r="M883" s="355">
        <v>1</v>
      </c>
      <c r="N883" s="355">
        <v>1</v>
      </c>
      <c r="O883" s="355">
        <v>1</v>
      </c>
      <c r="P883" s="355">
        <v>1</v>
      </c>
      <c r="Q883" s="355">
        <v>1</v>
      </c>
      <c r="R883" s="355">
        <v>1</v>
      </c>
      <c r="S883" s="355">
        <v>1</v>
      </c>
      <c r="T883" s="355">
        <v>1</v>
      </c>
      <c r="U883" s="355">
        <v>1</v>
      </c>
      <c r="V883" s="442"/>
    </row>
    <row r="884" spans="1:22" ht="12.75" customHeight="1" outlineLevel="2">
      <c r="D884" s="328"/>
      <c r="E884" s="6" t="s">
        <v>676</v>
      </c>
      <c r="G884" s="6" t="s">
        <v>1547</v>
      </c>
      <c r="H884" s="59"/>
      <c r="I884" s="59"/>
      <c r="J884" s="48">
        <f t="shared" ref="J884:U884" si="155" xml:space="preserve"> IF($F881 = 1, J883, J882)</f>
        <v>0</v>
      </c>
      <c r="K884" s="48">
        <f t="shared" si="155"/>
        <v>0</v>
      </c>
      <c r="L884" s="48">
        <f t="shared" si="155"/>
        <v>1</v>
      </c>
      <c r="M884" s="48">
        <f t="shared" si="155"/>
        <v>1</v>
      </c>
      <c r="N884" s="48">
        <f t="shared" si="155"/>
        <v>1</v>
      </c>
      <c r="O884" s="48">
        <f t="shared" si="155"/>
        <v>1</v>
      </c>
      <c r="P884" s="48">
        <f t="shared" si="155"/>
        <v>1</v>
      </c>
      <c r="Q884" s="48">
        <f t="shared" si="155"/>
        <v>1</v>
      </c>
      <c r="R884" s="48">
        <f t="shared" si="155"/>
        <v>1</v>
      </c>
      <c r="S884" s="48">
        <f t="shared" si="155"/>
        <v>1</v>
      </c>
      <c r="T884" s="48">
        <f t="shared" si="155"/>
        <v>1</v>
      </c>
      <c r="U884" s="48">
        <f t="shared" si="155"/>
        <v>1</v>
      </c>
      <c r="V884" s="231"/>
    </row>
    <row r="885" spans="1:22" outlineLevel="2">
      <c r="D885" s="112"/>
    </row>
    <row r="886" spans="1:22" outlineLevel="2">
      <c r="B886" s="51" t="s">
        <v>2854</v>
      </c>
      <c r="D886" s="112"/>
    </row>
    <row r="887" spans="1:22" outlineLevel="2">
      <c r="D887" s="112"/>
      <c r="E887" s="6" t="str">
        <f xml:space="preserve"> E$593</f>
        <v>Notionalisation inputs override switch - Step 1</v>
      </c>
      <c r="F887" s="380">
        <f xml:space="preserve"> F$593</f>
        <v>1</v>
      </c>
      <c r="G887" s="6" t="str">
        <f xml:space="preserve"> G$593</f>
        <v>1 = Active, 0 = Inactive</v>
      </c>
    </row>
    <row r="888" spans="1:22" outlineLevel="2">
      <c r="C888" s="308"/>
      <c r="D888" s="328"/>
      <c r="E888" s="59" t="s">
        <v>2854</v>
      </c>
      <c r="F888" s="340">
        <v>3.15E-2</v>
      </c>
      <c r="G888" s="59" t="s">
        <v>1547</v>
      </c>
    </row>
    <row r="889" spans="1:22" ht="12.75" customHeight="1" outlineLevel="2">
      <c r="D889" s="268" t="str">
        <f xml:space="preserve"> F_Inputs!G$108</f>
        <v>A22008</v>
      </c>
      <c r="E889" s="47" t="str">
        <f xml:space="preserve"> F_Inputs!H$108</f>
        <v>Dividend yield</v>
      </c>
      <c r="F889" s="59"/>
      <c r="G889" s="59" t="s">
        <v>1547</v>
      </c>
      <c r="H889" s="59"/>
      <c r="I889" s="59"/>
      <c r="J889" s="173">
        <f xml:space="preserve"> F_Inputs!M$108</f>
        <v>0</v>
      </c>
      <c r="K889" s="173">
        <f xml:space="preserve"> F_Inputs!N$108</f>
        <v>0</v>
      </c>
      <c r="L889" s="173">
        <f xml:space="preserve"> F_Inputs!O$108</f>
        <v>0</v>
      </c>
      <c r="M889" s="173">
        <f xml:space="preserve"> F_Inputs!P$108</f>
        <v>0</v>
      </c>
      <c r="N889" s="173">
        <f xml:space="preserve"> F_Inputs!Q$108</f>
        <v>0</v>
      </c>
      <c r="O889" s="173">
        <f xml:space="preserve"> F_Inputs!R$108</f>
        <v>0</v>
      </c>
      <c r="P889" s="173">
        <f xml:space="preserve"> F_Inputs!S$108</f>
        <v>0</v>
      </c>
      <c r="Q889" s="173">
        <f xml:space="preserve"> F_Inputs!T$108</f>
        <v>0</v>
      </c>
      <c r="R889" s="173">
        <f xml:space="preserve"> F_Inputs!U$108</f>
        <v>0</v>
      </c>
      <c r="S889" s="173">
        <f xml:space="preserve"> F_Inputs!V$108</f>
        <v>0</v>
      </c>
      <c r="T889" s="173">
        <f xml:space="preserve"> F_Inputs!W$108</f>
        <v>0</v>
      </c>
      <c r="U889" s="173">
        <f xml:space="preserve"> F_Inputs!X$108</f>
        <v>0</v>
      </c>
      <c r="V889" s="267"/>
    </row>
    <row r="890" spans="1:22" ht="12.75" customHeight="1" outlineLevel="2">
      <c r="D890" s="328"/>
      <c r="E890" s="6" t="s">
        <v>679</v>
      </c>
      <c r="F890" s="59"/>
      <c r="G890" s="59" t="s">
        <v>1547</v>
      </c>
      <c r="H890" s="59"/>
      <c r="I890" s="59"/>
      <c r="J890" s="48">
        <f t="shared" ref="J890:U890" si="156" xml:space="preserve"> IF($F887 = 1, $F888, J889)</f>
        <v>3.15E-2</v>
      </c>
      <c r="K890" s="48">
        <f t="shared" si="156"/>
        <v>3.15E-2</v>
      </c>
      <c r="L890" s="48">
        <f t="shared" si="156"/>
        <v>3.15E-2</v>
      </c>
      <c r="M890" s="48">
        <f t="shared" si="156"/>
        <v>3.15E-2</v>
      </c>
      <c r="N890" s="48">
        <f t="shared" si="156"/>
        <v>3.15E-2</v>
      </c>
      <c r="O890" s="48">
        <f t="shared" si="156"/>
        <v>3.15E-2</v>
      </c>
      <c r="P890" s="48">
        <f t="shared" si="156"/>
        <v>3.15E-2</v>
      </c>
      <c r="Q890" s="48">
        <f t="shared" si="156"/>
        <v>3.15E-2</v>
      </c>
      <c r="R890" s="48">
        <f t="shared" si="156"/>
        <v>3.15E-2</v>
      </c>
      <c r="S890" s="48">
        <f t="shared" si="156"/>
        <v>3.15E-2</v>
      </c>
      <c r="T890" s="48">
        <f t="shared" si="156"/>
        <v>3.15E-2</v>
      </c>
      <c r="U890" s="48">
        <f t="shared" si="156"/>
        <v>3.15E-2</v>
      </c>
      <c r="V890" s="231"/>
    </row>
    <row r="891" spans="1:22" ht="12.75" customHeight="1" outlineLevel="2">
      <c r="D891" s="112"/>
    </row>
    <row r="892" spans="1:22" outlineLevel="2">
      <c r="B892" s="51" t="s">
        <v>2855</v>
      </c>
      <c r="D892" s="112"/>
    </row>
    <row r="893" spans="1:22" outlineLevel="2">
      <c r="D893" s="112"/>
      <c r="E893" s="6" t="str">
        <f xml:space="preserve"> E$593</f>
        <v>Notionalisation inputs override switch - Step 1</v>
      </c>
      <c r="F893" s="380">
        <f xml:space="preserve"> F$593</f>
        <v>1</v>
      </c>
      <c r="G893" s="6" t="str">
        <f xml:space="preserve"> G$593</f>
        <v>1 = Active, 0 = Inactive</v>
      </c>
    </row>
    <row r="894" spans="1:22" outlineLevel="2">
      <c r="D894" s="268" t="str">
        <f xml:space="preserve"> F_Inputs!G$109</f>
        <v>A22009</v>
      </c>
      <c r="E894" s="47" t="str">
        <f xml:space="preserve"> F_Inputs!H$109</f>
        <v>Real dividend growth</v>
      </c>
      <c r="G894" s="6" t="s">
        <v>1547</v>
      </c>
      <c r="H894" s="59"/>
      <c r="I894" s="59"/>
      <c r="J894" s="173">
        <f xml:space="preserve"> F_Inputs!M$109</f>
        <v>0</v>
      </c>
      <c r="K894" s="173">
        <f xml:space="preserve"> F_Inputs!N$109</f>
        <v>0</v>
      </c>
      <c r="L894" s="173">
        <f xml:space="preserve"> F_Inputs!O$109</f>
        <v>0</v>
      </c>
      <c r="M894" s="173">
        <f xml:space="preserve"> F_Inputs!P$109</f>
        <v>0</v>
      </c>
      <c r="N894" s="173">
        <f xml:space="preserve"> F_Inputs!Q$109</f>
        <v>0</v>
      </c>
      <c r="O894" s="173">
        <f xml:space="preserve"> F_Inputs!R$109</f>
        <v>0</v>
      </c>
      <c r="P894" s="173">
        <f xml:space="preserve"> F_Inputs!S$109</f>
        <v>0</v>
      </c>
      <c r="Q894" s="173">
        <f xml:space="preserve"> F_Inputs!T$109</f>
        <v>0</v>
      </c>
      <c r="R894" s="173">
        <f xml:space="preserve"> F_Inputs!U$109</f>
        <v>0</v>
      </c>
      <c r="S894" s="173">
        <f xml:space="preserve"> F_Inputs!V$109</f>
        <v>0</v>
      </c>
      <c r="T894" s="173">
        <f xml:space="preserve"> F_Inputs!W$109</f>
        <v>0</v>
      </c>
      <c r="U894" s="173">
        <f xml:space="preserve"> F_Inputs!X$109</f>
        <v>0</v>
      </c>
      <c r="V894" s="267"/>
    </row>
    <row r="895" spans="1:22" s="20" customFormat="1" outlineLevel="2">
      <c r="A895" s="41"/>
      <c r="B895" s="41"/>
      <c r="C895" s="59"/>
      <c r="D895" s="356"/>
      <c r="E895" s="59" t="s">
        <v>2855</v>
      </c>
      <c r="F895" s="59"/>
      <c r="G895" s="59" t="s">
        <v>1547</v>
      </c>
      <c r="H895" s="59"/>
      <c r="I895" s="59"/>
      <c r="J895" s="432"/>
      <c r="K895" s="432"/>
      <c r="L895" s="355">
        <v>1.3500000000000002E-2</v>
      </c>
      <c r="M895" s="355">
        <v>1.3500000000000002E-2</v>
      </c>
      <c r="N895" s="355">
        <v>1.3500000000000002E-2</v>
      </c>
      <c r="O895" s="355">
        <v>1.3500000000000002E-2</v>
      </c>
      <c r="P895" s="355">
        <v>1.3500000000000002E-2</v>
      </c>
      <c r="Q895" s="355">
        <v>1.3500000000000002E-2</v>
      </c>
      <c r="R895" s="355">
        <v>1.3500000000000002E-2</v>
      </c>
      <c r="S895" s="355">
        <v>1.3500000000000002E-2</v>
      </c>
      <c r="T895" s="355">
        <v>1.3500000000000002E-2</v>
      </c>
      <c r="U895" s="355">
        <v>1.3500000000000002E-2</v>
      </c>
      <c r="V895" s="442"/>
    </row>
    <row r="896" spans="1:22" outlineLevel="2">
      <c r="D896" s="112"/>
      <c r="E896" s="59" t="s">
        <v>2856</v>
      </c>
      <c r="F896" s="59"/>
      <c r="G896" s="59" t="s">
        <v>1547</v>
      </c>
      <c r="H896" s="59"/>
      <c r="I896" s="59"/>
      <c r="J896" s="48">
        <f t="shared" ref="J896:U896" si="157" xml:space="preserve"> IF($F893 = 1, J895, J894)</f>
        <v>0</v>
      </c>
      <c r="K896" s="48">
        <f t="shared" si="157"/>
        <v>0</v>
      </c>
      <c r="L896" s="48">
        <f t="shared" si="157"/>
        <v>1.3500000000000002E-2</v>
      </c>
      <c r="M896" s="48">
        <f t="shared" si="157"/>
        <v>1.3500000000000002E-2</v>
      </c>
      <c r="N896" s="48">
        <f t="shared" si="157"/>
        <v>1.3500000000000002E-2</v>
      </c>
      <c r="O896" s="48">
        <f t="shared" si="157"/>
        <v>1.3500000000000002E-2</v>
      </c>
      <c r="P896" s="48">
        <f t="shared" si="157"/>
        <v>1.3500000000000002E-2</v>
      </c>
      <c r="Q896" s="48">
        <f t="shared" si="157"/>
        <v>1.3500000000000002E-2</v>
      </c>
      <c r="R896" s="48">
        <f t="shared" si="157"/>
        <v>1.3500000000000002E-2</v>
      </c>
      <c r="S896" s="48">
        <f t="shared" si="157"/>
        <v>1.3500000000000002E-2</v>
      </c>
      <c r="T896" s="48">
        <f t="shared" si="157"/>
        <v>1.3500000000000002E-2</v>
      </c>
      <c r="U896" s="48">
        <f t="shared" si="157"/>
        <v>1.3500000000000002E-2</v>
      </c>
      <c r="V896" s="231"/>
    </row>
    <row r="897" spans="1:22" outlineLevel="2">
      <c r="D897" s="112"/>
    </row>
    <row r="898" spans="1:22" outlineLevel="2">
      <c r="B898" s="51" t="s">
        <v>2484</v>
      </c>
      <c r="D898" s="112"/>
    </row>
    <row r="899" spans="1:22" outlineLevel="2">
      <c r="D899" s="112"/>
      <c r="E899" s="6" t="str">
        <f xml:space="preserve"> E$593</f>
        <v>Notionalisation inputs override switch - Step 1</v>
      </c>
      <c r="F899" s="380">
        <f xml:space="preserve"> F$593</f>
        <v>1</v>
      </c>
      <c r="G899" s="6" t="str">
        <f xml:space="preserve"> G$593</f>
        <v>1 = Active, 0 = Inactive</v>
      </c>
    </row>
    <row r="900" spans="1:22" outlineLevel="2">
      <c r="D900" s="268" t="str">
        <f xml:space="preserve"> F_Inputs!G$150</f>
        <v>A22004</v>
      </c>
      <c r="E900" s="118" t="str">
        <f xml:space="preserve"> F_Inputs!H$150</f>
        <v>Number of ordinary shares issued in the year</v>
      </c>
      <c r="F900" s="108"/>
      <c r="G900" s="108" t="s">
        <v>193</v>
      </c>
      <c r="H900" s="108">
        <f xml:space="preserve"> SUM(J900:U900)</f>
        <v>0</v>
      </c>
      <c r="I900" s="108"/>
      <c r="J900" s="588">
        <f xml:space="preserve"> F_Inputs!M$150</f>
        <v>0</v>
      </c>
      <c r="K900" s="588">
        <f xml:space="preserve"> F_Inputs!N$150</f>
        <v>0</v>
      </c>
      <c r="L900" s="588">
        <f xml:space="preserve"> F_Inputs!O$150</f>
        <v>0</v>
      </c>
      <c r="M900" s="588">
        <f xml:space="preserve"> F_Inputs!P$150</f>
        <v>0</v>
      </c>
      <c r="N900" s="588">
        <f xml:space="preserve"> F_Inputs!Q$150</f>
        <v>0</v>
      </c>
      <c r="O900" s="588">
        <f xml:space="preserve"> F_Inputs!R$150</f>
        <v>0</v>
      </c>
      <c r="P900" s="588">
        <f xml:space="preserve"> F_Inputs!S$150</f>
        <v>0</v>
      </c>
      <c r="Q900" s="588">
        <f xml:space="preserve"> F_Inputs!T$150</f>
        <v>0</v>
      </c>
      <c r="R900" s="588">
        <f xml:space="preserve"> F_Inputs!U$150</f>
        <v>0</v>
      </c>
      <c r="S900" s="588">
        <f xml:space="preserve"> F_Inputs!V$150</f>
        <v>0</v>
      </c>
      <c r="T900" s="588">
        <f xml:space="preserve"> F_Inputs!W$150</f>
        <v>0</v>
      </c>
      <c r="U900" s="588">
        <f xml:space="preserve"> F_Inputs!X$150</f>
        <v>0</v>
      </c>
      <c r="V900" s="268"/>
    </row>
    <row r="901" spans="1:22" outlineLevel="2">
      <c r="C901" s="308"/>
      <c r="D901" s="328"/>
      <c r="E901" s="108" t="s">
        <v>2857</v>
      </c>
      <c r="F901" s="108"/>
      <c r="G901" s="108" t="s">
        <v>193</v>
      </c>
      <c r="H901" s="108">
        <f xml:space="preserve"> SUM(J901:U901)</f>
        <v>0</v>
      </c>
      <c r="I901" s="108"/>
      <c r="J901" s="483"/>
      <c r="K901" s="483"/>
      <c r="L901" s="1115"/>
      <c r="M901" s="1115"/>
      <c r="N901" s="1115"/>
      <c r="O901" s="1115"/>
      <c r="P901" s="1115"/>
      <c r="Q901" s="1115"/>
      <c r="R901" s="1115"/>
      <c r="S901" s="1115"/>
      <c r="T901" s="1115"/>
      <c r="U901" s="1115"/>
      <c r="V901" s="444"/>
    </row>
    <row r="902" spans="1:22" outlineLevel="2">
      <c r="D902" s="328"/>
      <c r="E902" s="108" t="s">
        <v>685</v>
      </c>
      <c r="F902" s="108"/>
      <c r="G902" s="108" t="s">
        <v>193</v>
      </c>
      <c r="H902" s="108">
        <f xml:space="preserve"> SUM(J902:U902)</f>
        <v>0</v>
      </c>
      <c r="I902" s="108"/>
      <c r="J902" s="101">
        <f t="shared" ref="J902:U902" si="158" xml:space="preserve"> IF($F899 = 1, J901, J900)</f>
        <v>0</v>
      </c>
      <c r="K902" s="101">
        <f t="shared" si="158"/>
        <v>0</v>
      </c>
      <c r="L902" s="101">
        <f t="shared" si="158"/>
        <v>0</v>
      </c>
      <c r="M902" s="101">
        <f t="shared" si="158"/>
        <v>0</v>
      </c>
      <c r="N902" s="101">
        <f t="shared" si="158"/>
        <v>0</v>
      </c>
      <c r="O902" s="101">
        <f t="shared" si="158"/>
        <v>0</v>
      </c>
      <c r="P902" s="101">
        <f t="shared" si="158"/>
        <v>0</v>
      </c>
      <c r="Q902" s="101">
        <f t="shared" si="158"/>
        <v>0</v>
      </c>
      <c r="R902" s="101">
        <f t="shared" si="158"/>
        <v>0</v>
      </c>
      <c r="S902" s="101">
        <f t="shared" si="158"/>
        <v>0</v>
      </c>
      <c r="T902" s="101">
        <f t="shared" si="158"/>
        <v>0</v>
      </c>
      <c r="U902" s="101">
        <f t="shared" si="158"/>
        <v>0</v>
      </c>
      <c r="V902" s="232"/>
    </row>
    <row r="903" spans="1:22" outlineLevel="2">
      <c r="D903" s="112"/>
    </row>
    <row r="904" spans="1:22" outlineLevel="1">
      <c r="D904" s="112"/>
    </row>
    <row r="905" spans="1:22" outlineLevel="1">
      <c r="A905" s="51" t="s">
        <v>2858</v>
      </c>
      <c r="D905" s="112"/>
    </row>
    <row r="906" spans="1:22" outlineLevel="2">
      <c r="D906" s="112"/>
    </row>
    <row r="907" spans="1:22" outlineLevel="2">
      <c r="B907" s="51" t="s">
        <v>2859</v>
      </c>
      <c r="D907" s="112"/>
    </row>
    <row r="908" spans="1:22" ht="12.75" customHeight="1" outlineLevel="2">
      <c r="A908" s="126"/>
      <c r="B908" s="126"/>
      <c r="C908" s="126"/>
      <c r="D908" s="313"/>
      <c r="E908" s="1104" t="str">
        <f xml:space="preserve"> F_Inputs!H$130</f>
        <v>Floating rate debt (opening)</v>
      </c>
      <c r="F908" s="1160">
        <f xml:space="preserve"> F_Inputs!O$130</f>
        <v>623.20088914099995</v>
      </c>
      <c r="G908" s="126" t="s">
        <v>1616</v>
      </c>
      <c r="H908" s="126"/>
      <c r="I908" s="126"/>
      <c r="J908" s="1148"/>
      <c r="K908" s="126"/>
      <c r="L908" s="126"/>
      <c r="M908" s="126"/>
      <c r="N908" s="126"/>
      <c r="O908" s="126"/>
      <c r="P908" s="126"/>
      <c r="Q908" s="126"/>
      <c r="R908" s="126"/>
      <c r="S908" s="126"/>
      <c r="T908" s="126"/>
      <c r="U908" s="126"/>
      <c r="V908" s="1119"/>
    </row>
    <row r="909" spans="1:22" ht="12.75" customHeight="1" outlineLevel="2">
      <c r="A909" s="126"/>
      <c r="B909" s="126"/>
      <c r="C909" s="126"/>
      <c r="D909" s="112"/>
      <c r="E909" s="1100" t="s">
        <v>2860</v>
      </c>
      <c r="F909" s="1146"/>
      <c r="G909" s="126" t="s">
        <v>1616</v>
      </c>
      <c r="H909" s="126"/>
      <c r="I909" s="126"/>
      <c r="J909" s="126"/>
      <c r="K909" s="126"/>
      <c r="L909" s="126"/>
      <c r="M909" s="126"/>
      <c r="N909" s="126"/>
      <c r="O909" s="126"/>
      <c r="P909" s="126"/>
      <c r="Q909" s="126"/>
      <c r="R909" s="126"/>
      <c r="S909" s="126"/>
      <c r="T909" s="126"/>
      <c r="U909" s="126"/>
      <c r="V909" s="1119"/>
    </row>
    <row r="910" spans="1:22" ht="12.75" customHeight="1" outlineLevel="2">
      <c r="A910" s="126"/>
      <c r="B910" s="126"/>
      <c r="C910" s="126"/>
      <c r="D910" s="328"/>
      <c r="E910" s="1100" t="s">
        <v>2859</v>
      </c>
      <c r="F910" s="1168">
        <f xml:space="preserve"> IF(F909 = "", F908, F909)</f>
        <v>623.20088914099995</v>
      </c>
      <c r="G910" s="126" t="s">
        <v>1616</v>
      </c>
      <c r="H910" s="126"/>
      <c r="I910" s="126"/>
      <c r="J910" s="126"/>
      <c r="K910" s="126"/>
      <c r="L910" s="126"/>
      <c r="M910" s="126"/>
      <c r="N910" s="126"/>
      <c r="O910" s="126"/>
      <c r="P910" s="126"/>
      <c r="Q910" s="126"/>
      <c r="R910" s="126"/>
      <c r="S910" s="126"/>
      <c r="T910" s="126"/>
      <c r="U910" s="126"/>
      <c r="V910" s="1119"/>
    </row>
    <row r="911" spans="1:22" outlineLevel="2">
      <c r="D911" s="112"/>
    </row>
    <row r="912" spans="1:22" ht="12.75" customHeight="1" outlineLevel="2">
      <c r="A912" s="126"/>
      <c r="B912" s="126"/>
      <c r="C912" s="126"/>
      <c r="D912" s="112"/>
      <c r="E912" s="126" t="str">
        <f xml:space="preserve"> E$909</f>
        <v>Floating rate debt (opening) - adjustment - nominal</v>
      </c>
      <c r="F912" s="1457">
        <f xml:space="preserve"> F$909</f>
        <v>0</v>
      </c>
      <c r="G912" s="126" t="str">
        <f xml:space="preserve"> G$909</f>
        <v>£m</v>
      </c>
      <c r="H912" s="126"/>
      <c r="I912" s="126"/>
      <c r="J912" s="126"/>
      <c r="K912" s="126"/>
      <c r="L912" s="126"/>
      <c r="M912" s="126"/>
      <c r="N912" s="126"/>
      <c r="O912" s="126"/>
      <c r="P912" s="126"/>
      <c r="Q912" s="126"/>
      <c r="R912" s="126"/>
      <c r="S912" s="126"/>
      <c r="T912" s="126"/>
      <c r="U912" s="126"/>
      <c r="V912" s="1119"/>
    </row>
    <row r="913" spans="1:22" outlineLevel="2">
      <c r="D913" s="112"/>
      <c r="E913" s="6" t="s">
        <v>2861</v>
      </c>
      <c r="F913" s="458">
        <f xml:space="preserve"> IF(F912 &lt; 0, 1, 0)</f>
        <v>0</v>
      </c>
      <c r="G913" s="6" t="s">
        <v>2445</v>
      </c>
    </row>
    <row r="914" spans="1:22" outlineLevel="2">
      <c r="D914" s="112"/>
    </row>
    <row r="915" spans="1:22" outlineLevel="2">
      <c r="B915" s="51" t="s">
        <v>2862</v>
      </c>
      <c r="D915" s="112"/>
    </row>
    <row r="916" spans="1:22" ht="12.75" customHeight="1" outlineLevel="2">
      <c r="A916" s="126"/>
      <c r="B916" s="126"/>
      <c r="C916" s="126"/>
      <c r="D916" s="112"/>
      <c r="E916" s="1100" t="s">
        <v>2863</v>
      </c>
      <c r="F916" s="1169"/>
      <c r="G916" s="126" t="s">
        <v>1616</v>
      </c>
      <c r="H916" s="126"/>
      <c r="I916" s="126"/>
      <c r="J916" s="126"/>
      <c r="K916" s="126"/>
      <c r="L916" s="126"/>
      <c r="M916" s="126"/>
      <c r="N916" s="126"/>
      <c r="O916" s="126"/>
      <c r="P916" s="126"/>
      <c r="Q916" s="126"/>
      <c r="R916" s="126"/>
      <c r="S916" s="126"/>
      <c r="T916" s="126"/>
      <c r="U916" s="126"/>
      <c r="V916" s="1119"/>
    </row>
    <row r="917" spans="1:22" ht="12.75" customHeight="1" outlineLevel="2">
      <c r="A917" s="126"/>
      <c r="B917" s="126"/>
      <c r="C917" s="126"/>
      <c r="D917" s="112"/>
      <c r="E917" s="1100" t="s">
        <v>2863</v>
      </c>
      <c r="F917" s="1157" t="str">
        <f xml:space="preserve"> IF(F916 = "", "na", F916)</f>
        <v>na</v>
      </c>
      <c r="G917" s="126" t="s">
        <v>1616</v>
      </c>
      <c r="H917" s="126"/>
      <c r="I917" s="126"/>
      <c r="J917" s="126"/>
      <c r="K917" s="126"/>
      <c r="L917" s="126"/>
      <c r="M917" s="126"/>
      <c r="N917" s="126"/>
      <c r="O917" s="126"/>
      <c r="P917" s="126"/>
      <c r="Q917" s="126"/>
      <c r="R917" s="126"/>
      <c r="S917" s="126"/>
      <c r="T917" s="126"/>
      <c r="U917" s="126"/>
      <c r="V917" s="1119"/>
    </row>
    <row r="918" spans="1:22" ht="12.75" customHeight="1" outlineLevel="2">
      <c r="A918" s="6"/>
      <c r="B918" s="6"/>
      <c r="C918" s="6"/>
      <c r="D918" s="112"/>
      <c r="U918" s="136"/>
      <c r="V918" s="445"/>
    </row>
    <row r="919" spans="1:22" ht="12.75" customHeight="1" outlineLevel="2">
      <c r="A919" s="126"/>
      <c r="B919" s="126"/>
      <c r="C919" s="126"/>
      <c r="D919" s="112"/>
      <c r="E919" s="126" t="str">
        <f xml:space="preserve"> E$916</f>
        <v>Fixed rate debt (opening) - adjustment - nominal</v>
      </c>
      <c r="F919" s="1168">
        <f xml:space="preserve"> F$916</f>
        <v>0</v>
      </c>
      <c r="G919" s="126" t="str">
        <f xml:space="preserve"> G$916</f>
        <v>£m</v>
      </c>
      <c r="H919" s="126"/>
      <c r="I919" s="126"/>
      <c r="J919" s="126"/>
      <c r="K919" s="126"/>
      <c r="L919" s="126"/>
      <c r="M919" s="126"/>
      <c r="N919" s="126"/>
      <c r="O919" s="126"/>
      <c r="P919" s="126"/>
      <c r="Q919" s="126"/>
      <c r="R919" s="126"/>
      <c r="S919" s="126"/>
      <c r="T919" s="126"/>
      <c r="U919" s="126"/>
      <c r="V919" s="1119"/>
    </row>
    <row r="920" spans="1:22" outlineLevel="2">
      <c r="D920" s="112"/>
      <c r="E920" s="6" t="s">
        <v>2864</v>
      </c>
      <c r="F920" s="458">
        <f xml:space="preserve"> IF(F919 &lt; 0, 1, 0)</f>
        <v>0</v>
      </c>
      <c r="G920" s="6" t="s">
        <v>2445</v>
      </c>
    </row>
    <row r="921" spans="1:22" ht="12.75" customHeight="1" outlineLevel="2">
      <c r="A921" s="6"/>
      <c r="B921" s="6"/>
      <c r="C921" s="6"/>
      <c r="D921" s="112"/>
      <c r="U921" s="136"/>
      <c r="V921" s="445"/>
    </row>
    <row r="922" spans="1:22" ht="12.75" customHeight="1" outlineLevel="2">
      <c r="A922" s="126"/>
      <c r="B922" s="126"/>
      <c r="C922" s="126"/>
      <c r="D922" s="313"/>
      <c r="E922" s="1104" t="str">
        <f xml:space="preserve"> F_Inputs!H$134</f>
        <v>Fixed rate debt (opening)</v>
      </c>
      <c r="F922" s="1160">
        <f xml:space="preserve"> F_Inputs!O$134</f>
        <v>2172.4146685239416</v>
      </c>
      <c r="G922" s="126" t="s">
        <v>1616</v>
      </c>
      <c r="H922" s="126"/>
      <c r="I922" s="126"/>
      <c r="J922" s="1148"/>
      <c r="K922" s="126"/>
      <c r="L922" s="126"/>
      <c r="M922" s="126"/>
      <c r="N922" s="126"/>
      <c r="O922" s="126"/>
      <c r="P922" s="126"/>
      <c r="Q922" s="126"/>
      <c r="R922" s="126"/>
      <c r="S922" s="126"/>
      <c r="T922" s="126"/>
      <c r="U922" s="126"/>
      <c r="V922" s="1119"/>
    </row>
    <row r="923" spans="1:22" ht="12.75" customHeight="1" outlineLevel="2">
      <c r="A923" s="126"/>
      <c r="B923" s="126"/>
      <c r="C923" s="126"/>
      <c r="D923" s="112"/>
      <c r="E923" s="126" t="str">
        <f xml:space="preserve"> E$917</f>
        <v>Fixed rate debt (opening) - adjustment - nominal</v>
      </c>
      <c r="F923" s="1168" t="str">
        <f xml:space="preserve"> F$917</f>
        <v>na</v>
      </c>
      <c r="G923" s="126" t="str">
        <f xml:space="preserve"> G$917</f>
        <v>£m</v>
      </c>
      <c r="H923" s="126"/>
      <c r="I923" s="126"/>
      <c r="J923" s="126"/>
      <c r="K923" s="126"/>
      <c r="L923" s="126"/>
      <c r="M923" s="126"/>
      <c r="N923" s="126"/>
      <c r="O923" s="126"/>
      <c r="P923" s="126"/>
      <c r="Q923" s="126"/>
      <c r="R923" s="126"/>
      <c r="S923" s="126"/>
      <c r="T923" s="126"/>
      <c r="U923" s="126"/>
      <c r="V923" s="1119"/>
    </row>
    <row r="924" spans="1:22" ht="12.75" customHeight="1" outlineLevel="2">
      <c r="A924" s="126"/>
      <c r="B924" s="126"/>
      <c r="C924" s="126"/>
      <c r="D924" s="112"/>
      <c r="E924" s="1100" t="s">
        <v>694</v>
      </c>
      <c r="F924" s="1168">
        <f xml:space="preserve"> IF(F923 &lt;&gt; "na", F923, F922)</f>
        <v>2172.4146685239416</v>
      </c>
      <c r="G924" s="126" t="s">
        <v>1616</v>
      </c>
      <c r="H924" s="126"/>
      <c r="I924" s="126"/>
      <c r="J924" s="126"/>
      <c r="K924" s="126"/>
      <c r="L924" s="126"/>
      <c r="M924" s="126"/>
      <c r="N924" s="126"/>
      <c r="O924" s="126"/>
      <c r="P924" s="126"/>
      <c r="Q924" s="126"/>
      <c r="R924" s="126"/>
      <c r="S924" s="126"/>
      <c r="T924" s="126"/>
      <c r="U924" s="126"/>
      <c r="V924" s="1119"/>
    </row>
    <row r="925" spans="1:22" outlineLevel="2">
      <c r="A925" s="1117"/>
      <c r="B925" s="1117"/>
      <c r="C925" s="1118"/>
      <c r="D925" s="328"/>
      <c r="E925" s="1107" t="s">
        <v>2862</v>
      </c>
      <c r="F925" s="1107"/>
      <c r="G925" s="1107" t="s">
        <v>1616</v>
      </c>
      <c r="H925" s="1107"/>
      <c r="I925" s="1107"/>
      <c r="J925" s="1143" t="str">
        <f t="shared" ref="J925:U925" si="159" xml:space="preserve"> IF($F923 = "na", "na", $F923)</f>
        <v>na</v>
      </c>
      <c r="K925" s="1143" t="str">
        <f t="shared" si="159"/>
        <v>na</v>
      </c>
      <c r="L925" s="1143" t="str">
        <f t="shared" si="159"/>
        <v>na</v>
      </c>
      <c r="M925" s="1143" t="str">
        <f t="shared" si="159"/>
        <v>na</v>
      </c>
      <c r="N925" s="1143" t="str">
        <f t="shared" si="159"/>
        <v>na</v>
      </c>
      <c r="O925" s="1143" t="str">
        <f t="shared" si="159"/>
        <v>na</v>
      </c>
      <c r="P925" s="1143" t="str">
        <f t="shared" si="159"/>
        <v>na</v>
      </c>
      <c r="Q925" s="1143" t="str">
        <f t="shared" si="159"/>
        <v>na</v>
      </c>
      <c r="R925" s="1143" t="str">
        <f t="shared" si="159"/>
        <v>na</v>
      </c>
      <c r="S925" s="1143" t="str">
        <f t="shared" si="159"/>
        <v>na</v>
      </c>
      <c r="T925" s="1143" t="str">
        <f t="shared" si="159"/>
        <v>na</v>
      </c>
      <c r="U925" s="1143" t="str">
        <f t="shared" si="159"/>
        <v>na</v>
      </c>
      <c r="V925" s="1119"/>
    </row>
    <row r="926" spans="1:22" outlineLevel="2">
      <c r="D926" s="112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 s="256"/>
    </row>
    <row r="927" spans="1:22" outlineLevel="2">
      <c r="B927" s="51" t="s">
        <v>698</v>
      </c>
      <c r="D927" s="112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 s="256"/>
    </row>
    <row r="928" spans="1:22" ht="12.75" customHeight="1" outlineLevel="2">
      <c r="A928" s="126"/>
      <c r="B928" s="126"/>
      <c r="C928" s="126"/>
      <c r="D928" s="328"/>
      <c r="E928" s="1100" t="s">
        <v>2865</v>
      </c>
      <c r="F928" s="1146"/>
      <c r="G928" s="126" t="s">
        <v>1616</v>
      </c>
      <c r="H928" s="126"/>
      <c r="I928" s="126"/>
      <c r="J928" s="126"/>
      <c r="K928" s="126"/>
      <c r="L928" s="126"/>
      <c r="M928" s="126"/>
      <c r="N928" s="126"/>
      <c r="O928" s="126"/>
      <c r="P928" s="126"/>
      <c r="Q928" s="126"/>
      <c r="R928" s="126"/>
      <c r="S928" s="126"/>
      <c r="T928" s="126"/>
      <c r="U928" s="126"/>
      <c r="V928" s="1119"/>
    </row>
    <row r="929" spans="1:22" ht="12.75" customHeight="1" outlineLevel="2">
      <c r="A929" s="126"/>
      <c r="B929" s="126"/>
      <c r="C929" s="126"/>
      <c r="D929" s="112"/>
      <c r="E929" s="1100" t="s">
        <v>2865</v>
      </c>
      <c r="F929" s="1157" t="str">
        <f xml:space="preserve"> IF(F928 = "", "na", F928)</f>
        <v>na</v>
      </c>
      <c r="G929" s="126" t="s">
        <v>1616</v>
      </c>
      <c r="H929" s="126"/>
      <c r="I929" s="126"/>
      <c r="J929" s="126"/>
      <c r="K929" s="126"/>
      <c r="L929" s="126"/>
      <c r="M929" s="126"/>
      <c r="N929" s="126"/>
      <c r="O929" s="126"/>
      <c r="P929" s="126"/>
      <c r="Q929" s="126"/>
      <c r="R929" s="126"/>
      <c r="S929" s="126"/>
      <c r="T929" s="126"/>
      <c r="U929" s="126"/>
      <c r="V929" s="1119"/>
    </row>
    <row r="930" spans="1:22" outlineLevel="2">
      <c r="D930" s="112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 s="256"/>
    </row>
    <row r="931" spans="1:22" ht="12.75" customHeight="1" outlineLevel="2">
      <c r="A931" s="126"/>
      <c r="B931" s="126"/>
      <c r="C931" s="126"/>
      <c r="D931" s="313"/>
      <c r="E931" s="1104" t="str">
        <f xml:space="preserve"> F_Inputs!H$143</f>
        <v>Preference shares</v>
      </c>
      <c r="F931" s="1160">
        <f xml:space="preserve"> F_Inputs!N$143</f>
        <v>0</v>
      </c>
      <c r="G931" s="126" t="s">
        <v>1616</v>
      </c>
      <c r="H931" s="126"/>
      <c r="I931" s="126"/>
      <c r="J931" s="1148"/>
      <c r="K931" s="126"/>
      <c r="L931" s="126"/>
      <c r="M931" s="126"/>
      <c r="N931" s="126"/>
      <c r="O931" s="126"/>
      <c r="P931" s="126"/>
      <c r="Q931" s="126"/>
      <c r="R931" s="126"/>
      <c r="S931" s="126"/>
      <c r="T931" s="126"/>
      <c r="U931" s="126"/>
      <c r="V931" s="1119"/>
    </row>
    <row r="932" spans="1:22" outlineLevel="2">
      <c r="A932" s="1117"/>
      <c r="B932" s="1117"/>
      <c r="C932" s="1118"/>
      <c r="D932" s="112"/>
      <c r="E932" s="1100" t="str">
        <f xml:space="preserve"> E$929</f>
        <v>Preference shares opening bal. - adjustment - nominal</v>
      </c>
      <c r="F932" s="1168" t="str">
        <f xml:space="preserve"> F$929</f>
        <v>na</v>
      </c>
      <c r="G932" s="1100" t="str">
        <f xml:space="preserve"> G$929</f>
        <v>£m</v>
      </c>
      <c r="H932" s="126"/>
      <c r="I932" s="126"/>
      <c r="J932" s="126"/>
      <c r="K932" s="126"/>
      <c r="L932" s="126"/>
      <c r="M932" s="126"/>
      <c r="N932" s="126"/>
      <c r="O932" s="126"/>
      <c r="P932" s="126"/>
      <c r="Q932" s="126"/>
      <c r="R932" s="126"/>
      <c r="S932" s="126"/>
      <c r="T932" s="126"/>
      <c r="U932" s="126"/>
      <c r="V932" s="1119"/>
    </row>
    <row r="933" spans="1:22" ht="12.75" customHeight="1" outlineLevel="2">
      <c r="A933" s="126"/>
      <c r="B933" s="126"/>
      <c r="C933" s="126"/>
      <c r="D933" s="112"/>
      <c r="E933" s="1100" t="s">
        <v>698</v>
      </c>
      <c r="F933" s="1168">
        <f xml:space="preserve"> IF(F932 = "na", F931, F932)</f>
        <v>0</v>
      </c>
      <c r="G933" s="126" t="s">
        <v>1616</v>
      </c>
      <c r="H933" s="126"/>
      <c r="I933" s="126"/>
      <c r="J933" s="126"/>
      <c r="K933" s="126"/>
      <c r="L933" s="126"/>
      <c r="M933" s="126"/>
      <c r="N933" s="126"/>
      <c r="O933" s="126"/>
      <c r="P933" s="126"/>
      <c r="Q933" s="126"/>
      <c r="R933" s="126"/>
      <c r="S933" s="126"/>
      <c r="T933" s="126"/>
      <c r="U933" s="126"/>
      <c r="V933" s="1119"/>
    </row>
    <row r="934" spans="1:22" outlineLevel="2">
      <c r="D934" s="112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 s="256"/>
    </row>
    <row r="935" spans="1:22" outlineLevel="2">
      <c r="B935" s="51" t="s">
        <v>702</v>
      </c>
      <c r="D935" s="112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 s="256"/>
    </row>
    <row r="936" spans="1:22" ht="12.75" customHeight="1" outlineLevel="2">
      <c r="A936" s="126"/>
      <c r="B936" s="126"/>
      <c r="C936" s="126"/>
      <c r="D936" s="313"/>
      <c r="E936" s="126" t="s">
        <v>621</v>
      </c>
      <c r="F936" s="1157">
        <f xml:space="preserve"> F$910</f>
        <v>623.20088914099995</v>
      </c>
      <c r="G936" s="126" t="s">
        <v>1616</v>
      </c>
      <c r="H936" s="126"/>
      <c r="I936" s="1107"/>
      <c r="J936" s="126"/>
      <c r="K936" s="126"/>
      <c r="L936" s="126"/>
      <c r="M936" s="126"/>
      <c r="N936" s="126"/>
      <c r="O936" s="126"/>
      <c r="P936" s="126"/>
      <c r="Q936" s="126"/>
      <c r="R936" s="126"/>
      <c r="S936" s="126"/>
      <c r="T936" s="1148"/>
      <c r="U936" s="126"/>
      <c r="V936" s="1119"/>
    </row>
    <row r="937" spans="1:22" ht="12.75" customHeight="1" outlineLevel="2">
      <c r="A937" s="126"/>
      <c r="B937" s="126"/>
      <c r="C937" s="126"/>
      <c r="D937" s="313"/>
      <c r="E937" s="1100" t="s">
        <v>2866</v>
      </c>
      <c r="F937" s="1168">
        <f xml:space="preserve"> F$924</f>
        <v>2172.4146685239416</v>
      </c>
      <c r="G937" s="1100" t="s">
        <v>1616</v>
      </c>
      <c r="H937" s="126"/>
      <c r="I937" s="1107"/>
      <c r="J937" s="1170"/>
      <c r="K937" s="126"/>
      <c r="L937" s="126"/>
      <c r="M937" s="126"/>
      <c r="N937" s="126"/>
      <c r="O937" s="126"/>
      <c r="P937" s="126"/>
      <c r="Q937" s="126"/>
      <c r="R937" s="126"/>
      <c r="S937" s="126"/>
      <c r="T937" s="1148"/>
      <c r="U937" s="126"/>
      <c r="V937" s="1119"/>
    </row>
    <row r="938" spans="1:22" ht="12.75" customHeight="1" outlineLevel="2">
      <c r="A938" s="126"/>
      <c r="B938" s="126"/>
      <c r="C938" s="126"/>
      <c r="D938" s="313"/>
      <c r="E938" s="1100" t="s">
        <v>2867</v>
      </c>
      <c r="F938" s="1171">
        <f xml:space="preserve"> F$933</f>
        <v>0</v>
      </c>
      <c r="G938" s="126" t="s">
        <v>1616</v>
      </c>
      <c r="H938" s="126"/>
      <c r="I938" s="1107"/>
      <c r="J938" s="126"/>
      <c r="K938" s="126"/>
      <c r="L938" s="126"/>
      <c r="M938" s="126"/>
      <c r="N938" s="126"/>
      <c r="O938" s="126"/>
      <c r="P938" s="126"/>
      <c r="Q938" s="126"/>
      <c r="R938" s="126"/>
      <c r="S938" s="126"/>
      <c r="T938" s="1148"/>
      <c r="U938" s="126"/>
      <c r="V938" s="1119"/>
    </row>
    <row r="939" spans="1:22" ht="12.75" customHeight="1" outlineLevel="2">
      <c r="A939" s="126"/>
      <c r="B939" s="126"/>
      <c r="C939" s="126"/>
      <c r="D939" s="313"/>
      <c r="E939" s="1172" t="s">
        <v>2868</v>
      </c>
      <c r="F939" s="1173">
        <f xml:space="preserve"> SUM(F936:F938)</f>
        <v>2795.6155576649417</v>
      </c>
      <c r="G939" s="1172" t="s">
        <v>1616</v>
      </c>
      <c r="H939" s="126"/>
      <c r="I939" s="1107"/>
      <c r="J939" s="1148"/>
      <c r="K939" s="126"/>
      <c r="L939" s="126"/>
      <c r="M939" s="126"/>
      <c r="N939" s="126"/>
      <c r="O939" s="126"/>
      <c r="P939" s="126"/>
      <c r="Q939" s="126"/>
      <c r="R939" s="126"/>
      <c r="S939" s="126"/>
      <c r="T939" s="1148"/>
      <c r="U939" s="126"/>
      <c r="V939" s="1119"/>
    </row>
    <row r="940" spans="1:22" ht="12.75" customHeight="1" outlineLevel="2">
      <c r="A940" s="302"/>
      <c r="B940" s="308"/>
      <c r="C940" s="303"/>
      <c r="D940" s="313"/>
      <c r="F940" s="311"/>
      <c r="H940" s="310"/>
      <c r="I940"/>
      <c r="J940" s="311"/>
      <c r="K940" s="311"/>
      <c r="L940" s="311"/>
      <c r="M940" s="311"/>
      <c r="N940" s="311"/>
      <c r="O940" s="311"/>
      <c r="P940" s="311"/>
      <c r="Q940" s="311"/>
      <c r="R940" s="311"/>
      <c r="S940" s="311"/>
      <c r="T940" s="312"/>
      <c r="U940" s="311"/>
      <c r="V940" s="446"/>
    </row>
    <row r="941" spans="1:22" outlineLevel="2">
      <c r="D941" s="112"/>
      <c r="E941" s="6" t="str">
        <f xml:space="preserve"> E$593</f>
        <v>Notionalisation inputs override switch - Step 1</v>
      </c>
      <c r="F941" s="380">
        <f xml:space="preserve"> F$593</f>
        <v>1</v>
      </c>
      <c r="G941" s="6" t="str">
        <f xml:space="preserve"> G$593</f>
        <v>1 = Active, 0 = Inactive</v>
      </c>
    </row>
    <row r="942" spans="1:22" outlineLevel="2">
      <c r="A942" s="1117"/>
      <c r="B942" s="1117"/>
      <c r="C942" s="1118"/>
      <c r="D942" s="112"/>
      <c r="E942" s="126" t="str">
        <f xml:space="preserve"> E$939</f>
        <v>Fixed rate debt (closing)  Override - nominal</v>
      </c>
      <c r="F942" s="1157">
        <f xml:space="preserve"> F$939</f>
        <v>2795.6155576649417</v>
      </c>
      <c r="G942" s="126" t="str">
        <f xml:space="preserve"> G$939</f>
        <v>£m</v>
      </c>
      <c r="H942" s="126"/>
      <c r="I942" s="126"/>
      <c r="J942" s="126"/>
      <c r="K942" s="126"/>
      <c r="L942" s="126"/>
      <c r="M942" s="126"/>
      <c r="N942" s="126"/>
      <c r="O942" s="126"/>
      <c r="P942" s="126"/>
      <c r="Q942" s="126"/>
      <c r="R942" s="126"/>
      <c r="S942" s="126"/>
      <c r="T942" s="126"/>
      <c r="U942" s="126"/>
      <c r="V942" s="1119"/>
    </row>
    <row r="943" spans="1:22" outlineLevel="2">
      <c r="A943" s="1117"/>
      <c r="B943" s="1117"/>
      <c r="C943" s="1118"/>
      <c r="D943" s="328"/>
      <c r="E943" s="1107" t="s">
        <v>702</v>
      </c>
      <c r="F943" s="1107"/>
      <c r="G943" s="1107" t="s">
        <v>1616</v>
      </c>
      <c r="H943" s="1107"/>
      <c r="I943" s="1107"/>
      <c r="J943" s="1143">
        <f t="shared" ref="J943:U943" si="160" xml:space="preserve"> IF($F941 = 1, $F942, "na")</f>
        <v>2795.6155576649417</v>
      </c>
      <c r="K943" s="1143">
        <f t="shared" si="160"/>
        <v>2795.6155576649417</v>
      </c>
      <c r="L943" s="1143">
        <f t="shared" si="160"/>
        <v>2795.6155576649417</v>
      </c>
      <c r="M943" s="1143">
        <f t="shared" si="160"/>
        <v>2795.6155576649417</v>
      </c>
      <c r="N943" s="1143">
        <f t="shared" si="160"/>
        <v>2795.6155576649417</v>
      </c>
      <c r="O943" s="1143">
        <f t="shared" si="160"/>
        <v>2795.6155576649417</v>
      </c>
      <c r="P943" s="1143">
        <f t="shared" si="160"/>
        <v>2795.6155576649417</v>
      </c>
      <c r="Q943" s="1143">
        <f t="shared" si="160"/>
        <v>2795.6155576649417</v>
      </c>
      <c r="R943" s="1143">
        <f t="shared" si="160"/>
        <v>2795.6155576649417</v>
      </c>
      <c r="S943" s="1143">
        <f t="shared" si="160"/>
        <v>2795.6155576649417</v>
      </c>
      <c r="T943" s="1143">
        <f t="shared" si="160"/>
        <v>2795.6155576649417</v>
      </c>
      <c r="U943" s="1143">
        <f t="shared" si="160"/>
        <v>2795.6155576649417</v>
      </c>
      <c r="V943" s="1119"/>
    </row>
    <row r="944" spans="1:22" ht="12.75" customHeight="1" outlineLevel="2">
      <c r="A944" s="302"/>
      <c r="B944" s="308"/>
      <c r="C944" s="303"/>
      <c r="D944" s="313"/>
      <c r="E944" s="307"/>
      <c r="F944" s="307"/>
      <c r="G944" s="310"/>
      <c r="H944" s="310"/>
      <c r="I944" s="310"/>
      <c r="J944" s="312"/>
      <c r="K944" s="311"/>
      <c r="L944" s="311"/>
      <c r="M944" s="311"/>
      <c r="N944" s="311"/>
      <c r="O944" s="311"/>
      <c r="P944" s="311"/>
      <c r="Q944" s="311"/>
      <c r="R944" s="311"/>
      <c r="S944" s="311"/>
      <c r="T944" s="312"/>
      <c r="U944" s="311"/>
      <c r="V944" s="446"/>
    </row>
    <row r="945" spans="1:22" ht="12.75" customHeight="1" outlineLevel="1">
      <c r="A945" s="302"/>
      <c r="B945" s="308"/>
      <c r="C945" s="303"/>
      <c r="D945" s="313"/>
      <c r="E945" s="307"/>
      <c r="F945" s="307"/>
      <c r="G945" s="310"/>
      <c r="H945" s="310"/>
      <c r="I945" s="310"/>
      <c r="J945" s="312"/>
      <c r="K945" s="311"/>
      <c r="L945" s="311"/>
      <c r="M945" s="311"/>
      <c r="N945" s="311"/>
      <c r="O945" s="311"/>
      <c r="P945" s="311"/>
      <c r="Q945" s="311"/>
      <c r="R945" s="311"/>
      <c r="S945" s="311"/>
      <c r="T945" s="312"/>
      <c r="U945" s="311"/>
      <c r="V945" s="446"/>
    </row>
    <row r="946" spans="1:22" ht="12.75" customHeight="1">
      <c r="A946" s="302"/>
      <c r="B946" s="308"/>
      <c r="C946" s="303"/>
      <c r="D946" s="313"/>
      <c r="E946" s="307"/>
      <c r="F946" s="307"/>
      <c r="G946" s="310"/>
      <c r="H946" s="310"/>
      <c r="I946" s="310"/>
      <c r="J946" s="312"/>
      <c r="K946" s="311"/>
      <c r="L946" s="311"/>
      <c r="M946" s="311"/>
      <c r="N946" s="311"/>
      <c r="O946" s="311"/>
      <c r="P946" s="311"/>
      <c r="Q946" s="311"/>
      <c r="R946" s="311"/>
      <c r="S946" s="311"/>
      <c r="T946" s="312"/>
      <c r="U946" s="311"/>
      <c r="V946" s="446"/>
    </row>
    <row r="947" spans="1:22" s="583" customFormat="1" ht="15" customHeight="1">
      <c r="A947" s="579" t="s">
        <v>2869</v>
      </c>
      <c r="B947" s="579"/>
      <c r="C947" s="580"/>
      <c r="D947" s="579"/>
      <c r="E947" s="579"/>
      <c r="F947" s="579"/>
      <c r="G947" s="579"/>
      <c r="H947" s="579"/>
      <c r="I947" s="579"/>
      <c r="J947" s="579"/>
      <c r="K947" s="579"/>
      <c r="L947" s="579"/>
      <c r="M947" s="579"/>
      <c r="N947" s="579"/>
      <c r="O947" s="579"/>
      <c r="P947" s="579"/>
      <c r="Q947" s="579"/>
      <c r="R947" s="579"/>
      <c r="S947" s="579"/>
      <c r="T947" s="579"/>
      <c r="U947" s="579"/>
      <c r="V947" s="1438"/>
    </row>
    <row r="948" spans="1:22" outlineLevel="1">
      <c r="D948" s="112"/>
    </row>
    <row r="949" spans="1:22" ht="5.15" customHeight="1" outlineLevel="1">
      <c r="D949" s="112"/>
      <c r="E949" s="683"/>
      <c r="F949" s="684"/>
      <c r="G949" s="686"/>
    </row>
    <row r="950" spans="1:22" outlineLevel="1">
      <c r="D950" s="112"/>
      <c r="E950" s="691" t="s">
        <v>2870</v>
      </c>
      <c r="F950" s="257">
        <v>1</v>
      </c>
      <c r="G950" s="692" t="s">
        <v>2871</v>
      </c>
    </row>
    <row r="951" spans="1:22" ht="5.15" customHeight="1" outlineLevel="1">
      <c r="D951" s="112"/>
      <c r="E951" s="691"/>
      <c r="G951" s="692"/>
    </row>
    <row r="952" spans="1:22" outlineLevel="1">
      <c r="D952" s="112"/>
      <c r="E952" s="691" t="s">
        <v>2872</v>
      </c>
      <c r="F952" s="6" t="str">
        <f xml:space="preserve"> IF(F950 = 1, "Notionalised", "Un-notionalised")</f>
        <v>Notionalised</v>
      </c>
      <c r="G952" s="692" t="s">
        <v>2873</v>
      </c>
    </row>
    <row r="953" spans="1:22" ht="5.15" customHeight="1" outlineLevel="1">
      <c r="D953" s="112"/>
      <c r="E953" s="747"/>
      <c r="F953" s="750"/>
      <c r="G953" s="751"/>
    </row>
    <row r="954" spans="1:22" outlineLevel="1">
      <c r="D954" s="112"/>
      <c r="G954" s="112"/>
      <c r="J954" s="118"/>
    </row>
    <row r="955" spans="1:22" outlineLevel="1">
      <c r="A955" s="51" t="s">
        <v>2874</v>
      </c>
      <c r="D955" s="112"/>
    </row>
    <row r="956" spans="1:22" outlineLevel="2">
      <c r="D956" s="112"/>
    </row>
    <row r="957" spans="1:22" outlineLevel="2">
      <c r="B957" s="51" t="s">
        <v>2875</v>
      </c>
      <c r="D957" s="177"/>
    </row>
    <row r="958" spans="1:22" outlineLevel="2">
      <c r="D958" s="177"/>
      <c r="E958" s="6" t="s">
        <v>2876</v>
      </c>
      <c r="F958" s="254" t="s">
        <v>2877</v>
      </c>
      <c r="G958" s="6" t="s">
        <v>2878</v>
      </c>
      <c r="H958" s="51" t="s">
        <v>2879</v>
      </c>
    </row>
    <row r="959" spans="1:22" outlineLevel="2">
      <c r="D959" s="112"/>
    </row>
    <row r="960" spans="1:22" outlineLevel="2">
      <c r="B960" s="51" t="s">
        <v>2880</v>
      </c>
      <c r="D960" s="177"/>
    </row>
    <row r="961" spans="1:22" outlineLevel="2">
      <c r="D961" s="112"/>
      <c r="E961" s="6" t="str">
        <f xml:space="preserve"> E$950</f>
        <v>Notionalisation target gearing switch - Step 2</v>
      </c>
      <c r="F961" s="380">
        <f xml:space="preserve"> F$950</f>
        <v>1</v>
      </c>
      <c r="G961" s="6" t="str">
        <f xml:space="preserve"> G$950</f>
        <v>1 = Notionalised, 0 = Un-notionalised</v>
      </c>
    </row>
    <row r="962" spans="1:22" outlineLevel="2">
      <c r="D962" s="1339"/>
      <c r="E962" s="6" t="s">
        <v>2881</v>
      </c>
      <c r="F962" s="344">
        <v>0.6</v>
      </c>
      <c r="G962" s="6" t="s">
        <v>1547</v>
      </c>
      <c r="H962" s="305"/>
    </row>
    <row r="963" spans="1:22" outlineLevel="2">
      <c r="D963" s="328"/>
      <c r="E963" s="6" t="s">
        <v>2882</v>
      </c>
      <c r="F963" s="341">
        <f xml:space="preserve"> IF(F961 = 1, F962, "na")</f>
        <v>0.6</v>
      </c>
      <c r="G963" s="6" t="s">
        <v>1547</v>
      </c>
    </row>
    <row r="964" spans="1:22" outlineLevel="2">
      <c r="D964" s="177"/>
    </row>
    <row r="965" spans="1:22" outlineLevel="2">
      <c r="D965" s="1339"/>
      <c r="E965" s="112" t="str">
        <f xml:space="preserve"> Appointee!E$229</f>
        <v>Current gearing - WR</v>
      </c>
      <c r="F965" s="479">
        <f xml:space="preserve"> Appointee!F$229</f>
        <v>0.78982907637781952</v>
      </c>
      <c r="G965" s="112" t="str">
        <f xml:space="preserve"> Appointee!G$229</f>
        <v>%</v>
      </c>
    </row>
    <row r="966" spans="1:22" outlineLevel="2">
      <c r="D966" s="328"/>
      <c r="E966" s="6" t="s">
        <v>2883</v>
      </c>
      <c r="F966" s="341">
        <f xml:space="preserve"> IF($F$965 = "", "na", $F$965)</f>
        <v>0.78982907637781952</v>
      </c>
      <c r="G966" s="6" t="s">
        <v>1547</v>
      </c>
    </row>
    <row r="967" spans="1:22" outlineLevel="2">
      <c r="D967" s="112"/>
    </row>
    <row r="968" spans="1:22" outlineLevel="2">
      <c r="D968" s="112"/>
      <c r="E968" s="6" t="str">
        <f xml:space="preserve"> E$950</f>
        <v>Notionalisation target gearing switch - Step 2</v>
      </c>
      <c r="F968" s="380">
        <f xml:space="preserve"> F$950</f>
        <v>1</v>
      </c>
      <c r="G968" s="6" t="str">
        <f xml:space="preserve"> G$950</f>
        <v>1 = Notionalised, 0 = Un-notionalised</v>
      </c>
    </row>
    <row r="969" spans="1:22" s="20" customFormat="1" outlineLevel="2">
      <c r="A969" s="41"/>
      <c r="B969" s="41"/>
      <c r="C969" s="43"/>
      <c r="D969" s="47"/>
      <c r="E969" s="299" t="str">
        <f xml:space="preserve"> E$966</f>
        <v>Current gearing - WR</v>
      </c>
      <c r="F969" s="342">
        <f xml:space="preserve"> F$966</f>
        <v>0.78982907637781952</v>
      </c>
      <c r="G969" s="236" t="str">
        <f xml:space="preserve"> G$966</f>
        <v>%</v>
      </c>
      <c r="H969" s="47"/>
      <c r="I969" s="47"/>
      <c r="J969" s="47"/>
      <c r="K969" s="47"/>
      <c r="L969" s="47"/>
      <c r="M969" s="47"/>
      <c r="N969" s="47"/>
      <c r="O969" s="47"/>
      <c r="P969" s="47"/>
      <c r="Q969" s="47"/>
      <c r="R969" s="47"/>
      <c r="S969" s="47"/>
      <c r="T969" s="47"/>
      <c r="U969" s="47"/>
      <c r="V969" s="267"/>
    </row>
    <row r="970" spans="1:22" s="20" customFormat="1" outlineLevel="2">
      <c r="A970" s="41"/>
      <c r="B970" s="41"/>
      <c r="C970" s="43"/>
      <c r="D970" s="47"/>
      <c r="E970" s="299" t="str">
        <f xml:space="preserve"> E$963</f>
        <v>Required target gearing - WR</v>
      </c>
      <c r="F970" s="342">
        <f xml:space="preserve"> F$963</f>
        <v>0.6</v>
      </c>
      <c r="G970" s="236" t="str">
        <f xml:space="preserve"> G$963</f>
        <v>%</v>
      </c>
      <c r="H970" s="47"/>
      <c r="I970" s="47"/>
      <c r="J970" s="47"/>
      <c r="K970" s="47"/>
      <c r="L970" s="47"/>
      <c r="M970" s="47"/>
      <c r="N970" s="47"/>
      <c r="O970" s="47"/>
      <c r="P970" s="47"/>
      <c r="Q970" s="47"/>
      <c r="R970" s="47"/>
      <c r="S970" s="47"/>
      <c r="T970" s="47"/>
      <c r="U970" s="47"/>
      <c r="V970" s="267"/>
    </row>
    <row r="971" spans="1:22" outlineLevel="2">
      <c r="D971" s="328"/>
      <c r="E971" s="6" t="s">
        <v>2884</v>
      </c>
      <c r="F971" s="341">
        <f xml:space="preserve"> IF(AND(F968 = 1, F970 &lt;&gt; "na"), F970, F969)</f>
        <v>0.6</v>
      </c>
      <c r="G971" s="6" t="s">
        <v>1547</v>
      </c>
    </row>
    <row r="972" spans="1:22" outlineLevel="2">
      <c r="D972" s="112"/>
    </row>
    <row r="973" spans="1:22" outlineLevel="2">
      <c r="B973" s="51" t="s">
        <v>2885</v>
      </c>
      <c r="D973" s="177"/>
    </row>
    <row r="974" spans="1:22" outlineLevel="2">
      <c r="D974" s="112"/>
      <c r="E974" s="6" t="str">
        <f xml:space="preserve"> E$950</f>
        <v>Notionalisation target gearing switch - Step 2</v>
      </c>
      <c r="F974" s="380">
        <f xml:space="preserve"> F$950</f>
        <v>1</v>
      </c>
      <c r="G974" s="6" t="str">
        <f xml:space="preserve"> G$950</f>
        <v>1 = Notionalised, 0 = Un-notionalised</v>
      </c>
    </row>
    <row r="975" spans="1:22" outlineLevel="2">
      <c r="D975" s="1339"/>
      <c r="E975" s="6" t="s">
        <v>2886</v>
      </c>
      <c r="F975" s="344">
        <v>0.6</v>
      </c>
      <c r="G975" s="6" t="s">
        <v>1547</v>
      </c>
      <c r="H975" s="305"/>
    </row>
    <row r="976" spans="1:22" outlineLevel="2">
      <c r="D976" s="328"/>
      <c r="E976" s="6" t="s">
        <v>2887</v>
      </c>
      <c r="F976" s="341">
        <f xml:space="preserve"> IF(F974 = 1, F975, "na")</f>
        <v>0.6</v>
      </c>
      <c r="G976" s="6" t="s">
        <v>1547</v>
      </c>
    </row>
    <row r="977" spans="1:22" outlineLevel="2">
      <c r="D977" s="177"/>
    </row>
    <row r="978" spans="1:22" outlineLevel="2">
      <c r="D978" s="1339"/>
      <c r="E978" s="112" t="str">
        <f xml:space="preserve"> Appointee!E$259</f>
        <v>Current gearing - WN</v>
      </c>
      <c r="F978" s="479">
        <f xml:space="preserve"> Appointee!F$259</f>
        <v>0.78982907637781963</v>
      </c>
      <c r="G978" s="112" t="str">
        <f xml:space="preserve"> Appointee!G$259</f>
        <v>%</v>
      </c>
    </row>
    <row r="979" spans="1:22" outlineLevel="2">
      <c r="D979" s="328"/>
      <c r="E979" s="6" t="s">
        <v>2888</v>
      </c>
      <c r="F979" s="341">
        <f xml:space="preserve"> IF(F978 = "", "na", F978)</f>
        <v>0.78982907637781963</v>
      </c>
      <c r="G979" s="6" t="s">
        <v>1547</v>
      </c>
    </row>
    <row r="980" spans="1:22" outlineLevel="2">
      <c r="D980" s="112"/>
    </row>
    <row r="981" spans="1:22" outlineLevel="2">
      <c r="D981" s="112"/>
      <c r="E981" s="6" t="str">
        <f xml:space="preserve"> E$950</f>
        <v>Notionalisation target gearing switch - Step 2</v>
      </c>
      <c r="F981" s="380">
        <f xml:space="preserve"> F$950</f>
        <v>1</v>
      </c>
      <c r="G981" s="6" t="str">
        <f xml:space="preserve"> G$950</f>
        <v>1 = Notionalised, 0 = Un-notionalised</v>
      </c>
    </row>
    <row r="982" spans="1:22" s="20" customFormat="1" outlineLevel="2">
      <c r="A982" s="41"/>
      <c r="B982" s="41"/>
      <c r="C982" s="43"/>
      <c r="D982" s="47"/>
      <c r="E982" s="6" t="str">
        <f xml:space="preserve"> E$979</f>
        <v>Current gearing - WN</v>
      </c>
      <c r="F982" s="342">
        <f xml:space="preserve"> F$979</f>
        <v>0.78982907637781963</v>
      </c>
      <c r="G982" s="236" t="str">
        <f xml:space="preserve"> G$979</f>
        <v>%</v>
      </c>
      <c r="H982" s="47"/>
      <c r="I982" s="47"/>
      <c r="J982" s="47"/>
      <c r="K982" s="47"/>
      <c r="L982" s="47"/>
      <c r="M982" s="47"/>
      <c r="N982" s="47"/>
      <c r="O982" s="47"/>
      <c r="P982" s="47"/>
      <c r="Q982" s="47"/>
      <c r="R982" s="47"/>
      <c r="S982" s="47"/>
      <c r="T982" s="47"/>
      <c r="U982" s="47"/>
      <c r="V982" s="267"/>
    </row>
    <row r="983" spans="1:22" s="20" customFormat="1" outlineLevel="2">
      <c r="A983" s="41"/>
      <c r="B983" s="41"/>
      <c r="C983" s="43"/>
      <c r="D983" s="47"/>
      <c r="E983" s="299" t="str">
        <f xml:space="preserve"> E$976</f>
        <v>Required target gearing - WN</v>
      </c>
      <c r="F983" s="342">
        <f xml:space="preserve"> F$976</f>
        <v>0.6</v>
      </c>
      <c r="G983" s="236" t="str">
        <f xml:space="preserve"> G$976</f>
        <v>%</v>
      </c>
      <c r="H983" s="47"/>
      <c r="I983" s="47"/>
      <c r="J983" s="47"/>
      <c r="K983" s="47"/>
      <c r="L983" s="47"/>
      <c r="M983" s="47"/>
      <c r="N983" s="47"/>
      <c r="O983" s="47"/>
      <c r="P983" s="47"/>
      <c r="Q983" s="47"/>
      <c r="R983" s="47"/>
      <c r="S983" s="47"/>
      <c r="T983" s="47"/>
      <c r="U983" s="47"/>
      <c r="V983" s="267"/>
    </row>
    <row r="984" spans="1:22" outlineLevel="2">
      <c r="D984" s="328"/>
      <c r="E984" s="6" t="s">
        <v>2889</v>
      </c>
      <c r="F984" s="341">
        <f xml:space="preserve"> IF(AND(F981 = 1, F983 &lt;&gt; "na"), F983, F982)</f>
        <v>0.6</v>
      </c>
      <c r="G984" s="6" t="s">
        <v>1547</v>
      </c>
    </row>
    <row r="985" spans="1:22" outlineLevel="2">
      <c r="D985" s="112"/>
    </row>
    <row r="986" spans="1:22" outlineLevel="2">
      <c r="B986" s="51" t="s">
        <v>2890</v>
      </c>
      <c r="D986" s="177"/>
    </row>
    <row r="987" spans="1:22" outlineLevel="2">
      <c r="D987" s="112"/>
      <c r="E987" s="6" t="str">
        <f xml:space="preserve"> E$950</f>
        <v>Notionalisation target gearing switch - Step 2</v>
      </c>
      <c r="F987" s="380">
        <f xml:space="preserve"> F$950</f>
        <v>1</v>
      </c>
      <c r="G987" s="6" t="str">
        <f xml:space="preserve"> G$950</f>
        <v>1 = Notionalised, 0 = Un-notionalised</v>
      </c>
    </row>
    <row r="988" spans="1:22" outlineLevel="2">
      <c r="D988" s="1339"/>
      <c r="E988" s="6" t="s">
        <v>2891</v>
      </c>
      <c r="F988" s="344">
        <v>0.6</v>
      </c>
      <c r="G988" s="6" t="s">
        <v>1547</v>
      </c>
      <c r="H988" s="305"/>
    </row>
    <row r="989" spans="1:22" outlineLevel="2">
      <c r="D989" s="328"/>
      <c r="E989" s="6" t="s">
        <v>2892</v>
      </c>
      <c r="F989" s="341">
        <f xml:space="preserve"> IF(F987 = 1, F988, "na")</f>
        <v>0.6</v>
      </c>
      <c r="G989" s="6" t="s">
        <v>1547</v>
      </c>
    </row>
    <row r="990" spans="1:22" outlineLevel="2">
      <c r="D990" s="177"/>
    </row>
    <row r="991" spans="1:22" outlineLevel="2">
      <c r="D991" s="1339"/>
      <c r="E991" s="112" t="str">
        <f xml:space="preserve"> Appointee!E$289</f>
        <v>Current gearing - WWN</v>
      </c>
      <c r="F991" s="479">
        <f xml:space="preserve"> Appointee!F$289</f>
        <v>0.78982907637781963</v>
      </c>
      <c r="G991" s="112" t="str">
        <f xml:space="preserve"> Appointee!G$289</f>
        <v>%</v>
      </c>
    </row>
    <row r="992" spans="1:22" outlineLevel="2">
      <c r="D992" s="328"/>
      <c r="E992" s="6" t="s">
        <v>2893</v>
      </c>
      <c r="F992" s="341">
        <f xml:space="preserve"> IF(F991 = "", "na", F991)</f>
        <v>0.78982907637781963</v>
      </c>
      <c r="G992" s="6" t="s">
        <v>1547</v>
      </c>
    </row>
    <row r="993" spans="1:22" outlineLevel="2">
      <c r="D993" s="112"/>
    </row>
    <row r="994" spans="1:22" outlineLevel="2">
      <c r="D994" s="112"/>
      <c r="E994" s="6" t="str">
        <f xml:space="preserve"> E$950</f>
        <v>Notionalisation target gearing switch - Step 2</v>
      </c>
      <c r="F994" s="380">
        <f xml:space="preserve"> F$950</f>
        <v>1</v>
      </c>
      <c r="G994" s="6" t="str">
        <f xml:space="preserve"> G$950</f>
        <v>1 = Notionalised, 0 = Un-notionalised</v>
      </c>
    </row>
    <row r="995" spans="1:22" s="20" customFormat="1" outlineLevel="2">
      <c r="A995" s="41"/>
      <c r="B995" s="41"/>
      <c r="C995" s="43"/>
      <c r="D995" s="47"/>
      <c r="E995" s="6" t="str">
        <f xml:space="preserve"> E$992</f>
        <v>Current gearing - WWN</v>
      </c>
      <c r="F995" s="342">
        <f xml:space="preserve"> F$992</f>
        <v>0.78982907637781963</v>
      </c>
      <c r="G995" s="236" t="str">
        <f xml:space="preserve"> G$992</f>
        <v>%</v>
      </c>
      <c r="H995" s="47"/>
      <c r="I995" s="47"/>
      <c r="J995" s="47"/>
      <c r="K995" s="47"/>
      <c r="L995" s="47"/>
      <c r="M995" s="47"/>
      <c r="N995" s="47"/>
      <c r="O995" s="47"/>
      <c r="P995" s="47"/>
      <c r="Q995" s="47"/>
      <c r="R995" s="47"/>
      <c r="S995" s="47"/>
      <c r="T995" s="47"/>
      <c r="U995" s="47"/>
      <c r="V995" s="267"/>
    </row>
    <row r="996" spans="1:22" s="20" customFormat="1" outlineLevel="2">
      <c r="A996" s="41"/>
      <c r="B996" s="41"/>
      <c r="C996" s="43"/>
      <c r="D996" s="47"/>
      <c r="E996" s="299" t="str">
        <f xml:space="preserve"> E$989</f>
        <v>Required target gearing - WWN</v>
      </c>
      <c r="F996" s="342">
        <f xml:space="preserve"> F$989</f>
        <v>0.6</v>
      </c>
      <c r="G996" s="236" t="str">
        <f xml:space="preserve"> G$989</f>
        <v>%</v>
      </c>
      <c r="H996" s="47"/>
      <c r="I996" s="47"/>
      <c r="J996" s="47"/>
      <c r="K996" s="47"/>
      <c r="L996" s="47"/>
      <c r="M996" s="47"/>
      <c r="N996" s="47"/>
      <c r="O996" s="47"/>
      <c r="P996" s="47"/>
      <c r="Q996" s="47"/>
      <c r="R996" s="47"/>
      <c r="S996" s="47"/>
      <c r="T996" s="47"/>
      <c r="U996" s="47"/>
      <c r="V996" s="267"/>
    </row>
    <row r="997" spans="1:22" outlineLevel="2">
      <c r="D997" s="328"/>
      <c r="E997" s="6" t="s">
        <v>2894</v>
      </c>
      <c r="F997" s="341">
        <f xml:space="preserve"> IF(AND(F994 = 1, F996 &lt;&gt; "na"), F996, F995)</f>
        <v>0.6</v>
      </c>
      <c r="G997" s="6" t="s">
        <v>1547</v>
      </c>
    </row>
    <row r="998" spans="1:22" outlineLevel="2">
      <c r="D998" s="328"/>
      <c r="F998" s="59"/>
    </row>
    <row r="999" spans="1:22" outlineLevel="2">
      <c r="B999" s="51" t="s">
        <v>2895</v>
      </c>
      <c r="D999" s="177"/>
    </row>
    <row r="1000" spans="1:22" outlineLevel="2">
      <c r="D1000" s="112"/>
      <c r="E1000" s="6" t="str">
        <f xml:space="preserve"> E$950</f>
        <v>Notionalisation target gearing switch - Step 2</v>
      </c>
      <c r="F1000" s="380">
        <f xml:space="preserve"> F$950</f>
        <v>1</v>
      </c>
      <c r="G1000" s="6" t="str">
        <f xml:space="preserve"> G$950</f>
        <v>1 = Notionalised, 0 = Un-notionalised</v>
      </c>
    </row>
    <row r="1001" spans="1:22" outlineLevel="2">
      <c r="D1001" s="1339"/>
      <c r="E1001" s="6" t="s">
        <v>2896</v>
      </c>
      <c r="F1001" s="344">
        <v>0.6</v>
      </c>
      <c r="G1001" s="6" t="s">
        <v>1547</v>
      </c>
      <c r="H1001" s="305"/>
    </row>
    <row r="1002" spans="1:22" outlineLevel="2">
      <c r="D1002" s="328"/>
      <c r="E1002" s="6" t="s">
        <v>2897</v>
      </c>
      <c r="F1002" s="341">
        <f xml:space="preserve"> IF(F1000 = 1, F1001, "na")</f>
        <v>0.6</v>
      </c>
      <c r="G1002" s="6" t="s">
        <v>1547</v>
      </c>
    </row>
    <row r="1003" spans="1:22" outlineLevel="2">
      <c r="D1003" s="177"/>
    </row>
    <row r="1004" spans="1:22" outlineLevel="2">
      <c r="D1004" s="1339"/>
      <c r="E1004" s="112" t="str">
        <f xml:space="preserve"> Appointee!E$319</f>
        <v>Current gearing - BR</v>
      </c>
      <c r="F1004" s="479">
        <f xml:space="preserve"> Appointee!F$319</f>
        <v>0.78982907637781952</v>
      </c>
      <c r="G1004" s="112" t="str">
        <f xml:space="preserve"> Appointee!G$319</f>
        <v>%</v>
      </c>
    </row>
    <row r="1005" spans="1:22" outlineLevel="2">
      <c r="D1005" s="328"/>
      <c r="E1005" s="6" t="s">
        <v>2898</v>
      </c>
      <c r="F1005" s="341">
        <f xml:space="preserve"> IF(F1004 = "", "na", F1004)</f>
        <v>0.78982907637781952</v>
      </c>
      <c r="G1005" s="6" t="s">
        <v>1547</v>
      </c>
    </row>
    <row r="1006" spans="1:22" outlineLevel="2">
      <c r="D1006" s="112"/>
    </row>
    <row r="1007" spans="1:22" outlineLevel="2">
      <c r="D1007" s="112"/>
      <c r="E1007" s="6" t="str">
        <f xml:space="preserve"> E$950</f>
        <v>Notionalisation target gearing switch - Step 2</v>
      </c>
      <c r="F1007" s="380">
        <f xml:space="preserve"> F$950</f>
        <v>1</v>
      </c>
      <c r="G1007" s="6" t="str">
        <f xml:space="preserve"> G$950</f>
        <v>1 = Notionalised, 0 = Un-notionalised</v>
      </c>
    </row>
    <row r="1008" spans="1:22" s="20" customFormat="1" outlineLevel="2">
      <c r="A1008" s="41"/>
      <c r="B1008" s="41"/>
      <c r="C1008" s="43"/>
      <c r="D1008" s="47"/>
      <c r="E1008" s="6" t="str">
        <f xml:space="preserve"> E$1005</f>
        <v>Current gearing - BR</v>
      </c>
      <c r="F1008" s="342">
        <f xml:space="preserve"> F$1005</f>
        <v>0.78982907637781952</v>
      </c>
      <c r="G1008" s="236" t="str">
        <f xml:space="preserve"> G$1005</f>
        <v>%</v>
      </c>
      <c r="H1008" s="47"/>
      <c r="I1008" s="47"/>
      <c r="J1008" s="47"/>
      <c r="K1008" s="47"/>
      <c r="L1008" s="47"/>
      <c r="M1008" s="47"/>
      <c r="N1008" s="47"/>
      <c r="O1008" s="47"/>
      <c r="P1008" s="47"/>
      <c r="Q1008" s="47"/>
      <c r="R1008" s="47"/>
      <c r="S1008" s="47"/>
      <c r="T1008" s="47"/>
      <c r="U1008" s="47"/>
      <c r="V1008" s="267"/>
    </row>
    <row r="1009" spans="1:22" s="20" customFormat="1" outlineLevel="2">
      <c r="A1009" s="41"/>
      <c r="B1009" s="41"/>
      <c r="C1009" s="43"/>
      <c r="D1009" s="47"/>
      <c r="E1009" s="6" t="str">
        <f xml:space="preserve"> E$1002</f>
        <v>Required target gearing - BR</v>
      </c>
      <c r="F1009" s="342">
        <f xml:space="preserve"> F$1002</f>
        <v>0.6</v>
      </c>
      <c r="G1009" s="236" t="str">
        <f xml:space="preserve"> G$1002</f>
        <v>%</v>
      </c>
      <c r="H1009" s="47"/>
      <c r="I1009" s="47"/>
      <c r="J1009" s="47"/>
      <c r="K1009" s="47"/>
      <c r="L1009" s="47"/>
      <c r="M1009" s="47"/>
      <c r="N1009" s="47"/>
      <c r="O1009" s="47"/>
      <c r="P1009" s="47"/>
      <c r="Q1009" s="47"/>
      <c r="R1009" s="47"/>
      <c r="S1009" s="47"/>
      <c r="T1009" s="47"/>
      <c r="U1009" s="47"/>
      <c r="V1009" s="267"/>
    </row>
    <row r="1010" spans="1:22" outlineLevel="2">
      <c r="D1010" s="328"/>
      <c r="E1010" s="6" t="s">
        <v>2899</v>
      </c>
      <c r="F1010" s="341">
        <f xml:space="preserve"> IF(AND(F1007 = 1, F1009 &lt;&gt; "na"), F1009, F1008)</f>
        <v>0.6</v>
      </c>
      <c r="G1010" s="6" t="s">
        <v>1547</v>
      </c>
    </row>
    <row r="1011" spans="1:22" outlineLevel="2">
      <c r="D1011" s="112"/>
    </row>
    <row r="1012" spans="1:22" outlineLevel="2">
      <c r="B1012" s="51" t="s">
        <v>2900</v>
      </c>
      <c r="D1012" s="177"/>
    </row>
    <row r="1013" spans="1:22" outlineLevel="2">
      <c r="D1013" s="112"/>
      <c r="E1013" s="6" t="str">
        <f xml:space="preserve"> E$950</f>
        <v>Notionalisation target gearing switch - Step 2</v>
      </c>
      <c r="F1013" s="380">
        <f xml:space="preserve"> F$950</f>
        <v>1</v>
      </c>
      <c r="G1013" s="6" t="str">
        <f xml:space="preserve"> G$950</f>
        <v>1 = Notionalised, 0 = Un-notionalised</v>
      </c>
    </row>
    <row r="1014" spans="1:22" outlineLevel="2">
      <c r="D1014" s="1339"/>
      <c r="E1014" s="6" t="s">
        <v>2901</v>
      </c>
      <c r="F1014" s="344"/>
      <c r="G1014" s="6" t="s">
        <v>1547</v>
      </c>
      <c r="H1014" s="305"/>
    </row>
    <row r="1015" spans="1:22" outlineLevel="2">
      <c r="D1015" s="328"/>
      <c r="E1015" s="6" t="s">
        <v>2902</v>
      </c>
      <c r="F1015" s="341">
        <f xml:space="preserve"> IF(F1013 = 1, F1014, "na")</f>
        <v>0</v>
      </c>
      <c r="G1015" s="6" t="s">
        <v>1547</v>
      </c>
    </row>
    <row r="1016" spans="1:22" outlineLevel="2">
      <c r="D1016" s="177"/>
    </row>
    <row r="1017" spans="1:22" outlineLevel="2">
      <c r="D1017" s="1339"/>
      <c r="E1017" s="112" t="str">
        <f xml:space="preserve"> Appointee!E$349</f>
        <v>Current gearing - DMMY</v>
      </c>
      <c r="F1017" s="479">
        <f xml:space="preserve"> Appointee!F$349</f>
        <v>0</v>
      </c>
      <c r="G1017" s="112" t="str">
        <f xml:space="preserve"> Appointee!G$349</f>
        <v>%</v>
      </c>
    </row>
    <row r="1018" spans="1:22" outlineLevel="2">
      <c r="D1018" s="328"/>
      <c r="E1018" s="6" t="s">
        <v>2903</v>
      </c>
      <c r="F1018" s="341">
        <f xml:space="preserve"> IF(F1017 = "", "na", F1017)</f>
        <v>0</v>
      </c>
      <c r="G1018" s="6" t="s">
        <v>1547</v>
      </c>
    </row>
    <row r="1019" spans="1:22" outlineLevel="2">
      <c r="D1019" s="112"/>
    </row>
    <row r="1020" spans="1:22" outlineLevel="2">
      <c r="D1020" s="112"/>
      <c r="E1020" s="6" t="str">
        <f xml:space="preserve"> E$950</f>
        <v>Notionalisation target gearing switch - Step 2</v>
      </c>
      <c r="F1020" s="380">
        <f xml:space="preserve"> F$950</f>
        <v>1</v>
      </c>
      <c r="G1020" s="6" t="str">
        <f xml:space="preserve"> G$950</f>
        <v>1 = Notionalised, 0 = Un-notionalised</v>
      </c>
    </row>
    <row r="1021" spans="1:22" s="20" customFormat="1" outlineLevel="2">
      <c r="A1021" s="41"/>
      <c r="B1021" s="41"/>
      <c r="C1021" s="43"/>
      <c r="D1021" s="47"/>
      <c r="E1021" s="6" t="str">
        <f xml:space="preserve"> E$1018</f>
        <v>Current gearing - DMMY</v>
      </c>
      <c r="F1021" s="342">
        <f xml:space="preserve"> F$1018</f>
        <v>0</v>
      </c>
      <c r="G1021" s="236" t="str">
        <f xml:space="preserve"> G$1018</f>
        <v>%</v>
      </c>
      <c r="H1021" s="47"/>
      <c r="I1021" s="47"/>
      <c r="J1021" s="47"/>
      <c r="K1021" s="47"/>
      <c r="L1021" s="47"/>
      <c r="M1021" s="47"/>
      <c r="N1021" s="47"/>
      <c r="O1021" s="47"/>
      <c r="P1021" s="47"/>
      <c r="Q1021" s="47"/>
      <c r="R1021" s="47"/>
      <c r="S1021" s="47"/>
      <c r="T1021" s="47"/>
      <c r="U1021" s="47"/>
      <c r="V1021" s="267"/>
    </row>
    <row r="1022" spans="1:22" s="20" customFormat="1" outlineLevel="2">
      <c r="A1022" s="41"/>
      <c r="B1022" s="41"/>
      <c r="C1022" s="43"/>
      <c r="D1022" s="47"/>
      <c r="E1022" s="6" t="str">
        <f xml:space="preserve"> E$1015</f>
        <v>Required target gearing - DMMY</v>
      </c>
      <c r="F1022" s="342">
        <f xml:space="preserve"> F$1015</f>
        <v>0</v>
      </c>
      <c r="G1022" s="236" t="str">
        <f xml:space="preserve"> G$1015</f>
        <v>%</v>
      </c>
      <c r="H1022" s="47"/>
      <c r="I1022" s="47"/>
      <c r="J1022" s="47"/>
      <c r="K1022" s="47"/>
      <c r="L1022" s="47"/>
      <c r="M1022" s="47"/>
      <c r="N1022" s="47"/>
      <c r="O1022" s="47"/>
      <c r="P1022" s="47"/>
      <c r="Q1022" s="47"/>
      <c r="R1022" s="47"/>
      <c r="S1022" s="47"/>
      <c r="T1022" s="47"/>
      <c r="U1022" s="47"/>
      <c r="V1022" s="267"/>
    </row>
    <row r="1023" spans="1:22" outlineLevel="2">
      <c r="D1023" s="328"/>
      <c r="E1023" s="6" t="s">
        <v>2904</v>
      </c>
      <c r="F1023" s="341">
        <f xml:space="preserve"> IF(AND(F1020 = 1, F1022 &lt;&gt; "na"), F1022, F1021)</f>
        <v>0</v>
      </c>
      <c r="G1023" s="6" t="s">
        <v>1547</v>
      </c>
    </row>
    <row r="1024" spans="1:22" outlineLevel="2">
      <c r="D1024" s="112"/>
    </row>
    <row r="1025" spans="1:22" outlineLevel="2">
      <c r="B1025" s="51" t="s">
        <v>715</v>
      </c>
      <c r="D1025" s="112"/>
    </row>
    <row r="1026" spans="1:22" outlineLevel="2">
      <c r="D1026" s="1339"/>
      <c r="E1026" s="6" t="s">
        <v>715</v>
      </c>
      <c r="F1026" s="346" t="s">
        <v>2606</v>
      </c>
      <c r="G1026" s="6" t="s">
        <v>2607</v>
      </c>
    </row>
    <row r="1027" spans="1:22" outlineLevel="2">
      <c r="D1027" s="328"/>
      <c r="E1027" s="6" t="s">
        <v>2905</v>
      </c>
      <c r="F1027" s="341" t="str">
        <f xml:space="preserve"> IF($F$1026 = "", "na", $F$1026)</f>
        <v>No</v>
      </c>
      <c r="G1027" s="6" t="s">
        <v>2607</v>
      </c>
    </row>
    <row r="1028" spans="1:22" outlineLevel="2">
      <c r="D1028" s="328"/>
      <c r="F1028" s="59"/>
    </row>
    <row r="1029" spans="1:22" outlineLevel="2">
      <c r="D1029" s="112"/>
      <c r="E1029" s="6" t="str">
        <f xml:space="preserve"> E$950</f>
        <v>Notionalisation target gearing switch - Step 2</v>
      </c>
      <c r="F1029" s="380">
        <f xml:space="preserve"> F$950</f>
        <v>1</v>
      </c>
      <c r="G1029" s="6" t="str">
        <f xml:space="preserve"> G$950</f>
        <v>1 = Notionalised, 0 = Un-notionalised</v>
      </c>
    </row>
    <row r="1030" spans="1:22" outlineLevel="2">
      <c r="D1030" s="328"/>
      <c r="E1030" s="6" t="s">
        <v>2906</v>
      </c>
      <c r="F1030" s="234" t="s">
        <v>2606</v>
      </c>
      <c r="G1030" s="6" t="s">
        <v>2607</v>
      </c>
    </row>
    <row r="1031" spans="1:22" s="299" customFormat="1" outlineLevel="2">
      <c r="A1031" s="235"/>
      <c r="B1031" s="235"/>
      <c r="C1031" s="298"/>
      <c r="D1031" s="328"/>
      <c r="E1031" s="299" t="str">
        <f xml:space="preserve"> E$1027</f>
        <v>Alternative - Stop interest on debt change from affecting cash balance</v>
      </c>
      <c r="F1031" s="370" t="str">
        <f xml:space="preserve"> F$1027</f>
        <v>No</v>
      </c>
      <c r="G1031" s="299" t="str">
        <f xml:space="preserve"> G$1027</f>
        <v>Yes; No</v>
      </c>
      <c r="V1031" s="371"/>
    </row>
    <row r="1032" spans="1:22" outlineLevel="2">
      <c r="D1032" s="328"/>
      <c r="E1032" s="6" t="s">
        <v>2907</v>
      </c>
      <c r="F1032" s="101" t="str">
        <f xml:space="preserve"> IF(F$1029 = 1, F1031, F1030)</f>
        <v>No</v>
      </c>
      <c r="G1032" s="6" t="s">
        <v>2607</v>
      </c>
    </row>
    <row r="1033" spans="1:22" outlineLevel="2">
      <c r="D1033" s="177"/>
    </row>
    <row r="1034" spans="1:22" outlineLevel="2">
      <c r="B1034" s="51" t="s">
        <v>719</v>
      </c>
      <c r="D1034" s="177"/>
    </row>
    <row r="1035" spans="1:22" outlineLevel="2">
      <c r="D1035" s="1339"/>
      <c r="E1035" s="6" t="s">
        <v>719</v>
      </c>
      <c r="F1035" s="346" t="s">
        <v>2606</v>
      </c>
      <c r="G1035" s="6" t="s">
        <v>2607</v>
      </c>
    </row>
    <row r="1036" spans="1:22" outlineLevel="2">
      <c r="D1036" s="328"/>
      <c r="E1036" s="6" t="s">
        <v>2908</v>
      </c>
      <c r="F1036" s="341" t="str">
        <f xml:space="preserve"> IF($F$1035 = "", "na", $F$1035)</f>
        <v>No</v>
      </c>
      <c r="G1036" s="6" t="s">
        <v>2607</v>
      </c>
    </row>
    <row r="1037" spans="1:22" outlineLevel="2">
      <c r="D1037" s="177"/>
    </row>
    <row r="1038" spans="1:22" outlineLevel="2">
      <c r="D1038" s="112"/>
      <c r="E1038" s="6" t="str">
        <f xml:space="preserve"> E$950</f>
        <v>Notionalisation target gearing switch - Step 2</v>
      </c>
      <c r="F1038" s="380">
        <f xml:space="preserve"> F$950</f>
        <v>1</v>
      </c>
      <c r="G1038" s="6" t="str">
        <f xml:space="preserve"> G$950</f>
        <v>1 = Notionalised, 0 = Un-notionalised</v>
      </c>
    </row>
    <row r="1039" spans="1:22" outlineLevel="2">
      <c r="D1039" s="328"/>
      <c r="E1039" s="6" t="s">
        <v>2909</v>
      </c>
      <c r="F1039" s="234" t="s">
        <v>2606</v>
      </c>
      <c r="G1039" s="6" t="s">
        <v>2607</v>
      </c>
    </row>
    <row r="1040" spans="1:22" s="299" customFormat="1" outlineLevel="2">
      <c r="A1040" s="235"/>
      <c r="B1040" s="235"/>
      <c r="C1040" s="298"/>
      <c r="D1040" s="328"/>
      <c r="E1040" s="299" t="str">
        <f xml:space="preserve"> E$1036</f>
        <v>Alternative - Stop tax varying in response to interest on debt change</v>
      </c>
      <c r="F1040" s="370" t="str">
        <f xml:space="preserve"> F$1036</f>
        <v>No</v>
      </c>
      <c r="G1040" s="299" t="str">
        <f xml:space="preserve"> G$1036</f>
        <v>Yes; No</v>
      </c>
      <c r="V1040" s="371"/>
    </row>
    <row r="1041" spans="1:22" s="299" customFormat="1" outlineLevel="2">
      <c r="A1041" s="235"/>
      <c r="B1041" s="235"/>
      <c r="C1041" s="298"/>
      <c r="D1041" s="328"/>
      <c r="E1041" s="299" t="s">
        <v>2908</v>
      </c>
      <c r="F1041" s="372" t="str">
        <f xml:space="preserve"> IF(F1038 = 1, F1040, F1039)</f>
        <v>No</v>
      </c>
      <c r="G1041" s="299" t="s">
        <v>2607</v>
      </c>
      <c r="V1041" s="371"/>
    </row>
    <row r="1042" spans="1:22" outlineLevel="2">
      <c r="D1042" s="112"/>
    </row>
    <row r="1043" spans="1:22" outlineLevel="2">
      <c r="D1043" s="177"/>
      <c r="E1043" s="6" t="str">
        <f xml:space="preserve"> E$1041</f>
        <v>Alternative - Stop tax varying in response to interest on debt change</v>
      </c>
      <c r="F1043" s="98" t="str">
        <f xml:space="preserve"> F$1041</f>
        <v>No</v>
      </c>
      <c r="G1043" s="6" t="str">
        <f xml:space="preserve"> G$1041</f>
        <v>Yes; No</v>
      </c>
    </row>
    <row r="1044" spans="1:22" outlineLevel="2">
      <c r="D1044" s="112"/>
      <c r="E1044" s="6" t="s">
        <v>2910</v>
      </c>
      <c r="F1044" s="98">
        <f xml:space="preserve"> IF(F1043 = "Yes", 1, 0)</f>
        <v>0</v>
      </c>
      <c r="G1044" s="6" t="s">
        <v>2668</v>
      </c>
      <c r="H1044" s="51" t="s">
        <v>2911</v>
      </c>
    </row>
    <row r="1045" spans="1:22" outlineLevel="2">
      <c r="D1045" s="112"/>
      <c r="H1045" s="51"/>
    </row>
    <row r="1046" spans="1:22" outlineLevel="1">
      <c r="D1046" s="112"/>
    </row>
    <row r="1047" spans="1:22" outlineLevel="1">
      <c r="A1047" s="51" t="s">
        <v>2912</v>
      </c>
      <c r="D1047" s="112"/>
    </row>
    <row r="1048" spans="1:22" outlineLevel="2">
      <c r="D1048" s="112"/>
    </row>
    <row r="1049" spans="1:22" outlineLevel="2">
      <c r="D1049" s="112"/>
      <c r="E1049" s="6" t="str">
        <f xml:space="preserve"> E$950</f>
        <v>Notionalisation target gearing switch - Step 2</v>
      </c>
      <c r="F1049" s="380">
        <f xml:space="preserve"> F$950</f>
        <v>1</v>
      </c>
      <c r="G1049" s="6" t="str">
        <f xml:space="preserve"> G$950</f>
        <v>1 = Notionalised, 0 = Un-notionalised</v>
      </c>
    </row>
    <row r="1050" spans="1:22" outlineLevel="2">
      <c r="D1050" s="112"/>
      <c r="E1050" s="293" t="s">
        <v>2913</v>
      </c>
      <c r="F1050" s="234">
        <v>0.33</v>
      </c>
      <c r="G1050" s="59" t="s">
        <v>1547</v>
      </c>
    </row>
    <row r="1051" spans="1:22" outlineLevel="2">
      <c r="D1051" s="112"/>
      <c r="E1051" s="293" t="s">
        <v>723</v>
      </c>
      <c r="F1051" s="48">
        <f xml:space="preserve"> IF(F1049 = 1,F1050, 0)</f>
        <v>0.33</v>
      </c>
      <c r="G1051" s="59" t="s">
        <v>1547</v>
      </c>
    </row>
    <row r="1052" spans="1:22" outlineLevel="2">
      <c r="D1052" s="112"/>
    </row>
    <row r="1053" spans="1:22" ht="12.75" customHeight="1" outlineLevel="1">
      <c r="A1053" s="302"/>
      <c r="B1053" s="308"/>
      <c r="C1053" s="303"/>
      <c r="D1053" s="313"/>
      <c r="E1053" s="307"/>
      <c r="F1053" s="307"/>
      <c r="G1053" s="310"/>
      <c r="H1053" s="310"/>
      <c r="I1053" s="310"/>
      <c r="J1053" s="312"/>
      <c r="K1053" s="311"/>
      <c r="L1053" s="311"/>
      <c r="M1053" s="311"/>
      <c r="N1053" s="311"/>
      <c r="O1053" s="311"/>
      <c r="P1053" s="311"/>
      <c r="Q1053" s="311"/>
      <c r="R1053" s="311"/>
      <c r="S1053" s="311"/>
      <c r="T1053" s="312"/>
      <c r="U1053" s="311"/>
      <c r="V1053" s="446"/>
    </row>
    <row r="1054" spans="1:22" ht="12.75" customHeight="1">
      <c r="A1054" s="302"/>
      <c r="B1054" s="308"/>
      <c r="C1054" s="303"/>
      <c r="D1054" s="313"/>
      <c r="E1054" s="307"/>
      <c r="F1054" s="307"/>
      <c r="G1054" s="310"/>
      <c r="H1054" s="310"/>
      <c r="I1054" s="310"/>
      <c r="J1054" s="312"/>
      <c r="K1054" s="311"/>
      <c r="L1054" s="311"/>
      <c r="M1054" s="311"/>
      <c r="N1054" s="311"/>
      <c r="O1054" s="311"/>
      <c r="P1054" s="311"/>
      <c r="Q1054" s="311"/>
      <c r="R1054" s="311"/>
      <c r="S1054" s="311"/>
      <c r="T1054" s="312"/>
      <c r="U1054" s="311"/>
      <c r="V1054" s="446"/>
    </row>
    <row r="1055" spans="1:22" s="583" customFormat="1" ht="15" customHeight="1">
      <c r="A1055" s="579" t="s">
        <v>2914</v>
      </c>
      <c r="B1055" s="579"/>
      <c r="C1055" s="580"/>
      <c r="D1055" s="579"/>
      <c r="E1055" s="579"/>
      <c r="F1055" s="579"/>
      <c r="G1055" s="579"/>
      <c r="H1055" s="579"/>
      <c r="I1055" s="579"/>
      <c r="J1055" s="579"/>
      <c r="K1055" s="579"/>
      <c r="L1055" s="579"/>
      <c r="M1055" s="579"/>
      <c r="N1055" s="579"/>
      <c r="O1055" s="579"/>
      <c r="P1055" s="579"/>
      <c r="Q1055" s="579"/>
      <c r="R1055" s="579"/>
      <c r="S1055" s="579"/>
      <c r="T1055" s="579"/>
      <c r="U1055" s="579"/>
      <c r="V1055" s="1438"/>
    </row>
    <row r="1056" spans="1:22" outlineLevel="1">
      <c r="D1056" s="112"/>
    </row>
    <row r="1057" spans="1:22" ht="12.75" customHeight="1" outlineLevel="1">
      <c r="A1057" s="51" t="s">
        <v>2915</v>
      </c>
      <c r="C1057" s="51"/>
      <c r="D1057" s="176"/>
      <c r="E1057" s="51"/>
      <c r="F1057" s="51"/>
      <c r="G1057" s="51"/>
      <c r="H1057" s="51"/>
      <c r="I1057" s="51"/>
      <c r="J1057" s="51"/>
      <c r="K1057" s="51"/>
      <c r="L1057" s="51"/>
      <c r="M1057" s="51"/>
      <c r="N1057" s="51"/>
      <c r="O1057" s="51"/>
      <c r="P1057" s="51"/>
      <c r="Q1057" s="51"/>
      <c r="R1057" s="51"/>
      <c r="S1057" s="51"/>
      <c r="T1057" s="51"/>
      <c r="U1057" s="51"/>
      <c r="V1057" s="238"/>
    </row>
    <row r="1058" spans="1:22" outlineLevel="2">
      <c r="D1058" s="177"/>
    </row>
    <row r="1059" spans="1:22" outlineLevel="2">
      <c r="D1059" s="177"/>
      <c r="E1059" s="6" t="s">
        <v>2916</v>
      </c>
      <c r="F1059" s="257">
        <v>1</v>
      </c>
      <c r="G1059" s="692" t="s">
        <v>2741</v>
      </c>
    </row>
    <row r="1060" spans="1:22" outlineLevel="2">
      <c r="D1060" s="177"/>
      <c r="E1060" s="51"/>
      <c r="F1060" s="51"/>
      <c r="G1060" s="51"/>
    </row>
    <row r="1061" spans="1:22" outlineLevel="2">
      <c r="B1061" s="51" t="s">
        <v>238</v>
      </c>
      <c r="D1061" s="177"/>
    </row>
    <row r="1062" spans="1:22" outlineLevel="2">
      <c r="C1062" s="50" t="s">
        <v>2917</v>
      </c>
      <c r="D1062" s="177"/>
    </row>
    <row r="1063" spans="1:22" outlineLevel="2">
      <c r="D1063" s="268" t="str">
        <f xml:space="preserve"> F_Inputs!G$175</f>
        <v>WR40019</v>
      </c>
      <c r="E1063" s="47" t="str">
        <f xml:space="preserve"> F_Inputs!H$175</f>
        <v>Total PAYG rate ~ water resources</v>
      </c>
      <c r="F1063" s="59"/>
      <c r="G1063" s="6" t="s">
        <v>1547</v>
      </c>
      <c r="H1063" s="59"/>
      <c r="I1063" s="59"/>
      <c r="J1063" s="345">
        <f xml:space="preserve"> F_Inputs!M$175</f>
        <v>0</v>
      </c>
      <c r="K1063" s="345">
        <f xml:space="preserve"> F_Inputs!N$175</f>
        <v>0</v>
      </c>
      <c r="L1063" s="345">
        <f xml:space="preserve"> F_Inputs!O$175</f>
        <v>0.69162349603780304</v>
      </c>
      <c r="M1063" s="345">
        <f xml:space="preserve"> F_Inputs!P$175</f>
        <v>0.70229175783128739</v>
      </c>
      <c r="N1063" s="345">
        <f xml:space="preserve"> F_Inputs!Q$175</f>
        <v>0.67817326223829011</v>
      </c>
      <c r="O1063" s="345">
        <f xml:space="preserve"> F_Inputs!R$175</f>
        <v>0.75395969376836403</v>
      </c>
      <c r="P1063" s="345">
        <f xml:space="preserve"> F_Inputs!S$175</f>
        <v>0.85375047484603939</v>
      </c>
      <c r="Q1063" s="345">
        <f xml:space="preserve"> F_Inputs!T$175</f>
        <v>0.84654194995422627</v>
      </c>
      <c r="R1063" s="345">
        <f xml:space="preserve"> F_Inputs!U$175</f>
        <v>0.81632355684491908</v>
      </c>
      <c r="S1063" s="345">
        <f xml:space="preserve"> F_Inputs!V$175</f>
        <v>0.87032077175111833</v>
      </c>
      <c r="T1063" s="345">
        <f xml:space="preserve"> F_Inputs!W$175</f>
        <v>0.84980736821919989</v>
      </c>
      <c r="U1063" s="345">
        <f xml:space="preserve"> F_Inputs!X$175</f>
        <v>0.71133250375239487</v>
      </c>
      <c r="V1063" s="267"/>
    </row>
    <row r="1064" spans="1:22" ht="12.75" customHeight="1" outlineLevel="2">
      <c r="A1064" s="319"/>
      <c r="B1064" s="308"/>
      <c r="C1064" s="303"/>
      <c r="D1064" s="1339"/>
      <c r="E1064" s="6" t="s">
        <v>2918</v>
      </c>
      <c r="F1064" s="307"/>
      <c r="G1064" s="6" t="s">
        <v>1547</v>
      </c>
      <c r="H1064"/>
      <c r="I1064"/>
      <c r="J1064" s="339"/>
      <c r="K1064" s="339"/>
      <c r="L1064" s="355"/>
      <c r="M1064" s="355"/>
      <c r="N1064" s="355"/>
      <c r="O1064" s="355"/>
      <c r="P1064" s="355"/>
      <c r="Q1064" s="355"/>
      <c r="R1064" s="355"/>
      <c r="S1064" s="355"/>
      <c r="T1064" s="355"/>
      <c r="U1064" s="355"/>
      <c r="V1064" s="442"/>
    </row>
    <row r="1065" spans="1:22" outlineLevel="2">
      <c r="D1065" s="176"/>
      <c r="E1065" s="6" t="s">
        <v>2919</v>
      </c>
      <c r="G1065" s="6" t="s">
        <v>1547</v>
      </c>
      <c r="J1065" s="341">
        <f t="shared" ref="J1065:U1065" si="161" xml:space="preserve"> IF(AND($F$1059 = 1, J1064 &lt;&gt; ""), J1064, J1063)</f>
        <v>0</v>
      </c>
      <c r="K1065" s="341">
        <f t="shared" si="161"/>
        <v>0</v>
      </c>
      <c r="L1065" s="341">
        <f t="shared" si="161"/>
        <v>0.69162349603780304</v>
      </c>
      <c r="M1065" s="341">
        <f t="shared" si="161"/>
        <v>0.70229175783128739</v>
      </c>
      <c r="N1065" s="341">
        <f t="shared" si="161"/>
        <v>0.67817326223829011</v>
      </c>
      <c r="O1065" s="341">
        <f t="shared" si="161"/>
        <v>0.75395969376836403</v>
      </c>
      <c r="P1065" s="341">
        <f t="shared" si="161"/>
        <v>0.85375047484603939</v>
      </c>
      <c r="Q1065" s="341">
        <f t="shared" si="161"/>
        <v>0.84654194995422627</v>
      </c>
      <c r="R1065" s="341">
        <f t="shared" si="161"/>
        <v>0.81632355684491908</v>
      </c>
      <c r="S1065" s="341">
        <f t="shared" si="161"/>
        <v>0.87032077175111833</v>
      </c>
      <c r="T1065" s="341">
        <f t="shared" si="161"/>
        <v>0.84980736821919989</v>
      </c>
      <c r="U1065" s="341">
        <f t="shared" si="161"/>
        <v>0.71133250375239487</v>
      </c>
      <c r="V1065" s="231"/>
    </row>
    <row r="1066" spans="1:22" outlineLevel="2">
      <c r="D1066" s="112"/>
    </row>
    <row r="1067" spans="1:22" outlineLevel="2">
      <c r="C1067" s="50" t="s">
        <v>2920</v>
      </c>
      <c r="D1067" s="334"/>
    </row>
    <row r="1068" spans="1:22" outlineLevel="2">
      <c r="D1068" s="268" t="str">
        <f xml:space="preserve"> F_Inputs!G$179</f>
        <v>WR40009</v>
      </c>
      <c r="E1068" s="47" t="str">
        <f xml:space="preserve"> F_Inputs!H$179</f>
        <v>Total RCV run off rate to be applied ~ water resources CPI(H) linked</v>
      </c>
      <c r="G1068" s="6" t="s">
        <v>1547</v>
      </c>
      <c r="H1068" s="59"/>
      <c r="I1068" s="59"/>
      <c r="J1068" s="345">
        <f xml:space="preserve"> F_Inputs!M$179</f>
        <v>0</v>
      </c>
      <c r="K1068" s="345">
        <f xml:space="preserve"> F_Inputs!N$179</f>
        <v>0</v>
      </c>
      <c r="L1068" s="345">
        <f xml:space="preserve"> F_Inputs!O$179</f>
        <v>0.05</v>
      </c>
      <c r="M1068" s="345">
        <f xml:space="preserve"> F_Inputs!P$179</f>
        <v>0.05</v>
      </c>
      <c r="N1068" s="345">
        <f xml:space="preserve"> F_Inputs!Q$179</f>
        <v>0.05</v>
      </c>
      <c r="O1068" s="345">
        <f xml:space="preserve"> F_Inputs!R$179</f>
        <v>0.05</v>
      </c>
      <c r="P1068" s="345">
        <f xml:space="preserve"> F_Inputs!S$179</f>
        <v>0.05</v>
      </c>
      <c r="Q1068" s="345">
        <f xml:space="preserve"> F_Inputs!T$179</f>
        <v>5.5E-2</v>
      </c>
      <c r="R1068" s="345">
        <f xml:space="preserve"> F_Inputs!U$179</f>
        <v>5.5E-2</v>
      </c>
      <c r="S1068" s="345">
        <f xml:space="preserve"> F_Inputs!V$179</f>
        <v>5.5E-2</v>
      </c>
      <c r="T1068" s="345">
        <f xml:space="preserve"> F_Inputs!W$179</f>
        <v>5.5E-2</v>
      </c>
      <c r="U1068" s="345">
        <f xml:space="preserve"> F_Inputs!X$179</f>
        <v>5.5E-2</v>
      </c>
      <c r="V1068" s="267"/>
    </row>
    <row r="1069" spans="1:22" s="20" customFormat="1" ht="12.75" customHeight="1" outlineLevel="2">
      <c r="A1069" s="59"/>
      <c r="B1069" s="59"/>
      <c r="C1069" s="59"/>
      <c r="D1069" s="47"/>
      <c r="E1069" s="59" t="s">
        <v>2921</v>
      </c>
      <c r="F1069" s="59"/>
      <c r="G1069" s="59" t="s">
        <v>1547</v>
      </c>
      <c r="J1069" s="343"/>
      <c r="K1069" s="343"/>
      <c r="L1069" s="355"/>
      <c r="M1069" s="355"/>
      <c r="N1069" s="355"/>
      <c r="O1069" s="355"/>
      <c r="P1069" s="355"/>
      <c r="Q1069" s="355"/>
      <c r="R1069" s="355"/>
      <c r="S1069" s="355"/>
      <c r="T1069" s="355"/>
      <c r="U1069" s="355"/>
      <c r="V1069" s="442"/>
    </row>
    <row r="1070" spans="1:22" outlineLevel="2">
      <c r="D1070" s="176"/>
      <c r="E1070" s="6" t="s">
        <v>2922</v>
      </c>
      <c r="G1070" s="6" t="s">
        <v>1547</v>
      </c>
      <c r="H1070" s="59"/>
      <c r="I1070" s="59"/>
      <c r="J1070" s="341">
        <f t="shared" ref="J1070:U1070" si="162" xml:space="preserve"> IF(AND($F$1059 = 1, J1069 &lt;&gt; ""), J1069, J1068)</f>
        <v>0</v>
      </c>
      <c r="K1070" s="341">
        <f t="shared" si="162"/>
        <v>0</v>
      </c>
      <c r="L1070" s="341">
        <f t="shared" si="162"/>
        <v>0.05</v>
      </c>
      <c r="M1070" s="341">
        <f t="shared" si="162"/>
        <v>0.05</v>
      </c>
      <c r="N1070" s="341">
        <f t="shared" si="162"/>
        <v>0.05</v>
      </c>
      <c r="O1070" s="341">
        <f t="shared" si="162"/>
        <v>0.05</v>
      </c>
      <c r="P1070" s="341">
        <f t="shared" si="162"/>
        <v>0.05</v>
      </c>
      <c r="Q1070" s="341">
        <f t="shared" si="162"/>
        <v>5.5E-2</v>
      </c>
      <c r="R1070" s="341">
        <f t="shared" si="162"/>
        <v>5.5E-2</v>
      </c>
      <c r="S1070" s="341">
        <f t="shared" si="162"/>
        <v>5.5E-2</v>
      </c>
      <c r="T1070" s="341">
        <f t="shared" si="162"/>
        <v>5.5E-2</v>
      </c>
      <c r="U1070" s="341">
        <f t="shared" si="162"/>
        <v>5.5E-2</v>
      </c>
      <c r="V1070" s="231"/>
    </row>
    <row r="1071" spans="1:22" outlineLevel="2">
      <c r="D1071" s="112"/>
    </row>
    <row r="1072" spans="1:22" outlineLevel="2">
      <c r="D1072" s="268" t="str">
        <f xml:space="preserve"> F_Inputs!G$180</f>
        <v>WR40004</v>
      </c>
      <c r="E1072" s="47" t="str">
        <f xml:space="preserve"> F_Inputs!H$180</f>
        <v>Total RCV run off rate to be applied ~ water resources RPI wedge linked</v>
      </c>
      <c r="G1072" s="6" t="s">
        <v>1547</v>
      </c>
      <c r="H1072" s="59"/>
      <c r="I1072" s="59"/>
      <c r="J1072" s="345">
        <f xml:space="preserve"> F_Inputs!M$180</f>
        <v>0</v>
      </c>
      <c r="K1072" s="345">
        <f xml:space="preserve"> F_Inputs!N$180</f>
        <v>0</v>
      </c>
      <c r="L1072" s="345">
        <f xml:space="preserve"> F_Inputs!O$180</f>
        <v>0.05</v>
      </c>
      <c r="M1072" s="345">
        <f xml:space="preserve"> F_Inputs!P$180</f>
        <v>0.05</v>
      </c>
      <c r="N1072" s="345">
        <f xml:space="preserve"> F_Inputs!Q$180</f>
        <v>0.05</v>
      </c>
      <c r="O1072" s="345">
        <f xml:space="preserve"> F_Inputs!R$180</f>
        <v>0.05</v>
      </c>
      <c r="P1072" s="345">
        <f xml:space="preserve"> F_Inputs!S$180</f>
        <v>0.05</v>
      </c>
      <c r="Q1072" s="345">
        <f xml:space="preserve"> F_Inputs!T$180</f>
        <v>5.5E-2</v>
      </c>
      <c r="R1072" s="345">
        <f xml:space="preserve"> F_Inputs!U$180</f>
        <v>5.5E-2</v>
      </c>
      <c r="S1072" s="345">
        <f xml:space="preserve"> F_Inputs!V$180</f>
        <v>5.5E-2</v>
      </c>
      <c r="T1072" s="345">
        <f xml:space="preserve"> F_Inputs!W$180</f>
        <v>5.5E-2</v>
      </c>
      <c r="U1072" s="345">
        <f xml:space="preserve"> F_Inputs!X$180</f>
        <v>5.5E-2</v>
      </c>
      <c r="V1072" s="267"/>
    </row>
    <row r="1073" spans="1:22" s="20" customFormat="1" ht="12.75" customHeight="1" outlineLevel="2">
      <c r="A1073" s="59"/>
      <c r="B1073" s="59"/>
      <c r="C1073" s="59"/>
      <c r="D1073" s="47"/>
      <c r="E1073" s="59" t="s">
        <v>2923</v>
      </c>
      <c r="F1073" s="59"/>
      <c r="G1073" s="59" t="s">
        <v>1547</v>
      </c>
      <c r="J1073" s="343"/>
      <c r="K1073" s="343"/>
      <c r="L1073" s="355"/>
      <c r="M1073" s="355"/>
      <c r="N1073" s="355"/>
      <c r="O1073" s="355"/>
      <c r="P1073" s="355"/>
      <c r="Q1073" s="355"/>
      <c r="R1073" s="355"/>
      <c r="S1073" s="355"/>
      <c r="T1073" s="355"/>
      <c r="U1073" s="355"/>
      <c r="V1073" s="442"/>
    </row>
    <row r="1074" spans="1:22" outlineLevel="2">
      <c r="D1074" s="176"/>
      <c r="E1074" s="6" t="s">
        <v>2924</v>
      </c>
      <c r="G1074" s="6" t="s">
        <v>1547</v>
      </c>
      <c r="H1074" s="59"/>
      <c r="I1074" s="59"/>
      <c r="J1074" s="341">
        <f t="shared" ref="J1074:U1074" si="163" xml:space="preserve"> IF(AND($F$1059 = 1, J1073 &lt;&gt; ""), J1073, J1072)</f>
        <v>0</v>
      </c>
      <c r="K1074" s="341">
        <f t="shared" si="163"/>
        <v>0</v>
      </c>
      <c r="L1074" s="341">
        <f t="shared" si="163"/>
        <v>0.05</v>
      </c>
      <c r="M1074" s="341">
        <f t="shared" si="163"/>
        <v>0.05</v>
      </c>
      <c r="N1074" s="341">
        <f t="shared" si="163"/>
        <v>0.05</v>
      </c>
      <c r="O1074" s="341">
        <f t="shared" si="163"/>
        <v>0.05</v>
      </c>
      <c r="P1074" s="341">
        <f t="shared" si="163"/>
        <v>0.05</v>
      </c>
      <c r="Q1074" s="341">
        <f t="shared" si="163"/>
        <v>5.5E-2</v>
      </c>
      <c r="R1074" s="341">
        <f t="shared" si="163"/>
        <v>5.5E-2</v>
      </c>
      <c r="S1074" s="341">
        <f t="shared" si="163"/>
        <v>5.5E-2</v>
      </c>
      <c r="T1074" s="341">
        <f t="shared" si="163"/>
        <v>5.5E-2</v>
      </c>
      <c r="U1074" s="341">
        <f t="shared" si="163"/>
        <v>5.5E-2</v>
      </c>
      <c r="V1074" s="231"/>
    </row>
    <row r="1075" spans="1:22" outlineLevel="2">
      <c r="D1075" s="112"/>
    </row>
    <row r="1076" spans="1:22" outlineLevel="2">
      <c r="D1076" s="268" t="str">
        <f xml:space="preserve"> F_Inputs!G$433</f>
        <v>WR40014</v>
      </c>
      <c r="E1076" s="47" t="str">
        <f xml:space="preserve"> F_Inputs!H$433</f>
        <v>Total post 2020 investment run off rate to be applied ~ water resources</v>
      </c>
      <c r="G1076" s="6" t="s">
        <v>1547</v>
      </c>
      <c r="H1076" s="59"/>
      <c r="I1076" s="59"/>
      <c r="J1076" s="345">
        <f xml:space="preserve"> F_Inputs!M$433</f>
        <v>0</v>
      </c>
      <c r="K1076" s="345">
        <f xml:space="preserve"> F_Inputs!N$433</f>
        <v>0</v>
      </c>
      <c r="L1076" s="345">
        <f xml:space="preserve"> F_Inputs!O$433</f>
        <v>0.05</v>
      </c>
      <c r="M1076" s="345">
        <f xml:space="preserve"> F_Inputs!P$433</f>
        <v>0.05</v>
      </c>
      <c r="N1076" s="345">
        <f xml:space="preserve"> F_Inputs!Q$433</f>
        <v>0.05</v>
      </c>
      <c r="O1076" s="345">
        <f xml:space="preserve"> F_Inputs!R$433</f>
        <v>0.05</v>
      </c>
      <c r="P1076" s="345">
        <f xml:space="preserve"> F_Inputs!S$433</f>
        <v>0.05</v>
      </c>
      <c r="Q1076" s="345">
        <f xml:space="preserve"> F_Inputs!T$433</f>
        <v>5.5E-2</v>
      </c>
      <c r="R1076" s="345">
        <f xml:space="preserve"> F_Inputs!U$433</f>
        <v>5.5E-2</v>
      </c>
      <c r="S1076" s="345">
        <f xml:space="preserve"> F_Inputs!V$433</f>
        <v>5.5E-2</v>
      </c>
      <c r="T1076" s="345">
        <f xml:space="preserve"> F_Inputs!W$433</f>
        <v>5.5E-2</v>
      </c>
      <c r="U1076" s="345">
        <f xml:space="preserve"> F_Inputs!X$433</f>
        <v>5.5E-2</v>
      </c>
      <c r="V1076" s="267"/>
    </row>
    <row r="1077" spans="1:22" s="20" customFormat="1" ht="12.75" customHeight="1" outlineLevel="2">
      <c r="A1077" s="59"/>
      <c r="B1077" s="59"/>
      <c r="C1077" s="59"/>
      <c r="D1077" s="47"/>
      <c r="E1077" s="59" t="s">
        <v>2925</v>
      </c>
      <c r="F1077" s="59"/>
      <c r="G1077" s="59" t="s">
        <v>1547</v>
      </c>
      <c r="J1077" s="343"/>
      <c r="K1077" s="343"/>
      <c r="L1077" s="355"/>
      <c r="M1077" s="355"/>
      <c r="N1077" s="355"/>
      <c r="O1077" s="355"/>
      <c r="P1077" s="355"/>
      <c r="Q1077" s="355"/>
      <c r="R1077" s="355"/>
      <c r="S1077" s="355"/>
      <c r="T1077" s="355"/>
      <c r="U1077" s="355"/>
      <c r="V1077" s="442"/>
    </row>
    <row r="1078" spans="1:22" outlineLevel="2">
      <c r="D1078" s="176"/>
      <c r="E1078" s="6" t="s">
        <v>2926</v>
      </c>
      <c r="G1078" s="6" t="s">
        <v>1547</v>
      </c>
      <c r="H1078" s="59"/>
      <c r="I1078" s="59"/>
      <c r="J1078" s="341">
        <f t="shared" ref="J1078:U1078" si="164" xml:space="preserve"> IF(AND($F$1059 = 1, J1077 &lt;&gt; ""), J1077, J1076)</f>
        <v>0</v>
      </c>
      <c r="K1078" s="341">
        <f t="shared" si="164"/>
        <v>0</v>
      </c>
      <c r="L1078" s="341">
        <f t="shared" si="164"/>
        <v>0.05</v>
      </c>
      <c r="M1078" s="341">
        <f t="shared" si="164"/>
        <v>0.05</v>
      </c>
      <c r="N1078" s="341">
        <f t="shared" si="164"/>
        <v>0.05</v>
      </c>
      <c r="O1078" s="341">
        <f t="shared" si="164"/>
        <v>0.05</v>
      </c>
      <c r="P1078" s="341">
        <f t="shared" si="164"/>
        <v>0.05</v>
      </c>
      <c r="Q1078" s="341">
        <f t="shared" si="164"/>
        <v>5.5E-2</v>
      </c>
      <c r="R1078" s="341">
        <f t="shared" si="164"/>
        <v>5.5E-2</v>
      </c>
      <c r="S1078" s="341">
        <f t="shared" si="164"/>
        <v>5.5E-2</v>
      </c>
      <c r="T1078" s="341">
        <f t="shared" si="164"/>
        <v>5.5E-2</v>
      </c>
      <c r="U1078" s="341">
        <f t="shared" si="164"/>
        <v>5.5E-2</v>
      </c>
      <c r="V1078" s="231"/>
    </row>
    <row r="1079" spans="1:22" outlineLevel="2">
      <c r="D1079" s="112"/>
    </row>
    <row r="1080" spans="1:22" outlineLevel="2">
      <c r="B1080" s="51" t="s">
        <v>234</v>
      </c>
      <c r="D1080" s="177"/>
    </row>
    <row r="1081" spans="1:22" outlineLevel="2">
      <c r="C1081" s="50" t="s">
        <v>2917</v>
      </c>
      <c r="D1081" s="177"/>
    </row>
    <row r="1082" spans="1:22" s="299" customFormat="1" outlineLevel="2">
      <c r="A1082" s="235"/>
      <c r="B1082" s="235"/>
      <c r="C1082" s="298"/>
      <c r="D1082" s="268" t="str">
        <f xml:space="preserve"> F_Inputs!G$273</f>
        <v>WN40019</v>
      </c>
      <c r="E1082" s="47" t="str">
        <f xml:space="preserve"> F_Inputs!H$273</f>
        <v>Total PAYG rate ~ water network plus</v>
      </c>
      <c r="F1082" s="47"/>
      <c r="G1082" s="236" t="s">
        <v>1547</v>
      </c>
      <c r="H1082" s="236"/>
      <c r="I1082" s="236"/>
      <c r="J1082" s="173">
        <f xml:space="preserve"> F_Inputs!M$273</f>
        <v>0</v>
      </c>
      <c r="K1082" s="173">
        <f xml:space="preserve"> F_Inputs!N$273</f>
        <v>0</v>
      </c>
      <c r="L1082" s="173">
        <f xml:space="preserve"> F_Inputs!O$273</f>
        <v>0.53189755787313431</v>
      </c>
      <c r="M1082" s="173">
        <f xml:space="preserve"> F_Inputs!P$273</f>
        <v>0.44946714617777261</v>
      </c>
      <c r="N1082" s="173">
        <f xml:space="preserve"> F_Inputs!Q$273</f>
        <v>0.40825496670360262</v>
      </c>
      <c r="O1082" s="173">
        <f xml:space="preserve"> F_Inputs!R$273</f>
        <v>0.41373638427242904</v>
      </c>
      <c r="P1082" s="173">
        <f xml:space="preserve"> F_Inputs!S$273</f>
        <v>0.52965322185295716</v>
      </c>
      <c r="Q1082" s="173">
        <f xml:space="preserve"> F_Inputs!T$273</f>
        <v>0.51631920087949568</v>
      </c>
      <c r="R1082" s="173">
        <f xml:space="preserve"> F_Inputs!U$273</f>
        <v>0.47885506589717475</v>
      </c>
      <c r="S1082" s="173">
        <f xml:space="preserve"> F_Inputs!V$273</f>
        <v>0.50489667197290056</v>
      </c>
      <c r="T1082" s="173">
        <f xml:space="preserve"> F_Inputs!W$273</f>
        <v>0.50978858452403442</v>
      </c>
      <c r="U1082" s="173">
        <f xml:space="preserve"> F_Inputs!X$273</f>
        <v>0.51364416159742243</v>
      </c>
      <c r="V1082" s="438"/>
    </row>
    <row r="1083" spans="1:22" outlineLevel="2">
      <c r="D1083" s="333"/>
      <c r="E1083" s="6" t="s">
        <v>2927</v>
      </c>
      <c r="G1083" s="6" t="s">
        <v>1547</v>
      </c>
      <c r="J1083" s="343"/>
      <c r="K1083" s="343"/>
      <c r="L1083" s="355"/>
      <c r="M1083" s="355"/>
      <c r="N1083" s="355"/>
      <c r="O1083" s="355"/>
      <c r="P1083" s="355"/>
      <c r="Q1083" s="355"/>
      <c r="R1083" s="355"/>
      <c r="S1083" s="355"/>
      <c r="T1083" s="355"/>
      <c r="U1083" s="355"/>
      <c r="V1083" s="231"/>
    </row>
    <row r="1084" spans="1:22" outlineLevel="2">
      <c r="D1084" s="333"/>
      <c r="E1084" s="6" t="s">
        <v>2928</v>
      </c>
      <c r="G1084" s="6" t="s">
        <v>1547</v>
      </c>
      <c r="J1084" s="48">
        <f t="shared" ref="J1084:U1084" si="165" xml:space="preserve"> IF(AND($F$1059 = 1, J1083 &lt;&gt; ""), J1083, J1082)</f>
        <v>0</v>
      </c>
      <c r="K1084" s="48">
        <f t="shared" si="165"/>
        <v>0</v>
      </c>
      <c r="L1084" s="48">
        <f t="shared" si="165"/>
        <v>0.53189755787313431</v>
      </c>
      <c r="M1084" s="48">
        <f t="shared" si="165"/>
        <v>0.44946714617777261</v>
      </c>
      <c r="N1084" s="48">
        <f t="shared" si="165"/>
        <v>0.40825496670360262</v>
      </c>
      <c r="O1084" s="48">
        <f t="shared" si="165"/>
        <v>0.41373638427242904</v>
      </c>
      <c r="P1084" s="48">
        <f t="shared" si="165"/>
        <v>0.52965322185295716</v>
      </c>
      <c r="Q1084" s="48">
        <f t="shared" si="165"/>
        <v>0.51631920087949568</v>
      </c>
      <c r="R1084" s="48">
        <f t="shared" si="165"/>
        <v>0.47885506589717475</v>
      </c>
      <c r="S1084" s="48">
        <f t="shared" si="165"/>
        <v>0.50489667197290056</v>
      </c>
      <c r="T1084" s="48">
        <f t="shared" si="165"/>
        <v>0.50978858452403442</v>
      </c>
      <c r="U1084" s="48">
        <f t="shared" si="165"/>
        <v>0.51364416159742243</v>
      </c>
      <c r="V1084" s="231"/>
    </row>
    <row r="1085" spans="1:22" outlineLevel="2">
      <c r="D1085" s="334"/>
    </row>
    <row r="1086" spans="1:22" outlineLevel="2">
      <c r="C1086" s="50" t="s">
        <v>2920</v>
      </c>
      <c r="D1086" s="334"/>
    </row>
    <row r="1087" spans="1:22" outlineLevel="2">
      <c r="D1087" s="268" t="str">
        <f xml:space="preserve"> F_Inputs!G$274</f>
        <v>WN40009</v>
      </c>
      <c r="E1087" s="47" t="str">
        <f xml:space="preserve"> F_Inputs!H$274</f>
        <v>Total RCV run off rate to be applied ~ water network plus CPI(H) linked</v>
      </c>
      <c r="F1087" s="47"/>
      <c r="G1087" s="236" t="s">
        <v>1547</v>
      </c>
      <c r="H1087" s="236"/>
      <c r="I1087" s="236"/>
      <c r="J1087" s="173">
        <f xml:space="preserve"> F_Inputs!M$274</f>
        <v>0</v>
      </c>
      <c r="K1087" s="173">
        <f xml:space="preserve"> F_Inputs!N$274</f>
        <v>0</v>
      </c>
      <c r="L1087" s="173">
        <f xml:space="preserve"> F_Inputs!O$274</f>
        <v>3.95E-2</v>
      </c>
      <c r="M1087" s="173">
        <f xml:space="preserve"> F_Inputs!P$274</f>
        <v>3.95E-2</v>
      </c>
      <c r="N1087" s="173">
        <f xml:space="preserve"> F_Inputs!Q$274</f>
        <v>3.95E-2</v>
      </c>
      <c r="O1087" s="173">
        <f xml:space="preserve"> F_Inputs!R$274</f>
        <v>3.95E-2</v>
      </c>
      <c r="P1087" s="173">
        <f xml:space="preserve"> F_Inputs!S$274</f>
        <v>3.95E-2</v>
      </c>
      <c r="Q1087" s="173">
        <f xml:space="preserve"> F_Inputs!T$274</f>
        <v>4.4999999999999998E-2</v>
      </c>
      <c r="R1087" s="173">
        <f xml:space="preserve"> F_Inputs!U$274</f>
        <v>4.4999999999999998E-2</v>
      </c>
      <c r="S1087" s="173">
        <f xml:space="preserve"> F_Inputs!V$274</f>
        <v>4.4999999999999998E-2</v>
      </c>
      <c r="T1087" s="173">
        <f xml:space="preserve"> F_Inputs!W$274</f>
        <v>4.4999999999999998E-2</v>
      </c>
      <c r="U1087" s="173">
        <f xml:space="preserve"> F_Inputs!X$274</f>
        <v>4.4999999999999998E-2</v>
      </c>
      <c r="V1087" s="231"/>
    </row>
    <row r="1088" spans="1:22" outlineLevel="2">
      <c r="D1088" s="333"/>
      <c r="E1088" s="59" t="s">
        <v>2929</v>
      </c>
      <c r="G1088" s="6" t="s">
        <v>1547</v>
      </c>
      <c r="J1088" s="343"/>
      <c r="K1088" s="343"/>
      <c r="L1088" s="355"/>
      <c r="M1088" s="355"/>
      <c r="N1088" s="355"/>
      <c r="O1088" s="355"/>
      <c r="P1088" s="355"/>
      <c r="Q1088" s="355"/>
      <c r="R1088" s="355"/>
      <c r="S1088" s="355"/>
      <c r="T1088" s="355"/>
      <c r="U1088" s="355"/>
      <c r="V1088" s="231"/>
    </row>
    <row r="1089" spans="1:22" outlineLevel="2">
      <c r="D1089" s="334"/>
      <c r="E1089" s="6" t="s">
        <v>2930</v>
      </c>
      <c r="F1089" s="59"/>
      <c r="G1089" s="59" t="s">
        <v>1547</v>
      </c>
      <c r="H1089" s="59"/>
      <c r="I1089" s="59"/>
      <c r="J1089" s="48">
        <f t="shared" ref="J1089:U1089" si="166" xml:space="preserve"> IF(AND($F$1059 = 1, J1088 &lt;&gt; ""), J1088, J1087)</f>
        <v>0</v>
      </c>
      <c r="K1089" s="48">
        <f t="shared" si="166"/>
        <v>0</v>
      </c>
      <c r="L1089" s="48">
        <f t="shared" si="166"/>
        <v>3.95E-2</v>
      </c>
      <c r="M1089" s="48">
        <f t="shared" si="166"/>
        <v>3.95E-2</v>
      </c>
      <c r="N1089" s="48">
        <f t="shared" si="166"/>
        <v>3.95E-2</v>
      </c>
      <c r="O1089" s="48">
        <f t="shared" si="166"/>
        <v>3.95E-2</v>
      </c>
      <c r="P1089" s="48">
        <f t="shared" si="166"/>
        <v>3.95E-2</v>
      </c>
      <c r="Q1089" s="48">
        <f t="shared" si="166"/>
        <v>4.4999999999999998E-2</v>
      </c>
      <c r="R1089" s="48">
        <f t="shared" si="166"/>
        <v>4.4999999999999998E-2</v>
      </c>
      <c r="S1089" s="48">
        <f t="shared" si="166"/>
        <v>4.4999999999999998E-2</v>
      </c>
      <c r="T1089" s="48">
        <f t="shared" si="166"/>
        <v>4.4999999999999998E-2</v>
      </c>
      <c r="U1089" s="48">
        <f t="shared" si="166"/>
        <v>4.4999999999999998E-2</v>
      </c>
      <c r="V1089" s="231"/>
    </row>
    <row r="1090" spans="1:22" outlineLevel="2">
      <c r="D1090" s="334"/>
      <c r="E1090" s="59"/>
      <c r="F1090" s="59"/>
      <c r="G1090" s="59"/>
      <c r="H1090" s="59"/>
      <c r="I1090" s="59"/>
      <c r="J1090" s="59"/>
      <c r="K1090" s="59"/>
      <c r="L1090" s="59"/>
      <c r="M1090" s="59"/>
      <c r="N1090" s="59"/>
      <c r="O1090" s="59"/>
      <c r="P1090" s="59"/>
      <c r="Q1090" s="59"/>
      <c r="R1090" s="59"/>
      <c r="S1090" s="59"/>
      <c r="T1090" s="59"/>
      <c r="U1090" s="59"/>
      <c r="V1090" s="231"/>
    </row>
    <row r="1091" spans="1:22" outlineLevel="2">
      <c r="D1091" s="268" t="str">
        <f xml:space="preserve"> F_Inputs!G$275</f>
        <v>WN40004</v>
      </c>
      <c r="E1091" s="47" t="str">
        <f xml:space="preserve"> F_Inputs!H$275</f>
        <v>Total RCV run off rate to be applied ~ water network plus RPI wedge linked</v>
      </c>
      <c r="F1091" s="47"/>
      <c r="G1091" s="236" t="s">
        <v>1547</v>
      </c>
      <c r="H1091" s="236"/>
      <c r="I1091" s="236"/>
      <c r="J1091" s="173">
        <f xml:space="preserve"> F_Inputs!M$275</f>
        <v>0</v>
      </c>
      <c r="K1091" s="173">
        <f xml:space="preserve"> F_Inputs!N$275</f>
        <v>0</v>
      </c>
      <c r="L1091" s="173">
        <f xml:space="preserve"> F_Inputs!O$275</f>
        <v>3.95E-2</v>
      </c>
      <c r="M1091" s="173">
        <f xml:space="preserve"> F_Inputs!P$275</f>
        <v>3.95E-2</v>
      </c>
      <c r="N1091" s="173">
        <f xml:space="preserve"> F_Inputs!Q$275</f>
        <v>3.95E-2</v>
      </c>
      <c r="O1091" s="173">
        <f xml:space="preserve"> F_Inputs!R$275</f>
        <v>3.95E-2</v>
      </c>
      <c r="P1091" s="173">
        <f xml:space="preserve"> F_Inputs!S$275</f>
        <v>3.95E-2</v>
      </c>
      <c r="Q1091" s="173">
        <f xml:space="preserve"> F_Inputs!T$275</f>
        <v>4.4999999999999998E-2</v>
      </c>
      <c r="R1091" s="173">
        <f xml:space="preserve"> F_Inputs!U$275</f>
        <v>4.4999999999999998E-2</v>
      </c>
      <c r="S1091" s="173">
        <f xml:space="preserve"> F_Inputs!V$275</f>
        <v>4.4999999999999998E-2</v>
      </c>
      <c r="T1091" s="173">
        <f xml:space="preserve"> F_Inputs!W$275</f>
        <v>4.4999999999999998E-2</v>
      </c>
      <c r="U1091" s="173">
        <f xml:space="preserve"> F_Inputs!X$275</f>
        <v>4.4999999999999998E-2</v>
      </c>
      <c r="V1091" s="231"/>
    </row>
    <row r="1092" spans="1:22" s="20" customFormat="1" ht="12.75" customHeight="1" outlineLevel="2">
      <c r="A1092" s="59"/>
      <c r="B1092" s="59"/>
      <c r="C1092" s="59"/>
      <c r="D1092" s="47"/>
      <c r="E1092" s="59" t="s">
        <v>2931</v>
      </c>
      <c r="F1092" s="59"/>
      <c r="G1092" s="59" t="s">
        <v>1547</v>
      </c>
      <c r="J1092" s="343"/>
      <c r="K1092" s="343"/>
      <c r="L1092" s="355"/>
      <c r="M1092" s="355"/>
      <c r="N1092" s="355"/>
      <c r="O1092" s="355"/>
      <c r="P1092" s="355"/>
      <c r="Q1092" s="355"/>
      <c r="R1092" s="355"/>
      <c r="S1092" s="355"/>
      <c r="T1092" s="355"/>
      <c r="U1092" s="355"/>
      <c r="V1092" s="442"/>
    </row>
    <row r="1093" spans="1:22" outlineLevel="2">
      <c r="D1093" s="176"/>
      <c r="E1093" s="6" t="s">
        <v>2932</v>
      </c>
      <c r="G1093" s="6" t="s">
        <v>1547</v>
      </c>
      <c r="H1093" s="59"/>
      <c r="I1093" s="59"/>
      <c r="J1093" s="48">
        <f t="shared" ref="J1093:U1093" si="167" xml:space="preserve"> IF(AND($F$1059 = 1, J1092 &lt;&gt; ""), J1092, J1091)</f>
        <v>0</v>
      </c>
      <c r="K1093" s="48">
        <f t="shared" si="167"/>
        <v>0</v>
      </c>
      <c r="L1093" s="48">
        <f t="shared" si="167"/>
        <v>3.95E-2</v>
      </c>
      <c r="M1093" s="48">
        <f t="shared" si="167"/>
        <v>3.95E-2</v>
      </c>
      <c r="N1093" s="48">
        <f t="shared" si="167"/>
        <v>3.95E-2</v>
      </c>
      <c r="O1093" s="48">
        <f t="shared" si="167"/>
        <v>3.95E-2</v>
      </c>
      <c r="P1093" s="48">
        <f t="shared" si="167"/>
        <v>3.95E-2</v>
      </c>
      <c r="Q1093" s="48">
        <f t="shared" si="167"/>
        <v>4.4999999999999998E-2</v>
      </c>
      <c r="R1093" s="48">
        <f t="shared" si="167"/>
        <v>4.4999999999999998E-2</v>
      </c>
      <c r="S1093" s="48">
        <f t="shared" si="167"/>
        <v>4.4999999999999998E-2</v>
      </c>
      <c r="T1093" s="48">
        <f t="shared" si="167"/>
        <v>4.4999999999999998E-2</v>
      </c>
      <c r="U1093" s="48">
        <f t="shared" si="167"/>
        <v>4.4999999999999998E-2</v>
      </c>
      <c r="V1093" s="231"/>
    </row>
    <row r="1094" spans="1:22" outlineLevel="2">
      <c r="D1094" s="112"/>
    </row>
    <row r="1095" spans="1:22" outlineLevel="2">
      <c r="D1095" s="112"/>
      <c r="E1095" s="47" t="str">
        <f xml:space="preserve"> F_Inputs!H$274</f>
        <v>Total RCV run off rate to be applied ~ water network plus CPI(H) linked</v>
      </c>
      <c r="F1095" s="47"/>
      <c r="G1095" s="236" t="s">
        <v>1547</v>
      </c>
      <c r="H1095" s="236"/>
      <c r="I1095" s="236"/>
      <c r="J1095" s="173">
        <f xml:space="preserve"> F_Inputs!M$274</f>
        <v>0</v>
      </c>
      <c r="K1095" s="173">
        <f xml:space="preserve"> F_Inputs!N$274</f>
        <v>0</v>
      </c>
      <c r="L1095" s="173">
        <f xml:space="preserve"> F_Inputs!O$274</f>
        <v>3.95E-2</v>
      </c>
      <c r="M1095" s="173">
        <f xml:space="preserve"> F_Inputs!P$274</f>
        <v>3.95E-2</v>
      </c>
      <c r="N1095" s="173">
        <f xml:space="preserve"> F_Inputs!Q$274</f>
        <v>3.95E-2</v>
      </c>
      <c r="O1095" s="173">
        <f xml:space="preserve"> F_Inputs!R$274</f>
        <v>3.95E-2</v>
      </c>
      <c r="P1095" s="173">
        <f xml:space="preserve"> F_Inputs!S$274</f>
        <v>3.95E-2</v>
      </c>
      <c r="Q1095" s="173">
        <f xml:space="preserve"> F_Inputs!T$274</f>
        <v>4.4999999999999998E-2</v>
      </c>
      <c r="R1095" s="173">
        <f xml:space="preserve"> F_Inputs!U$274</f>
        <v>4.4999999999999998E-2</v>
      </c>
      <c r="S1095" s="173">
        <f xml:space="preserve"> F_Inputs!V$274</f>
        <v>4.4999999999999998E-2</v>
      </c>
      <c r="T1095" s="173">
        <f xml:space="preserve"> F_Inputs!W$274</f>
        <v>4.4999999999999998E-2</v>
      </c>
      <c r="U1095" s="173">
        <f xml:space="preserve"> F_Inputs!X$274</f>
        <v>4.4999999999999998E-2</v>
      </c>
      <c r="V1095" s="231"/>
    </row>
    <row r="1096" spans="1:22" s="20" customFormat="1" ht="12.75" customHeight="1" outlineLevel="2">
      <c r="A1096" s="59"/>
      <c r="B1096" s="59"/>
      <c r="C1096" s="59"/>
      <c r="D1096" s="47"/>
      <c r="E1096" s="59" t="s">
        <v>2933</v>
      </c>
      <c r="F1096" s="59"/>
      <c r="G1096" s="59" t="s">
        <v>1547</v>
      </c>
      <c r="J1096" s="343"/>
      <c r="K1096" s="343"/>
      <c r="L1096" s="355"/>
      <c r="M1096" s="355"/>
      <c r="N1096" s="355"/>
      <c r="O1096" s="355"/>
      <c r="P1096" s="355"/>
      <c r="Q1096" s="355"/>
      <c r="R1096" s="355"/>
      <c r="S1096" s="355"/>
      <c r="T1096" s="355"/>
      <c r="U1096" s="355"/>
      <c r="V1096" s="442"/>
    </row>
    <row r="1097" spans="1:22" outlineLevel="2">
      <c r="D1097" s="176"/>
      <c r="E1097" s="6" t="s">
        <v>2934</v>
      </c>
      <c r="G1097" s="6" t="s">
        <v>1547</v>
      </c>
      <c r="H1097" s="59"/>
      <c r="I1097" s="59"/>
      <c r="J1097" s="48">
        <f t="shared" ref="J1097:U1097" si="168" xml:space="preserve"> IF(AND($F$1059 = 1, J1096 &lt;&gt; ""), J1096, J1095)</f>
        <v>0</v>
      </c>
      <c r="K1097" s="48">
        <f t="shared" si="168"/>
        <v>0</v>
      </c>
      <c r="L1097" s="48">
        <f t="shared" si="168"/>
        <v>3.95E-2</v>
      </c>
      <c r="M1097" s="48">
        <f t="shared" si="168"/>
        <v>3.95E-2</v>
      </c>
      <c r="N1097" s="48">
        <f t="shared" si="168"/>
        <v>3.95E-2</v>
      </c>
      <c r="O1097" s="48">
        <f t="shared" si="168"/>
        <v>3.95E-2</v>
      </c>
      <c r="P1097" s="48">
        <f t="shared" si="168"/>
        <v>3.95E-2</v>
      </c>
      <c r="Q1097" s="48">
        <f t="shared" si="168"/>
        <v>4.4999999999999998E-2</v>
      </c>
      <c r="R1097" s="48">
        <f t="shared" si="168"/>
        <v>4.4999999999999998E-2</v>
      </c>
      <c r="S1097" s="48">
        <f t="shared" si="168"/>
        <v>4.4999999999999998E-2</v>
      </c>
      <c r="T1097" s="48">
        <f t="shared" si="168"/>
        <v>4.4999999999999998E-2</v>
      </c>
      <c r="U1097" s="48">
        <f t="shared" si="168"/>
        <v>4.4999999999999998E-2</v>
      </c>
      <c r="V1097" s="231"/>
    </row>
    <row r="1098" spans="1:22" outlineLevel="2">
      <c r="D1098" s="112"/>
    </row>
    <row r="1099" spans="1:22" outlineLevel="2">
      <c r="B1099" s="51" t="s">
        <v>2935</v>
      </c>
      <c r="C1099" s="51"/>
      <c r="D1099" s="112"/>
    </row>
    <row r="1100" spans="1:22" outlineLevel="2">
      <c r="C1100" s="50" t="s">
        <v>2917</v>
      </c>
      <c r="D1100" s="334"/>
    </row>
    <row r="1101" spans="1:22" outlineLevel="2">
      <c r="D1101" s="268" t="str">
        <f xml:space="preserve"> F_Inputs!G$176</f>
        <v>WWN60019</v>
      </c>
      <c r="E1101" s="47" t="str">
        <f xml:space="preserve"> F_Inputs!H$176</f>
        <v>Total PAYG rate ~ wastewater network plus</v>
      </c>
      <c r="F1101" s="59"/>
      <c r="G1101" s="59" t="s">
        <v>1547</v>
      </c>
      <c r="H1101" s="59"/>
      <c r="I1101" s="59"/>
      <c r="J1101" s="173">
        <f xml:space="preserve"> F_Inputs!M$176</f>
        <v>0</v>
      </c>
      <c r="K1101" s="173">
        <f xml:space="preserve"> F_Inputs!N$176</f>
        <v>0</v>
      </c>
      <c r="L1101" s="173">
        <f xml:space="preserve"> F_Inputs!O$176</f>
        <v>0.48940357048749428</v>
      </c>
      <c r="M1101" s="173">
        <f xml:space="preserve"> F_Inputs!P$176</f>
        <v>0.4021865624525055</v>
      </c>
      <c r="N1101" s="173">
        <f xml:space="preserve"> F_Inputs!Q$176</f>
        <v>0.39932894679888892</v>
      </c>
      <c r="O1101" s="173">
        <f xml:space="preserve"> F_Inputs!R$176</f>
        <v>0.32284997610891009</v>
      </c>
      <c r="P1101" s="173">
        <f xml:space="preserve"> F_Inputs!S$176</f>
        <v>0.3513424782178674</v>
      </c>
      <c r="Q1101" s="173">
        <f xml:space="preserve"> F_Inputs!T$176</f>
        <v>0.38639434652141913</v>
      </c>
      <c r="R1101" s="173">
        <f xml:space="preserve"> F_Inputs!U$176</f>
        <v>0.34760999560779032</v>
      </c>
      <c r="S1101" s="173">
        <f xml:space="preserve"> F_Inputs!V$176</f>
        <v>0.35739481215203994</v>
      </c>
      <c r="T1101" s="173">
        <f xml:space="preserve"> F_Inputs!W$176</f>
        <v>0.35049300110160492</v>
      </c>
      <c r="U1101" s="173">
        <f xml:space="preserve"> F_Inputs!X$176</f>
        <v>0.41573754505434274</v>
      </c>
      <c r="V1101" s="267"/>
    </row>
    <row r="1102" spans="1:22" ht="12.75" customHeight="1" outlineLevel="2">
      <c r="A1102" s="319"/>
      <c r="B1102" s="308"/>
      <c r="C1102" s="303"/>
      <c r="D1102" s="1339"/>
      <c r="E1102" s="59" t="s">
        <v>2936</v>
      </c>
      <c r="F1102" s="59"/>
      <c r="G1102" s="59" t="s">
        <v>1547</v>
      </c>
      <c r="H1102" s="20"/>
      <c r="I1102" s="20"/>
      <c r="J1102" s="255"/>
      <c r="K1102" s="255"/>
      <c r="L1102" s="355"/>
      <c r="M1102" s="355"/>
      <c r="N1102" s="355"/>
      <c r="O1102" s="355"/>
      <c r="P1102" s="355"/>
      <c r="Q1102" s="355"/>
      <c r="R1102" s="355"/>
      <c r="S1102" s="355"/>
      <c r="T1102" s="355"/>
      <c r="U1102" s="355"/>
      <c r="V1102" s="442"/>
    </row>
    <row r="1103" spans="1:22" outlineLevel="2">
      <c r="D1103" s="333"/>
      <c r="E1103" s="6" t="s">
        <v>2937</v>
      </c>
      <c r="G1103" s="6" t="s">
        <v>1547</v>
      </c>
      <c r="J1103" s="48">
        <f t="shared" ref="J1103:U1103" si="169" xml:space="preserve"> IF(AND($F$1059 = 1, J1102 &lt;&gt; ""), J1102, J1101)</f>
        <v>0</v>
      </c>
      <c r="K1103" s="48">
        <f t="shared" si="169"/>
        <v>0</v>
      </c>
      <c r="L1103" s="48">
        <f t="shared" si="169"/>
        <v>0.48940357048749428</v>
      </c>
      <c r="M1103" s="48">
        <f t="shared" si="169"/>
        <v>0.4021865624525055</v>
      </c>
      <c r="N1103" s="48">
        <f t="shared" si="169"/>
        <v>0.39932894679888892</v>
      </c>
      <c r="O1103" s="48">
        <f t="shared" si="169"/>
        <v>0.32284997610891009</v>
      </c>
      <c r="P1103" s="48">
        <f t="shared" si="169"/>
        <v>0.3513424782178674</v>
      </c>
      <c r="Q1103" s="48">
        <f t="shared" si="169"/>
        <v>0.38639434652141913</v>
      </c>
      <c r="R1103" s="48">
        <f t="shared" si="169"/>
        <v>0.34760999560779032</v>
      </c>
      <c r="S1103" s="48">
        <f t="shared" si="169"/>
        <v>0.35739481215203994</v>
      </c>
      <c r="T1103" s="48">
        <f t="shared" si="169"/>
        <v>0.35049300110160492</v>
      </c>
      <c r="U1103" s="48">
        <f t="shared" si="169"/>
        <v>0.41573754505434274</v>
      </c>
      <c r="V1103" s="231"/>
    </row>
    <row r="1104" spans="1:22" outlineLevel="2">
      <c r="D1104" s="118"/>
      <c r="H1104" s="59"/>
      <c r="I1104" s="59"/>
      <c r="J1104" s="59"/>
      <c r="K1104" s="59"/>
      <c r="L1104" s="59"/>
      <c r="M1104" s="59"/>
      <c r="N1104" s="59"/>
      <c r="O1104" s="59"/>
      <c r="P1104" s="59"/>
      <c r="Q1104" s="59"/>
      <c r="R1104" s="59"/>
      <c r="S1104" s="59"/>
      <c r="T1104" s="59"/>
      <c r="U1104" s="59"/>
      <c r="V1104" s="231"/>
    </row>
    <row r="1105" spans="1:22" outlineLevel="2">
      <c r="C1105" s="50" t="s">
        <v>2920</v>
      </c>
      <c r="D1105" s="334"/>
    </row>
    <row r="1106" spans="1:22" s="299" customFormat="1" outlineLevel="2">
      <c r="A1106" s="235"/>
      <c r="B1106" s="235"/>
      <c r="C1106" s="298"/>
      <c r="D1106" s="268" t="str">
        <f xml:space="preserve"> F_Inputs!G$181</f>
        <v>WWN60009</v>
      </c>
      <c r="E1106" s="47" t="str">
        <f xml:space="preserve"> F_Inputs!H$181</f>
        <v>Total RCV run off rate to be applied ~ wastewater network plus CPI(H) linked</v>
      </c>
      <c r="F1106" s="236"/>
      <c r="G1106" s="236" t="s">
        <v>1547</v>
      </c>
      <c r="H1106" s="236"/>
      <c r="I1106" s="236"/>
      <c r="J1106" s="173">
        <f xml:space="preserve"> F_Inputs!M$181</f>
        <v>0</v>
      </c>
      <c r="K1106" s="173">
        <f xml:space="preserve"> F_Inputs!N$181</f>
        <v>0</v>
      </c>
      <c r="L1106" s="173">
        <f xml:space="preserve"> F_Inputs!O$181</f>
        <v>5.099999999999999E-2</v>
      </c>
      <c r="M1106" s="173">
        <f xml:space="preserve"> F_Inputs!P$181</f>
        <v>5.099999999999999E-2</v>
      </c>
      <c r="N1106" s="173">
        <f xml:space="preserve"> F_Inputs!Q$181</f>
        <v>5.099999999999999E-2</v>
      </c>
      <c r="O1106" s="173">
        <f xml:space="preserve"> F_Inputs!R$181</f>
        <v>5.099999999999999E-2</v>
      </c>
      <c r="P1106" s="173">
        <f xml:space="preserve"> F_Inputs!S$181</f>
        <v>5.099999999999999E-2</v>
      </c>
      <c r="Q1106" s="173">
        <f xml:space="preserve"> F_Inputs!T$181</f>
        <v>5.4999999999999993E-2</v>
      </c>
      <c r="R1106" s="173">
        <f xml:space="preserve"> F_Inputs!U$181</f>
        <v>5.5E-2</v>
      </c>
      <c r="S1106" s="173">
        <f xml:space="preserve"> F_Inputs!V$181</f>
        <v>5.5E-2</v>
      </c>
      <c r="T1106" s="173">
        <f xml:space="preserve"> F_Inputs!W$181</f>
        <v>5.5E-2</v>
      </c>
      <c r="U1106" s="173">
        <f xml:space="preserve"> F_Inputs!X$181</f>
        <v>5.5E-2</v>
      </c>
      <c r="V1106" s="267"/>
    </row>
    <row r="1107" spans="1:22" ht="12.75" customHeight="1" outlineLevel="2">
      <c r="A1107" s="319"/>
      <c r="B1107" s="308"/>
      <c r="C1107" s="303"/>
      <c r="D1107" s="1339"/>
      <c r="E1107" s="59" t="s">
        <v>2938</v>
      </c>
      <c r="F1107" s="59"/>
      <c r="G1107" s="59" t="s">
        <v>1547</v>
      </c>
      <c r="H1107" s="20"/>
      <c r="I1107" s="20"/>
      <c r="J1107" s="343"/>
      <c r="K1107" s="343"/>
      <c r="L1107" s="355"/>
      <c r="M1107" s="355"/>
      <c r="N1107" s="355"/>
      <c r="O1107" s="355"/>
      <c r="P1107" s="355"/>
      <c r="Q1107" s="355"/>
      <c r="R1107" s="355"/>
      <c r="S1107" s="355"/>
      <c r="T1107" s="355"/>
      <c r="U1107" s="355"/>
      <c r="V1107" s="442"/>
    </row>
    <row r="1108" spans="1:22" outlineLevel="2">
      <c r="D1108" s="177"/>
      <c r="E1108" s="6" t="s">
        <v>2939</v>
      </c>
      <c r="F1108" s="59"/>
      <c r="G1108" s="59" t="s">
        <v>1547</v>
      </c>
      <c r="J1108" s="48">
        <f t="shared" ref="J1108:U1108" si="170" xml:space="preserve"> IF(AND($F$1059 = 1, J1107 &lt;&gt; ""), J1107, J1106)</f>
        <v>0</v>
      </c>
      <c r="K1108" s="48">
        <f t="shared" si="170"/>
        <v>0</v>
      </c>
      <c r="L1108" s="48">
        <f t="shared" si="170"/>
        <v>5.099999999999999E-2</v>
      </c>
      <c r="M1108" s="48">
        <f t="shared" si="170"/>
        <v>5.099999999999999E-2</v>
      </c>
      <c r="N1108" s="48">
        <f t="shared" si="170"/>
        <v>5.099999999999999E-2</v>
      </c>
      <c r="O1108" s="48">
        <f t="shared" si="170"/>
        <v>5.099999999999999E-2</v>
      </c>
      <c r="P1108" s="48">
        <f t="shared" si="170"/>
        <v>5.099999999999999E-2</v>
      </c>
      <c r="Q1108" s="48">
        <f t="shared" si="170"/>
        <v>5.4999999999999993E-2</v>
      </c>
      <c r="R1108" s="48">
        <f t="shared" si="170"/>
        <v>5.5E-2</v>
      </c>
      <c r="S1108" s="48">
        <f t="shared" si="170"/>
        <v>5.5E-2</v>
      </c>
      <c r="T1108" s="48">
        <f t="shared" si="170"/>
        <v>5.5E-2</v>
      </c>
      <c r="U1108" s="48">
        <f t="shared" si="170"/>
        <v>5.5E-2</v>
      </c>
      <c r="V1108" s="231"/>
    </row>
    <row r="1109" spans="1:22" outlineLevel="2">
      <c r="D1109" s="177"/>
    </row>
    <row r="1110" spans="1:22" outlineLevel="2">
      <c r="D1110" s="268" t="str">
        <f xml:space="preserve"> F_Inputs!G$182</f>
        <v>WWN60004</v>
      </c>
      <c r="E1110" s="189" t="str">
        <f xml:space="preserve"> F_Inputs!H$182</f>
        <v>Total RCV run off rate to be applied ~ wastewater network plus RPI wedge linked</v>
      </c>
      <c r="F1110" s="236"/>
      <c r="G1110" s="236" t="s">
        <v>1547</v>
      </c>
      <c r="H1110" s="236"/>
      <c r="I1110" s="236"/>
      <c r="J1110" s="173">
        <f xml:space="preserve"> F_Inputs!M$182</f>
        <v>0</v>
      </c>
      <c r="K1110" s="173">
        <f xml:space="preserve"> F_Inputs!N$182</f>
        <v>0</v>
      </c>
      <c r="L1110" s="173">
        <f xml:space="preserve"> F_Inputs!O$182</f>
        <v>5.099999999999999E-2</v>
      </c>
      <c r="M1110" s="173">
        <f xml:space="preserve"> F_Inputs!P$182</f>
        <v>5.099999999999999E-2</v>
      </c>
      <c r="N1110" s="173">
        <f xml:space="preserve"> F_Inputs!Q$182</f>
        <v>5.099999999999999E-2</v>
      </c>
      <c r="O1110" s="173">
        <f xml:space="preserve"> F_Inputs!R$182</f>
        <v>5.099999999999999E-2</v>
      </c>
      <c r="P1110" s="173">
        <f xml:space="preserve"> F_Inputs!S$182</f>
        <v>5.099999999999999E-2</v>
      </c>
      <c r="Q1110" s="173">
        <f xml:space="preserve"> F_Inputs!T$182</f>
        <v>5.5E-2</v>
      </c>
      <c r="R1110" s="173">
        <f xml:space="preserve"> F_Inputs!U$182</f>
        <v>5.5E-2</v>
      </c>
      <c r="S1110" s="173">
        <f xml:space="preserve"> F_Inputs!V$182</f>
        <v>5.5E-2</v>
      </c>
      <c r="T1110" s="173">
        <f xml:space="preserve"> F_Inputs!W$182</f>
        <v>5.5E-2</v>
      </c>
      <c r="U1110" s="173">
        <f xml:space="preserve"> F_Inputs!X$182</f>
        <v>5.5E-2</v>
      </c>
      <c r="V1110" s="231"/>
    </row>
    <row r="1111" spans="1:22" s="20" customFormat="1" ht="12.75" customHeight="1" outlineLevel="2">
      <c r="A1111" s="59"/>
      <c r="B1111" s="59"/>
      <c r="C1111" s="59"/>
      <c r="D1111" s="47"/>
      <c r="E1111" s="59" t="s">
        <v>2940</v>
      </c>
      <c r="F1111" s="59"/>
      <c r="G1111" s="59" t="s">
        <v>1547</v>
      </c>
      <c r="J1111" s="343"/>
      <c r="K1111" s="343"/>
      <c r="L1111" s="355"/>
      <c r="M1111" s="355"/>
      <c r="N1111" s="355"/>
      <c r="O1111" s="355"/>
      <c r="P1111" s="355"/>
      <c r="Q1111" s="355"/>
      <c r="R1111" s="355"/>
      <c r="S1111" s="355"/>
      <c r="T1111" s="355"/>
      <c r="U1111" s="355"/>
      <c r="V1111" s="442"/>
    </row>
    <row r="1112" spans="1:22" outlineLevel="2">
      <c r="D1112" s="176"/>
      <c r="E1112" s="6" t="s">
        <v>2941</v>
      </c>
      <c r="G1112" s="6" t="s">
        <v>1547</v>
      </c>
      <c r="H1112" s="59"/>
      <c r="I1112" s="59"/>
      <c r="J1112" s="341">
        <f t="shared" ref="J1112:U1112" si="171" xml:space="preserve"> IF(AND($F$1059 = 1, J1111 &lt;&gt; ""), J1111, J1110)</f>
        <v>0</v>
      </c>
      <c r="K1112" s="341">
        <f t="shared" si="171"/>
        <v>0</v>
      </c>
      <c r="L1112" s="341">
        <f t="shared" si="171"/>
        <v>5.099999999999999E-2</v>
      </c>
      <c r="M1112" s="341">
        <f t="shared" si="171"/>
        <v>5.099999999999999E-2</v>
      </c>
      <c r="N1112" s="341">
        <f t="shared" si="171"/>
        <v>5.099999999999999E-2</v>
      </c>
      <c r="O1112" s="341">
        <f t="shared" si="171"/>
        <v>5.099999999999999E-2</v>
      </c>
      <c r="P1112" s="341">
        <f t="shared" si="171"/>
        <v>5.099999999999999E-2</v>
      </c>
      <c r="Q1112" s="341">
        <f t="shared" si="171"/>
        <v>5.5E-2</v>
      </c>
      <c r="R1112" s="341">
        <f t="shared" si="171"/>
        <v>5.5E-2</v>
      </c>
      <c r="S1112" s="341">
        <f t="shared" si="171"/>
        <v>5.5E-2</v>
      </c>
      <c r="T1112" s="341">
        <f t="shared" si="171"/>
        <v>5.5E-2</v>
      </c>
      <c r="U1112" s="341">
        <f t="shared" si="171"/>
        <v>5.5E-2</v>
      </c>
      <c r="V1112" s="231"/>
    </row>
    <row r="1113" spans="1:22" outlineLevel="2">
      <c r="D1113" s="112"/>
    </row>
    <row r="1114" spans="1:22" s="299" customFormat="1" outlineLevel="2">
      <c r="A1114" s="235"/>
      <c r="B1114" s="235"/>
      <c r="C1114" s="298"/>
      <c r="D1114" s="112"/>
      <c r="E1114" s="47" t="str">
        <f xml:space="preserve"> F_Inputs!H$181</f>
        <v>Total RCV run off rate to be applied ~ wastewater network plus CPI(H) linked</v>
      </c>
      <c r="F1114" s="236"/>
      <c r="G1114" s="236" t="s">
        <v>1547</v>
      </c>
      <c r="H1114" s="236"/>
      <c r="I1114" s="236"/>
      <c r="J1114" s="173">
        <f xml:space="preserve"> F_Inputs!M$181</f>
        <v>0</v>
      </c>
      <c r="K1114" s="173">
        <f xml:space="preserve"> F_Inputs!N$181</f>
        <v>0</v>
      </c>
      <c r="L1114" s="173">
        <f xml:space="preserve"> F_Inputs!O$181</f>
        <v>5.099999999999999E-2</v>
      </c>
      <c r="M1114" s="173">
        <f xml:space="preserve"> F_Inputs!P$181</f>
        <v>5.099999999999999E-2</v>
      </c>
      <c r="N1114" s="173">
        <f xml:space="preserve"> F_Inputs!Q$181</f>
        <v>5.099999999999999E-2</v>
      </c>
      <c r="O1114" s="173">
        <f xml:space="preserve"> F_Inputs!R$181</f>
        <v>5.099999999999999E-2</v>
      </c>
      <c r="P1114" s="173">
        <f xml:space="preserve"> F_Inputs!S$181</f>
        <v>5.099999999999999E-2</v>
      </c>
      <c r="Q1114" s="173">
        <f xml:space="preserve"> F_Inputs!T$181</f>
        <v>5.4999999999999993E-2</v>
      </c>
      <c r="R1114" s="173">
        <f xml:space="preserve"> F_Inputs!U$181</f>
        <v>5.5E-2</v>
      </c>
      <c r="S1114" s="173">
        <f xml:space="preserve"> F_Inputs!V$181</f>
        <v>5.5E-2</v>
      </c>
      <c r="T1114" s="173">
        <f xml:space="preserve"> F_Inputs!W$181</f>
        <v>5.5E-2</v>
      </c>
      <c r="U1114" s="173">
        <f xml:space="preserve"> F_Inputs!X$181</f>
        <v>5.5E-2</v>
      </c>
      <c r="V1114" s="267"/>
    </row>
    <row r="1115" spans="1:22" s="20" customFormat="1" ht="12.75" customHeight="1" outlineLevel="2">
      <c r="A1115" s="59"/>
      <c r="B1115" s="59"/>
      <c r="C1115" s="59"/>
      <c r="D1115" s="47"/>
      <c r="E1115" s="59" t="s">
        <v>2942</v>
      </c>
      <c r="F1115" s="59"/>
      <c r="G1115" s="59" t="s">
        <v>1547</v>
      </c>
      <c r="J1115" s="343"/>
      <c r="K1115" s="343"/>
      <c r="L1115" s="355"/>
      <c r="M1115" s="355"/>
      <c r="N1115" s="355"/>
      <c r="O1115" s="355"/>
      <c r="P1115" s="355"/>
      <c r="Q1115" s="355"/>
      <c r="R1115" s="355"/>
      <c r="S1115" s="355"/>
      <c r="T1115" s="355"/>
      <c r="U1115" s="355"/>
      <c r="V1115" s="442"/>
    </row>
    <row r="1116" spans="1:22" outlineLevel="2">
      <c r="D1116" s="176"/>
      <c r="E1116" s="6" t="s">
        <v>2943</v>
      </c>
      <c r="G1116" s="6" t="s">
        <v>1547</v>
      </c>
      <c r="H1116" s="59"/>
      <c r="I1116" s="59"/>
      <c r="J1116" s="341">
        <f t="shared" ref="J1116:U1116" si="172" xml:space="preserve"> IF(AND($F$1059 = 1, J1115 &lt;&gt; ""), J1115, J1114)</f>
        <v>0</v>
      </c>
      <c r="K1116" s="341">
        <f t="shared" si="172"/>
        <v>0</v>
      </c>
      <c r="L1116" s="341">
        <f t="shared" si="172"/>
        <v>5.099999999999999E-2</v>
      </c>
      <c r="M1116" s="341">
        <f t="shared" si="172"/>
        <v>5.099999999999999E-2</v>
      </c>
      <c r="N1116" s="341">
        <f t="shared" si="172"/>
        <v>5.099999999999999E-2</v>
      </c>
      <c r="O1116" s="341">
        <f t="shared" si="172"/>
        <v>5.099999999999999E-2</v>
      </c>
      <c r="P1116" s="341">
        <f t="shared" si="172"/>
        <v>5.099999999999999E-2</v>
      </c>
      <c r="Q1116" s="341">
        <f t="shared" si="172"/>
        <v>5.4999999999999993E-2</v>
      </c>
      <c r="R1116" s="341">
        <f t="shared" si="172"/>
        <v>5.5E-2</v>
      </c>
      <c r="S1116" s="341">
        <f t="shared" si="172"/>
        <v>5.5E-2</v>
      </c>
      <c r="T1116" s="341">
        <f t="shared" si="172"/>
        <v>5.5E-2</v>
      </c>
      <c r="U1116" s="341">
        <f t="shared" si="172"/>
        <v>5.5E-2</v>
      </c>
      <c r="V1116" s="231"/>
    </row>
    <row r="1117" spans="1:22" outlineLevel="2">
      <c r="D1117" s="112"/>
    </row>
    <row r="1118" spans="1:22" outlineLevel="2">
      <c r="B1118" s="51" t="s">
        <v>162</v>
      </c>
      <c r="D1118" s="177"/>
    </row>
    <row r="1119" spans="1:22" outlineLevel="2">
      <c r="C1119" s="50" t="s">
        <v>2917</v>
      </c>
      <c r="D1119" s="334"/>
    </row>
    <row r="1120" spans="1:22" s="299" customFormat="1" outlineLevel="2">
      <c r="A1120" s="235"/>
      <c r="B1120" s="235"/>
      <c r="C1120" s="298"/>
      <c r="D1120" s="268" t="str">
        <f xml:space="preserve"> F_Inputs!G$335</f>
        <v>BIO50019</v>
      </c>
      <c r="E1120" s="47" t="str">
        <f xml:space="preserve"> F_Inputs!H$335</f>
        <v>Total PAYG rate - bioresources</v>
      </c>
      <c r="F1120" s="47"/>
      <c r="G1120" s="236" t="s">
        <v>1547</v>
      </c>
      <c r="H1120" s="236"/>
      <c r="I1120" s="236"/>
      <c r="J1120" s="173">
        <f xml:space="preserve"> F_Inputs!M$335</f>
        <v>0</v>
      </c>
      <c r="K1120" s="173">
        <f xml:space="preserve"> F_Inputs!N$335</f>
        <v>0</v>
      </c>
      <c r="L1120" s="173">
        <f xml:space="preserve"> F_Inputs!O$335</f>
        <v>0.79423285460549764</v>
      </c>
      <c r="M1120" s="173">
        <f xml:space="preserve"> F_Inputs!P$335</f>
        <v>0.77235165826921559</v>
      </c>
      <c r="N1120" s="173">
        <f xml:space="preserve"> F_Inputs!Q$335</f>
        <v>0.7932727558180459</v>
      </c>
      <c r="O1120" s="173">
        <f xml:space="preserve"> F_Inputs!R$335</f>
        <v>0.84522111910312459</v>
      </c>
      <c r="P1120" s="173">
        <f xml:space="preserve"> F_Inputs!S$335</f>
        <v>0.78487616387343218</v>
      </c>
      <c r="Q1120" s="173">
        <f xml:space="preserve"> F_Inputs!T$335</f>
        <v>0.82198142140240493</v>
      </c>
      <c r="R1120" s="173">
        <f xml:space="preserve"> F_Inputs!U$335</f>
        <v>0.76556675548232145</v>
      </c>
      <c r="S1120" s="173">
        <f xml:space="preserve"> F_Inputs!V$335</f>
        <v>0.74197990223307431</v>
      </c>
      <c r="T1120" s="173">
        <f xml:space="preserve"> F_Inputs!W$335</f>
        <v>0.81579392752639712</v>
      </c>
      <c r="U1120" s="173">
        <f xml:space="preserve"> F_Inputs!X$335</f>
        <v>0.81214958112972158</v>
      </c>
      <c r="V1120" s="438"/>
    </row>
    <row r="1121" spans="1:22" outlineLevel="2">
      <c r="D1121" s="112"/>
      <c r="E1121" s="59" t="s">
        <v>2944</v>
      </c>
      <c r="F1121" s="59"/>
      <c r="G1121" s="59" t="s">
        <v>1547</v>
      </c>
      <c r="H1121" s="59"/>
      <c r="I1121" s="59"/>
      <c r="J1121" s="343"/>
      <c r="K1121" s="343"/>
      <c r="L1121" s="355"/>
      <c r="M1121" s="355"/>
      <c r="N1121" s="355"/>
      <c r="O1121" s="355"/>
      <c r="P1121" s="355"/>
      <c r="Q1121" s="355"/>
      <c r="R1121" s="355"/>
      <c r="S1121" s="355"/>
      <c r="T1121" s="355"/>
      <c r="U1121" s="355"/>
      <c r="V1121" s="231"/>
    </row>
    <row r="1122" spans="1:22" outlineLevel="2">
      <c r="D1122" s="333"/>
      <c r="E1122" s="6" t="s">
        <v>2945</v>
      </c>
      <c r="G1122" s="6" t="s">
        <v>1547</v>
      </c>
      <c r="J1122" s="48">
        <f t="shared" ref="J1122:U1122" si="173" xml:space="preserve"> IF(AND($F$1059 = 1, J1121 &lt;&gt; ""), J1121, J1120)</f>
        <v>0</v>
      </c>
      <c r="K1122" s="48">
        <f t="shared" si="173"/>
        <v>0</v>
      </c>
      <c r="L1122" s="48">
        <f t="shared" si="173"/>
        <v>0.79423285460549764</v>
      </c>
      <c r="M1122" s="48">
        <f t="shared" si="173"/>
        <v>0.77235165826921559</v>
      </c>
      <c r="N1122" s="48">
        <f t="shared" si="173"/>
        <v>0.7932727558180459</v>
      </c>
      <c r="O1122" s="48">
        <f t="shared" si="173"/>
        <v>0.84522111910312459</v>
      </c>
      <c r="P1122" s="48">
        <f t="shared" si="173"/>
        <v>0.78487616387343218</v>
      </c>
      <c r="Q1122" s="48">
        <f t="shared" si="173"/>
        <v>0.82198142140240493</v>
      </c>
      <c r="R1122" s="48">
        <f t="shared" si="173"/>
        <v>0.76556675548232145</v>
      </c>
      <c r="S1122" s="48">
        <f t="shared" si="173"/>
        <v>0.74197990223307431</v>
      </c>
      <c r="T1122" s="48">
        <f t="shared" si="173"/>
        <v>0.81579392752639712</v>
      </c>
      <c r="U1122" s="48">
        <f t="shared" si="173"/>
        <v>0.81214958112972158</v>
      </c>
      <c r="V1122" s="231"/>
    </row>
    <row r="1123" spans="1:22" outlineLevel="2">
      <c r="D1123" s="112"/>
    </row>
    <row r="1124" spans="1:22" outlineLevel="2">
      <c r="C1124" s="50" t="s">
        <v>2920</v>
      </c>
      <c r="D1124" s="334"/>
    </row>
    <row r="1125" spans="1:22" s="299" customFormat="1" outlineLevel="2">
      <c r="A1125" s="235"/>
      <c r="B1125" s="235"/>
      <c r="C1125" s="298"/>
      <c r="D1125" s="268" t="str">
        <f xml:space="preserve"> F_Inputs!G$336</f>
        <v>BIO50009</v>
      </c>
      <c r="E1125" s="47" t="str">
        <f xml:space="preserve"> F_Inputs!H$336</f>
        <v>Total RCV run off rate to be applied ~ bioresources CPI(H) linked</v>
      </c>
      <c r="F1125" s="47"/>
      <c r="G1125" s="236" t="s">
        <v>1547</v>
      </c>
      <c r="H1125" s="236"/>
      <c r="I1125" s="236"/>
      <c r="J1125" s="173">
        <f xml:space="preserve"> F_Inputs!M$336</f>
        <v>0</v>
      </c>
      <c r="K1125" s="173">
        <f xml:space="preserve"> F_Inputs!N$336</f>
        <v>0</v>
      </c>
      <c r="L1125" s="173">
        <f xml:space="preserve"> F_Inputs!O$336</f>
        <v>0.06</v>
      </c>
      <c r="M1125" s="173">
        <f xml:space="preserve"> F_Inputs!P$336</f>
        <v>0.06</v>
      </c>
      <c r="N1125" s="173">
        <f xml:space="preserve"> F_Inputs!Q$336</f>
        <v>0.06</v>
      </c>
      <c r="O1125" s="173">
        <f xml:space="preserve"> F_Inputs!R$336</f>
        <v>0.06</v>
      </c>
      <c r="P1125" s="173">
        <f xml:space="preserve"> F_Inputs!S$336</f>
        <v>0.06</v>
      </c>
      <c r="Q1125" s="173">
        <f xml:space="preserve"> F_Inputs!T$336</f>
        <v>0.06</v>
      </c>
      <c r="R1125" s="173">
        <f xml:space="preserve"> F_Inputs!U$336</f>
        <v>0.06</v>
      </c>
      <c r="S1125" s="173">
        <f xml:space="preserve"> F_Inputs!V$336</f>
        <v>0.06</v>
      </c>
      <c r="T1125" s="173">
        <f xml:space="preserve"> F_Inputs!W$336</f>
        <v>0.06</v>
      </c>
      <c r="U1125" s="173">
        <f xml:space="preserve"> F_Inputs!X$336</f>
        <v>0.06</v>
      </c>
      <c r="V1125" s="438"/>
    </row>
    <row r="1126" spans="1:22" outlineLevel="2">
      <c r="D1126" s="112"/>
      <c r="E1126" s="59" t="s">
        <v>2946</v>
      </c>
      <c r="G1126" s="6" t="s">
        <v>1547</v>
      </c>
      <c r="J1126" s="343"/>
      <c r="K1126" s="343"/>
      <c r="L1126" s="355"/>
      <c r="M1126" s="355"/>
      <c r="N1126" s="355"/>
      <c r="O1126" s="355"/>
      <c r="P1126" s="355"/>
      <c r="Q1126" s="355"/>
      <c r="R1126" s="355"/>
      <c r="S1126" s="355"/>
      <c r="T1126" s="355"/>
      <c r="U1126" s="355"/>
      <c r="V1126" s="231"/>
    </row>
    <row r="1127" spans="1:22" outlineLevel="2">
      <c r="D1127" s="177"/>
      <c r="E1127" s="6" t="s">
        <v>2947</v>
      </c>
      <c r="F1127" s="59"/>
      <c r="G1127" s="59" t="s">
        <v>1547</v>
      </c>
      <c r="J1127" s="48">
        <f t="shared" ref="J1127:U1127" si="174" xml:space="preserve"> IF(AND($F$1059 = 1, J1126 &lt;&gt; ""), J1126, J1125)</f>
        <v>0</v>
      </c>
      <c r="K1127" s="48">
        <f t="shared" si="174"/>
        <v>0</v>
      </c>
      <c r="L1127" s="48">
        <f t="shared" si="174"/>
        <v>0.06</v>
      </c>
      <c r="M1127" s="48">
        <f t="shared" si="174"/>
        <v>0.06</v>
      </c>
      <c r="N1127" s="48">
        <f t="shared" si="174"/>
        <v>0.06</v>
      </c>
      <c r="O1127" s="48">
        <f t="shared" si="174"/>
        <v>0.06</v>
      </c>
      <c r="P1127" s="48">
        <f t="shared" si="174"/>
        <v>0.06</v>
      </c>
      <c r="Q1127" s="48">
        <f t="shared" si="174"/>
        <v>0.06</v>
      </c>
      <c r="R1127" s="48">
        <f t="shared" si="174"/>
        <v>0.06</v>
      </c>
      <c r="S1127" s="48">
        <f t="shared" si="174"/>
        <v>0.06</v>
      </c>
      <c r="T1127" s="48">
        <f t="shared" si="174"/>
        <v>0.06</v>
      </c>
      <c r="U1127" s="48">
        <f t="shared" si="174"/>
        <v>0.06</v>
      </c>
      <c r="V1127" s="231"/>
    </row>
    <row r="1128" spans="1:22" outlineLevel="2">
      <c r="D1128" s="177"/>
    </row>
    <row r="1129" spans="1:22" outlineLevel="2">
      <c r="D1129" s="268" t="str">
        <f xml:space="preserve"> F_Inputs!G$337</f>
        <v>BIO50004</v>
      </c>
      <c r="E1129" s="47" t="str">
        <f xml:space="preserve"> F_Inputs!H$337</f>
        <v>Total RCV run off rate to be applied ~ bioresources RPI wedge linked</v>
      </c>
      <c r="F1129" s="47"/>
      <c r="G1129" s="236" t="s">
        <v>1547</v>
      </c>
      <c r="H1129" s="236"/>
      <c r="I1129" s="236"/>
      <c r="J1129" s="173">
        <f xml:space="preserve"> F_Inputs!M$337</f>
        <v>0</v>
      </c>
      <c r="K1129" s="173">
        <f xml:space="preserve"> F_Inputs!N$337</f>
        <v>0</v>
      </c>
      <c r="L1129" s="173">
        <f xml:space="preserve"> F_Inputs!O$337</f>
        <v>0.06</v>
      </c>
      <c r="M1129" s="173">
        <f xml:space="preserve"> F_Inputs!P$337</f>
        <v>0.06</v>
      </c>
      <c r="N1129" s="173">
        <f xml:space="preserve"> F_Inputs!Q$337</f>
        <v>0.06</v>
      </c>
      <c r="O1129" s="173">
        <f xml:space="preserve"> F_Inputs!R$337</f>
        <v>0.06</v>
      </c>
      <c r="P1129" s="173">
        <f xml:space="preserve"> F_Inputs!S$337</f>
        <v>0.06</v>
      </c>
      <c r="Q1129" s="173">
        <f xml:space="preserve"> F_Inputs!T$337</f>
        <v>0.06</v>
      </c>
      <c r="R1129" s="173">
        <f xml:space="preserve"> F_Inputs!U$337</f>
        <v>0.06</v>
      </c>
      <c r="S1129" s="173">
        <f xml:space="preserve"> F_Inputs!V$337</f>
        <v>0.06</v>
      </c>
      <c r="T1129" s="173">
        <f xml:space="preserve"> F_Inputs!W$337</f>
        <v>0.06</v>
      </c>
      <c r="U1129" s="173">
        <f xml:space="preserve"> F_Inputs!X$337</f>
        <v>0.06</v>
      </c>
      <c r="V1129" s="231"/>
    </row>
    <row r="1130" spans="1:22" s="20" customFormat="1" ht="12.75" customHeight="1" outlineLevel="2">
      <c r="A1130" s="59"/>
      <c r="B1130" s="59"/>
      <c r="C1130" s="59"/>
      <c r="D1130" s="47"/>
      <c r="E1130" s="59" t="s">
        <v>2948</v>
      </c>
      <c r="F1130" s="59"/>
      <c r="G1130" s="59" t="s">
        <v>1547</v>
      </c>
      <c r="J1130" s="343"/>
      <c r="K1130" s="343"/>
      <c r="L1130" s="355"/>
      <c r="M1130" s="355"/>
      <c r="N1130" s="355"/>
      <c r="O1130" s="355"/>
      <c r="P1130" s="355"/>
      <c r="Q1130" s="355"/>
      <c r="R1130" s="355"/>
      <c r="S1130" s="355"/>
      <c r="T1130" s="355"/>
      <c r="U1130" s="355"/>
      <c r="V1130" s="442"/>
    </row>
    <row r="1131" spans="1:22" outlineLevel="2">
      <c r="D1131" s="176"/>
      <c r="E1131" s="6" t="s">
        <v>2949</v>
      </c>
      <c r="G1131" s="6" t="s">
        <v>1547</v>
      </c>
      <c r="H1131" s="59"/>
      <c r="I1131" s="59"/>
      <c r="J1131" s="341">
        <f t="shared" ref="J1131:U1131" si="175" xml:space="preserve"> IF(AND($F$1059 = 1, J1130 &lt;&gt; ""), J1130, J1129)</f>
        <v>0</v>
      </c>
      <c r="K1131" s="341">
        <f t="shared" si="175"/>
        <v>0</v>
      </c>
      <c r="L1131" s="341">
        <f t="shared" si="175"/>
        <v>0.06</v>
      </c>
      <c r="M1131" s="341">
        <f t="shared" si="175"/>
        <v>0.06</v>
      </c>
      <c r="N1131" s="341">
        <f t="shared" si="175"/>
        <v>0.06</v>
      </c>
      <c r="O1131" s="341">
        <f t="shared" si="175"/>
        <v>0.06</v>
      </c>
      <c r="P1131" s="341">
        <f t="shared" si="175"/>
        <v>0.06</v>
      </c>
      <c r="Q1131" s="341">
        <f t="shared" si="175"/>
        <v>0.06</v>
      </c>
      <c r="R1131" s="341">
        <f t="shared" si="175"/>
        <v>0.06</v>
      </c>
      <c r="S1131" s="341">
        <f t="shared" si="175"/>
        <v>0.06</v>
      </c>
      <c r="T1131" s="341">
        <f t="shared" si="175"/>
        <v>0.06</v>
      </c>
      <c r="U1131" s="341">
        <f t="shared" si="175"/>
        <v>0.06</v>
      </c>
      <c r="V1131" s="231"/>
    </row>
    <row r="1132" spans="1:22" outlineLevel="2">
      <c r="D1132" s="112"/>
    </row>
    <row r="1133" spans="1:22" outlineLevel="2">
      <c r="D1133" s="268" t="str">
        <f xml:space="preserve"> F_Inputs!G$434</f>
        <v>BIO50014</v>
      </c>
      <c r="E1133" s="47" t="str">
        <f xml:space="preserve"> F_Inputs!H$434</f>
        <v>Total post 2020 investment run off rate to be applied ~ bioresources</v>
      </c>
      <c r="G1133" s="6" t="s">
        <v>1547</v>
      </c>
      <c r="H1133" s="59"/>
      <c r="I1133" s="59"/>
      <c r="J1133" s="345">
        <f xml:space="preserve"> F_Inputs!M$434</f>
        <v>0</v>
      </c>
      <c r="K1133" s="345">
        <f xml:space="preserve"> F_Inputs!N$434</f>
        <v>0</v>
      </c>
      <c r="L1133" s="345">
        <f xml:space="preserve"> F_Inputs!O$434</f>
        <v>0.06</v>
      </c>
      <c r="M1133" s="345">
        <f xml:space="preserve"> F_Inputs!P$434</f>
        <v>0.06</v>
      </c>
      <c r="N1133" s="345">
        <f xml:space="preserve"> F_Inputs!Q$434</f>
        <v>0.06</v>
      </c>
      <c r="O1133" s="345">
        <f xml:space="preserve"> F_Inputs!R$434</f>
        <v>0.06</v>
      </c>
      <c r="P1133" s="345">
        <f xml:space="preserve"> F_Inputs!S$434</f>
        <v>0.06</v>
      </c>
      <c r="Q1133" s="345">
        <f xml:space="preserve"> F_Inputs!T$434</f>
        <v>0.06</v>
      </c>
      <c r="R1133" s="345">
        <f xml:space="preserve"> F_Inputs!U$434</f>
        <v>0.06</v>
      </c>
      <c r="S1133" s="345">
        <f xml:space="preserve"> F_Inputs!V$434</f>
        <v>0.06</v>
      </c>
      <c r="T1133" s="345">
        <f xml:space="preserve"> F_Inputs!W$434</f>
        <v>0.06</v>
      </c>
      <c r="U1133" s="345">
        <f xml:space="preserve"> F_Inputs!X$434</f>
        <v>0.06</v>
      </c>
      <c r="V1133" s="1122"/>
    </row>
    <row r="1134" spans="1:22" s="20" customFormat="1" ht="12.75" customHeight="1" outlineLevel="2">
      <c r="A1134" s="59"/>
      <c r="B1134" s="59"/>
      <c r="C1134" s="59"/>
      <c r="D1134" s="47"/>
      <c r="E1134" s="59" t="s">
        <v>2950</v>
      </c>
      <c r="F1134" s="59"/>
      <c r="G1134" s="59" t="s">
        <v>1547</v>
      </c>
      <c r="J1134" s="343"/>
      <c r="K1134" s="343"/>
      <c r="L1134" s="355"/>
      <c r="M1134" s="355"/>
      <c r="N1134" s="355"/>
      <c r="O1134" s="355"/>
      <c r="P1134" s="355"/>
      <c r="Q1134" s="355"/>
      <c r="R1134" s="355"/>
      <c r="S1134" s="355"/>
      <c r="T1134" s="355"/>
      <c r="U1134" s="355"/>
      <c r="V1134" s="442"/>
    </row>
    <row r="1135" spans="1:22" outlineLevel="2">
      <c r="D1135" s="176"/>
      <c r="E1135" s="6" t="s">
        <v>2951</v>
      </c>
      <c r="G1135" s="6" t="s">
        <v>1547</v>
      </c>
      <c r="H1135" s="59"/>
      <c r="I1135" s="59"/>
      <c r="J1135" s="341">
        <f t="shared" ref="J1135:U1135" si="176" xml:space="preserve"> IF(AND($F$1059 = 1, J1134 &lt;&gt; ""), J1134, J1133)</f>
        <v>0</v>
      </c>
      <c r="K1135" s="341">
        <f t="shared" si="176"/>
        <v>0</v>
      </c>
      <c r="L1135" s="341">
        <f t="shared" si="176"/>
        <v>0.06</v>
      </c>
      <c r="M1135" s="341">
        <f t="shared" si="176"/>
        <v>0.06</v>
      </c>
      <c r="N1135" s="341">
        <f t="shared" si="176"/>
        <v>0.06</v>
      </c>
      <c r="O1135" s="341">
        <f t="shared" si="176"/>
        <v>0.06</v>
      </c>
      <c r="P1135" s="341">
        <f t="shared" si="176"/>
        <v>0.06</v>
      </c>
      <c r="Q1135" s="341">
        <f t="shared" si="176"/>
        <v>0.06</v>
      </c>
      <c r="R1135" s="341">
        <f t="shared" si="176"/>
        <v>0.06</v>
      </c>
      <c r="S1135" s="341">
        <f t="shared" si="176"/>
        <v>0.06</v>
      </c>
      <c r="T1135" s="341">
        <f t="shared" si="176"/>
        <v>0.06</v>
      </c>
      <c r="U1135" s="341">
        <f t="shared" si="176"/>
        <v>0.06</v>
      </c>
      <c r="V1135" s="231"/>
    </row>
    <row r="1136" spans="1:22" outlineLevel="2">
      <c r="D1136" s="112"/>
    </row>
    <row r="1137" spans="1:22" outlineLevel="2">
      <c r="B1137" s="51" t="s">
        <v>2952</v>
      </c>
      <c r="D1137" s="177"/>
    </row>
    <row r="1138" spans="1:22" outlineLevel="2">
      <c r="C1138" s="50" t="s">
        <v>2917</v>
      </c>
      <c r="D1138" s="334"/>
    </row>
    <row r="1139" spans="1:22" s="299" customFormat="1" outlineLevel="2">
      <c r="A1139" s="235"/>
      <c r="B1139" s="235"/>
      <c r="C1139" s="298"/>
      <c r="D1139" s="268" t="str">
        <f xml:space="preserve"> F_Inputs!G$380</f>
        <v>WWN60019_DMMY</v>
      </c>
      <c r="E1139" s="47" t="str">
        <f xml:space="preserve"> F_Inputs!H$380</f>
        <v>Total PAYG rate ~ dummy</v>
      </c>
      <c r="F1139" s="47"/>
      <c r="G1139" s="236" t="s">
        <v>1547</v>
      </c>
      <c r="H1139" s="236"/>
      <c r="I1139" s="236"/>
      <c r="J1139" s="173">
        <f xml:space="preserve"> F_Inputs!M$380</f>
        <v>0</v>
      </c>
      <c r="K1139" s="173">
        <f xml:space="preserve"> F_Inputs!N$380</f>
        <v>0</v>
      </c>
      <c r="L1139" s="173">
        <f xml:space="preserve"> F_Inputs!O$380</f>
        <v>0</v>
      </c>
      <c r="M1139" s="173">
        <f xml:space="preserve"> F_Inputs!P$380</f>
        <v>0</v>
      </c>
      <c r="N1139" s="173">
        <f xml:space="preserve"> F_Inputs!Q$380</f>
        <v>0</v>
      </c>
      <c r="O1139" s="173">
        <f xml:space="preserve"> F_Inputs!R$380</f>
        <v>0</v>
      </c>
      <c r="P1139" s="173">
        <f xml:space="preserve"> F_Inputs!S$380</f>
        <v>0</v>
      </c>
      <c r="Q1139" s="173">
        <f xml:space="preserve"> F_Inputs!T$380</f>
        <v>0</v>
      </c>
      <c r="R1139" s="173">
        <f xml:space="preserve"> F_Inputs!U$380</f>
        <v>0</v>
      </c>
      <c r="S1139" s="173">
        <f xml:space="preserve"> F_Inputs!V$380</f>
        <v>0</v>
      </c>
      <c r="T1139" s="173">
        <f xml:space="preserve"> F_Inputs!W$380</f>
        <v>0</v>
      </c>
      <c r="U1139" s="173">
        <f xml:space="preserve"> F_Inputs!X$380</f>
        <v>0</v>
      </c>
      <c r="V1139" s="438"/>
    </row>
    <row r="1140" spans="1:22" outlineLevel="2">
      <c r="D1140" s="112"/>
      <c r="E1140" s="59" t="s">
        <v>2953</v>
      </c>
      <c r="F1140" s="59"/>
      <c r="G1140" s="59" t="s">
        <v>1547</v>
      </c>
      <c r="H1140" s="59"/>
      <c r="I1140" s="59"/>
      <c r="J1140" s="343"/>
      <c r="K1140" s="343"/>
      <c r="L1140" s="1115"/>
      <c r="M1140" s="1115"/>
      <c r="N1140" s="1115"/>
      <c r="O1140" s="1115"/>
      <c r="P1140" s="1115"/>
      <c r="Q1140" s="1115"/>
      <c r="R1140" s="1115"/>
      <c r="S1140" s="1115"/>
      <c r="T1140" s="1115"/>
      <c r="U1140" s="1115"/>
      <c r="V1140" s="231"/>
    </row>
    <row r="1141" spans="1:22" outlineLevel="2">
      <c r="D1141" s="333"/>
      <c r="E1141" s="6" t="s">
        <v>2954</v>
      </c>
      <c r="G1141" s="6" t="s">
        <v>1547</v>
      </c>
      <c r="J1141" s="48">
        <f t="shared" ref="J1141:U1141" si="177" xml:space="preserve"> IF(AND($F$1059 = 1, J1140 &lt;&gt; ""), J1140, J1139)</f>
        <v>0</v>
      </c>
      <c r="K1141" s="48">
        <f t="shared" si="177"/>
        <v>0</v>
      </c>
      <c r="L1141" s="48">
        <f t="shared" si="177"/>
        <v>0</v>
      </c>
      <c r="M1141" s="48">
        <f t="shared" si="177"/>
        <v>0</v>
      </c>
      <c r="N1141" s="48">
        <f t="shared" si="177"/>
        <v>0</v>
      </c>
      <c r="O1141" s="48">
        <f t="shared" si="177"/>
        <v>0</v>
      </c>
      <c r="P1141" s="48">
        <f t="shared" si="177"/>
        <v>0</v>
      </c>
      <c r="Q1141" s="48">
        <f t="shared" si="177"/>
        <v>0</v>
      </c>
      <c r="R1141" s="48">
        <f t="shared" si="177"/>
        <v>0</v>
      </c>
      <c r="S1141" s="48">
        <f t="shared" si="177"/>
        <v>0</v>
      </c>
      <c r="T1141" s="48">
        <f t="shared" si="177"/>
        <v>0</v>
      </c>
      <c r="U1141" s="48">
        <f t="shared" si="177"/>
        <v>0</v>
      </c>
      <c r="V1141" s="231"/>
    </row>
    <row r="1142" spans="1:22" outlineLevel="2">
      <c r="D1142" s="112"/>
    </row>
    <row r="1143" spans="1:22" outlineLevel="2">
      <c r="C1143" s="50" t="s">
        <v>2920</v>
      </c>
      <c r="D1143" s="334"/>
    </row>
    <row r="1144" spans="1:22" s="299" customFormat="1" outlineLevel="2">
      <c r="A1144" s="235"/>
      <c r="B1144" s="235"/>
      <c r="C1144" s="298"/>
      <c r="D1144" s="268" t="str">
        <f xml:space="preserve"> F_Inputs!G$381</f>
        <v>WWN60009_DMMY</v>
      </c>
      <c r="E1144" s="47" t="str">
        <f xml:space="preserve"> F_Inputs!H$381</f>
        <v>Total RCV run off rate to be applied ~ dummy CPI(H) linked</v>
      </c>
      <c r="F1144" s="47"/>
      <c r="G1144" s="236" t="s">
        <v>1547</v>
      </c>
      <c r="H1144" s="236"/>
      <c r="I1144" s="236"/>
      <c r="J1144" s="173">
        <f xml:space="preserve"> F_Inputs!M$381</f>
        <v>0</v>
      </c>
      <c r="K1144" s="173">
        <f xml:space="preserve"> F_Inputs!N$381</f>
        <v>0</v>
      </c>
      <c r="L1144" s="173">
        <f xml:space="preserve"> F_Inputs!O$381</f>
        <v>0</v>
      </c>
      <c r="M1144" s="173">
        <f xml:space="preserve"> F_Inputs!P$381</f>
        <v>0</v>
      </c>
      <c r="N1144" s="173">
        <f xml:space="preserve"> F_Inputs!Q$381</f>
        <v>0</v>
      </c>
      <c r="O1144" s="173">
        <f xml:space="preserve"> F_Inputs!R$381</f>
        <v>0</v>
      </c>
      <c r="P1144" s="173">
        <f xml:space="preserve"> F_Inputs!S$381</f>
        <v>0</v>
      </c>
      <c r="Q1144" s="173">
        <f xml:space="preserve"> F_Inputs!T$381</f>
        <v>0</v>
      </c>
      <c r="R1144" s="173">
        <f xml:space="preserve"> F_Inputs!U$381</f>
        <v>0</v>
      </c>
      <c r="S1144" s="173">
        <f xml:space="preserve"> F_Inputs!V$381</f>
        <v>0</v>
      </c>
      <c r="T1144" s="173">
        <f xml:space="preserve"> F_Inputs!W$381</f>
        <v>0</v>
      </c>
      <c r="U1144" s="173">
        <f xml:space="preserve"> F_Inputs!X$381</f>
        <v>0</v>
      </c>
      <c r="V1144" s="438"/>
    </row>
    <row r="1145" spans="1:22" outlineLevel="2">
      <c r="D1145" s="112"/>
      <c r="E1145" s="59" t="s">
        <v>2955</v>
      </c>
      <c r="G1145" s="6" t="s">
        <v>1547</v>
      </c>
      <c r="J1145" s="343"/>
      <c r="K1145" s="343"/>
      <c r="L1145" s="1115"/>
      <c r="M1145" s="1115"/>
      <c r="N1145" s="1115"/>
      <c r="O1145" s="1115"/>
      <c r="P1145" s="1115"/>
      <c r="Q1145" s="1115"/>
      <c r="R1145" s="1115"/>
      <c r="S1145" s="1115"/>
      <c r="T1145" s="1115"/>
      <c r="U1145" s="1115"/>
      <c r="V1145" s="231"/>
    </row>
    <row r="1146" spans="1:22" outlineLevel="2">
      <c r="D1146" s="177"/>
      <c r="E1146" s="6" t="s">
        <v>2956</v>
      </c>
      <c r="F1146" s="59"/>
      <c r="G1146" s="59" t="s">
        <v>1547</v>
      </c>
      <c r="J1146" s="48">
        <f t="shared" ref="J1146:U1146" si="178" xml:space="preserve"> IF(AND($F$1059 = 1, J1145 &lt;&gt; ""), J1145, J1144)</f>
        <v>0</v>
      </c>
      <c r="K1146" s="48">
        <f t="shared" si="178"/>
        <v>0</v>
      </c>
      <c r="L1146" s="48">
        <f t="shared" si="178"/>
        <v>0</v>
      </c>
      <c r="M1146" s="48">
        <f t="shared" si="178"/>
        <v>0</v>
      </c>
      <c r="N1146" s="48">
        <f t="shared" si="178"/>
        <v>0</v>
      </c>
      <c r="O1146" s="48">
        <f t="shared" si="178"/>
        <v>0</v>
      </c>
      <c r="P1146" s="48">
        <f t="shared" si="178"/>
        <v>0</v>
      </c>
      <c r="Q1146" s="48">
        <f t="shared" si="178"/>
        <v>0</v>
      </c>
      <c r="R1146" s="48">
        <f t="shared" si="178"/>
        <v>0</v>
      </c>
      <c r="S1146" s="48">
        <f t="shared" si="178"/>
        <v>0</v>
      </c>
      <c r="T1146" s="48">
        <f t="shared" si="178"/>
        <v>0</v>
      </c>
      <c r="U1146" s="48">
        <f t="shared" si="178"/>
        <v>0</v>
      </c>
      <c r="V1146" s="231"/>
    </row>
    <row r="1147" spans="1:22" outlineLevel="2">
      <c r="D1147" s="177"/>
    </row>
    <row r="1148" spans="1:22" outlineLevel="2">
      <c r="D1148" s="268" t="str">
        <f xml:space="preserve"> F_Inputs!G$382</f>
        <v>WWN60004_DMMY</v>
      </c>
      <c r="E1148" s="47" t="str">
        <f xml:space="preserve"> F_Inputs!H$382</f>
        <v>Total RCV run off rate to be applied ~ dummy RPI wedge linked</v>
      </c>
      <c r="F1148" s="47"/>
      <c r="G1148" s="236" t="s">
        <v>1547</v>
      </c>
      <c r="H1148" s="236"/>
      <c r="I1148" s="236"/>
      <c r="J1148" s="173">
        <f xml:space="preserve"> F_Inputs!M$382</f>
        <v>0</v>
      </c>
      <c r="K1148" s="173">
        <f xml:space="preserve"> F_Inputs!N$382</f>
        <v>0</v>
      </c>
      <c r="L1148" s="173">
        <f xml:space="preserve"> F_Inputs!O$382</f>
        <v>0</v>
      </c>
      <c r="M1148" s="173">
        <f xml:space="preserve"> F_Inputs!P$382</f>
        <v>0</v>
      </c>
      <c r="N1148" s="173">
        <f xml:space="preserve"> F_Inputs!Q$382</f>
        <v>0</v>
      </c>
      <c r="O1148" s="173">
        <f xml:space="preserve"> F_Inputs!R$382</f>
        <v>0</v>
      </c>
      <c r="P1148" s="173">
        <f xml:space="preserve"> F_Inputs!S$382</f>
        <v>0</v>
      </c>
      <c r="Q1148" s="173">
        <f xml:space="preserve"> F_Inputs!T$382</f>
        <v>0</v>
      </c>
      <c r="R1148" s="173">
        <f xml:space="preserve"> F_Inputs!U$382</f>
        <v>0</v>
      </c>
      <c r="S1148" s="173">
        <f xml:space="preserve"> F_Inputs!V$382</f>
        <v>0</v>
      </c>
      <c r="T1148" s="173">
        <f xml:space="preserve"> F_Inputs!W$382</f>
        <v>0</v>
      </c>
      <c r="U1148" s="173">
        <f xml:space="preserve"> F_Inputs!X$382</f>
        <v>0</v>
      </c>
      <c r="V1148" s="231"/>
    </row>
    <row r="1149" spans="1:22" s="20" customFormat="1" ht="12.75" customHeight="1" outlineLevel="2">
      <c r="A1149" s="59"/>
      <c r="B1149" s="59"/>
      <c r="C1149" s="59"/>
      <c r="D1149" s="47"/>
      <c r="E1149" s="59" t="s">
        <v>2957</v>
      </c>
      <c r="F1149" s="59"/>
      <c r="G1149" s="59" t="s">
        <v>1547</v>
      </c>
      <c r="J1149" s="343"/>
      <c r="K1149" s="343"/>
      <c r="L1149" s="1115"/>
      <c r="M1149" s="1115"/>
      <c r="N1149" s="1115"/>
      <c r="O1149" s="1115"/>
      <c r="P1149" s="1115"/>
      <c r="Q1149" s="1115"/>
      <c r="R1149" s="1115"/>
      <c r="S1149" s="1115"/>
      <c r="T1149" s="1115"/>
      <c r="U1149" s="1115"/>
      <c r="V1149" s="442"/>
    </row>
    <row r="1150" spans="1:22" outlineLevel="2">
      <c r="D1150" s="176"/>
      <c r="E1150" s="6" t="s">
        <v>2958</v>
      </c>
      <c r="G1150" s="6" t="s">
        <v>1547</v>
      </c>
      <c r="H1150" s="59"/>
      <c r="I1150" s="59"/>
      <c r="J1150" s="341">
        <f t="shared" ref="J1150:U1150" si="179" xml:space="preserve"> IF(AND($F$1059 = 1, J1149 &lt;&gt; ""), J1149, J1148)</f>
        <v>0</v>
      </c>
      <c r="K1150" s="341">
        <f t="shared" si="179"/>
        <v>0</v>
      </c>
      <c r="L1150" s="341">
        <f t="shared" si="179"/>
        <v>0</v>
      </c>
      <c r="M1150" s="341">
        <f t="shared" si="179"/>
        <v>0</v>
      </c>
      <c r="N1150" s="341">
        <f t="shared" si="179"/>
        <v>0</v>
      </c>
      <c r="O1150" s="341">
        <f t="shared" si="179"/>
        <v>0</v>
      </c>
      <c r="P1150" s="341">
        <f t="shared" si="179"/>
        <v>0</v>
      </c>
      <c r="Q1150" s="341">
        <f t="shared" si="179"/>
        <v>0</v>
      </c>
      <c r="R1150" s="341">
        <f t="shared" si="179"/>
        <v>0</v>
      </c>
      <c r="S1150" s="341">
        <f t="shared" si="179"/>
        <v>0</v>
      </c>
      <c r="T1150" s="341">
        <f t="shared" si="179"/>
        <v>0</v>
      </c>
      <c r="U1150" s="341">
        <f t="shared" si="179"/>
        <v>0</v>
      </c>
      <c r="V1150" s="231"/>
    </row>
    <row r="1151" spans="1:22" outlineLevel="2">
      <c r="D1151" s="112"/>
    </row>
    <row r="1152" spans="1:22" outlineLevel="2">
      <c r="D1152" s="268" t="str">
        <f xml:space="preserve"> F_Inputs!G$435</f>
        <v>WWN60014_DMMY</v>
      </c>
      <c r="E1152" s="47" t="str">
        <f xml:space="preserve"> F_Inputs!H$435</f>
        <v>Total post 2020 investment run off rate to be applied ~ dummy</v>
      </c>
      <c r="G1152" s="6" t="s">
        <v>1547</v>
      </c>
      <c r="H1152" s="59"/>
      <c r="I1152" s="59"/>
      <c r="J1152" s="345">
        <f xml:space="preserve"> F_Inputs!M$435</f>
        <v>0</v>
      </c>
      <c r="K1152" s="345">
        <f xml:space="preserve"> F_Inputs!N$435</f>
        <v>0</v>
      </c>
      <c r="L1152" s="345">
        <f xml:space="preserve"> F_Inputs!O$435</f>
        <v>0</v>
      </c>
      <c r="M1152" s="345">
        <f xml:space="preserve"> F_Inputs!P$435</f>
        <v>0</v>
      </c>
      <c r="N1152" s="345">
        <f xml:space="preserve"> F_Inputs!Q$435</f>
        <v>0</v>
      </c>
      <c r="O1152" s="345">
        <f xml:space="preserve"> F_Inputs!R$435</f>
        <v>0</v>
      </c>
      <c r="P1152" s="345">
        <f xml:space="preserve"> F_Inputs!S$435</f>
        <v>0</v>
      </c>
      <c r="Q1152" s="345">
        <f xml:space="preserve"> F_Inputs!T$435</f>
        <v>0</v>
      </c>
      <c r="R1152" s="345">
        <f xml:space="preserve"> F_Inputs!U$435</f>
        <v>0</v>
      </c>
      <c r="S1152" s="345">
        <f xml:space="preserve"> F_Inputs!V$435</f>
        <v>0</v>
      </c>
      <c r="T1152" s="345">
        <f xml:space="preserve"> F_Inputs!W$435</f>
        <v>0</v>
      </c>
      <c r="U1152" s="345">
        <f xml:space="preserve"> F_Inputs!X$435</f>
        <v>0</v>
      </c>
      <c r="V1152" s="1122"/>
    </row>
    <row r="1153" spans="1:22" s="20" customFormat="1" ht="12.75" customHeight="1" outlineLevel="2">
      <c r="A1153" s="59"/>
      <c r="B1153" s="59"/>
      <c r="C1153" s="59"/>
      <c r="D1153" s="47"/>
      <c r="E1153" s="59" t="s">
        <v>2959</v>
      </c>
      <c r="F1153" s="59"/>
      <c r="G1153" s="59" t="s">
        <v>1547</v>
      </c>
      <c r="J1153" s="343"/>
      <c r="K1153" s="343"/>
      <c r="L1153" s="340"/>
      <c r="M1153" s="340"/>
      <c r="N1153" s="340"/>
      <c r="O1153" s="340"/>
      <c r="P1153" s="340"/>
      <c r="Q1153" s="340"/>
      <c r="R1153" s="340"/>
      <c r="S1153" s="340"/>
      <c r="T1153" s="340"/>
      <c r="U1153" s="340"/>
      <c r="V1153" s="442"/>
    </row>
    <row r="1154" spans="1:22" outlineLevel="2">
      <c r="D1154" s="176"/>
      <c r="E1154" s="6" t="s">
        <v>2960</v>
      </c>
      <c r="G1154" s="6" t="s">
        <v>1547</v>
      </c>
      <c r="H1154" s="59"/>
      <c r="I1154" s="59"/>
      <c r="J1154" s="341">
        <f t="shared" ref="J1154:U1154" si="180" xml:space="preserve"> IF(AND($F$1059 = 1, J1153 &lt;&gt; ""), J1153, J1152)</f>
        <v>0</v>
      </c>
      <c r="K1154" s="341">
        <f t="shared" si="180"/>
        <v>0</v>
      </c>
      <c r="L1154" s="341">
        <f t="shared" si="180"/>
        <v>0</v>
      </c>
      <c r="M1154" s="341">
        <f t="shared" si="180"/>
        <v>0</v>
      </c>
      <c r="N1154" s="341">
        <f t="shared" si="180"/>
        <v>0</v>
      </c>
      <c r="O1154" s="341">
        <f t="shared" si="180"/>
        <v>0</v>
      </c>
      <c r="P1154" s="341">
        <f t="shared" si="180"/>
        <v>0</v>
      </c>
      <c r="Q1154" s="341">
        <f t="shared" si="180"/>
        <v>0</v>
      </c>
      <c r="R1154" s="341">
        <f t="shared" si="180"/>
        <v>0</v>
      </c>
      <c r="S1154" s="341">
        <f t="shared" si="180"/>
        <v>0</v>
      </c>
      <c r="T1154" s="341">
        <f t="shared" si="180"/>
        <v>0</v>
      </c>
      <c r="U1154" s="341">
        <f t="shared" si="180"/>
        <v>0</v>
      </c>
      <c r="V1154" s="231"/>
    </row>
    <row r="1155" spans="1:22" outlineLevel="2">
      <c r="D1155" s="112"/>
    </row>
    <row r="1156" spans="1:22" outlineLevel="1">
      <c r="D1156" s="177"/>
    </row>
    <row r="1157" spans="1:22" ht="12.75" customHeight="1" outlineLevel="1">
      <c r="A1157" s="51" t="s">
        <v>2961</v>
      </c>
      <c r="C1157" s="51"/>
      <c r="D1157" s="176"/>
      <c r="E1157" s="51"/>
      <c r="F1157" s="51"/>
      <c r="G1157" s="51"/>
      <c r="H1157" s="51"/>
      <c r="I1157" s="51"/>
      <c r="J1157" s="51"/>
      <c r="K1157" s="51"/>
      <c r="L1157" s="51"/>
      <c r="M1157" s="51"/>
      <c r="N1157" s="51"/>
      <c r="O1157" s="51"/>
      <c r="P1157" s="51"/>
      <c r="Q1157" s="51"/>
      <c r="R1157" s="51"/>
      <c r="S1157" s="51"/>
      <c r="T1157" s="51"/>
      <c r="U1157" s="51"/>
      <c r="V1157" s="238"/>
    </row>
    <row r="1158" spans="1:22" outlineLevel="2">
      <c r="D1158" s="177"/>
    </row>
    <row r="1159" spans="1:22" outlineLevel="2">
      <c r="D1159" s="177"/>
      <c r="E1159" s="6" t="s">
        <v>2962</v>
      </c>
      <c r="F1159" s="257">
        <v>1</v>
      </c>
      <c r="G1159" s="692" t="s">
        <v>2741</v>
      </c>
    </row>
    <row r="1160" spans="1:22" outlineLevel="2">
      <c r="D1160" s="177"/>
    </row>
    <row r="1161" spans="1:22" outlineLevel="2">
      <c r="B1161" s="51" t="s">
        <v>2963</v>
      </c>
      <c r="D1161" s="177"/>
    </row>
    <row r="1162" spans="1:22" ht="12.75" customHeight="1" outlineLevel="2">
      <c r="A1162" s="126"/>
      <c r="B1162" s="126"/>
      <c r="C1162" s="126"/>
      <c r="D1162" s="1341"/>
      <c r="E1162" s="126" t="s">
        <v>2964</v>
      </c>
      <c r="F1162" s="126"/>
      <c r="G1162" s="126" t="s">
        <v>1616</v>
      </c>
      <c r="H1162" s="1107">
        <f xml:space="preserve"> SUM(J1162:U1162)</f>
        <v>0</v>
      </c>
      <c r="I1162" s="1107"/>
      <c r="J1162" s="343"/>
      <c r="K1162" s="343"/>
      <c r="L1162" s="1146"/>
      <c r="M1162" s="1146"/>
      <c r="N1162" s="1146"/>
      <c r="O1162" s="1146"/>
      <c r="P1162" s="1146"/>
      <c r="Q1162" s="1146"/>
      <c r="R1162" s="1146"/>
      <c r="S1162" s="1146"/>
      <c r="T1162" s="1146"/>
      <c r="U1162" s="1146"/>
      <c r="V1162" s="1150"/>
    </row>
    <row r="1163" spans="1:22" outlineLevel="2">
      <c r="A1163" s="1117"/>
      <c r="B1163" s="1117"/>
      <c r="C1163" s="1118"/>
      <c r="D1163" s="176"/>
      <c r="E1163" s="126" t="s">
        <v>2965</v>
      </c>
      <c r="F1163" s="126"/>
      <c r="G1163" s="126" t="s">
        <v>1616</v>
      </c>
      <c r="H1163" s="126">
        <f xml:space="preserve"> SUM(J1163:U1163)</f>
        <v>0</v>
      </c>
      <c r="I1163" s="126"/>
      <c r="J1163" s="1157">
        <f xml:space="preserve"> IF($F$1159 = 1, J1162, 0)</f>
        <v>0</v>
      </c>
      <c r="K1163" s="1157">
        <f t="shared" ref="K1163:U1163" si="181" xml:space="preserve"> IF($F$1159 = 1, K1162, 0)</f>
        <v>0</v>
      </c>
      <c r="L1163" s="1157">
        <f t="shared" si="181"/>
        <v>0</v>
      </c>
      <c r="M1163" s="1157">
        <f t="shared" si="181"/>
        <v>0</v>
      </c>
      <c r="N1163" s="1157">
        <f t="shared" si="181"/>
        <v>0</v>
      </c>
      <c r="O1163" s="1157">
        <f t="shared" si="181"/>
        <v>0</v>
      </c>
      <c r="P1163" s="1157">
        <f t="shared" si="181"/>
        <v>0</v>
      </c>
      <c r="Q1163" s="1157">
        <f t="shared" si="181"/>
        <v>0</v>
      </c>
      <c r="R1163" s="1157">
        <f t="shared" si="181"/>
        <v>0</v>
      </c>
      <c r="S1163" s="1157">
        <f t="shared" si="181"/>
        <v>0</v>
      </c>
      <c r="T1163" s="1157">
        <f t="shared" si="181"/>
        <v>0</v>
      </c>
      <c r="U1163" s="1157">
        <f t="shared" si="181"/>
        <v>0</v>
      </c>
      <c r="V1163" s="1119"/>
    </row>
    <row r="1164" spans="1:22" outlineLevel="2">
      <c r="D1164" s="177"/>
    </row>
    <row r="1165" spans="1:22" outlineLevel="2">
      <c r="B1165" s="51" t="s">
        <v>2966</v>
      </c>
      <c r="D1165" s="177"/>
    </row>
    <row r="1166" spans="1:22" outlineLevel="2">
      <c r="A1166" s="1117"/>
      <c r="B1166" s="1117"/>
      <c r="C1166" s="1118"/>
      <c r="D1166" s="1341"/>
      <c r="E1166" s="126" t="s">
        <v>2966</v>
      </c>
      <c r="F1166" s="126"/>
      <c r="G1166" s="126" t="s">
        <v>1616</v>
      </c>
      <c r="H1166" s="126">
        <f xml:space="preserve"> SUM(J1166:U1166)</f>
        <v>0</v>
      </c>
      <c r="I1166" s="126"/>
      <c r="J1166" s="343"/>
      <c r="K1166" s="343"/>
      <c r="L1166" s="1115"/>
      <c r="M1166" s="1115"/>
      <c r="N1166" s="1115"/>
      <c r="O1166" s="1115"/>
      <c r="P1166" s="1115"/>
      <c r="Q1166" s="1115"/>
      <c r="R1166" s="1115"/>
      <c r="S1166" s="1115"/>
      <c r="T1166" s="1115"/>
      <c r="U1166" s="1115"/>
      <c r="V1166" s="1119"/>
    </row>
    <row r="1167" spans="1:22" outlineLevel="2">
      <c r="A1167" s="1117"/>
      <c r="B1167" s="1117"/>
      <c r="C1167" s="1118"/>
      <c r="D1167" s="1341"/>
      <c r="E1167" s="1100" t="s">
        <v>2967</v>
      </c>
      <c r="F1167" s="1100"/>
      <c r="G1167" s="1100" t="s">
        <v>1616</v>
      </c>
      <c r="H1167" s="1100">
        <f xml:space="preserve"> SUM(J1167:U1167)</f>
        <v>0</v>
      </c>
      <c r="I1167" s="1100"/>
      <c r="J1167" s="1174">
        <f xml:space="preserve"> IF($F$1159 = 1, J1166, 0)</f>
        <v>0</v>
      </c>
      <c r="K1167" s="1174">
        <f t="shared" ref="K1167:U1167" si="182" xml:space="preserve"> IF($F$1159 = 1, K1166, 0)</f>
        <v>0</v>
      </c>
      <c r="L1167" s="1174">
        <f t="shared" si="182"/>
        <v>0</v>
      </c>
      <c r="M1167" s="1174">
        <f t="shared" si="182"/>
        <v>0</v>
      </c>
      <c r="N1167" s="1174">
        <f t="shared" si="182"/>
        <v>0</v>
      </c>
      <c r="O1167" s="1174">
        <f t="shared" si="182"/>
        <v>0</v>
      </c>
      <c r="P1167" s="1174">
        <f t="shared" si="182"/>
        <v>0</v>
      </c>
      <c r="Q1167" s="1174">
        <f t="shared" si="182"/>
        <v>0</v>
      </c>
      <c r="R1167" s="1174">
        <f t="shared" si="182"/>
        <v>0</v>
      </c>
      <c r="S1167" s="1174">
        <f t="shared" si="182"/>
        <v>0</v>
      </c>
      <c r="T1167" s="1174">
        <f t="shared" si="182"/>
        <v>0</v>
      </c>
      <c r="U1167" s="1174">
        <f t="shared" si="182"/>
        <v>0</v>
      </c>
      <c r="V1167" s="1119"/>
    </row>
    <row r="1168" spans="1:22" outlineLevel="2">
      <c r="D1168" s="112"/>
    </row>
    <row r="1169" spans="1:22" outlineLevel="2">
      <c r="B1169" s="51" t="s">
        <v>2968</v>
      </c>
      <c r="D1169" s="177"/>
    </row>
    <row r="1170" spans="1:22" outlineLevel="2">
      <c r="A1170" s="1117"/>
      <c r="B1170" s="1117"/>
      <c r="C1170" s="126"/>
      <c r="D1170" s="328"/>
      <c r="E1170" s="126" t="s">
        <v>2969</v>
      </c>
      <c r="F1170" s="126"/>
      <c r="G1170" s="126" t="s">
        <v>1616</v>
      </c>
      <c r="H1170" s="1107">
        <f xml:space="preserve"> SUM(J1170:U1170)</f>
        <v>0</v>
      </c>
      <c r="I1170" s="1107"/>
      <c r="J1170" s="1153"/>
      <c r="K1170" s="1153"/>
      <c r="L1170" s="1115"/>
      <c r="M1170" s="1115"/>
      <c r="N1170" s="1115"/>
      <c r="O1170" s="1115"/>
      <c r="P1170" s="1115"/>
      <c r="Q1170" s="1115"/>
      <c r="R1170" s="1115"/>
      <c r="S1170" s="1115"/>
      <c r="T1170" s="1115"/>
      <c r="U1170" s="1115"/>
      <c r="V1170" s="1150"/>
    </row>
    <row r="1171" spans="1:22" outlineLevel="2">
      <c r="A1171" s="1117"/>
      <c r="B1171" s="1117"/>
      <c r="C1171" s="1118"/>
      <c r="D1171" s="328"/>
      <c r="E1171" s="126" t="s">
        <v>2970</v>
      </c>
      <c r="F1171" s="126"/>
      <c r="G1171" s="126" t="s">
        <v>1616</v>
      </c>
      <c r="H1171" s="126">
        <f xml:space="preserve"> SUM(J1171:U1171)</f>
        <v>0</v>
      </c>
      <c r="I1171" s="126"/>
      <c r="J1171" s="1174">
        <f t="shared" ref="J1171:U1171" si="183" xml:space="preserve"> IF($F$1159 = 1, J1170, 0)</f>
        <v>0</v>
      </c>
      <c r="K1171" s="1174">
        <f t="shared" si="183"/>
        <v>0</v>
      </c>
      <c r="L1171" s="1174">
        <f t="shared" si="183"/>
        <v>0</v>
      </c>
      <c r="M1171" s="1174">
        <f t="shared" si="183"/>
        <v>0</v>
      </c>
      <c r="N1171" s="1174">
        <f t="shared" si="183"/>
        <v>0</v>
      </c>
      <c r="O1171" s="1174">
        <f t="shared" si="183"/>
        <v>0</v>
      </c>
      <c r="P1171" s="1174">
        <f t="shared" si="183"/>
        <v>0</v>
      </c>
      <c r="Q1171" s="1174">
        <f t="shared" si="183"/>
        <v>0</v>
      </c>
      <c r="R1171" s="1174">
        <f t="shared" si="183"/>
        <v>0</v>
      </c>
      <c r="S1171" s="1174">
        <f t="shared" si="183"/>
        <v>0</v>
      </c>
      <c r="T1171" s="1174">
        <f t="shared" si="183"/>
        <v>0</v>
      </c>
      <c r="U1171" s="1174">
        <f t="shared" si="183"/>
        <v>0</v>
      </c>
      <c r="V1171" s="1119"/>
    </row>
    <row r="1172" spans="1:22" outlineLevel="2">
      <c r="D1172" s="112"/>
    </row>
    <row r="1173" spans="1:22" outlineLevel="2">
      <c r="B1173" s="51" t="s">
        <v>2971</v>
      </c>
      <c r="D1173" s="112"/>
    </row>
    <row r="1174" spans="1:22" outlineLevel="2">
      <c r="A1174" s="1117"/>
      <c r="B1174" s="1117"/>
      <c r="C1174" s="1118"/>
      <c r="D1174" s="177"/>
      <c r="E1174" s="126" t="s">
        <v>2972</v>
      </c>
      <c r="F1174" s="126"/>
      <c r="G1174" s="126" t="s">
        <v>1616</v>
      </c>
      <c r="H1174" s="126">
        <f xml:space="preserve"> SUM(J1174:U1174)</f>
        <v>0</v>
      </c>
      <c r="I1174" s="126"/>
      <c r="J1174" s="343"/>
      <c r="K1174" s="343"/>
      <c r="L1174" s="1115"/>
      <c r="M1174" s="1115"/>
      <c r="N1174" s="1115"/>
      <c r="O1174" s="1115"/>
      <c r="P1174" s="1115"/>
      <c r="Q1174" s="1115"/>
      <c r="R1174" s="1115"/>
      <c r="S1174" s="1115"/>
      <c r="T1174" s="1115"/>
      <c r="U1174" s="1115"/>
      <c r="V1174" s="1119"/>
    </row>
    <row r="1175" spans="1:22" outlineLevel="2">
      <c r="A1175" s="1117"/>
      <c r="B1175" s="1117"/>
      <c r="C1175" s="1118"/>
      <c r="D1175" s="328"/>
      <c r="E1175" s="126" t="s">
        <v>2973</v>
      </c>
      <c r="F1175" s="126"/>
      <c r="G1175" s="126" t="s">
        <v>1616</v>
      </c>
      <c r="H1175" s="126">
        <f xml:space="preserve"> SUM(J1175:U1175)</f>
        <v>0</v>
      </c>
      <c r="I1175" s="126"/>
      <c r="J1175" s="1174">
        <f t="shared" ref="J1175:U1175" si="184" xml:space="preserve"> IF($F$1159 = 1, J1174, 0)</f>
        <v>0</v>
      </c>
      <c r="K1175" s="1174">
        <f t="shared" si="184"/>
        <v>0</v>
      </c>
      <c r="L1175" s="1174">
        <f t="shared" si="184"/>
        <v>0</v>
      </c>
      <c r="M1175" s="1174">
        <f t="shared" si="184"/>
        <v>0</v>
      </c>
      <c r="N1175" s="1174">
        <f t="shared" si="184"/>
        <v>0</v>
      </c>
      <c r="O1175" s="1174">
        <f t="shared" si="184"/>
        <v>0</v>
      </c>
      <c r="P1175" s="1174">
        <f t="shared" si="184"/>
        <v>0</v>
      </c>
      <c r="Q1175" s="1174">
        <f t="shared" si="184"/>
        <v>0</v>
      </c>
      <c r="R1175" s="1174">
        <f t="shared" si="184"/>
        <v>0</v>
      </c>
      <c r="S1175" s="1174">
        <f t="shared" si="184"/>
        <v>0</v>
      </c>
      <c r="T1175" s="1174">
        <f t="shared" si="184"/>
        <v>0</v>
      </c>
      <c r="U1175" s="1174">
        <f t="shared" si="184"/>
        <v>0</v>
      </c>
      <c r="V1175" s="1119"/>
    </row>
    <row r="1176" spans="1:22" outlineLevel="2">
      <c r="D1176" s="112"/>
    </row>
    <row r="1177" spans="1:22" outlineLevel="2">
      <c r="B1177" s="51" t="s">
        <v>2974</v>
      </c>
      <c r="D1177" s="112"/>
    </row>
    <row r="1178" spans="1:22" outlineLevel="2">
      <c r="A1178" s="1117"/>
      <c r="B1178" s="1117"/>
      <c r="C1178" s="1118"/>
      <c r="D1178" s="177"/>
      <c r="E1178" s="126" t="s">
        <v>2975</v>
      </c>
      <c r="F1178" s="126"/>
      <c r="G1178" s="126" t="s">
        <v>1616</v>
      </c>
      <c r="H1178" s="126">
        <f xml:space="preserve"> SUM(J1178:U1178)</f>
        <v>0</v>
      </c>
      <c r="I1178" s="126"/>
      <c r="J1178" s="343"/>
      <c r="K1178" s="343"/>
      <c r="L1178" s="1115"/>
      <c r="M1178" s="1115"/>
      <c r="N1178" s="1115"/>
      <c r="O1178" s="1115"/>
      <c r="P1178" s="1115"/>
      <c r="Q1178" s="1115"/>
      <c r="R1178" s="1115"/>
      <c r="S1178" s="1115"/>
      <c r="T1178" s="1115"/>
      <c r="U1178" s="1115"/>
      <c r="V1178" s="1119"/>
    </row>
    <row r="1179" spans="1:22" outlineLevel="2">
      <c r="A1179" s="1117"/>
      <c r="B1179" s="1117"/>
      <c r="C1179" s="1118"/>
      <c r="D1179" s="328"/>
      <c r="E1179" s="126" t="s">
        <v>2976</v>
      </c>
      <c r="F1179" s="126"/>
      <c r="G1179" s="126" t="s">
        <v>1616</v>
      </c>
      <c r="H1179" s="126">
        <f xml:space="preserve"> SUM(J1179:U1179)</f>
        <v>0</v>
      </c>
      <c r="I1179" s="126"/>
      <c r="J1179" s="1174">
        <f t="shared" ref="J1179:U1179" si="185" xml:space="preserve"> IF($F$1159 = 1, J1178, 0)</f>
        <v>0</v>
      </c>
      <c r="K1179" s="1174">
        <f t="shared" si="185"/>
        <v>0</v>
      </c>
      <c r="L1179" s="1174">
        <f t="shared" si="185"/>
        <v>0</v>
      </c>
      <c r="M1179" s="1174">
        <f t="shared" si="185"/>
        <v>0</v>
      </c>
      <c r="N1179" s="1174">
        <f t="shared" si="185"/>
        <v>0</v>
      </c>
      <c r="O1179" s="1174">
        <f t="shared" si="185"/>
        <v>0</v>
      </c>
      <c r="P1179" s="1174">
        <f t="shared" si="185"/>
        <v>0</v>
      </c>
      <c r="Q1179" s="1174">
        <f t="shared" si="185"/>
        <v>0</v>
      </c>
      <c r="R1179" s="1174">
        <f t="shared" si="185"/>
        <v>0</v>
      </c>
      <c r="S1179" s="1174">
        <f t="shared" si="185"/>
        <v>0</v>
      </c>
      <c r="T1179" s="1174">
        <f t="shared" si="185"/>
        <v>0</v>
      </c>
      <c r="U1179" s="1174">
        <f t="shared" si="185"/>
        <v>0</v>
      </c>
      <c r="V1179" s="1119"/>
    </row>
    <row r="1180" spans="1:22" outlineLevel="2">
      <c r="D1180" s="112"/>
    </row>
    <row r="1181" spans="1:22" outlineLevel="1">
      <c r="D1181" s="112"/>
    </row>
    <row r="1182" spans="1:22" ht="12.75" customHeight="1" outlineLevel="1">
      <c r="A1182" s="51" t="s">
        <v>2977</v>
      </c>
      <c r="C1182" s="51"/>
      <c r="D1182" s="176"/>
      <c r="E1182" s="51"/>
      <c r="F1182" s="51"/>
      <c r="G1182" s="51"/>
      <c r="H1182" s="51"/>
      <c r="I1182" s="51"/>
      <c r="J1182" s="51"/>
      <c r="K1182" s="51"/>
      <c r="L1182" s="51"/>
      <c r="M1182" s="51"/>
      <c r="N1182" s="51"/>
      <c r="O1182" s="51"/>
      <c r="P1182" s="51"/>
      <c r="Q1182" s="51"/>
      <c r="R1182" s="51"/>
      <c r="S1182" s="51"/>
      <c r="T1182" s="51"/>
      <c r="U1182" s="51"/>
      <c r="V1182" s="238"/>
    </row>
    <row r="1183" spans="1:22" outlineLevel="2">
      <c r="D1183" s="177"/>
    </row>
    <row r="1184" spans="1:22" outlineLevel="2">
      <c r="D1184" s="177"/>
      <c r="E1184" s="6" t="s">
        <v>2978</v>
      </c>
      <c r="F1184" s="257">
        <v>1</v>
      </c>
      <c r="G1184" s="692" t="s">
        <v>2741</v>
      </c>
    </row>
    <row r="1185" spans="1:22" outlineLevel="2">
      <c r="D1185" s="177"/>
      <c r="E1185" s="51"/>
      <c r="F1185" s="51"/>
      <c r="G1185" s="51"/>
    </row>
    <row r="1186" spans="1:22" outlineLevel="2">
      <c r="B1186" s="51" t="s">
        <v>2979</v>
      </c>
      <c r="D1186" s="177"/>
    </row>
    <row r="1187" spans="1:22" outlineLevel="2">
      <c r="A1187" s="1117"/>
      <c r="B1187" s="1117"/>
      <c r="C1187" s="1118"/>
      <c r="D1187" s="268" t="str">
        <f xml:space="preserve"> F_Inputs!G$224</f>
        <v>tbc</v>
      </c>
      <c r="E1187" s="1104" t="str">
        <f xml:space="preserve"> F_Inputs!H$224</f>
        <v>Water resources - End of Period ODIs (+ or -) Value Chosen</v>
      </c>
      <c r="F1187" s="1104"/>
      <c r="G1187" s="1100" t="s">
        <v>1616</v>
      </c>
      <c r="H1187" s="126">
        <f t="shared" ref="H1187:H1193" si="186" xml:space="preserve"> SUM(J1187:U1187)</f>
        <v>0</v>
      </c>
      <c r="I1187" s="1100"/>
      <c r="J1187" s="1101">
        <f xml:space="preserve"> F_Inputs!M$224</f>
        <v>0</v>
      </c>
      <c r="K1187" s="1101">
        <f xml:space="preserve"> F_Inputs!N$224</f>
        <v>0</v>
      </c>
      <c r="L1187" s="1101">
        <f xml:space="preserve"> F_Inputs!O$224</f>
        <v>0</v>
      </c>
      <c r="M1187" s="1101">
        <f xml:space="preserve"> F_Inputs!P$224</f>
        <v>0</v>
      </c>
      <c r="N1187" s="1101">
        <f xml:space="preserve"> F_Inputs!Q$224</f>
        <v>0</v>
      </c>
      <c r="O1187" s="1101">
        <f xml:space="preserve"> F_Inputs!R$224</f>
        <v>0</v>
      </c>
      <c r="P1187" s="1101">
        <f xml:space="preserve"> F_Inputs!S$224</f>
        <v>0</v>
      </c>
      <c r="Q1187" s="1101">
        <f xml:space="preserve"> F_Inputs!T$224</f>
        <v>0</v>
      </c>
      <c r="R1187" s="1101">
        <f xml:space="preserve"> F_Inputs!U$224</f>
        <v>0</v>
      </c>
      <c r="S1187" s="1101">
        <f xml:space="preserve"> F_Inputs!V$224</f>
        <v>0</v>
      </c>
      <c r="T1187" s="1101">
        <f xml:space="preserve"> F_Inputs!W$224</f>
        <v>0</v>
      </c>
      <c r="U1187" s="1101">
        <f xml:space="preserve"> F_Inputs!X$224</f>
        <v>0</v>
      </c>
      <c r="V1187" s="1119"/>
    </row>
    <row r="1188" spans="1:22" outlineLevel="2">
      <c r="A1188" s="1117"/>
      <c r="B1188" s="1117"/>
      <c r="C1188" s="1118"/>
      <c r="D1188" s="268" t="str">
        <f xml:space="preserve"> F_Inputs!G$225</f>
        <v>tbc</v>
      </c>
      <c r="E1188" s="1104" t="str">
        <f xml:space="preserve"> F_Inputs!H$225</f>
        <v>Water resources - In period ODIs (+ or -) Value Chosen</v>
      </c>
      <c r="F1188" s="1104"/>
      <c r="G1188" s="1100" t="s">
        <v>1616</v>
      </c>
      <c r="H1188" s="126">
        <f t="shared" si="186"/>
        <v>0</v>
      </c>
      <c r="I1188" s="1100"/>
      <c r="J1188" s="1101">
        <f xml:space="preserve"> F_Inputs!M$225</f>
        <v>0</v>
      </c>
      <c r="K1188" s="1101">
        <f xml:space="preserve"> F_Inputs!N$225</f>
        <v>0</v>
      </c>
      <c r="L1188" s="1101">
        <f xml:space="preserve"> F_Inputs!O$225</f>
        <v>0</v>
      </c>
      <c r="M1188" s="1101">
        <f xml:space="preserve"> F_Inputs!P$225</f>
        <v>0</v>
      </c>
      <c r="N1188" s="1101">
        <f xml:space="preserve"> F_Inputs!Q$225</f>
        <v>0</v>
      </c>
      <c r="O1188" s="1101">
        <f xml:space="preserve"> F_Inputs!R$225</f>
        <v>0</v>
      </c>
      <c r="P1188" s="1101">
        <f xml:space="preserve"> F_Inputs!S$225</f>
        <v>0</v>
      </c>
      <c r="Q1188" s="1101">
        <f xml:space="preserve"> F_Inputs!T$225</f>
        <v>0</v>
      </c>
      <c r="R1188" s="1101">
        <f xml:space="preserve"> F_Inputs!U$225</f>
        <v>0</v>
      </c>
      <c r="S1188" s="1101">
        <f xml:space="preserve"> F_Inputs!V$225</f>
        <v>0</v>
      </c>
      <c r="T1188" s="1101">
        <f xml:space="preserve"> F_Inputs!W$225</f>
        <v>0</v>
      </c>
      <c r="U1188" s="1101">
        <f xml:space="preserve"> F_Inputs!X$225</f>
        <v>0</v>
      </c>
      <c r="V1188" s="1119"/>
    </row>
    <row r="1189" spans="1:22" outlineLevel="2">
      <c r="A1189" s="1117"/>
      <c r="B1189" s="1117"/>
      <c r="C1189" s="1118"/>
      <c r="D1189" s="268" t="str">
        <f xml:space="preserve"> F_Inputs!G$226</f>
        <v>tbc</v>
      </c>
      <c r="E1189" s="1104" t="str">
        <f xml:space="preserve"> F_Inputs!H$226</f>
        <v>Water resources - Totex (+ or -) Value Chosen</v>
      </c>
      <c r="F1189" s="1104"/>
      <c r="G1189" s="1100" t="s">
        <v>1616</v>
      </c>
      <c r="H1189" s="126">
        <f t="shared" si="186"/>
        <v>0</v>
      </c>
      <c r="I1189" s="1100"/>
      <c r="J1189" s="1101">
        <f xml:space="preserve"> F_Inputs!M$226</f>
        <v>0</v>
      </c>
      <c r="K1189" s="1101">
        <f xml:space="preserve"> F_Inputs!N$226</f>
        <v>0</v>
      </c>
      <c r="L1189" s="1101">
        <f xml:space="preserve"> F_Inputs!O$226</f>
        <v>0</v>
      </c>
      <c r="M1189" s="1101">
        <f xml:space="preserve"> F_Inputs!P$226</f>
        <v>0</v>
      </c>
      <c r="N1189" s="1101">
        <f xml:space="preserve"> F_Inputs!Q$226</f>
        <v>0</v>
      </c>
      <c r="O1189" s="1101">
        <f xml:space="preserve"> F_Inputs!R$226</f>
        <v>0</v>
      </c>
      <c r="P1189" s="1101">
        <f xml:space="preserve"> F_Inputs!S$226</f>
        <v>0</v>
      </c>
      <c r="Q1189" s="1101">
        <f xml:space="preserve"> F_Inputs!T$226</f>
        <v>0</v>
      </c>
      <c r="R1189" s="1101">
        <f xml:space="preserve"> F_Inputs!U$226</f>
        <v>0</v>
      </c>
      <c r="S1189" s="1101">
        <f xml:space="preserve"> F_Inputs!V$226</f>
        <v>0</v>
      </c>
      <c r="T1189" s="1101">
        <f xml:space="preserve"> F_Inputs!W$226</f>
        <v>0</v>
      </c>
      <c r="U1189" s="1101">
        <f xml:space="preserve"> F_Inputs!X$226</f>
        <v>0</v>
      </c>
      <c r="V1189" s="1119"/>
    </row>
    <row r="1190" spans="1:22" outlineLevel="2">
      <c r="A1190" s="1117"/>
      <c r="B1190" s="1117"/>
      <c r="C1190" s="1118"/>
      <c r="D1190" s="268" t="str">
        <f xml:space="preserve"> F_Inputs!G$227</f>
        <v>tbc</v>
      </c>
      <c r="E1190" s="1104" t="str">
        <f xml:space="preserve"> F_Inputs!H$227</f>
        <v>Water resources - WRFIM (+ or -) Value Chosen</v>
      </c>
      <c r="F1190" s="1104"/>
      <c r="G1190" s="1100" t="s">
        <v>1616</v>
      </c>
      <c r="H1190" s="126">
        <f t="shared" si="186"/>
        <v>0</v>
      </c>
      <c r="I1190" s="1100"/>
      <c r="J1190" s="1101">
        <f xml:space="preserve"> F_Inputs!M$227</f>
        <v>0</v>
      </c>
      <c r="K1190" s="1101">
        <f xml:space="preserve"> F_Inputs!N$227</f>
        <v>0</v>
      </c>
      <c r="L1190" s="1101">
        <f xml:space="preserve"> F_Inputs!O$227</f>
        <v>0</v>
      </c>
      <c r="M1190" s="1101">
        <f xml:space="preserve"> F_Inputs!P$227</f>
        <v>0</v>
      </c>
      <c r="N1190" s="1101">
        <f xml:space="preserve"> F_Inputs!Q$227</f>
        <v>0</v>
      </c>
      <c r="O1190" s="1101">
        <f xml:space="preserve"> F_Inputs!R$227</f>
        <v>0</v>
      </c>
      <c r="P1190" s="1101">
        <f xml:space="preserve"> F_Inputs!S$227</f>
        <v>0</v>
      </c>
      <c r="Q1190" s="1101">
        <f xml:space="preserve"> F_Inputs!T$227</f>
        <v>0</v>
      </c>
      <c r="R1190" s="1101">
        <f xml:space="preserve"> F_Inputs!U$227</f>
        <v>0</v>
      </c>
      <c r="S1190" s="1101">
        <f xml:space="preserve"> F_Inputs!V$227</f>
        <v>0</v>
      </c>
      <c r="T1190" s="1101">
        <f xml:space="preserve"> F_Inputs!W$227</f>
        <v>0</v>
      </c>
      <c r="U1190" s="1101">
        <f xml:space="preserve"> F_Inputs!X$227</f>
        <v>0</v>
      </c>
      <c r="V1190" s="1119"/>
    </row>
    <row r="1191" spans="1:22" outlineLevel="2">
      <c r="A1191" s="1117"/>
      <c r="B1191" s="1117"/>
      <c r="C1191" s="1118"/>
      <c r="D1191" s="268" t="str">
        <f xml:space="preserve"> F_Inputs!G$228</f>
        <v>n/a</v>
      </c>
      <c r="E1191" s="1104" t="str">
        <f xml:space="preserve"> F_Inputs!H$228</f>
        <v>Water resources - Residential retail mechanism (+ or -) Value Chosen</v>
      </c>
      <c r="F1191" s="1104"/>
      <c r="G1191" s="1100" t="s">
        <v>1616</v>
      </c>
      <c r="H1191" s="126">
        <f t="shared" si="186"/>
        <v>0</v>
      </c>
      <c r="I1191" s="1100"/>
      <c r="J1191" s="1101">
        <f xml:space="preserve"> F_Inputs!M$228</f>
        <v>0</v>
      </c>
      <c r="K1191" s="1101">
        <f xml:space="preserve"> F_Inputs!N$228</f>
        <v>0</v>
      </c>
      <c r="L1191" s="1101">
        <f xml:space="preserve"> F_Inputs!O$228</f>
        <v>0</v>
      </c>
      <c r="M1191" s="1101">
        <f xml:space="preserve"> F_Inputs!P$228</f>
        <v>0</v>
      </c>
      <c r="N1191" s="1101">
        <f xml:space="preserve"> F_Inputs!Q$228</f>
        <v>0</v>
      </c>
      <c r="O1191" s="1101">
        <f xml:space="preserve"> F_Inputs!R$228</f>
        <v>0</v>
      </c>
      <c r="P1191" s="1101">
        <f xml:space="preserve"> F_Inputs!S$228</f>
        <v>0</v>
      </c>
      <c r="Q1191" s="1101">
        <f xml:space="preserve"> F_Inputs!T$228</f>
        <v>0</v>
      </c>
      <c r="R1191" s="1101">
        <f xml:space="preserve"> F_Inputs!U$228</f>
        <v>0</v>
      </c>
      <c r="S1191" s="1101">
        <f xml:space="preserve"> F_Inputs!V$228</f>
        <v>0</v>
      </c>
      <c r="T1191" s="1101">
        <f xml:space="preserve"> F_Inputs!W$228</f>
        <v>0</v>
      </c>
      <c r="U1191" s="1101">
        <f xml:space="preserve"> F_Inputs!X$228</f>
        <v>0</v>
      </c>
      <c r="V1191" s="1119"/>
    </row>
    <row r="1192" spans="1:22" outlineLevel="2">
      <c r="A1192" s="1117"/>
      <c r="B1192" s="1117"/>
      <c r="C1192" s="1118"/>
      <c r="D1192" s="268" t="str">
        <f xml:space="preserve"> F_Inputs!G$229</f>
        <v>tbc</v>
      </c>
      <c r="E1192" s="1104" t="str">
        <f xml:space="preserve"> F_Inputs!H$229</f>
        <v>Water resources - Blind year (+ or -) Value Chosen</v>
      </c>
      <c r="F1192" s="1104"/>
      <c r="G1192" s="1100" t="s">
        <v>1616</v>
      </c>
      <c r="H1192" s="126">
        <f t="shared" si="186"/>
        <v>0</v>
      </c>
      <c r="I1192" s="1100"/>
      <c r="J1192" s="1101">
        <f xml:space="preserve"> F_Inputs!M$229</f>
        <v>0</v>
      </c>
      <c r="K1192" s="1101">
        <f xml:space="preserve"> F_Inputs!N$229</f>
        <v>0</v>
      </c>
      <c r="L1192" s="1101">
        <f xml:space="preserve"> F_Inputs!O$229</f>
        <v>0</v>
      </c>
      <c r="M1192" s="1101">
        <f xml:space="preserve"> F_Inputs!P$229</f>
        <v>0</v>
      </c>
      <c r="N1192" s="1101">
        <f xml:space="preserve"> F_Inputs!Q$229</f>
        <v>0</v>
      </c>
      <c r="O1192" s="1101">
        <f xml:space="preserve"> F_Inputs!R$229</f>
        <v>0</v>
      </c>
      <c r="P1192" s="1101">
        <f xml:space="preserve"> F_Inputs!S$229</f>
        <v>0</v>
      </c>
      <c r="Q1192" s="1101">
        <f xml:space="preserve"> F_Inputs!T$229</f>
        <v>0</v>
      </c>
      <c r="R1192" s="1101">
        <f xml:space="preserve"> F_Inputs!U$229</f>
        <v>0</v>
      </c>
      <c r="S1192" s="1101">
        <f xml:space="preserve"> F_Inputs!V$229</f>
        <v>0</v>
      </c>
      <c r="T1192" s="1101">
        <f xml:space="preserve"> F_Inputs!W$229</f>
        <v>0</v>
      </c>
      <c r="U1192" s="1101">
        <f xml:space="preserve"> F_Inputs!X$229</f>
        <v>0</v>
      </c>
      <c r="V1192" s="1119"/>
    </row>
    <row r="1193" spans="1:22" outlineLevel="2">
      <c r="A1193" s="1117"/>
      <c r="B1193" s="1117"/>
      <c r="C1193" s="1118"/>
      <c r="D1193" s="268" t="str">
        <f xml:space="preserve"> F_Inputs!G$230</f>
        <v>tbc</v>
      </c>
      <c r="E1193" s="1104" t="str">
        <f xml:space="preserve"> F_Inputs!H$230</f>
        <v>Water resources - Water trading incentive (+ or -) Value Chosen</v>
      </c>
      <c r="F1193" s="1104"/>
      <c r="G1193" s="1100" t="s">
        <v>1616</v>
      </c>
      <c r="H1193" s="126">
        <f t="shared" si="186"/>
        <v>0</v>
      </c>
      <c r="I1193" s="1100"/>
      <c r="J1193" s="1101">
        <f xml:space="preserve"> F_Inputs!M$230</f>
        <v>0</v>
      </c>
      <c r="K1193" s="1101">
        <f xml:space="preserve"> F_Inputs!N$230</f>
        <v>0</v>
      </c>
      <c r="L1193" s="1101">
        <f xml:space="preserve"> F_Inputs!O$230</f>
        <v>0</v>
      </c>
      <c r="M1193" s="1101">
        <f xml:space="preserve"> F_Inputs!P$230</f>
        <v>0</v>
      </c>
      <c r="N1193" s="1101">
        <f xml:space="preserve"> F_Inputs!Q$230</f>
        <v>0</v>
      </c>
      <c r="O1193" s="1101">
        <f xml:space="preserve"> F_Inputs!R$230</f>
        <v>0</v>
      </c>
      <c r="P1193" s="1101">
        <f xml:space="preserve"> F_Inputs!S$230</f>
        <v>0</v>
      </c>
      <c r="Q1193" s="1101">
        <f xml:space="preserve"> F_Inputs!T$230</f>
        <v>0</v>
      </c>
      <c r="R1193" s="1101">
        <f xml:space="preserve"> F_Inputs!U$230</f>
        <v>0</v>
      </c>
      <c r="S1193" s="1101">
        <f xml:space="preserve"> F_Inputs!V$230</f>
        <v>0</v>
      </c>
      <c r="T1193" s="1101">
        <f xml:space="preserve"> F_Inputs!W$230</f>
        <v>0</v>
      </c>
      <c r="U1193" s="1101">
        <f xml:space="preserve"> F_Inputs!X$230</f>
        <v>0</v>
      </c>
      <c r="V1193" s="1119"/>
    </row>
    <row r="1194" spans="1:22" ht="4.5" customHeight="1" outlineLevel="2">
      <c r="D1194" s="177"/>
    </row>
    <row r="1195" spans="1:22" outlineLevel="2">
      <c r="A1195" s="1117"/>
      <c r="B1195" s="1117"/>
      <c r="C1195" s="1118"/>
      <c r="D1195" s="112"/>
      <c r="E1195" s="126" t="s">
        <v>2980</v>
      </c>
      <c r="F1195" s="126"/>
      <c r="G1195" s="126" t="s">
        <v>1616</v>
      </c>
      <c r="H1195" s="126">
        <f xml:space="preserve"> SUM(J1195:U1195)</f>
        <v>0</v>
      </c>
      <c r="I1195" s="126"/>
      <c r="J1195" s="1143">
        <f t="shared" ref="J1195:U1195" si="187" xml:space="preserve"> IF($F$1184 = 1, J1187, 0)</f>
        <v>0</v>
      </c>
      <c r="K1195" s="1143">
        <f t="shared" si="187"/>
        <v>0</v>
      </c>
      <c r="L1195" s="1143">
        <f t="shared" si="187"/>
        <v>0</v>
      </c>
      <c r="M1195" s="1143">
        <f t="shared" si="187"/>
        <v>0</v>
      </c>
      <c r="N1195" s="1143">
        <f t="shared" si="187"/>
        <v>0</v>
      </c>
      <c r="O1195" s="1143">
        <f t="shared" si="187"/>
        <v>0</v>
      </c>
      <c r="P1195" s="1143">
        <f t="shared" si="187"/>
        <v>0</v>
      </c>
      <c r="Q1195" s="1143">
        <f t="shared" si="187"/>
        <v>0</v>
      </c>
      <c r="R1195" s="1143">
        <f t="shared" si="187"/>
        <v>0</v>
      </c>
      <c r="S1195" s="1143">
        <f t="shared" si="187"/>
        <v>0</v>
      </c>
      <c r="T1195" s="1143">
        <f t="shared" si="187"/>
        <v>0</v>
      </c>
      <c r="U1195" s="1143">
        <f t="shared" si="187"/>
        <v>0</v>
      </c>
      <c r="V1195" s="1119"/>
    </row>
    <row r="1196" spans="1:22" outlineLevel="2">
      <c r="A1196" s="1117"/>
      <c r="B1196" s="1117"/>
      <c r="C1196" s="1118"/>
      <c r="D1196" s="112"/>
      <c r="E1196" s="126" t="s">
        <v>2981</v>
      </c>
      <c r="F1196" s="126"/>
      <c r="G1196" s="126" t="s">
        <v>1616</v>
      </c>
      <c r="H1196" s="126">
        <f t="shared" ref="H1196:H1201" si="188" xml:space="preserve"> SUM(J1196:U1196)</f>
        <v>0</v>
      </c>
      <c r="I1196" s="126"/>
      <c r="J1196" s="1143">
        <f t="shared" ref="J1196:U1196" si="189" xml:space="preserve"> IF($F$1184 = 1, J1188, 0)</f>
        <v>0</v>
      </c>
      <c r="K1196" s="1143">
        <f t="shared" si="189"/>
        <v>0</v>
      </c>
      <c r="L1196" s="1143">
        <f t="shared" si="189"/>
        <v>0</v>
      </c>
      <c r="M1196" s="1143">
        <f t="shared" si="189"/>
        <v>0</v>
      </c>
      <c r="N1196" s="1143">
        <f t="shared" si="189"/>
        <v>0</v>
      </c>
      <c r="O1196" s="1143">
        <f t="shared" si="189"/>
        <v>0</v>
      </c>
      <c r="P1196" s="1143">
        <f t="shared" si="189"/>
        <v>0</v>
      </c>
      <c r="Q1196" s="1143">
        <f t="shared" si="189"/>
        <v>0</v>
      </c>
      <c r="R1196" s="1143">
        <f t="shared" si="189"/>
        <v>0</v>
      </c>
      <c r="S1196" s="1143">
        <f t="shared" si="189"/>
        <v>0</v>
      </c>
      <c r="T1196" s="1143">
        <f t="shared" si="189"/>
        <v>0</v>
      </c>
      <c r="U1196" s="1143">
        <f t="shared" si="189"/>
        <v>0</v>
      </c>
      <c r="V1196" s="1119"/>
    </row>
    <row r="1197" spans="1:22" outlineLevel="2">
      <c r="A1197" s="1117"/>
      <c r="B1197" s="1117"/>
      <c r="C1197" s="1118"/>
      <c r="D1197" s="112"/>
      <c r="E1197" s="126" t="s">
        <v>2982</v>
      </c>
      <c r="F1197" s="126"/>
      <c r="G1197" s="126" t="s">
        <v>1616</v>
      </c>
      <c r="H1197" s="126">
        <f t="shared" si="188"/>
        <v>0</v>
      </c>
      <c r="I1197" s="126"/>
      <c r="J1197" s="1143">
        <f t="shared" ref="J1197:U1197" si="190" xml:space="preserve"> IF($F$1184 = 1, J1189, 0)</f>
        <v>0</v>
      </c>
      <c r="K1197" s="1143">
        <f t="shared" si="190"/>
        <v>0</v>
      </c>
      <c r="L1197" s="1143">
        <f t="shared" si="190"/>
        <v>0</v>
      </c>
      <c r="M1197" s="1143">
        <f t="shared" si="190"/>
        <v>0</v>
      </c>
      <c r="N1197" s="1143">
        <f t="shared" si="190"/>
        <v>0</v>
      </c>
      <c r="O1197" s="1143">
        <f t="shared" si="190"/>
        <v>0</v>
      </c>
      <c r="P1197" s="1143">
        <f t="shared" si="190"/>
        <v>0</v>
      </c>
      <c r="Q1197" s="1143">
        <f t="shared" si="190"/>
        <v>0</v>
      </c>
      <c r="R1197" s="1143">
        <f t="shared" si="190"/>
        <v>0</v>
      </c>
      <c r="S1197" s="1143">
        <f t="shared" si="190"/>
        <v>0</v>
      </c>
      <c r="T1197" s="1143">
        <f t="shared" si="190"/>
        <v>0</v>
      </c>
      <c r="U1197" s="1143">
        <f t="shared" si="190"/>
        <v>0</v>
      </c>
      <c r="V1197" s="1119"/>
    </row>
    <row r="1198" spans="1:22" outlineLevel="2">
      <c r="A1198" s="1117"/>
      <c r="B1198" s="1117"/>
      <c r="C1198" s="1118"/>
      <c r="D1198" s="112"/>
      <c r="E1198" s="126" t="s">
        <v>2983</v>
      </c>
      <c r="F1198" s="126"/>
      <c r="G1198" s="126" t="s">
        <v>1616</v>
      </c>
      <c r="H1198" s="126">
        <f t="shared" si="188"/>
        <v>0</v>
      </c>
      <c r="I1198" s="126"/>
      <c r="J1198" s="1143">
        <f t="shared" ref="J1198:U1198" si="191" xml:space="preserve"> IF($F$1184 = 1, J1190, 0)</f>
        <v>0</v>
      </c>
      <c r="K1198" s="1143">
        <f t="shared" si="191"/>
        <v>0</v>
      </c>
      <c r="L1198" s="1143">
        <f t="shared" si="191"/>
        <v>0</v>
      </c>
      <c r="M1198" s="1143">
        <f t="shared" si="191"/>
        <v>0</v>
      </c>
      <c r="N1198" s="1143">
        <f t="shared" si="191"/>
        <v>0</v>
      </c>
      <c r="O1198" s="1143">
        <f t="shared" si="191"/>
        <v>0</v>
      </c>
      <c r="P1198" s="1143">
        <f t="shared" si="191"/>
        <v>0</v>
      </c>
      <c r="Q1198" s="1143">
        <f t="shared" si="191"/>
        <v>0</v>
      </c>
      <c r="R1198" s="1143">
        <f t="shared" si="191"/>
        <v>0</v>
      </c>
      <c r="S1198" s="1143">
        <f t="shared" si="191"/>
        <v>0</v>
      </c>
      <c r="T1198" s="1143">
        <f t="shared" si="191"/>
        <v>0</v>
      </c>
      <c r="U1198" s="1143">
        <f t="shared" si="191"/>
        <v>0</v>
      </c>
      <c r="V1198" s="1119"/>
    </row>
    <row r="1199" spans="1:22" outlineLevel="2">
      <c r="A1199" s="1117"/>
      <c r="B1199" s="1117"/>
      <c r="C1199" s="1118"/>
      <c r="D1199" s="112"/>
      <c r="E1199" s="126" t="s">
        <v>2984</v>
      </c>
      <c r="F1199" s="126"/>
      <c r="G1199" s="126" t="s">
        <v>1616</v>
      </c>
      <c r="H1199" s="126">
        <f t="shared" si="188"/>
        <v>0</v>
      </c>
      <c r="I1199" s="126"/>
      <c r="J1199" s="1143">
        <f t="shared" ref="J1199:U1199" si="192" xml:space="preserve"> IF($F$1184 = 1, J1191, 0)</f>
        <v>0</v>
      </c>
      <c r="K1199" s="1143">
        <f t="shared" si="192"/>
        <v>0</v>
      </c>
      <c r="L1199" s="1143">
        <f t="shared" si="192"/>
        <v>0</v>
      </c>
      <c r="M1199" s="1143">
        <f t="shared" si="192"/>
        <v>0</v>
      </c>
      <c r="N1199" s="1143">
        <f t="shared" si="192"/>
        <v>0</v>
      </c>
      <c r="O1199" s="1143">
        <f t="shared" si="192"/>
        <v>0</v>
      </c>
      <c r="P1199" s="1143">
        <f t="shared" si="192"/>
        <v>0</v>
      </c>
      <c r="Q1199" s="1143">
        <f t="shared" si="192"/>
        <v>0</v>
      </c>
      <c r="R1199" s="1143">
        <f t="shared" si="192"/>
        <v>0</v>
      </c>
      <c r="S1199" s="1143">
        <f t="shared" si="192"/>
        <v>0</v>
      </c>
      <c r="T1199" s="1143">
        <f t="shared" si="192"/>
        <v>0</v>
      </c>
      <c r="U1199" s="1143">
        <f t="shared" si="192"/>
        <v>0</v>
      </c>
      <c r="V1199" s="1119"/>
    </row>
    <row r="1200" spans="1:22" outlineLevel="2">
      <c r="A1200" s="1117"/>
      <c r="B1200" s="1117"/>
      <c r="C1200" s="1118"/>
      <c r="D1200" s="112"/>
      <c r="E1200" s="126" t="s">
        <v>2985</v>
      </c>
      <c r="F1200" s="126"/>
      <c r="G1200" s="126" t="s">
        <v>1616</v>
      </c>
      <c r="H1200" s="126">
        <f t="shared" si="188"/>
        <v>0</v>
      </c>
      <c r="I1200" s="126"/>
      <c r="J1200" s="1143">
        <f t="shared" ref="J1200:U1200" si="193" xml:space="preserve"> IF($F$1184 = 1, J1192, 0)</f>
        <v>0</v>
      </c>
      <c r="K1200" s="1143">
        <f t="shared" si="193"/>
        <v>0</v>
      </c>
      <c r="L1200" s="1143">
        <f t="shared" si="193"/>
        <v>0</v>
      </c>
      <c r="M1200" s="1143">
        <f t="shared" si="193"/>
        <v>0</v>
      </c>
      <c r="N1200" s="1143">
        <f t="shared" si="193"/>
        <v>0</v>
      </c>
      <c r="O1200" s="1143">
        <f t="shared" si="193"/>
        <v>0</v>
      </c>
      <c r="P1200" s="1143">
        <f t="shared" si="193"/>
        <v>0</v>
      </c>
      <c r="Q1200" s="1143">
        <f t="shared" si="193"/>
        <v>0</v>
      </c>
      <c r="R1200" s="1143">
        <f t="shared" si="193"/>
        <v>0</v>
      </c>
      <c r="S1200" s="1143">
        <f t="shared" si="193"/>
        <v>0</v>
      </c>
      <c r="T1200" s="1143">
        <f t="shared" si="193"/>
        <v>0</v>
      </c>
      <c r="U1200" s="1143">
        <f t="shared" si="193"/>
        <v>0</v>
      </c>
      <c r="V1200" s="1119"/>
    </row>
    <row r="1201" spans="1:22" outlineLevel="2">
      <c r="A1201" s="1117"/>
      <c r="B1201" s="1117"/>
      <c r="C1201" s="1118"/>
      <c r="D1201" s="112"/>
      <c r="E1201" s="126" t="s">
        <v>2986</v>
      </c>
      <c r="F1201" s="126"/>
      <c r="G1201" s="126" t="s">
        <v>1616</v>
      </c>
      <c r="H1201" s="126">
        <f t="shared" si="188"/>
        <v>0</v>
      </c>
      <c r="I1201" s="126"/>
      <c r="J1201" s="1143">
        <f t="shared" ref="J1201:U1201" si="194" xml:space="preserve"> IF($F$1184 = 1, J1193, 0)</f>
        <v>0</v>
      </c>
      <c r="K1201" s="1143">
        <f t="shared" si="194"/>
        <v>0</v>
      </c>
      <c r="L1201" s="1143">
        <f t="shared" si="194"/>
        <v>0</v>
      </c>
      <c r="M1201" s="1143">
        <f t="shared" si="194"/>
        <v>0</v>
      </c>
      <c r="N1201" s="1143">
        <f t="shared" si="194"/>
        <v>0</v>
      </c>
      <c r="O1201" s="1143">
        <f t="shared" si="194"/>
        <v>0</v>
      </c>
      <c r="P1201" s="1143">
        <f t="shared" si="194"/>
        <v>0</v>
      </c>
      <c r="Q1201" s="1143">
        <f t="shared" si="194"/>
        <v>0</v>
      </c>
      <c r="R1201" s="1143">
        <f t="shared" si="194"/>
        <v>0</v>
      </c>
      <c r="S1201" s="1143">
        <f t="shared" si="194"/>
        <v>0</v>
      </c>
      <c r="T1201" s="1143">
        <f t="shared" si="194"/>
        <v>0</v>
      </c>
      <c r="U1201" s="1143">
        <f t="shared" si="194"/>
        <v>0</v>
      </c>
      <c r="V1201" s="1119"/>
    </row>
    <row r="1202" spans="1:22" ht="12.75" customHeight="1" outlineLevel="2">
      <c r="D1202" s="177"/>
    </row>
    <row r="1203" spans="1:22" outlineLevel="2">
      <c r="B1203" s="51" t="s">
        <v>2987</v>
      </c>
      <c r="D1203" s="177"/>
    </row>
    <row r="1204" spans="1:22" outlineLevel="2">
      <c r="A1204" s="1117"/>
      <c r="B1204" s="1117"/>
      <c r="C1204" s="1118"/>
      <c r="D1204" s="268" t="str">
        <f xml:space="preserve"> F_Inputs!G$265</f>
        <v>tbc</v>
      </c>
      <c r="E1204" s="1104" t="str">
        <f xml:space="preserve"> F_Inputs!H$265</f>
        <v>Water network - End of Period ODIs (+ or -) Value Chosen input - real</v>
      </c>
      <c r="F1204" s="1104"/>
      <c r="G1204" s="1100" t="s">
        <v>1616</v>
      </c>
      <c r="H1204" s="1100">
        <f t="shared" ref="H1204:H1210" si="195" xml:space="preserve"> SUM(J1204:U1204)</f>
        <v>18.625869784341006</v>
      </c>
      <c r="I1204" s="1100"/>
      <c r="J1204" s="1101">
        <f xml:space="preserve"> F_Inputs!M$265</f>
        <v>0</v>
      </c>
      <c r="K1204" s="1101">
        <f xml:space="preserve"> F_Inputs!N$265</f>
        <v>0</v>
      </c>
      <c r="L1204" s="1101">
        <f xml:space="preserve"> F_Inputs!O$265</f>
        <v>3.8272144782320576</v>
      </c>
      <c r="M1204" s="1101">
        <f xml:space="preserve"> F_Inputs!P$265</f>
        <v>10.971440827876892</v>
      </c>
      <c r="N1204" s="1101">
        <f xml:space="preserve"> F_Inputs!Q$265</f>
        <v>3.8272144782320576</v>
      </c>
      <c r="O1204" s="1101">
        <f xml:space="preserve"> F_Inputs!R$265</f>
        <v>0</v>
      </c>
      <c r="P1204" s="1101">
        <f xml:space="preserve"> F_Inputs!S$265</f>
        <v>0</v>
      </c>
      <c r="Q1204" s="1101">
        <f xml:space="preserve"> F_Inputs!T$265</f>
        <v>0</v>
      </c>
      <c r="R1204" s="1101">
        <f xml:space="preserve"> F_Inputs!U$265</f>
        <v>0</v>
      </c>
      <c r="S1204" s="1101">
        <f xml:space="preserve"> F_Inputs!V$265</f>
        <v>0</v>
      </c>
      <c r="T1204" s="1101">
        <f xml:space="preserve"> F_Inputs!W$265</f>
        <v>0</v>
      </c>
      <c r="U1204" s="1101">
        <f xml:space="preserve"> F_Inputs!X$265</f>
        <v>0</v>
      </c>
      <c r="V1204" s="1119"/>
    </row>
    <row r="1205" spans="1:22" outlineLevel="2">
      <c r="A1205" s="1117"/>
      <c r="B1205" s="1117"/>
      <c r="C1205" s="1118"/>
      <c r="D1205" s="268" t="str">
        <f xml:space="preserve"> F_Inputs!G$266</f>
        <v>tbc</v>
      </c>
      <c r="E1205" s="1104" t="str">
        <f xml:space="preserve"> F_Inputs!H$266</f>
        <v>Water network - In period ODIs (+ or -) Value Chosen input - real</v>
      </c>
      <c r="F1205" s="1104"/>
      <c r="G1205" s="1100" t="s">
        <v>1616</v>
      </c>
      <c r="H1205" s="1100">
        <f t="shared" si="195"/>
        <v>6.0876581449105904</v>
      </c>
      <c r="I1205" s="1100"/>
      <c r="J1205" s="1101">
        <f xml:space="preserve"> F_Inputs!M$266</f>
        <v>0</v>
      </c>
      <c r="K1205" s="1101">
        <f xml:space="preserve"> F_Inputs!N$266</f>
        <v>0</v>
      </c>
      <c r="L1205" s="1101">
        <f xml:space="preserve"> F_Inputs!O$266</f>
        <v>1.2508824371958556</v>
      </c>
      <c r="M1205" s="1101">
        <f xml:space="preserve"> F_Inputs!P$266</f>
        <v>3.5858932705188797</v>
      </c>
      <c r="N1205" s="1101">
        <f xml:space="preserve"> F_Inputs!Q$266</f>
        <v>1.2508824371958556</v>
      </c>
      <c r="O1205" s="1101">
        <f xml:space="preserve"> F_Inputs!R$266</f>
        <v>0</v>
      </c>
      <c r="P1205" s="1101">
        <f xml:space="preserve"> F_Inputs!S$266</f>
        <v>0</v>
      </c>
      <c r="Q1205" s="1101">
        <f xml:space="preserve"> F_Inputs!T$266</f>
        <v>0</v>
      </c>
      <c r="R1205" s="1101">
        <f xml:space="preserve"> F_Inputs!U$266</f>
        <v>0</v>
      </c>
      <c r="S1205" s="1101">
        <f xml:space="preserve"> F_Inputs!V$266</f>
        <v>0</v>
      </c>
      <c r="T1205" s="1101">
        <f xml:space="preserve"> F_Inputs!W$266</f>
        <v>0</v>
      </c>
      <c r="U1205" s="1101">
        <f xml:space="preserve"> F_Inputs!X$266</f>
        <v>0</v>
      </c>
      <c r="V1205" s="1119"/>
    </row>
    <row r="1206" spans="1:22" outlineLevel="2">
      <c r="A1206" s="1117"/>
      <c r="B1206" s="1117"/>
      <c r="C1206" s="1118"/>
      <c r="D1206" s="268" t="str">
        <f xml:space="preserve"> F_Inputs!G$267</f>
        <v>tbc</v>
      </c>
      <c r="E1206" s="1104" t="str">
        <f xml:space="preserve"> F_Inputs!H$267</f>
        <v>Water network - Totex (+ or -) Value Chosen input - real</v>
      </c>
      <c r="F1206" s="1104"/>
      <c r="G1206" s="1100" t="s">
        <v>1616</v>
      </c>
      <c r="H1206" s="1100">
        <f t="shared" si="195"/>
        <v>-7.6778081506655154</v>
      </c>
      <c r="I1206" s="1100"/>
      <c r="J1206" s="1101">
        <f xml:space="preserve"> F_Inputs!M$267</f>
        <v>0</v>
      </c>
      <c r="K1206" s="1101">
        <f xml:space="preserve"> F_Inputs!N$267</f>
        <v>0</v>
      </c>
      <c r="L1206" s="1101">
        <f xml:space="preserve"> F_Inputs!O$267</f>
        <v>-1.5776239636346625</v>
      </c>
      <c r="M1206" s="1101">
        <f xml:space="preserve"> F_Inputs!P$267</f>
        <v>-4.5225602233961899</v>
      </c>
      <c r="N1206" s="1101">
        <f xml:space="preserve"> F_Inputs!Q$267</f>
        <v>-1.5776239636346625</v>
      </c>
      <c r="O1206" s="1101">
        <f xml:space="preserve"> F_Inputs!R$267</f>
        <v>0</v>
      </c>
      <c r="P1206" s="1101">
        <f xml:space="preserve"> F_Inputs!S$267</f>
        <v>0</v>
      </c>
      <c r="Q1206" s="1101">
        <f xml:space="preserve"> F_Inputs!T$267</f>
        <v>0</v>
      </c>
      <c r="R1206" s="1101">
        <f xml:space="preserve"> F_Inputs!U$267</f>
        <v>0</v>
      </c>
      <c r="S1206" s="1101">
        <f xml:space="preserve"> F_Inputs!V$267</f>
        <v>0</v>
      </c>
      <c r="T1206" s="1101">
        <f xml:space="preserve"> F_Inputs!W$267</f>
        <v>0</v>
      </c>
      <c r="U1206" s="1101">
        <f xml:space="preserve"> F_Inputs!X$267</f>
        <v>0</v>
      </c>
      <c r="V1206" s="1119"/>
    </row>
    <row r="1207" spans="1:22" outlineLevel="2">
      <c r="A1207" s="1117"/>
      <c r="B1207" s="1117"/>
      <c r="C1207" s="1118"/>
      <c r="D1207" s="268" t="str">
        <f xml:space="preserve"> F_Inputs!G$268</f>
        <v>tbc</v>
      </c>
      <c r="E1207" s="1104" t="str">
        <f xml:space="preserve"> F_Inputs!H$268</f>
        <v>Water network - WRFIM (+ or -) Value Chosen input - real</v>
      </c>
      <c r="F1207" s="1104"/>
      <c r="G1207" s="1100" t="s">
        <v>1616</v>
      </c>
      <c r="H1207" s="1100">
        <f t="shared" si="195"/>
        <v>-8.6328387281180474E-2</v>
      </c>
      <c r="I1207" s="1100"/>
      <c r="J1207" s="1101">
        <f xml:space="preserve"> F_Inputs!M$268</f>
        <v>0</v>
      </c>
      <c r="K1207" s="1101">
        <f xml:space="preserve"> F_Inputs!N$268</f>
        <v>0</v>
      </c>
      <c r="L1207" s="1101">
        <f xml:space="preserve"> F_Inputs!O$268</f>
        <v>-1.7738621471665557E-2</v>
      </c>
      <c r="M1207" s="1101">
        <f xml:space="preserve"> F_Inputs!P$268</f>
        <v>-5.0851144337849354E-2</v>
      </c>
      <c r="N1207" s="1101">
        <f xml:space="preserve"> F_Inputs!Q$268</f>
        <v>-1.7738621471665557E-2</v>
      </c>
      <c r="O1207" s="1101">
        <f xml:space="preserve"> F_Inputs!R$268</f>
        <v>0</v>
      </c>
      <c r="P1207" s="1101">
        <f xml:space="preserve"> F_Inputs!S$268</f>
        <v>0</v>
      </c>
      <c r="Q1207" s="1101">
        <f xml:space="preserve"> F_Inputs!T$268</f>
        <v>0</v>
      </c>
      <c r="R1207" s="1101">
        <f xml:space="preserve"> F_Inputs!U$268</f>
        <v>0</v>
      </c>
      <c r="S1207" s="1101">
        <f xml:space="preserve"> F_Inputs!V$268</f>
        <v>0</v>
      </c>
      <c r="T1207" s="1101">
        <f xml:space="preserve"> F_Inputs!W$268</f>
        <v>0</v>
      </c>
      <c r="U1207" s="1101">
        <f xml:space="preserve"> F_Inputs!X$268</f>
        <v>0</v>
      </c>
      <c r="V1207" s="1119"/>
    </row>
    <row r="1208" spans="1:22" outlineLevel="2">
      <c r="A1208" s="1117"/>
      <c r="B1208" s="1117"/>
      <c r="C1208" s="1118"/>
      <c r="D1208" s="268" t="str">
        <f xml:space="preserve"> F_Inputs!G$269</f>
        <v>n/a</v>
      </c>
      <c r="E1208" s="1104" t="str">
        <f xml:space="preserve"> F_Inputs!H$269</f>
        <v>Water network - Residential retail mechanism (+ or -) Value Chosen input - real</v>
      </c>
      <c r="F1208" s="1104"/>
      <c r="G1208" s="1100" t="s">
        <v>1616</v>
      </c>
      <c r="H1208" s="1100">
        <f t="shared" si="195"/>
        <v>0</v>
      </c>
      <c r="I1208" s="1100"/>
      <c r="J1208" s="1101">
        <f xml:space="preserve"> F_Inputs!M$269</f>
        <v>0</v>
      </c>
      <c r="K1208" s="1101">
        <f xml:space="preserve"> F_Inputs!N$269</f>
        <v>0</v>
      </c>
      <c r="L1208" s="1101">
        <f xml:space="preserve"> F_Inputs!O$269</f>
        <v>0</v>
      </c>
      <c r="M1208" s="1101">
        <f xml:space="preserve"> F_Inputs!P$269</f>
        <v>0</v>
      </c>
      <c r="N1208" s="1101">
        <f xml:space="preserve"> F_Inputs!Q$269</f>
        <v>0</v>
      </c>
      <c r="O1208" s="1101">
        <f xml:space="preserve"> F_Inputs!R$269</f>
        <v>0</v>
      </c>
      <c r="P1208" s="1101">
        <f xml:space="preserve"> F_Inputs!S$269</f>
        <v>0</v>
      </c>
      <c r="Q1208" s="1101">
        <f xml:space="preserve"> F_Inputs!T$269</f>
        <v>0</v>
      </c>
      <c r="R1208" s="1101">
        <f xml:space="preserve"> F_Inputs!U$269</f>
        <v>0</v>
      </c>
      <c r="S1208" s="1101">
        <f xml:space="preserve"> F_Inputs!V$269</f>
        <v>0</v>
      </c>
      <c r="T1208" s="1101">
        <f xml:space="preserve"> F_Inputs!W$269</f>
        <v>0</v>
      </c>
      <c r="U1208" s="1101">
        <f xml:space="preserve"> F_Inputs!X$269</f>
        <v>0</v>
      </c>
      <c r="V1208" s="1119"/>
    </row>
    <row r="1209" spans="1:22" outlineLevel="2">
      <c r="A1209" s="1117"/>
      <c r="B1209" s="1117"/>
      <c r="C1209" s="1118"/>
      <c r="D1209" s="268" t="str">
        <f xml:space="preserve"> F_Inputs!G$270</f>
        <v>tbc</v>
      </c>
      <c r="E1209" s="1104" t="str">
        <f xml:space="preserve"> F_Inputs!H$270</f>
        <v>Water network - Blind year (+ or -) Value Chosen input - real</v>
      </c>
      <c r="F1209" s="1104"/>
      <c r="G1209" s="1100" t="s">
        <v>1616</v>
      </c>
      <c r="H1209" s="1100">
        <f t="shared" si="195"/>
        <v>9.1337201489100543</v>
      </c>
      <c r="I1209" s="1100"/>
      <c r="J1209" s="1101">
        <f xml:space="preserve"> F_Inputs!M$270</f>
        <v>0</v>
      </c>
      <c r="K1209" s="1101">
        <f xml:space="preserve"> F_Inputs!N$270</f>
        <v>0</v>
      </c>
      <c r="L1209" s="1101">
        <f xml:space="preserve"> F_Inputs!O$270</f>
        <v>1.8767824750614843</v>
      </c>
      <c r="M1209" s="1101">
        <f xml:space="preserve"> F_Inputs!P$270</f>
        <v>5.3801551987870866</v>
      </c>
      <c r="N1209" s="1101">
        <f xml:space="preserve"> F_Inputs!Q$270</f>
        <v>1.8767824750614843</v>
      </c>
      <c r="O1209" s="1101">
        <f xml:space="preserve"> F_Inputs!R$270</f>
        <v>0</v>
      </c>
      <c r="P1209" s="1101">
        <f xml:space="preserve"> F_Inputs!S$270</f>
        <v>0</v>
      </c>
      <c r="Q1209" s="1101">
        <f xml:space="preserve"> F_Inputs!T$270</f>
        <v>0</v>
      </c>
      <c r="R1209" s="1101">
        <f xml:space="preserve"> F_Inputs!U$270</f>
        <v>0</v>
      </c>
      <c r="S1209" s="1101">
        <f xml:space="preserve"> F_Inputs!V$270</f>
        <v>0</v>
      </c>
      <c r="T1209" s="1101">
        <f xml:space="preserve"> F_Inputs!W$270</f>
        <v>0</v>
      </c>
      <c r="U1209" s="1101">
        <f xml:space="preserve"> F_Inputs!X$270</f>
        <v>0</v>
      </c>
      <c r="V1209" s="1119"/>
    </row>
    <row r="1210" spans="1:22" outlineLevel="2">
      <c r="A1210" s="1117"/>
      <c r="B1210" s="1117"/>
      <c r="C1210" s="1118"/>
      <c r="D1210" s="268" t="str">
        <f xml:space="preserve"> F_Inputs!G$271</f>
        <v>tbc</v>
      </c>
      <c r="E1210" s="1104" t="str">
        <f xml:space="preserve"> F_Inputs!H$271</f>
        <v>Water network - Water trading incentive (+ or -) Value Chosen input - real</v>
      </c>
      <c r="F1210" s="1104"/>
      <c r="G1210" s="1100" t="s">
        <v>1616</v>
      </c>
      <c r="H1210" s="1100">
        <f t="shared" si="195"/>
        <v>0</v>
      </c>
      <c r="I1210" s="1100"/>
      <c r="J1210" s="1101">
        <f xml:space="preserve"> F_Inputs!M$271</f>
        <v>0</v>
      </c>
      <c r="K1210" s="1101">
        <f xml:space="preserve"> F_Inputs!N$271</f>
        <v>0</v>
      </c>
      <c r="L1210" s="1101">
        <f xml:space="preserve"> F_Inputs!O$271</f>
        <v>0</v>
      </c>
      <c r="M1210" s="1101">
        <f xml:space="preserve"> F_Inputs!P$271</f>
        <v>0</v>
      </c>
      <c r="N1210" s="1101">
        <f xml:space="preserve"> F_Inputs!Q$271</f>
        <v>0</v>
      </c>
      <c r="O1210" s="1101">
        <f xml:space="preserve"> F_Inputs!R$271</f>
        <v>0</v>
      </c>
      <c r="P1210" s="1101">
        <f xml:space="preserve"> F_Inputs!S$271</f>
        <v>0</v>
      </c>
      <c r="Q1210" s="1101">
        <f xml:space="preserve"> F_Inputs!T$271</f>
        <v>0</v>
      </c>
      <c r="R1210" s="1101">
        <f xml:space="preserve"> F_Inputs!U$271</f>
        <v>0</v>
      </c>
      <c r="S1210" s="1101">
        <f xml:space="preserve"> F_Inputs!V$271</f>
        <v>0</v>
      </c>
      <c r="T1210" s="1101">
        <f xml:space="preserve"> F_Inputs!W$271</f>
        <v>0</v>
      </c>
      <c r="U1210" s="1101">
        <f xml:space="preserve"> F_Inputs!X$271</f>
        <v>0</v>
      </c>
      <c r="V1210" s="1119"/>
    </row>
    <row r="1211" spans="1:22" ht="4.5" customHeight="1" outlineLevel="2">
      <c r="D1211" s="177"/>
    </row>
    <row r="1212" spans="1:22" outlineLevel="2">
      <c r="A1212" s="1117"/>
      <c r="B1212" s="1117"/>
      <c r="C1212" s="1118"/>
      <c r="D1212" s="112"/>
      <c r="E1212" s="126" t="s">
        <v>2988</v>
      </c>
      <c r="F1212" s="126"/>
      <c r="G1212" s="126" t="s">
        <v>1616</v>
      </c>
      <c r="H1212" s="126">
        <f t="shared" ref="H1212:H1218" si="196" xml:space="preserve"> SUM(J1212:U1212)</f>
        <v>18.625869784341006</v>
      </c>
      <c r="I1212" s="126"/>
      <c r="J1212" s="1143">
        <f t="shared" ref="J1212:U1212" si="197" xml:space="preserve"> IF($F$1184 = 1, J1204, 0)</f>
        <v>0</v>
      </c>
      <c r="K1212" s="1143">
        <f t="shared" si="197"/>
        <v>0</v>
      </c>
      <c r="L1212" s="1143">
        <f t="shared" si="197"/>
        <v>3.8272144782320576</v>
      </c>
      <c r="M1212" s="1143">
        <f t="shared" si="197"/>
        <v>10.971440827876892</v>
      </c>
      <c r="N1212" s="1143">
        <f t="shared" si="197"/>
        <v>3.8272144782320576</v>
      </c>
      <c r="O1212" s="1143">
        <f t="shared" si="197"/>
        <v>0</v>
      </c>
      <c r="P1212" s="1143">
        <f t="shared" si="197"/>
        <v>0</v>
      </c>
      <c r="Q1212" s="1143">
        <f t="shared" si="197"/>
        <v>0</v>
      </c>
      <c r="R1212" s="1143">
        <f t="shared" si="197"/>
        <v>0</v>
      </c>
      <c r="S1212" s="1143">
        <f t="shared" si="197"/>
        <v>0</v>
      </c>
      <c r="T1212" s="1143">
        <f t="shared" si="197"/>
        <v>0</v>
      </c>
      <c r="U1212" s="1143">
        <f t="shared" si="197"/>
        <v>0</v>
      </c>
      <c r="V1212" s="1119"/>
    </row>
    <row r="1213" spans="1:22" ht="12.75" customHeight="1" outlineLevel="2">
      <c r="A1213" s="1117"/>
      <c r="B1213" s="1117"/>
      <c r="C1213" s="1118"/>
      <c r="D1213" s="112"/>
      <c r="E1213" s="126" t="s">
        <v>2989</v>
      </c>
      <c r="F1213" s="126"/>
      <c r="G1213" s="126" t="s">
        <v>1616</v>
      </c>
      <c r="H1213" s="126">
        <f t="shared" si="196"/>
        <v>6.0876581449105904</v>
      </c>
      <c r="I1213" s="126"/>
      <c r="J1213" s="1143">
        <f t="shared" ref="J1213:U1213" si="198" xml:space="preserve"> IF($F$1184 = 1, J1205, 0)</f>
        <v>0</v>
      </c>
      <c r="K1213" s="1143">
        <f t="shared" si="198"/>
        <v>0</v>
      </c>
      <c r="L1213" s="1143">
        <f t="shared" si="198"/>
        <v>1.2508824371958556</v>
      </c>
      <c r="M1213" s="1143">
        <f t="shared" si="198"/>
        <v>3.5858932705188797</v>
      </c>
      <c r="N1213" s="1143">
        <f t="shared" si="198"/>
        <v>1.2508824371958556</v>
      </c>
      <c r="O1213" s="1143">
        <f t="shared" si="198"/>
        <v>0</v>
      </c>
      <c r="P1213" s="1143">
        <f t="shared" si="198"/>
        <v>0</v>
      </c>
      <c r="Q1213" s="1143">
        <f t="shared" si="198"/>
        <v>0</v>
      </c>
      <c r="R1213" s="1143">
        <f t="shared" si="198"/>
        <v>0</v>
      </c>
      <c r="S1213" s="1143">
        <f t="shared" si="198"/>
        <v>0</v>
      </c>
      <c r="T1213" s="1143">
        <f t="shared" si="198"/>
        <v>0</v>
      </c>
      <c r="U1213" s="1143">
        <f t="shared" si="198"/>
        <v>0</v>
      </c>
      <c r="V1213" s="1119"/>
    </row>
    <row r="1214" spans="1:22" ht="12.75" customHeight="1" outlineLevel="2">
      <c r="A1214" s="1117"/>
      <c r="B1214" s="1117"/>
      <c r="C1214" s="1118"/>
      <c r="D1214" s="112"/>
      <c r="E1214" s="126" t="s">
        <v>2990</v>
      </c>
      <c r="F1214" s="126"/>
      <c r="G1214" s="126" t="s">
        <v>1616</v>
      </c>
      <c r="H1214" s="126">
        <f t="shared" si="196"/>
        <v>-7.6778081506655154</v>
      </c>
      <c r="I1214" s="126"/>
      <c r="J1214" s="1143">
        <f t="shared" ref="J1214:U1214" si="199" xml:space="preserve"> IF($F$1184 = 1, J1206, 0)</f>
        <v>0</v>
      </c>
      <c r="K1214" s="1143">
        <f t="shared" si="199"/>
        <v>0</v>
      </c>
      <c r="L1214" s="1143">
        <f t="shared" si="199"/>
        <v>-1.5776239636346625</v>
      </c>
      <c r="M1214" s="1143">
        <f t="shared" si="199"/>
        <v>-4.5225602233961899</v>
      </c>
      <c r="N1214" s="1143">
        <f t="shared" si="199"/>
        <v>-1.5776239636346625</v>
      </c>
      <c r="O1214" s="1143">
        <f t="shared" si="199"/>
        <v>0</v>
      </c>
      <c r="P1214" s="1143">
        <f t="shared" si="199"/>
        <v>0</v>
      </c>
      <c r="Q1214" s="1143">
        <f t="shared" si="199"/>
        <v>0</v>
      </c>
      <c r="R1214" s="1143">
        <f t="shared" si="199"/>
        <v>0</v>
      </c>
      <c r="S1214" s="1143">
        <f t="shared" si="199"/>
        <v>0</v>
      </c>
      <c r="T1214" s="1143">
        <f t="shared" si="199"/>
        <v>0</v>
      </c>
      <c r="U1214" s="1143">
        <f t="shared" si="199"/>
        <v>0</v>
      </c>
      <c r="V1214" s="1119"/>
    </row>
    <row r="1215" spans="1:22" ht="12.75" customHeight="1" outlineLevel="2">
      <c r="A1215" s="1117"/>
      <c r="B1215" s="1117"/>
      <c r="C1215" s="1118"/>
      <c r="D1215" s="112"/>
      <c r="E1215" s="126" t="s">
        <v>2991</v>
      </c>
      <c r="F1215" s="126"/>
      <c r="G1215" s="126" t="s">
        <v>1616</v>
      </c>
      <c r="H1215" s="126">
        <f t="shared" si="196"/>
        <v>-8.6328387281180474E-2</v>
      </c>
      <c r="I1215" s="126"/>
      <c r="J1215" s="1143">
        <f t="shared" ref="J1215:U1215" si="200" xml:space="preserve"> IF($F$1184 = 1, J1207, 0)</f>
        <v>0</v>
      </c>
      <c r="K1215" s="1143">
        <f t="shared" si="200"/>
        <v>0</v>
      </c>
      <c r="L1215" s="1143">
        <f t="shared" si="200"/>
        <v>-1.7738621471665557E-2</v>
      </c>
      <c r="M1215" s="1143">
        <f t="shared" si="200"/>
        <v>-5.0851144337849354E-2</v>
      </c>
      <c r="N1215" s="1143">
        <f t="shared" si="200"/>
        <v>-1.7738621471665557E-2</v>
      </c>
      <c r="O1215" s="1143">
        <f t="shared" si="200"/>
        <v>0</v>
      </c>
      <c r="P1215" s="1143">
        <f t="shared" si="200"/>
        <v>0</v>
      </c>
      <c r="Q1215" s="1143">
        <f t="shared" si="200"/>
        <v>0</v>
      </c>
      <c r="R1215" s="1143">
        <f t="shared" si="200"/>
        <v>0</v>
      </c>
      <c r="S1215" s="1143">
        <f t="shared" si="200"/>
        <v>0</v>
      </c>
      <c r="T1215" s="1143">
        <f t="shared" si="200"/>
        <v>0</v>
      </c>
      <c r="U1215" s="1143">
        <f t="shared" si="200"/>
        <v>0</v>
      </c>
      <c r="V1215" s="1119"/>
    </row>
    <row r="1216" spans="1:22" ht="12.75" customHeight="1" outlineLevel="2">
      <c r="A1216" s="1117"/>
      <c r="B1216" s="1117"/>
      <c r="C1216" s="1118"/>
      <c r="D1216" s="112"/>
      <c r="E1216" s="126" t="s">
        <v>2992</v>
      </c>
      <c r="F1216" s="126"/>
      <c r="G1216" s="126" t="s">
        <v>1616</v>
      </c>
      <c r="H1216" s="126">
        <f t="shared" si="196"/>
        <v>0</v>
      </c>
      <c r="I1216" s="126"/>
      <c r="J1216" s="1143">
        <f t="shared" ref="J1216:U1216" si="201" xml:space="preserve"> IF($F$1184 = 1, J1208, 0)</f>
        <v>0</v>
      </c>
      <c r="K1216" s="1143">
        <f t="shared" si="201"/>
        <v>0</v>
      </c>
      <c r="L1216" s="1143">
        <f t="shared" si="201"/>
        <v>0</v>
      </c>
      <c r="M1216" s="1143">
        <f t="shared" si="201"/>
        <v>0</v>
      </c>
      <c r="N1216" s="1143">
        <f t="shared" si="201"/>
        <v>0</v>
      </c>
      <c r="O1216" s="1143">
        <f t="shared" si="201"/>
        <v>0</v>
      </c>
      <c r="P1216" s="1143">
        <f t="shared" si="201"/>
        <v>0</v>
      </c>
      <c r="Q1216" s="1143">
        <f t="shared" si="201"/>
        <v>0</v>
      </c>
      <c r="R1216" s="1143">
        <f t="shared" si="201"/>
        <v>0</v>
      </c>
      <c r="S1216" s="1143">
        <f t="shared" si="201"/>
        <v>0</v>
      </c>
      <c r="T1216" s="1143">
        <f t="shared" si="201"/>
        <v>0</v>
      </c>
      <c r="U1216" s="1143">
        <f t="shared" si="201"/>
        <v>0</v>
      </c>
      <c r="V1216" s="1119"/>
    </row>
    <row r="1217" spans="1:22" ht="12.75" customHeight="1" outlineLevel="2">
      <c r="A1217" s="1117"/>
      <c r="B1217" s="1117"/>
      <c r="C1217" s="1118"/>
      <c r="D1217" s="112"/>
      <c r="E1217" s="126" t="s">
        <v>2993</v>
      </c>
      <c r="F1217" s="126"/>
      <c r="G1217" s="126" t="s">
        <v>1616</v>
      </c>
      <c r="H1217" s="126">
        <f t="shared" si="196"/>
        <v>9.1337201489100543</v>
      </c>
      <c r="I1217" s="126"/>
      <c r="J1217" s="1143">
        <f t="shared" ref="J1217:U1217" si="202" xml:space="preserve"> IF($F$1184 = 1, J1209, 0)</f>
        <v>0</v>
      </c>
      <c r="K1217" s="1143">
        <f t="shared" si="202"/>
        <v>0</v>
      </c>
      <c r="L1217" s="1143">
        <f t="shared" si="202"/>
        <v>1.8767824750614843</v>
      </c>
      <c r="M1217" s="1143">
        <f t="shared" si="202"/>
        <v>5.3801551987870866</v>
      </c>
      <c r="N1217" s="1143">
        <f t="shared" si="202"/>
        <v>1.8767824750614843</v>
      </c>
      <c r="O1217" s="1143">
        <f t="shared" si="202"/>
        <v>0</v>
      </c>
      <c r="P1217" s="1143">
        <f t="shared" si="202"/>
        <v>0</v>
      </c>
      <c r="Q1217" s="1143">
        <f t="shared" si="202"/>
        <v>0</v>
      </c>
      <c r="R1217" s="1143">
        <f t="shared" si="202"/>
        <v>0</v>
      </c>
      <c r="S1217" s="1143">
        <f t="shared" si="202"/>
        <v>0</v>
      </c>
      <c r="T1217" s="1143">
        <f t="shared" si="202"/>
        <v>0</v>
      </c>
      <c r="U1217" s="1143">
        <f t="shared" si="202"/>
        <v>0</v>
      </c>
      <c r="V1217" s="1119"/>
    </row>
    <row r="1218" spans="1:22" outlineLevel="2">
      <c r="A1218" s="1117"/>
      <c r="B1218" s="1117"/>
      <c r="C1218" s="1118"/>
      <c r="D1218" s="112"/>
      <c r="E1218" s="126" t="s">
        <v>2994</v>
      </c>
      <c r="F1218" s="126"/>
      <c r="G1218" s="126" t="s">
        <v>1616</v>
      </c>
      <c r="H1218" s="126">
        <f t="shared" si="196"/>
        <v>0</v>
      </c>
      <c r="I1218" s="126"/>
      <c r="J1218" s="1143">
        <f t="shared" ref="J1218:U1218" si="203" xml:space="preserve"> IF($F$1184 = 1, J1210, 0)</f>
        <v>0</v>
      </c>
      <c r="K1218" s="1143">
        <f t="shared" si="203"/>
        <v>0</v>
      </c>
      <c r="L1218" s="1143">
        <f t="shared" si="203"/>
        <v>0</v>
      </c>
      <c r="M1218" s="1143">
        <f t="shared" si="203"/>
        <v>0</v>
      </c>
      <c r="N1218" s="1143">
        <f t="shared" si="203"/>
        <v>0</v>
      </c>
      <c r="O1218" s="1143">
        <f t="shared" si="203"/>
        <v>0</v>
      </c>
      <c r="P1218" s="1143">
        <f t="shared" si="203"/>
        <v>0</v>
      </c>
      <c r="Q1218" s="1143">
        <f t="shared" si="203"/>
        <v>0</v>
      </c>
      <c r="R1218" s="1143">
        <f t="shared" si="203"/>
        <v>0</v>
      </c>
      <c r="S1218" s="1143">
        <f t="shared" si="203"/>
        <v>0</v>
      </c>
      <c r="T1218" s="1143">
        <f t="shared" si="203"/>
        <v>0</v>
      </c>
      <c r="U1218" s="1143">
        <f t="shared" si="203"/>
        <v>0</v>
      </c>
      <c r="V1218" s="1119"/>
    </row>
    <row r="1219" spans="1:22" outlineLevel="2">
      <c r="D1219" s="177"/>
    </row>
    <row r="1220" spans="1:22" outlineLevel="2">
      <c r="B1220" s="51" t="s">
        <v>2995</v>
      </c>
      <c r="D1220" s="177"/>
    </row>
    <row r="1221" spans="1:22" outlineLevel="2">
      <c r="A1221" s="1117"/>
      <c r="B1221" s="1117"/>
      <c r="C1221" s="1118"/>
      <c r="D1221" s="268" t="str">
        <f xml:space="preserve"> F_Inputs!G$287</f>
        <v>tbc</v>
      </c>
      <c r="E1221" s="1104" t="str">
        <f xml:space="preserve"> F_Inputs!H$287</f>
        <v>Wastewater network - End of Period ODIs (+ or -) Value Chosen input - real</v>
      </c>
      <c r="F1221" s="1104"/>
      <c r="G1221" s="1100" t="s">
        <v>1616</v>
      </c>
      <c r="H1221" s="126">
        <f t="shared" ref="H1221:H1227" si="204" xml:space="preserve"> SUM(J1221:U1221)</f>
        <v>26.412161862113059</v>
      </c>
      <c r="I1221" s="1100"/>
      <c r="J1221" s="1101">
        <f xml:space="preserve"> F_Inputs!M$287</f>
        <v>0</v>
      </c>
      <c r="K1221" s="1101">
        <f xml:space="preserve"> F_Inputs!N$287</f>
        <v>0</v>
      </c>
      <c r="L1221" s="1101">
        <f xml:space="preserve"> F_Inputs!O$287</f>
        <v>5.4271295488746016</v>
      </c>
      <c r="M1221" s="1101">
        <f xml:space="preserve"> F_Inputs!P$287</f>
        <v>15.557902764363856</v>
      </c>
      <c r="N1221" s="1101">
        <f xml:space="preserve"> F_Inputs!Q$287</f>
        <v>5.4271295488746016</v>
      </c>
      <c r="O1221" s="1101">
        <f xml:space="preserve"> F_Inputs!R$287</f>
        <v>0</v>
      </c>
      <c r="P1221" s="1101">
        <f xml:space="preserve"> F_Inputs!S$287</f>
        <v>0</v>
      </c>
      <c r="Q1221" s="1101">
        <f xml:space="preserve"> F_Inputs!T$287</f>
        <v>0</v>
      </c>
      <c r="R1221" s="1101">
        <f xml:space="preserve"> F_Inputs!U$287</f>
        <v>0</v>
      </c>
      <c r="S1221" s="1101">
        <f xml:space="preserve"> F_Inputs!V$287</f>
        <v>0</v>
      </c>
      <c r="T1221" s="1101">
        <f xml:space="preserve"> F_Inputs!W$287</f>
        <v>0</v>
      </c>
      <c r="U1221" s="1101">
        <f xml:space="preserve"> F_Inputs!X$287</f>
        <v>0</v>
      </c>
      <c r="V1221" s="1119"/>
    </row>
    <row r="1222" spans="1:22" outlineLevel="2">
      <c r="A1222" s="1117"/>
      <c r="B1222" s="1117"/>
      <c r="C1222" s="1118"/>
      <c r="D1222" s="268" t="str">
        <f xml:space="preserve"> F_Inputs!G$288</f>
        <v>tbc</v>
      </c>
      <c r="E1222" s="1104" t="str">
        <f xml:space="preserve"> F_Inputs!H$288</f>
        <v>Wastewater network - In period ODIs (+ or -) Value Chosen input - real</v>
      </c>
      <c r="F1222" s="1104"/>
      <c r="G1222" s="1100" t="s">
        <v>1616</v>
      </c>
      <c r="H1222" s="126">
        <f t="shared" si="204"/>
        <v>0</v>
      </c>
      <c r="I1222" s="1100"/>
      <c r="J1222" s="1101">
        <f xml:space="preserve"> F_Inputs!M$288</f>
        <v>0</v>
      </c>
      <c r="K1222" s="1101">
        <f xml:space="preserve"> F_Inputs!N$288</f>
        <v>0</v>
      </c>
      <c r="L1222" s="1101">
        <f xml:space="preserve"> F_Inputs!O$288</f>
        <v>0</v>
      </c>
      <c r="M1222" s="1101">
        <f xml:space="preserve"> F_Inputs!P$288</f>
        <v>0</v>
      </c>
      <c r="N1222" s="1101">
        <f xml:space="preserve"> F_Inputs!Q$288</f>
        <v>0</v>
      </c>
      <c r="O1222" s="1101">
        <f xml:space="preserve"> F_Inputs!R$288</f>
        <v>0</v>
      </c>
      <c r="P1222" s="1101">
        <f xml:space="preserve"> F_Inputs!S$288</f>
        <v>0</v>
      </c>
      <c r="Q1222" s="1101">
        <f xml:space="preserve"> F_Inputs!T$288</f>
        <v>0</v>
      </c>
      <c r="R1222" s="1101">
        <f xml:space="preserve"> F_Inputs!U$288</f>
        <v>0</v>
      </c>
      <c r="S1222" s="1101">
        <f xml:space="preserve"> F_Inputs!V$288</f>
        <v>0</v>
      </c>
      <c r="T1222" s="1101">
        <f xml:space="preserve"> F_Inputs!W$288</f>
        <v>0</v>
      </c>
      <c r="U1222" s="1101">
        <f xml:space="preserve"> F_Inputs!X$288</f>
        <v>0</v>
      </c>
      <c r="V1222" s="1119"/>
    </row>
    <row r="1223" spans="1:22" outlineLevel="2">
      <c r="A1223" s="1117"/>
      <c r="B1223" s="1117"/>
      <c r="C1223" s="1118"/>
      <c r="D1223" s="268" t="str">
        <f xml:space="preserve"> F_Inputs!G$289</f>
        <v>tbc</v>
      </c>
      <c r="E1223" s="1104" t="str">
        <f xml:space="preserve"> F_Inputs!H$289</f>
        <v>Wastewater network - Totex (+ or -) Value Chosen input - real</v>
      </c>
      <c r="F1223" s="1104"/>
      <c r="G1223" s="1100" t="s">
        <v>1616</v>
      </c>
      <c r="H1223" s="126">
        <f t="shared" si="204"/>
        <v>-21.664039954662787</v>
      </c>
      <c r="I1223" s="1100"/>
      <c r="J1223" s="1101">
        <f xml:space="preserve"> F_Inputs!M$289</f>
        <v>0</v>
      </c>
      <c r="K1223" s="1101">
        <f xml:space="preserve"> F_Inputs!N$289</f>
        <v>0</v>
      </c>
      <c r="L1223" s="1101">
        <f xml:space="preserve"> F_Inputs!O$289</f>
        <v>-4.451492914504807</v>
      </c>
      <c r="M1223" s="1101">
        <f xml:space="preserve"> F_Inputs!P$289</f>
        <v>-12.761054125653171</v>
      </c>
      <c r="N1223" s="1101">
        <f xml:space="preserve"> F_Inputs!Q$289</f>
        <v>-4.451492914504807</v>
      </c>
      <c r="O1223" s="1101">
        <f xml:space="preserve"> F_Inputs!R$289</f>
        <v>0</v>
      </c>
      <c r="P1223" s="1101">
        <f xml:space="preserve"> F_Inputs!S$289</f>
        <v>0</v>
      </c>
      <c r="Q1223" s="1101">
        <f xml:space="preserve"> F_Inputs!T$289</f>
        <v>0</v>
      </c>
      <c r="R1223" s="1101">
        <f xml:space="preserve"> F_Inputs!U$289</f>
        <v>0</v>
      </c>
      <c r="S1223" s="1101">
        <f xml:space="preserve"> F_Inputs!V$289</f>
        <v>0</v>
      </c>
      <c r="T1223" s="1101">
        <f xml:space="preserve"> F_Inputs!W$289</f>
        <v>0</v>
      </c>
      <c r="U1223" s="1101">
        <f xml:space="preserve"> F_Inputs!X$289</f>
        <v>0</v>
      </c>
      <c r="V1223" s="1119"/>
    </row>
    <row r="1224" spans="1:22" outlineLevel="2">
      <c r="A1224" s="1117"/>
      <c r="B1224" s="1117"/>
      <c r="C1224" s="1118"/>
      <c r="D1224" s="268" t="str">
        <f xml:space="preserve"> F_Inputs!G$290</f>
        <v>tbc</v>
      </c>
      <c r="E1224" s="1104" t="str">
        <f xml:space="preserve"> F_Inputs!H$290</f>
        <v>Wastewater network - WRFIM (+ or -) Value Chosen input - real</v>
      </c>
      <c r="F1224" s="1104"/>
      <c r="G1224" s="1100" t="s">
        <v>1616</v>
      </c>
      <c r="H1224" s="126">
        <f t="shared" si="204"/>
        <v>-1.908775275225543E-3</v>
      </c>
      <c r="I1224" s="1100"/>
      <c r="J1224" s="1101">
        <f xml:space="preserve"> F_Inputs!M$290</f>
        <v>0</v>
      </c>
      <c r="K1224" s="1101">
        <f xml:space="preserve"> F_Inputs!N$290</f>
        <v>0</v>
      </c>
      <c r="L1224" s="1101">
        <f xml:space="preserve"> F_Inputs!O$290</f>
        <v>-3.9221214652623772E-4</v>
      </c>
      <c r="M1224" s="1101">
        <f xml:space="preserve"> F_Inputs!P$290</f>
        <v>-1.1243509821730678E-3</v>
      </c>
      <c r="N1224" s="1101">
        <f xml:space="preserve"> F_Inputs!Q$290</f>
        <v>-3.9221214652623772E-4</v>
      </c>
      <c r="O1224" s="1101">
        <f xml:space="preserve"> F_Inputs!R$290</f>
        <v>0</v>
      </c>
      <c r="P1224" s="1101">
        <f xml:space="preserve"> F_Inputs!S$290</f>
        <v>0</v>
      </c>
      <c r="Q1224" s="1101">
        <f xml:space="preserve"> F_Inputs!T$290</f>
        <v>0</v>
      </c>
      <c r="R1224" s="1101">
        <f xml:space="preserve"> F_Inputs!U$290</f>
        <v>0</v>
      </c>
      <c r="S1224" s="1101">
        <f xml:space="preserve"> F_Inputs!V$290</f>
        <v>0</v>
      </c>
      <c r="T1224" s="1101">
        <f xml:space="preserve"> F_Inputs!W$290</f>
        <v>0</v>
      </c>
      <c r="U1224" s="1101">
        <f xml:space="preserve"> F_Inputs!X$290</f>
        <v>0</v>
      </c>
      <c r="V1224" s="1119"/>
    </row>
    <row r="1225" spans="1:22" outlineLevel="2">
      <c r="A1225" s="1117"/>
      <c r="B1225" s="1117"/>
      <c r="C1225" s="1118"/>
      <c r="D1225" s="268" t="str">
        <f xml:space="preserve"> F_Inputs!G$291</f>
        <v>n/a</v>
      </c>
      <c r="E1225" s="1104" t="str">
        <f xml:space="preserve"> F_Inputs!H$291</f>
        <v>Wastewater network - Residential retail mechanism (+ or -) Value Chosen input - real</v>
      </c>
      <c r="F1225" s="1104"/>
      <c r="G1225" s="1100" t="s">
        <v>1616</v>
      </c>
      <c r="H1225" s="126">
        <f t="shared" si="204"/>
        <v>0</v>
      </c>
      <c r="I1225" s="1100"/>
      <c r="J1225" s="1101">
        <f xml:space="preserve"> F_Inputs!M$291</f>
        <v>0</v>
      </c>
      <c r="K1225" s="1101">
        <f xml:space="preserve"> F_Inputs!N$291</f>
        <v>0</v>
      </c>
      <c r="L1225" s="1101">
        <f xml:space="preserve"> F_Inputs!O$291</f>
        <v>0</v>
      </c>
      <c r="M1225" s="1101">
        <f xml:space="preserve"> F_Inputs!P$291</f>
        <v>0</v>
      </c>
      <c r="N1225" s="1101">
        <f xml:space="preserve"> F_Inputs!Q$291</f>
        <v>0</v>
      </c>
      <c r="O1225" s="1101">
        <f xml:space="preserve"> F_Inputs!R$291</f>
        <v>0</v>
      </c>
      <c r="P1225" s="1101">
        <f xml:space="preserve"> F_Inputs!S$291</f>
        <v>0</v>
      </c>
      <c r="Q1225" s="1101">
        <f xml:space="preserve"> F_Inputs!T$291</f>
        <v>0</v>
      </c>
      <c r="R1225" s="1101">
        <f xml:space="preserve"> F_Inputs!U$291</f>
        <v>0</v>
      </c>
      <c r="S1225" s="1101">
        <f xml:space="preserve"> F_Inputs!V$291</f>
        <v>0</v>
      </c>
      <c r="T1225" s="1101">
        <f xml:space="preserve"> F_Inputs!W$291</f>
        <v>0</v>
      </c>
      <c r="U1225" s="1101">
        <f xml:space="preserve"> F_Inputs!X$291</f>
        <v>0</v>
      </c>
      <c r="V1225" s="1119"/>
    </row>
    <row r="1226" spans="1:22" outlineLevel="2">
      <c r="A1226" s="1117"/>
      <c r="B1226" s="1117"/>
      <c r="C1226" s="1118"/>
      <c r="D1226" s="268" t="str">
        <f xml:space="preserve"> F_Inputs!G$292</f>
        <v>tbc</v>
      </c>
      <c r="E1226" s="1104" t="str">
        <f xml:space="preserve"> F_Inputs!H$292</f>
        <v>Wastewater network - Blind year (+ or -) Value Chosen input - real</v>
      </c>
      <c r="F1226" s="1104"/>
      <c r="G1226" s="1100" t="s">
        <v>1616</v>
      </c>
      <c r="H1226" s="126">
        <f t="shared" si="204"/>
        <v>4.6094543910760084</v>
      </c>
      <c r="I1226" s="1100"/>
      <c r="J1226" s="1101">
        <f xml:space="preserve"> F_Inputs!M$292</f>
        <v>0</v>
      </c>
      <c r="K1226" s="1101">
        <f xml:space="preserve"> F_Inputs!N$292</f>
        <v>0</v>
      </c>
      <c r="L1226" s="1101">
        <f xml:space="preserve"> F_Inputs!O$292</f>
        <v>0.94714345083136708</v>
      </c>
      <c r="M1226" s="1101">
        <f xml:space="preserve"> F_Inputs!P$292</f>
        <v>2.7151674894132745</v>
      </c>
      <c r="N1226" s="1101">
        <f xml:space="preserve"> F_Inputs!Q$292</f>
        <v>0.94714345083136708</v>
      </c>
      <c r="O1226" s="1101">
        <f xml:space="preserve"> F_Inputs!R$292</f>
        <v>0</v>
      </c>
      <c r="P1226" s="1101">
        <f xml:space="preserve"> F_Inputs!S$292</f>
        <v>0</v>
      </c>
      <c r="Q1226" s="1101">
        <f xml:space="preserve"> F_Inputs!T$292</f>
        <v>0</v>
      </c>
      <c r="R1226" s="1101">
        <f xml:space="preserve"> F_Inputs!U$292</f>
        <v>0</v>
      </c>
      <c r="S1226" s="1101">
        <f xml:space="preserve"> F_Inputs!V$292</f>
        <v>0</v>
      </c>
      <c r="T1226" s="1101">
        <f xml:space="preserve"> F_Inputs!W$292</f>
        <v>0</v>
      </c>
      <c r="U1226" s="1101">
        <f xml:space="preserve"> F_Inputs!X$292</f>
        <v>0</v>
      </c>
      <c r="V1226" s="1119"/>
    </row>
    <row r="1227" spans="1:22" outlineLevel="2">
      <c r="A1227" s="1117"/>
      <c r="B1227" s="1117"/>
      <c r="C1227" s="1118"/>
      <c r="D1227" s="268" t="str">
        <f xml:space="preserve"> F_Inputs!G$293</f>
        <v>tbc</v>
      </c>
      <c r="E1227" s="1104" t="str">
        <f xml:space="preserve"> F_Inputs!H$293</f>
        <v>Wastewater network - Water trading incentive (+ or -) Value Chosen input - real</v>
      </c>
      <c r="F1227" s="1104"/>
      <c r="G1227" s="1100" t="s">
        <v>1616</v>
      </c>
      <c r="H1227" s="126">
        <f t="shared" si="204"/>
        <v>0</v>
      </c>
      <c r="I1227" s="1100"/>
      <c r="J1227" s="1101">
        <f xml:space="preserve"> F_Inputs!M$293</f>
        <v>0</v>
      </c>
      <c r="K1227" s="1101">
        <f xml:space="preserve"> F_Inputs!N$293</f>
        <v>0</v>
      </c>
      <c r="L1227" s="1101">
        <f xml:space="preserve"> F_Inputs!O$293</f>
        <v>0</v>
      </c>
      <c r="M1227" s="1101">
        <f xml:space="preserve"> F_Inputs!P$293</f>
        <v>0</v>
      </c>
      <c r="N1227" s="1101">
        <f xml:space="preserve"> F_Inputs!Q$293</f>
        <v>0</v>
      </c>
      <c r="O1227" s="1101">
        <f xml:space="preserve"> F_Inputs!R$293</f>
        <v>0</v>
      </c>
      <c r="P1227" s="1101">
        <f xml:space="preserve"> F_Inputs!S$293</f>
        <v>0</v>
      </c>
      <c r="Q1227" s="1101">
        <f xml:space="preserve"> F_Inputs!T$293</f>
        <v>0</v>
      </c>
      <c r="R1227" s="1101">
        <f xml:space="preserve"> F_Inputs!U$293</f>
        <v>0</v>
      </c>
      <c r="S1227" s="1101">
        <f xml:space="preserve"> F_Inputs!V$293</f>
        <v>0</v>
      </c>
      <c r="T1227" s="1101">
        <f xml:space="preserve"> F_Inputs!W$293</f>
        <v>0</v>
      </c>
      <c r="U1227" s="1101">
        <f xml:space="preserve"> F_Inputs!X$293</f>
        <v>0</v>
      </c>
      <c r="V1227" s="1119"/>
    </row>
    <row r="1228" spans="1:22" ht="4.5" customHeight="1" outlineLevel="2">
      <c r="D1228" s="177"/>
    </row>
    <row r="1229" spans="1:22" outlineLevel="2">
      <c r="A1229" s="1117"/>
      <c r="B1229" s="1117"/>
      <c r="C1229" s="1118"/>
      <c r="D1229" s="112"/>
      <c r="E1229" s="126" t="s">
        <v>2996</v>
      </c>
      <c r="F1229" s="126"/>
      <c r="G1229" s="126" t="s">
        <v>1616</v>
      </c>
      <c r="H1229" s="126">
        <f t="shared" ref="H1229:H1235" si="205" xml:space="preserve"> SUM(J1229:U1229)</f>
        <v>26.412161862113059</v>
      </c>
      <c r="I1229" s="126"/>
      <c r="J1229" s="1143">
        <f t="shared" ref="J1229:U1229" si="206" xml:space="preserve"> IF($F$1184 = 1,J1221, 0)</f>
        <v>0</v>
      </c>
      <c r="K1229" s="1143">
        <f t="shared" si="206"/>
        <v>0</v>
      </c>
      <c r="L1229" s="1143">
        <f t="shared" si="206"/>
        <v>5.4271295488746016</v>
      </c>
      <c r="M1229" s="1143">
        <f t="shared" si="206"/>
        <v>15.557902764363856</v>
      </c>
      <c r="N1229" s="1143">
        <f t="shared" si="206"/>
        <v>5.4271295488746016</v>
      </c>
      <c r="O1229" s="1143">
        <f t="shared" si="206"/>
        <v>0</v>
      </c>
      <c r="P1229" s="1143">
        <f t="shared" si="206"/>
        <v>0</v>
      </c>
      <c r="Q1229" s="1143">
        <f t="shared" si="206"/>
        <v>0</v>
      </c>
      <c r="R1229" s="1143">
        <f t="shared" si="206"/>
        <v>0</v>
      </c>
      <c r="S1229" s="1143">
        <f t="shared" si="206"/>
        <v>0</v>
      </c>
      <c r="T1229" s="1143">
        <f t="shared" si="206"/>
        <v>0</v>
      </c>
      <c r="U1229" s="1143">
        <f t="shared" si="206"/>
        <v>0</v>
      </c>
      <c r="V1229" s="1119"/>
    </row>
    <row r="1230" spans="1:22" outlineLevel="2">
      <c r="A1230" s="1117"/>
      <c r="B1230" s="1117"/>
      <c r="C1230" s="1118"/>
      <c r="D1230" s="112"/>
      <c r="E1230" s="126" t="s">
        <v>2997</v>
      </c>
      <c r="F1230" s="126"/>
      <c r="G1230" s="126" t="s">
        <v>1616</v>
      </c>
      <c r="H1230" s="126">
        <f t="shared" si="205"/>
        <v>0</v>
      </c>
      <c r="I1230" s="126"/>
      <c r="J1230" s="1143">
        <f t="shared" ref="J1230:U1230" si="207" xml:space="preserve"> IF($F$1184 = 1,J1222, 0)</f>
        <v>0</v>
      </c>
      <c r="K1230" s="1143">
        <f t="shared" si="207"/>
        <v>0</v>
      </c>
      <c r="L1230" s="1143">
        <f t="shared" si="207"/>
        <v>0</v>
      </c>
      <c r="M1230" s="1143">
        <f t="shared" si="207"/>
        <v>0</v>
      </c>
      <c r="N1230" s="1143">
        <f t="shared" si="207"/>
        <v>0</v>
      </c>
      <c r="O1230" s="1143">
        <f t="shared" si="207"/>
        <v>0</v>
      </c>
      <c r="P1230" s="1143">
        <f t="shared" si="207"/>
        <v>0</v>
      </c>
      <c r="Q1230" s="1143">
        <f t="shared" si="207"/>
        <v>0</v>
      </c>
      <c r="R1230" s="1143">
        <f t="shared" si="207"/>
        <v>0</v>
      </c>
      <c r="S1230" s="1143">
        <f t="shared" si="207"/>
        <v>0</v>
      </c>
      <c r="T1230" s="1143">
        <f t="shared" si="207"/>
        <v>0</v>
      </c>
      <c r="U1230" s="1143">
        <f t="shared" si="207"/>
        <v>0</v>
      </c>
      <c r="V1230" s="1119"/>
    </row>
    <row r="1231" spans="1:22" outlineLevel="2">
      <c r="A1231" s="1117"/>
      <c r="B1231" s="1117"/>
      <c r="C1231" s="1118"/>
      <c r="D1231" s="112"/>
      <c r="E1231" s="126" t="s">
        <v>2998</v>
      </c>
      <c r="F1231" s="126"/>
      <c r="G1231" s="126" t="s">
        <v>1616</v>
      </c>
      <c r="H1231" s="126">
        <f t="shared" si="205"/>
        <v>-21.664039954662787</v>
      </c>
      <c r="I1231" s="126"/>
      <c r="J1231" s="1143">
        <f t="shared" ref="J1231:U1231" si="208" xml:space="preserve"> IF($F$1184 = 1,J1223, 0)</f>
        <v>0</v>
      </c>
      <c r="K1231" s="1143">
        <f t="shared" si="208"/>
        <v>0</v>
      </c>
      <c r="L1231" s="1143">
        <f t="shared" si="208"/>
        <v>-4.451492914504807</v>
      </c>
      <c r="M1231" s="1143">
        <f t="shared" si="208"/>
        <v>-12.761054125653171</v>
      </c>
      <c r="N1231" s="1143">
        <f t="shared" si="208"/>
        <v>-4.451492914504807</v>
      </c>
      <c r="O1231" s="1143">
        <f t="shared" si="208"/>
        <v>0</v>
      </c>
      <c r="P1231" s="1143">
        <f t="shared" si="208"/>
        <v>0</v>
      </c>
      <c r="Q1231" s="1143">
        <f t="shared" si="208"/>
        <v>0</v>
      </c>
      <c r="R1231" s="1143">
        <f t="shared" si="208"/>
        <v>0</v>
      </c>
      <c r="S1231" s="1143">
        <f t="shared" si="208"/>
        <v>0</v>
      </c>
      <c r="T1231" s="1143">
        <f t="shared" si="208"/>
        <v>0</v>
      </c>
      <c r="U1231" s="1143">
        <f t="shared" si="208"/>
        <v>0</v>
      </c>
      <c r="V1231" s="1119"/>
    </row>
    <row r="1232" spans="1:22" outlineLevel="2">
      <c r="A1232" s="1117"/>
      <c r="B1232" s="1117"/>
      <c r="C1232" s="1118"/>
      <c r="D1232" s="112"/>
      <c r="E1232" s="126" t="s">
        <v>2999</v>
      </c>
      <c r="F1232" s="126"/>
      <c r="G1232" s="126" t="s">
        <v>1616</v>
      </c>
      <c r="H1232" s="126">
        <f t="shared" si="205"/>
        <v>-1.908775275225543E-3</v>
      </c>
      <c r="I1232" s="126"/>
      <c r="J1232" s="1143">
        <f t="shared" ref="J1232:U1232" si="209" xml:space="preserve"> IF($F$1184 = 1,J1224, 0)</f>
        <v>0</v>
      </c>
      <c r="K1232" s="1143">
        <f t="shared" si="209"/>
        <v>0</v>
      </c>
      <c r="L1232" s="1143">
        <f t="shared" si="209"/>
        <v>-3.9221214652623772E-4</v>
      </c>
      <c r="M1232" s="1143">
        <f t="shared" si="209"/>
        <v>-1.1243509821730678E-3</v>
      </c>
      <c r="N1232" s="1143">
        <f t="shared" si="209"/>
        <v>-3.9221214652623772E-4</v>
      </c>
      <c r="O1232" s="1143">
        <f t="shared" si="209"/>
        <v>0</v>
      </c>
      <c r="P1232" s="1143">
        <f t="shared" si="209"/>
        <v>0</v>
      </c>
      <c r="Q1232" s="1143">
        <f t="shared" si="209"/>
        <v>0</v>
      </c>
      <c r="R1232" s="1143">
        <f t="shared" si="209"/>
        <v>0</v>
      </c>
      <c r="S1232" s="1143">
        <f t="shared" si="209"/>
        <v>0</v>
      </c>
      <c r="T1232" s="1143">
        <f t="shared" si="209"/>
        <v>0</v>
      </c>
      <c r="U1232" s="1143">
        <f t="shared" si="209"/>
        <v>0</v>
      </c>
      <c r="V1232" s="1119"/>
    </row>
    <row r="1233" spans="1:22" outlineLevel="2">
      <c r="A1233" s="1117"/>
      <c r="B1233" s="1117"/>
      <c r="C1233" s="1118"/>
      <c r="D1233" s="112"/>
      <c r="E1233" s="126" t="s">
        <v>3000</v>
      </c>
      <c r="F1233" s="126"/>
      <c r="G1233" s="126" t="s">
        <v>1616</v>
      </c>
      <c r="H1233" s="126">
        <f t="shared" si="205"/>
        <v>0</v>
      </c>
      <c r="I1233" s="126"/>
      <c r="J1233" s="1143">
        <f t="shared" ref="J1233:U1233" si="210" xml:space="preserve"> IF($F$1184 = 1,J1225, 0)</f>
        <v>0</v>
      </c>
      <c r="K1233" s="1143">
        <f t="shared" si="210"/>
        <v>0</v>
      </c>
      <c r="L1233" s="1143">
        <f t="shared" si="210"/>
        <v>0</v>
      </c>
      <c r="M1233" s="1143">
        <f t="shared" si="210"/>
        <v>0</v>
      </c>
      <c r="N1233" s="1143">
        <f t="shared" si="210"/>
        <v>0</v>
      </c>
      <c r="O1233" s="1143">
        <f t="shared" si="210"/>
        <v>0</v>
      </c>
      <c r="P1233" s="1143">
        <f t="shared" si="210"/>
        <v>0</v>
      </c>
      <c r="Q1233" s="1143">
        <f t="shared" si="210"/>
        <v>0</v>
      </c>
      <c r="R1233" s="1143">
        <f t="shared" si="210"/>
        <v>0</v>
      </c>
      <c r="S1233" s="1143">
        <f t="shared" si="210"/>
        <v>0</v>
      </c>
      <c r="T1233" s="1143">
        <f t="shared" si="210"/>
        <v>0</v>
      </c>
      <c r="U1233" s="1143">
        <f t="shared" si="210"/>
        <v>0</v>
      </c>
      <c r="V1233" s="1119"/>
    </row>
    <row r="1234" spans="1:22" outlineLevel="2">
      <c r="A1234" s="1117"/>
      <c r="B1234" s="1117"/>
      <c r="C1234" s="1118"/>
      <c r="D1234" s="112"/>
      <c r="E1234" s="126" t="s">
        <v>3001</v>
      </c>
      <c r="F1234" s="126"/>
      <c r="G1234" s="126" t="s">
        <v>1616</v>
      </c>
      <c r="H1234" s="126">
        <f t="shared" si="205"/>
        <v>4.6094543910760084</v>
      </c>
      <c r="I1234" s="126"/>
      <c r="J1234" s="1143">
        <f t="shared" ref="J1234:U1234" si="211" xml:space="preserve"> IF($F$1184 = 1,J1226, 0)</f>
        <v>0</v>
      </c>
      <c r="K1234" s="1143">
        <f t="shared" si="211"/>
        <v>0</v>
      </c>
      <c r="L1234" s="1143">
        <f t="shared" si="211"/>
        <v>0.94714345083136708</v>
      </c>
      <c r="M1234" s="1143">
        <f t="shared" si="211"/>
        <v>2.7151674894132745</v>
      </c>
      <c r="N1234" s="1143">
        <f t="shared" si="211"/>
        <v>0.94714345083136708</v>
      </c>
      <c r="O1234" s="1143">
        <f t="shared" si="211"/>
        <v>0</v>
      </c>
      <c r="P1234" s="1143">
        <f t="shared" si="211"/>
        <v>0</v>
      </c>
      <c r="Q1234" s="1143">
        <f t="shared" si="211"/>
        <v>0</v>
      </c>
      <c r="R1234" s="1143">
        <f t="shared" si="211"/>
        <v>0</v>
      </c>
      <c r="S1234" s="1143">
        <f t="shared" si="211"/>
        <v>0</v>
      </c>
      <c r="T1234" s="1143">
        <f t="shared" si="211"/>
        <v>0</v>
      </c>
      <c r="U1234" s="1143">
        <f t="shared" si="211"/>
        <v>0</v>
      </c>
      <c r="V1234" s="1119"/>
    </row>
    <row r="1235" spans="1:22" outlineLevel="2">
      <c r="A1235" s="1117"/>
      <c r="B1235" s="1117"/>
      <c r="C1235" s="1118"/>
      <c r="D1235" s="112"/>
      <c r="E1235" s="126" t="s">
        <v>3002</v>
      </c>
      <c r="F1235" s="126"/>
      <c r="G1235" s="126" t="s">
        <v>1616</v>
      </c>
      <c r="H1235" s="126">
        <f t="shared" si="205"/>
        <v>0</v>
      </c>
      <c r="I1235" s="126"/>
      <c r="J1235" s="1143">
        <f t="shared" ref="J1235:U1235" si="212" xml:space="preserve"> IF($F$1184 = 1,J1227, 0)</f>
        <v>0</v>
      </c>
      <c r="K1235" s="1143">
        <f t="shared" si="212"/>
        <v>0</v>
      </c>
      <c r="L1235" s="1143">
        <f t="shared" si="212"/>
        <v>0</v>
      </c>
      <c r="M1235" s="1143">
        <f t="shared" si="212"/>
        <v>0</v>
      </c>
      <c r="N1235" s="1143">
        <f t="shared" si="212"/>
        <v>0</v>
      </c>
      <c r="O1235" s="1143">
        <f t="shared" si="212"/>
        <v>0</v>
      </c>
      <c r="P1235" s="1143">
        <f t="shared" si="212"/>
        <v>0</v>
      </c>
      <c r="Q1235" s="1143">
        <f t="shared" si="212"/>
        <v>0</v>
      </c>
      <c r="R1235" s="1143">
        <f t="shared" si="212"/>
        <v>0</v>
      </c>
      <c r="S1235" s="1143">
        <f t="shared" si="212"/>
        <v>0</v>
      </c>
      <c r="T1235" s="1143">
        <f t="shared" si="212"/>
        <v>0</v>
      </c>
      <c r="U1235" s="1143">
        <f t="shared" si="212"/>
        <v>0</v>
      </c>
      <c r="V1235" s="1119"/>
    </row>
    <row r="1236" spans="1:22" outlineLevel="2">
      <c r="D1236" s="177"/>
      <c r="L1236" s="108"/>
    </row>
    <row r="1237" spans="1:22" outlineLevel="2">
      <c r="B1237" s="51" t="s">
        <v>3003</v>
      </c>
      <c r="D1237" s="112"/>
    </row>
    <row r="1238" spans="1:22" outlineLevel="2">
      <c r="A1238" s="1117"/>
      <c r="B1238" s="1117"/>
      <c r="C1238" s="1118"/>
      <c r="D1238" s="268" t="str">
        <f xml:space="preserve"> F_Inputs!G$327</f>
        <v>tbc</v>
      </c>
      <c r="E1238" s="1104" t="str">
        <f xml:space="preserve"> F_Inputs!H$327</f>
        <v>Bio resources - End of Period ODIs (+ or -) Value Chosen input - real</v>
      </c>
      <c r="F1238" s="1104"/>
      <c r="G1238" s="1100" t="s">
        <v>1616</v>
      </c>
      <c r="H1238" s="1100">
        <f t="shared" ref="H1238:H1244" si="213" xml:space="preserve"> SUM(J1238:U1238)</f>
        <v>0</v>
      </c>
      <c r="I1238" s="1100"/>
      <c r="J1238" s="1101">
        <f xml:space="preserve"> F_Inputs!M$327</f>
        <v>0</v>
      </c>
      <c r="K1238" s="1101">
        <f xml:space="preserve"> F_Inputs!N$327</f>
        <v>0</v>
      </c>
      <c r="L1238" s="1101">
        <f xml:space="preserve"> F_Inputs!O$327</f>
        <v>0</v>
      </c>
      <c r="M1238" s="1101">
        <f xml:space="preserve"> F_Inputs!P$327</f>
        <v>0</v>
      </c>
      <c r="N1238" s="1101">
        <f xml:space="preserve"> F_Inputs!Q$327</f>
        <v>0</v>
      </c>
      <c r="O1238" s="1101">
        <f xml:space="preserve"> F_Inputs!R$327</f>
        <v>0</v>
      </c>
      <c r="P1238" s="1101">
        <f xml:space="preserve"> F_Inputs!S$327</f>
        <v>0</v>
      </c>
      <c r="Q1238" s="1101">
        <f xml:space="preserve"> F_Inputs!T$327</f>
        <v>0</v>
      </c>
      <c r="R1238" s="1101">
        <f xml:space="preserve"> F_Inputs!U$327</f>
        <v>0</v>
      </c>
      <c r="S1238" s="1101">
        <f xml:space="preserve"> F_Inputs!V$327</f>
        <v>0</v>
      </c>
      <c r="T1238" s="1101">
        <f xml:space="preserve"> F_Inputs!W$327</f>
        <v>0</v>
      </c>
      <c r="U1238" s="1101">
        <f xml:space="preserve"> F_Inputs!X$327</f>
        <v>0</v>
      </c>
      <c r="V1238" s="1119"/>
    </row>
    <row r="1239" spans="1:22" outlineLevel="2">
      <c r="A1239" s="1117"/>
      <c r="B1239" s="1117"/>
      <c r="C1239" s="1118"/>
      <c r="D1239" s="268" t="str">
        <f xml:space="preserve"> F_Inputs!G$328</f>
        <v>tbc</v>
      </c>
      <c r="E1239" s="1104" t="str">
        <f xml:space="preserve"> F_Inputs!H$328</f>
        <v>Bio resources - In period ODIs (+ or -) Value Chosen input - real</v>
      </c>
      <c r="F1239" s="1104"/>
      <c r="G1239" s="1100" t="s">
        <v>1616</v>
      </c>
      <c r="H1239" s="1100">
        <f t="shared" si="213"/>
        <v>0</v>
      </c>
      <c r="I1239" s="1100"/>
      <c r="J1239" s="1101">
        <f xml:space="preserve"> F_Inputs!M$328</f>
        <v>0</v>
      </c>
      <c r="K1239" s="1101">
        <f xml:space="preserve"> F_Inputs!N$328</f>
        <v>0</v>
      </c>
      <c r="L1239" s="1101">
        <f xml:space="preserve"> F_Inputs!O$328</f>
        <v>0</v>
      </c>
      <c r="M1239" s="1101">
        <f xml:space="preserve"> F_Inputs!P$328</f>
        <v>0</v>
      </c>
      <c r="N1239" s="1101">
        <f xml:space="preserve"> F_Inputs!Q$328</f>
        <v>0</v>
      </c>
      <c r="O1239" s="1101">
        <f xml:space="preserve"> F_Inputs!R$328</f>
        <v>0</v>
      </c>
      <c r="P1239" s="1101">
        <f xml:space="preserve"> F_Inputs!S$328</f>
        <v>0</v>
      </c>
      <c r="Q1239" s="1101">
        <f xml:space="preserve"> F_Inputs!T$328</f>
        <v>0</v>
      </c>
      <c r="R1239" s="1101">
        <f xml:space="preserve"> F_Inputs!U$328</f>
        <v>0</v>
      </c>
      <c r="S1239" s="1101">
        <f xml:space="preserve"> F_Inputs!V$328</f>
        <v>0</v>
      </c>
      <c r="T1239" s="1101">
        <f xml:space="preserve"> F_Inputs!W$328</f>
        <v>0</v>
      </c>
      <c r="U1239" s="1101">
        <f xml:space="preserve"> F_Inputs!X$328</f>
        <v>0</v>
      </c>
      <c r="V1239" s="1119"/>
    </row>
    <row r="1240" spans="1:22" outlineLevel="2">
      <c r="A1240" s="1117"/>
      <c r="B1240" s="1117"/>
      <c r="C1240" s="1118"/>
      <c r="D1240" s="268" t="str">
        <f xml:space="preserve"> F_Inputs!G$329</f>
        <v>tbc</v>
      </c>
      <c r="E1240" s="1104" t="str">
        <f xml:space="preserve"> F_Inputs!H$329</f>
        <v>Bio resources - Totex (+ or -) Value Chosen input - real</v>
      </c>
      <c r="F1240" s="1104"/>
      <c r="G1240" s="1100" t="s">
        <v>1616</v>
      </c>
      <c r="H1240" s="1100">
        <f t="shared" si="213"/>
        <v>0</v>
      </c>
      <c r="I1240" s="1100"/>
      <c r="J1240" s="1101">
        <f xml:space="preserve"> F_Inputs!M$329</f>
        <v>0</v>
      </c>
      <c r="K1240" s="1101">
        <f xml:space="preserve"> F_Inputs!N$329</f>
        <v>0</v>
      </c>
      <c r="L1240" s="1101">
        <f xml:space="preserve"> F_Inputs!O$329</f>
        <v>0</v>
      </c>
      <c r="M1240" s="1101">
        <f xml:space="preserve"> F_Inputs!P$329</f>
        <v>0</v>
      </c>
      <c r="N1240" s="1101">
        <f xml:space="preserve"> F_Inputs!Q$329</f>
        <v>0</v>
      </c>
      <c r="O1240" s="1101">
        <f xml:space="preserve"> F_Inputs!R$329</f>
        <v>0</v>
      </c>
      <c r="P1240" s="1101">
        <f xml:space="preserve"> F_Inputs!S$329</f>
        <v>0</v>
      </c>
      <c r="Q1240" s="1101">
        <f xml:space="preserve"> F_Inputs!T$329</f>
        <v>0</v>
      </c>
      <c r="R1240" s="1101">
        <f xml:space="preserve"> F_Inputs!U$329</f>
        <v>0</v>
      </c>
      <c r="S1240" s="1101">
        <f xml:space="preserve"> F_Inputs!V$329</f>
        <v>0</v>
      </c>
      <c r="T1240" s="1101">
        <f xml:space="preserve"> F_Inputs!W$329</f>
        <v>0</v>
      </c>
      <c r="U1240" s="1101">
        <f xml:space="preserve"> F_Inputs!X$329</f>
        <v>0</v>
      </c>
      <c r="V1240" s="1119"/>
    </row>
    <row r="1241" spans="1:22" outlineLevel="2">
      <c r="A1241" s="1117"/>
      <c r="B1241" s="1117"/>
      <c r="C1241" s="1118"/>
      <c r="D1241" s="268" t="str">
        <f xml:space="preserve"> F_Inputs!G$330</f>
        <v>tbc</v>
      </c>
      <c r="E1241" s="1104" t="str">
        <f xml:space="preserve"> F_Inputs!H$330</f>
        <v>Bio resources - WRFIM (+ or -) Value Chosen input - real</v>
      </c>
      <c r="F1241" s="1104"/>
      <c r="G1241" s="1100" t="s">
        <v>1616</v>
      </c>
      <c r="H1241" s="1100">
        <f t="shared" si="213"/>
        <v>0</v>
      </c>
      <c r="I1241" s="1100"/>
      <c r="J1241" s="1101">
        <f xml:space="preserve"> F_Inputs!M$330</f>
        <v>0</v>
      </c>
      <c r="K1241" s="1101">
        <f xml:space="preserve"> F_Inputs!N$330</f>
        <v>0</v>
      </c>
      <c r="L1241" s="1101">
        <f xml:space="preserve"> F_Inputs!O$330</f>
        <v>0</v>
      </c>
      <c r="M1241" s="1101">
        <f xml:space="preserve"> F_Inputs!P$330</f>
        <v>0</v>
      </c>
      <c r="N1241" s="1101">
        <f xml:space="preserve"> F_Inputs!Q$330</f>
        <v>0</v>
      </c>
      <c r="O1241" s="1101">
        <f xml:space="preserve"> F_Inputs!R$330</f>
        <v>0</v>
      </c>
      <c r="P1241" s="1101">
        <f xml:space="preserve"> F_Inputs!S$330</f>
        <v>0</v>
      </c>
      <c r="Q1241" s="1101">
        <f xml:space="preserve"> F_Inputs!T$330</f>
        <v>0</v>
      </c>
      <c r="R1241" s="1101">
        <f xml:space="preserve"> F_Inputs!U$330</f>
        <v>0</v>
      </c>
      <c r="S1241" s="1101">
        <f xml:space="preserve"> F_Inputs!V$330</f>
        <v>0</v>
      </c>
      <c r="T1241" s="1101">
        <f xml:space="preserve"> F_Inputs!W$330</f>
        <v>0</v>
      </c>
      <c r="U1241" s="1101">
        <f xml:space="preserve"> F_Inputs!X$330</f>
        <v>0</v>
      </c>
      <c r="V1241" s="1119"/>
    </row>
    <row r="1242" spans="1:22" outlineLevel="2">
      <c r="A1242" s="1117"/>
      <c r="B1242" s="1117"/>
      <c r="C1242" s="1118"/>
      <c r="D1242" s="268" t="str">
        <f xml:space="preserve"> F_Inputs!G$331</f>
        <v>n/a</v>
      </c>
      <c r="E1242" s="1104" t="str">
        <f xml:space="preserve"> F_Inputs!H$331</f>
        <v>Bio resources - Residential retail mechanism (+ or -) Value Chosen input - real</v>
      </c>
      <c r="F1242" s="1104"/>
      <c r="G1242" s="1100" t="s">
        <v>1616</v>
      </c>
      <c r="H1242" s="1100">
        <f t="shared" si="213"/>
        <v>0</v>
      </c>
      <c r="I1242" s="1100"/>
      <c r="J1242" s="1101">
        <f xml:space="preserve"> F_Inputs!M$331</f>
        <v>0</v>
      </c>
      <c r="K1242" s="1101">
        <f xml:space="preserve"> F_Inputs!N$331</f>
        <v>0</v>
      </c>
      <c r="L1242" s="1101">
        <f xml:space="preserve"> F_Inputs!O$331</f>
        <v>0</v>
      </c>
      <c r="M1242" s="1101">
        <f xml:space="preserve"> F_Inputs!P$331</f>
        <v>0</v>
      </c>
      <c r="N1242" s="1101">
        <f xml:space="preserve"> F_Inputs!Q$331</f>
        <v>0</v>
      </c>
      <c r="O1242" s="1101">
        <f xml:space="preserve"> F_Inputs!R$331</f>
        <v>0</v>
      </c>
      <c r="P1242" s="1101">
        <f xml:space="preserve"> F_Inputs!S$331</f>
        <v>0</v>
      </c>
      <c r="Q1242" s="1101">
        <f xml:space="preserve"> F_Inputs!T$331</f>
        <v>0</v>
      </c>
      <c r="R1242" s="1101">
        <f xml:space="preserve"> F_Inputs!U$331</f>
        <v>0</v>
      </c>
      <c r="S1242" s="1101">
        <f xml:space="preserve"> F_Inputs!V$331</f>
        <v>0</v>
      </c>
      <c r="T1242" s="1101">
        <f xml:space="preserve"> F_Inputs!W$331</f>
        <v>0</v>
      </c>
      <c r="U1242" s="1101">
        <f xml:space="preserve"> F_Inputs!X$331</f>
        <v>0</v>
      </c>
      <c r="V1242" s="1119"/>
    </row>
    <row r="1243" spans="1:22" outlineLevel="2">
      <c r="A1243" s="1117"/>
      <c r="B1243" s="1117"/>
      <c r="C1243" s="1118"/>
      <c r="D1243" s="268" t="str">
        <f xml:space="preserve"> F_Inputs!G$332</f>
        <v>tbc</v>
      </c>
      <c r="E1243" s="1104" t="str">
        <f xml:space="preserve"> F_Inputs!H$332</f>
        <v>Bio resources - Blind year (+ or -) Value Chosen input - real</v>
      </c>
      <c r="F1243" s="1104"/>
      <c r="G1243" s="1100" t="s">
        <v>1616</v>
      </c>
      <c r="H1243" s="1100">
        <f t="shared" si="213"/>
        <v>0</v>
      </c>
      <c r="I1243" s="1100"/>
      <c r="J1243" s="1101">
        <f xml:space="preserve"> F_Inputs!M$332</f>
        <v>0</v>
      </c>
      <c r="K1243" s="1101">
        <f xml:space="preserve"> F_Inputs!N$332</f>
        <v>0</v>
      </c>
      <c r="L1243" s="1101">
        <f xml:space="preserve"> F_Inputs!O$332</f>
        <v>0</v>
      </c>
      <c r="M1243" s="1101">
        <f xml:space="preserve"> F_Inputs!P$332</f>
        <v>0</v>
      </c>
      <c r="N1243" s="1101">
        <f xml:space="preserve"> F_Inputs!Q$332</f>
        <v>0</v>
      </c>
      <c r="O1243" s="1101">
        <f xml:space="preserve"> F_Inputs!R$332</f>
        <v>0</v>
      </c>
      <c r="P1243" s="1101">
        <f xml:space="preserve"> F_Inputs!S$332</f>
        <v>0</v>
      </c>
      <c r="Q1243" s="1101">
        <f xml:space="preserve"> F_Inputs!T$332</f>
        <v>0</v>
      </c>
      <c r="R1243" s="1101">
        <f xml:space="preserve"> F_Inputs!U$332</f>
        <v>0</v>
      </c>
      <c r="S1243" s="1101">
        <f xml:space="preserve"> F_Inputs!V$332</f>
        <v>0</v>
      </c>
      <c r="T1243" s="1101">
        <f xml:space="preserve"> F_Inputs!W$332</f>
        <v>0</v>
      </c>
      <c r="U1243" s="1101">
        <f xml:space="preserve"> F_Inputs!X$332</f>
        <v>0</v>
      </c>
      <c r="V1243" s="1119"/>
    </row>
    <row r="1244" spans="1:22" outlineLevel="2">
      <c r="A1244" s="1117"/>
      <c r="B1244" s="1117"/>
      <c r="C1244" s="1118"/>
      <c r="D1244" s="268" t="str">
        <f xml:space="preserve"> F_Inputs!G$333</f>
        <v>tbc</v>
      </c>
      <c r="E1244" s="1104" t="str">
        <f xml:space="preserve"> F_Inputs!H$333</f>
        <v>Bio resources - Water trading incentive (+ or -) Value Chosen input - real</v>
      </c>
      <c r="F1244" s="1104"/>
      <c r="G1244" s="1100" t="s">
        <v>1616</v>
      </c>
      <c r="H1244" s="1100">
        <f t="shared" si="213"/>
        <v>0</v>
      </c>
      <c r="I1244" s="1100"/>
      <c r="J1244" s="1101">
        <f xml:space="preserve"> F_Inputs!M$333</f>
        <v>0</v>
      </c>
      <c r="K1244" s="1101">
        <f xml:space="preserve"> F_Inputs!N$333</f>
        <v>0</v>
      </c>
      <c r="L1244" s="1101">
        <f xml:space="preserve"> F_Inputs!O$333</f>
        <v>0</v>
      </c>
      <c r="M1244" s="1101">
        <f xml:space="preserve"> F_Inputs!P$333</f>
        <v>0</v>
      </c>
      <c r="N1244" s="1101">
        <f xml:space="preserve"> F_Inputs!Q$333</f>
        <v>0</v>
      </c>
      <c r="O1244" s="1101">
        <f xml:space="preserve"> F_Inputs!R$333</f>
        <v>0</v>
      </c>
      <c r="P1244" s="1101">
        <f xml:space="preserve"> F_Inputs!S$333</f>
        <v>0</v>
      </c>
      <c r="Q1244" s="1101">
        <f xml:space="preserve"> F_Inputs!T$333</f>
        <v>0</v>
      </c>
      <c r="R1244" s="1101">
        <f xml:space="preserve"> F_Inputs!U$333</f>
        <v>0</v>
      </c>
      <c r="S1244" s="1101">
        <f xml:space="preserve"> F_Inputs!V$333</f>
        <v>0</v>
      </c>
      <c r="T1244" s="1101">
        <f xml:space="preserve"> F_Inputs!W$333</f>
        <v>0</v>
      </c>
      <c r="U1244" s="1101">
        <f xml:space="preserve"> F_Inputs!X$333</f>
        <v>0</v>
      </c>
      <c r="V1244" s="1119"/>
    </row>
    <row r="1245" spans="1:22" ht="4.5" customHeight="1" outlineLevel="2">
      <c r="D1245" s="177"/>
    </row>
    <row r="1246" spans="1:22" ht="12.75" customHeight="1" outlineLevel="2">
      <c r="A1246" s="1117"/>
      <c r="B1246" s="1117"/>
      <c r="C1246" s="1118"/>
      <c r="D1246" s="112"/>
      <c r="E1246" s="126" t="s">
        <v>3004</v>
      </c>
      <c r="F1246" s="126"/>
      <c r="G1246" s="126" t="s">
        <v>1616</v>
      </c>
      <c r="H1246" s="126">
        <f t="shared" ref="H1246:H1252" si="214" xml:space="preserve"> SUM(J1246:U1246)</f>
        <v>0</v>
      </c>
      <c r="I1246" s="126"/>
      <c r="J1246" s="1143">
        <f t="shared" ref="J1246:U1246" si="215" xml:space="preserve"> IF($F$1184 = 1, J1238, 0)</f>
        <v>0</v>
      </c>
      <c r="K1246" s="1143">
        <f t="shared" si="215"/>
        <v>0</v>
      </c>
      <c r="L1246" s="1143">
        <f t="shared" si="215"/>
        <v>0</v>
      </c>
      <c r="M1246" s="1143">
        <f t="shared" si="215"/>
        <v>0</v>
      </c>
      <c r="N1246" s="1143">
        <f t="shared" si="215"/>
        <v>0</v>
      </c>
      <c r="O1246" s="1143">
        <f t="shared" si="215"/>
        <v>0</v>
      </c>
      <c r="P1246" s="1143">
        <f t="shared" si="215"/>
        <v>0</v>
      </c>
      <c r="Q1246" s="1143">
        <f t="shared" si="215"/>
        <v>0</v>
      </c>
      <c r="R1246" s="1143">
        <f t="shared" si="215"/>
        <v>0</v>
      </c>
      <c r="S1246" s="1143">
        <f t="shared" si="215"/>
        <v>0</v>
      </c>
      <c r="T1246" s="1143">
        <f t="shared" si="215"/>
        <v>0</v>
      </c>
      <c r="U1246" s="1143">
        <f t="shared" si="215"/>
        <v>0</v>
      </c>
      <c r="V1246" s="1119"/>
    </row>
    <row r="1247" spans="1:22" ht="12.75" customHeight="1" outlineLevel="2">
      <c r="A1247" s="1117"/>
      <c r="B1247" s="1117"/>
      <c r="C1247" s="1118"/>
      <c r="D1247" s="112"/>
      <c r="E1247" s="126" t="s">
        <v>3005</v>
      </c>
      <c r="F1247" s="126"/>
      <c r="G1247" s="126" t="s">
        <v>1616</v>
      </c>
      <c r="H1247" s="126">
        <f t="shared" si="214"/>
        <v>0</v>
      </c>
      <c r="I1247" s="126"/>
      <c r="J1247" s="1143">
        <f t="shared" ref="J1247:U1247" si="216" xml:space="preserve"> IF($F$1184 = 1, J1239, 0)</f>
        <v>0</v>
      </c>
      <c r="K1247" s="1143">
        <f t="shared" si="216"/>
        <v>0</v>
      </c>
      <c r="L1247" s="1143">
        <f t="shared" si="216"/>
        <v>0</v>
      </c>
      <c r="M1247" s="1143">
        <f t="shared" si="216"/>
        <v>0</v>
      </c>
      <c r="N1247" s="1143">
        <f t="shared" si="216"/>
        <v>0</v>
      </c>
      <c r="O1247" s="1143">
        <f t="shared" si="216"/>
        <v>0</v>
      </c>
      <c r="P1247" s="1143">
        <f t="shared" si="216"/>
        <v>0</v>
      </c>
      <c r="Q1247" s="1143">
        <f t="shared" si="216"/>
        <v>0</v>
      </c>
      <c r="R1247" s="1143">
        <f t="shared" si="216"/>
        <v>0</v>
      </c>
      <c r="S1247" s="1143">
        <f t="shared" si="216"/>
        <v>0</v>
      </c>
      <c r="T1247" s="1143">
        <f t="shared" si="216"/>
        <v>0</v>
      </c>
      <c r="U1247" s="1143">
        <f t="shared" si="216"/>
        <v>0</v>
      </c>
      <c r="V1247" s="1119"/>
    </row>
    <row r="1248" spans="1:22" ht="12.75" customHeight="1" outlineLevel="2">
      <c r="A1248" s="1117"/>
      <c r="B1248" s="1117"/>
      <c r="C1248" s="1118"/>
      <c r="D1248" s="112"/>
      <c r="E1248" s="126" t="s">
        <v>3006</v>
      </c>
      <c r="F1248" s="126"/>
      <c r="G1248" s="126" t="s">
        <v>1616</v>
      </c>
      <c r="H1248" s="126">
        <f t="shared" si="214"/>
        <v>0</v>
      </c>
      <c r="I1248" s="126"/>
      <c r="J1248" s="1143">
        <f t="shared" ref="J1248:U1248" si="217" xml:space="preserve"> IF($F$1184 = 1, J1240, 0)</f>
        <v>0</v>
      </c>
      <c r="K1248" s="1143">
        <f t="shared" si="217"/>
        <v>0</v>
      </c>
      <c r="L1248" s="1143">
        <f t="shared" si="217"/>
        <v>0</v>
      </c>
      <c r="M1248" s="1143">
        <f t="shared" si="217"/>
        <v>0</v>
      </c>
      <c r="N1248" s="1143">
        <f t="shared" si="217"/>
        <v>0</v>
      </c>
      <c r="O1248" s="1143">
        <f t="shared" si="217"/>
        <v>0</v>
      </c>
      <c r="P1248" s="1143">
        <f t="shared" si="217"/>
        <v>0</v>
      </c>
      <c r="Q1248" s="1143">
        <f t="shared" si="217"/>
        <v>0</v>
      </c>
      <c r="R1248" s="1143">
        <f t="shared" si="217"/>
        <v>0</v>
      </c>
      <c r="S1248" s="1143">
        <f t="shared" si="217"/>
        <v>0</v>
      </c>
      <c r="T1248" s="1143">
        <f t="shared" si="217"/>
        <v>0</v>
      </c>
      <c r="U1248" s="1143">
        <f t="shared" si="217"/>
        <v>0</v>
      </c>
      <c r="V1248" s="1119"/>
    </row>
    <row r="1249" spans="1:22" ht="12.75" customHeight="1" outlineLevel="2">
      <c r="A1249" s="1117"/>
      <c r="B1249" s="1117"/>
      <c r="C1249" s="1118"/>
      <c r="D1249" s="112"/>
      <c r="E1249" s="126" t="s">
        <v>3007</v>
      </c>
      <c r="F1249" s="126"/>
      <c r="G1249" s="126" t="s">
        <v>1616</v>
      </c>
      <c r="H1249" s="126">
        <f t="shared" si="214"/>
        <v>0</v>
      </c>
      <c r="I1249" s="126"/>
      <c r="J1249" s="1143">
        <f t="shared" ref="J1249:U1249" si="218" xml:space="preserve"> IF($F$1184 = 1, J1241, 0)</f>
        <v>0</v>
      </c>
      <c r="K1249" s="1143">
        <f t="shared" si="218"/>
        <v>0</v>
      </c>
      <c r="L1249" s="1143">
        <f t="shared" si="218"/>
        <v>0</v>
      </c>
      <c r="M1249" s="1143">
        <f t="shared" si="218"/>
        <v>0</v>
      </c>
      <c r="N1249" s="1143">
        <f t="shared" si="218"/>
        <v>0</v>
      </c>
      <c r="O1249" s="1143">
        <f t="shared" si="218"/>
        <v>0</v>
      </c>
      <c r="P1249" s="1143">
        <f t="shared" si="218"/>
        <v>0</v>
      </c>
      <c r="Q1249" s="1143">
        <f t="shared" si="218"/>
        <v>0</v>
      </c>
      <c r="R1249" s="1143">
        <f t="shared" si="218"/>
        <v>0</v>
      </c>
      <c r="S1249" s="1143">
        <f t="shared" si="218"/>
        <v>0</v>
      </c>
      <c r="T1249" s="1143">
        <f t="shared" si="218"/>
        <v>0</v>
      </c>
      <c r="U1249" s="1143">
        <f t="shared" si="218"/>
        <v>0</v>
      </c>
      <c r="V1249" s="1119"/>
    </row>
    <row r="1250" spans="1:22" ht="12.75" customHeight="1" outlineLevel="2">
      <c r="A1250" s="1117"/>
      <c r="B1250" s="1117"/>
      <c r="C1250" s="1118"/>
      <c r="D1250" s="112"/>
      <c r="E1250" s="126" t="s">
        <v>3008</v>
      </c>
      <c r="F1250" s="126"/>
      <c r="G1250" s="126" t="s">
        <v>1616</v>
      </c>
      <c r="H1250" s="126">
        <f t="shared" si="214"/>
        <v>0</v>
      </c>
      <c r="I1250" s="126"/>
      <c r="J1250" s="1143">
        <f t="shared" ref="J1250:U1250" si="219" xml:space="preserve"> IF($F$1184 = 1, J1242, 0)</f>
        <v>0</v>
      </c>
      <c r="K1250" s="1143">
        <f t="shared" si="219"/>
        <v>0</v>
      </c>
      <c r="L1250" s="1143">
        <f t="shared" si="219"/>
        <v>0</v>
      </c>
      <c r="M1250" s="1143">
        <f t="shared" si="219"/>
        <v>0</v>
      </c>
      <c r="N1250" s="1143">
        <f t="shared" si="219"/>
        <v>0</v>
      </c>
      <c r="O1250" s="1143">
        <f t="shared" si="219"/>
        <v>0</v>
      </c>
      <c r="P1250" s="1143">
        <f t="shared" si="219"/>
        <v>0</v>
      </c>
      <c r="Q1250" s="1143">
        <f t="shared" si="219"/>
        <v>0</v>
      </c>
      <c r="R1250" s="1143">
        <f t="shared" si="219"/>
        <v>0</v>
      </c>
      <c r="S1250" s="1143">
        <f t="shared" si="219"/>
        <v>0</v>
      </c>
      <c r="T1250" s="1143">
        <f t="shared" si="219"/>
        <v>0</v>
      </c>
      <c r="U1250" s="1143">
        <f t="shared" si="219"/>
        <v>0</v>
      </c>
      <c r="V1250" s="1119"/>
    </row>
    <row r="1251" spans="1:22" ht="12.75" customHeight="1" outlineLevel="2">
      <c r="A1251" s="1117"/>
      <c r="B1251" s="1117"/>
      <c r="C1251" s="1118"/>
      <c r="D1251" s="112"/>
      <c r="E1251" s="126" t="s">
        <v>3009</v>
      </c>
      <c r="F1251" s="126"/>
      <c r="G1251" s="126" t="s">
        <v>1616</v>
      </c>
      <c r="H1251" s="126">
        <f t="shared" si="214"/>
        <v>0</v>
      </c>
      <c r="I1251" s="126"/>
      <c r="J1251" s="1143">
        <f t="shared" ref="J1251:U1251" si="220" xml:space="preserve"> IF($F$1184 = 1, J1243, 0)</f>
        <v>0</v>
      </c>
      <c r="K1251" s="1143">
        <f t="shared" si="220"/>
        <v>0</v>
      </c>
      <c r="L1251" s="1143">
        <f t="shared" si="220"/>
        <v>0</v>
      </c>
      <c r="M1251" s="1143">
        <f t="shared" si="220"/>
        <v>0</v>
      </c>
      <c r="N1251" s="1143">
        <f t="shared" si="220"/>
        <v>0</v>
      </c>
      <c r="O1251" s="1143">
        <f t="shared" si="220"/>
        <v>0</v>
      </c>
      <c r="P1251" s="1143">
        <f t="shared" si="220"/>
        <v>0</v>
      </c>
      <c r="Q1251" s="1143">
        <f t="shared" si="220"/>
        <v>0</v>
      </c>
      <c r="R1251" s="1143">
        <f t="shared" si="220"/>
        <v>0</v>
      </c>
      <c r="S1251" s="1143">
        <f t="shared" si="220"/>
        <v>0</v>
      </c>
      <c r="T1251" s="1143">
        <f t="shared" si="220"/>
        <v>0</v>
      </c>
      <c r="U1251" s="1143">
        <f t="shared" si="220"/>
        <v>0</v>
      </c>
      <c r="V1251" s="1119"/>
    </row>
    <row r="1252" spans="1:22" ht="12.75" customHeight="1" outlineLevel="2">
      <c r="A1252" s="1117"/>
      <c r="B1252" s="1117"/>
      <c r="C1252" s="1118"/>
      <c r="D1252" s="112"/>
      <c r="E1252" s="126" t="s">
        <v>3010</v>
      </c>
      <c r="F1252" s="126"/>
      <c r="G1252" s="126" t="s">
        <v>1616</v>
      </c>
      <c r="H1252" s="126">
        <f t="shared" si="214"/>
        <v>0</v>
      </c>
      <c r="I1252" s="126"/>
      <c r="J1252" s="1143">
        <f t="shared" ref="J1252:U1252" si="221" xml:space="preserve"> IF($F$1184 = 1, J1244, 0)</f>
        <v>0</v>
      </c>
      <c r="K1252" s="1143">
        <f t="shared" si="221"/>
        <v>0</v>
      </c>
      <c r="L1252" s="1143">
        <f t="shared" si="221"/>
        <v>0</v>
      </c>
      <c r="M1252" s="1143">
        <f t="shared" si="221"/>
        <v>0</v>
      </c>
      <c r="N1252" s="1143">
        <f t="shared" si="221"/>
        <v>0</v>
      </c>
      <c r="O1252" s="1143">
        <f t="shared" si="221"/>
        <v>0</v>
      </c>
      <c r="P1252" s="1143">
        <f t="shared" si="221"/>
        <v>0</v>
      </c>
      <c r="Q1252" s="1143">
        <f t="shared" si="221"/>
        <v>0</v>
      </c>
      <c r="R1252" s="1143">
        <f t="shared" si="221"/>
        <v>0</v>
      </c>
      <c r="S1252" s="1143">
        <f t="shared" si="221"/>
        <v>0</v>
      </c>
      <c r="T1252" s="1143">
        <f t="shared" si="221"/>
        <v>0</v>
      </c>
      <c r="U1252" s="1143">
        <f t="shared" si="221"/>
        <v>0</v>
      </c>
      <c r="V1252" s="1119"/>
    </row>
    <row r="1253" spans="1:22" ht="12.75" customHeight="1" outlineLevel="2">
      <c r="D1253" s="112"/>
    </row>
    <row r="1254" spans="1:22" ht="12.75" customHeight="1" outlineLevel="2">
      <c r="B1254" s="51" t="s">
        <v>3011</v>
      </c>
      <c r="D1254" s="112"/>
    </row>
    <row r="1255" spans="1:22" outlineLevel="2">
      <c r="A1255" s="1117"/>
      <c r="B1255" s="1117"/>
      <c r="C1255" s="1118"/>
      <c r="D1255" s="268" t="str">
        <f xml:space="preserve"> F_Inputs!G$372</f>
        <v>tbc</v>
      </c>
      <c r="E1255" s="1104" t="str">
        <f xml:space="preserve"> F_Inputs!H$372</f>
        <v>Dummy control - End of Period ODIs (+ or -) Value Chosen input - real</v>
      </c>
      <c r="F1255" s="1104"/>
      <c r="G1255" s="1100" t="s">
        <v>1616</v>
      </c>
      <c r="H1255" s="1100">
        <f t="shared" ref="H1255:H1261" si="222" xml:space="preserve"> SUM(J1255:U1255)</f>
        <v>0</v>
      </c>
      <c r="I1255" s="1100"/>
      <c r="J1255" s="1101">
        <f xml:space="preserve"> F_Inputs!M$372</f>
        <v>0</v>
      </c>
      <c r="K1255" s="1101">
        <f xml:space="preserve"> F_Inputs!N$372</f>
        <v>0</v>
      </c>
      <c r="L1255" s="1101">
        <f xml:space="preserve"> F_Inputs!O$372</f>
        <v>0</v>
      </c>
      <c r="M1255" s="1101">
        <f xml:space="preserve"> F_Inputs!P$372</f>
        <v>0</v>
      </c>
      <c r="N1255" s="1101">
        <f xml:space="preserve"> F_Inputs!Q$372</f>
        <v>0</v>
      </c>
      <c r="O1255" s="1101">
        <f xml:space="preserve"> F_Inputs!R$372</f>
        <v>0</v>
      </c>
      <c r="P1255" s="1101">
        <f xml:space="preserve"> F_Inputs!S$372</f>
        <v>0</v>
      </c>
      <c r="Q1255" s="1101">
        <f xml:space="preserve"> F_Inputs!T$372</f>
        <v>0</v>
      </c>
      <c r="R1255" s="1101">
        <f xml:space="preserve"> F_Inputs!U$372</f>
        <v>0</v>
      </c>
      <c r="S1255" s="1101">
        <f xml:space="preserve"> F_Inputs!V$372</f>
        <v>0</v>
      </c>
      <c r="T1255" s="1101">
        <f xml:space="preserve"> F_Inputs!W$372</f>
        <v>0</v>
      </c>
      <c r="U1255" s="1101">
        <f xml:space="preserve"> F_Inputs!X$372</f>
        <v>0</v>
      </c>
      <c r="V1255" s="1119"/>
    </row>
    <row r="1256" spans="1:22" outlineLevel="2">
      <c r="A1256" s="1117"/>
      <c r="B1256" s="1117"/>
      <c r="C1256" s="1118"/>
      <c r="D1256" s="268" t="str">
        <f xml:space="preserve"> F_Inputs!G$373</f>
        <v>tbc</v>
      </c>
      <c r="E1256" s="1104" t="str">
        <f xml:space="preserve"> F_Inputs!H$373</f>
        <v>Dummy control - In period ODIs (+ or -) Value Chosen input - real</v>
      </c>
      <c r="F1256" s="1104"/>
      <c r="G1256" s="1100" t="s">
        <v>1616</v>
      </c>
      <c r="H1256" s="1100">
        <f t="shared" si="222"/>
        <v>0</v>
      </c>
      <c r="I1256" s="1100"/>
      <c r="J1256" s="1101">
        <f xml:space="preserve"> F_Inputs!M$373</f>
        <v>0</v>
      </c>
      <c r="K1256" s="1101">
        <f xml:space="preserve"> F_Inputs!N$373</f>
        <v>0</v>
      </c>
      <c r="L1256" s="1101">
        <f xml:space="preserve"> F_Inputs!O$373</f>
        <v>0</v>
      </c>
      <c r="M1256" s="1101">
        <f xml:space="preserve"> F_Inputs!P$373</f>
        <v>0</v>
      </c>
      <c r="N1256" s="1101">
        <f xml:space="preserve"> F_Inputs!Q$373</f>
        <v>0</v>
      </c>
      <c r="O1256" s="1101">
        <f xml:space="preserve"> F_Inputs!R$373</f>
        <v>0</v>
      </c>
      <c r="P1256" s="1101">
        <f xml:space="preserve"> F_Inputs!S$373</f>
        <v>0</v>
      </c>
      <c r="Q1256" s="1101">
        <f xml:space="preserve"> F_Inputs!T$373</f>
        <v>0</v>
      </c>
      <c r="R1256" s="1101">
        <f xml:space="preserve"> F_Inputs!U$373</f>
        <v>0</v>
      </c>
      <c r="S1256" s="1101">
        <f xml:space="preserve"> F_Inputs!V$373</f>
        <v>0</v>
      </c>
      <c r="T1256" s="1101">
        <f xml:space="preserve"> F_Inputs!W$373</f>
        <v>0</v>
      </c>
      <c r="U1256" s="1101">
        <f xml:space="preserve"> F_Inputs!X$373</f>
        <v>0</v>
      </c>
      <c r="V1256" s="1119"/>
    </row>
    <row r="1257" spans="1:22" outlineLevel="2">
      <c r="A1257" s="1117"/>
      <c r="B1257" s="1117"/>
      <c r="C1257" s="1118"/>
      <c r="D1257" s="268" t="str">
        <f xml:space="preserve"> F_Inputs!G$374</f>
        <v>tbc</v>
      </c>
      <c r="E1257" s="1104" t="str">
        <f xml:space="preserve"> F_Inputs!H$374</f>
        <v>Dummy control - Totex (+ or -) Value Chosen input - real</v>
      </c>
      <c r="F1257" s="1104"/>
      <c r="G1257" s="1100" t="s">
        <v>1616</v>
      </c>
      <c r="H1257" s="1100">
        <f t="shared" si="222"/>
        <v>0</v>
      </c>
      <c r="I1257" s="1100"/>
      <c r="J1257" s="1101">
        <f xml:space="preserve"> F_Inputs!M$374</f>
        <v>0</v>
      </c>
      <c r="K1257" s="1101">
        <f xml:space="preserve"> F_Inputs!N$374</f>
        <v>0</v>
      </c>
      <c r="L1257" s="1101">
        <f xml:space="preserve"> F_Inputs!O$374</f>
        <v>0</v>
      </c>
      <c r="M1257" s="1101">
        <f xml:space="preserve"> F_Inputs!P$374</f>
        <v>0</v>
      </c>
      <c r="N1257" s="1101">
        <f xml:space="preserve"> F_Inputs!Q$374</f>
        <v>0</v>
      </c>
      <c r="O1257" s="1101">
        <f xml:space="preserve"> F_Inputs!R$374</f>
        <v>0</v>
      </c>
      <c r="P1257" s="1101">
        <f xml:space="preserve"> F_Inputs!S$374</f>
        <v>0</v>
      </c>
      <c r="Q1257" s="1101">
        <f xml:space="preserve"> F_Inputs!T$374</f>
        <v>0</v>
      </c>
      <c r="R1257" s="1101">
        <f xml:space="preserve"> F_Inputs!U$374</f>
        <v>0</v>
      </c>
      <c r="S1257" s="1101">
        <f xml:space="preserve"> F_Inputs!V$374</f>
        <v>0</v>
      </c>
      <c r="T1257" s="1101">
        <f xml:space="preserve"> F_Inputs!W$374</f>
        <v>0</v>
      </c>
      <c r="U1257" s="1101">
        <f xml:space="preserve"> F_Inputs!X$374</f>
        <v>0</v>
      </c>
      <c r="V1257" s="1119"/>
    </row>
    <row r="1258" spans="1:22" outlineLevel="2">
      <c r="A1258" s="1117"/>
      <c r="B1258" s="1117"/>
      <c r="C1258" s="1118"/>
      <c r="D1258" s="268" t="str">
        <f xml:space="preserve"> F_Inputs!G$375</f>
        <v>tbc</v>
      </c>
      <c r="E1258" s="1104" t="str">
        <f xml:space="preserve"> F_Inputs!H$375</f>
        <v>Dummy control - WRFIM (+ or -) Value Chosen input - real</v>
      </c>
      <c r="F1258" s="1104"/>
      <c r="G1258" s="1100" t="s">
        <v>1616</v>
      </c>
      <c r="H1258" s="1100">
        <f t="shared" si="222"/>
        <v>0</v>
      </c>
      <c r="I1258" s="1100"/>
      <c r="J1258" s="1101">
        <f xml:space="preserve"> F_Inputs!M$375</f>
        <v>0</v>
      </c>
      <c r="K1258" s="1101">
        <f xml:space="preserve"> F_Inputs!N$375</f>
        <v>0</v>
      </c>
      <c r="L1258" s="1101">
        <f xml:space="preserve"> F_Inputs!O$375</f>
        <v>0</v>
      </c>
      <c r="M1258" s="1101">
        <f xml:space="preserve"> F_Inputs!P$375</f>
        <v>0</v>
      </c>
      <c r="N1258" s="1101">
        <f xml:space="preserve"> F_Inputs!Q$375</f>
        <v>0</v>
      </c>
      <c r="O1258" s="1101">
        <f xml:space="preserve"> F_Inputs!R$375</f>
        <v>0</v>
      </c>
      <c r="P1258" s="1101">
        <f xml:space="preserve"> F_Inputs!S$375</f>
        <v>0</v>
      </c>
      <c r="Q1258" s="1101">
        <f xml:space="preserve"> F_Inputs!T$375</f>
        <v>0</v>
      </c>
      <c r="R1258" s="1101">
        <f xml:space="preserve"> F_Inputs!U$375</f>
        <v>0</v>
      </c>
      <c r="S1258" s="1101">
        <f xml:space="preserve"> F_Inputs!V$375</f>
        <v>0</v>
      </c>
      <c r="T1258" s="1101">
        <f xml:space="preserve"> F_Inputs!W$375</f>
        <v>0</v>
      </c>
      <c r="U1258" s="1101">
        <f xml:space="preserve"> F_Inputs!X$375</f>
        <v>0</v>
      </c>
      <c r="V1258" s="1119"/>
    </row>
    <row r="1259" spans="1:22" outlineLevel="2">
      <c r="A1259" s="1117"/>
      <c r="B1259" s="1117"/>
      <c r="C1259" s="1118"/>
      <c r="D1259" s="268" t="str">
        <f xml:space="preserve"> F_Inputs!G$376</f>
        <v>n/a</v>
      </c>
      <c r="E1259" s="1104" t="str">
        <f xml:space="preserve"> F_Inputs!H$376</f>
        <v>Dummy control - Residential retail mechanism (+ or -) Value Chosen input - real</v>
      </c>
      <c r="F1259" s="1104"/>
      <c r="G1259" s="1100" t="s">
        <v>1616</v>
      </c>
      <c r="H1259" s="1100">
        <f t="shared" si="222"/>
        <v>0</v>
      </c>
      <c r="I1259" s="1100"/>
      <c r="J1259" s="1101">
        <f xml:space="preserve"> F_Inputs!M$376</f>
        <v>0</v>
      </c>
      <c r="K1259" s="1101">
        <f xml:space="preserve"> F_Inputs!N$376</f>
        <v>0</v>
      </c>
      <c r="L1259" s="1101">
        <f xml:space="preserve"> F_Inputs!O$376</f>
        <v>0</v>
      </c>
      <c r="M1259" s="1101">
        <f xml:space="preserve"> F_Inputs!P$376</f>
        <v>0</v>
      </c>
      <c r="N1259" s="1101">
        <f xml:space="preserve"> F_Inputs!Q$376</f>
        <v>0</v>
      </c>
      <c r="O1259" s="1101">
        <f xml:space="preserve"> F_Inputs!R$376</f>
        <v>0</v>
      </c>
      <c r="P1259" s="1101">
        <f xml:space="preserve"> F_Inputs!S$376</f>
        <v>0</v>
      </c>
      <c r="Q1259" s="1101">
        <f xml:space="preserve"> F_Inputs!T$376</f>
        <v>0</v>
      </c>
      <c r="R1259" s="1101">
        <f xml:space="preserve"> F_Inputs!U$376</f>
        <v>0</v>
      </c>
      <c r="S1259" s="1101">
        <f xml:space="preserve"> F_Inputs!V$376</f>
        <v>0</v>
      </c>
      <c r="T1259" s="1101">
        <f xml:space="preserve"> F_Inputs!W$376</f>
        <v>0</v>
      </c>
      <c r="U1259" s="1101">
        <f xml:space="preserve"> F_Inputs!X$376</f>
        <v>0</v>
      </c>
      <c r="V1259" s="1119"/>
    </row>
    <row r="1260" spans="1:22" outlineLevel="2">
      <c r="A1260" s="1117"/>
      <c r="B1260" s="1117"/>
      <c r="C1260" s="1118"/>
      <c r="D1260" s="268" t="str">
        <f xml:space="preserve"> F_Inputs!G$377</f>
        <v>tbc</v>
      </c>
      <c r="E1260" s="1104" t="str">
        <f xml:space="preserve"> F_Inputs!H$377</f>
        <v>Dummy control - Blind year (+ or -) Value Chosen input - real</v>
      </c>
      <c r="F1260" s="1104"/>
      <c r="G1260" s="1100" t="s">
        <v>1616</v>
      </c>
      <c r="H1260" s="1100">
        <f t="shared" si="222"/>
        <v>0</v>
      </c>
      <c r="I1260" s="1100"/>
      <c r="J1260" s="1101">
        <f xml:space="preserve"> F_Inputs!M$377</f>
        <v>0</v>
      </c>
      <c r="K1260" s="1101">
        <f xml:space="preserve"> F_Inputs!N$377</f>
        <v>0</v>
      </c>
      <c r="L1260" s="1101">
        <f xml:space="preserve"> F_Inputs!O$377</f>
        <v>0</v>
      </c>
      <c r="M1260" s="1101">
        <f xml:space="preserve"> F_Inputs!P$377</f>
        <v>0</v>
      </c>
      <c r="N1260" s="1101">
        <f xml:space="preserve"> F_Inputs!Q$377</f>
        <v>0</v>
      </c>
      <c r="O1260" s="1101">
        <f xml:space="preserve"> F_Inputs!R$377</f>
        <v>0</v>
      </c>
      <c r="P1260" s="1101">
        <f xml:space="preserve"> F_Inputs!S$377</f>
        <v>0</v>
      </c>
      <c r="Q1260" s="1101">
        <f xml:space="preserve"> F_Inputs!T$377</f>
        <v>0</v>
      </c>
      <c r="R1260" s="1101">
        <f xml:space="preserve"> F_Inputs!U$377</f>
        <v>0</v>
      </c>
      <c r="S1260" s="1101">
        <f xml:space="preserve"> F_Inputs!V$377</f>
        <v>0</v>
      </c>
      <c r="T1260" s="1101">
        <f xml:space="preserve"> F_Inputs!W$377</f>
        <v>0</v>
      </c>
      <c r="U1260" s="1101">
        <f xml:space="preserve"> F_Inputs!X$377</f>
        <v>0</v>
      </c>
      <c r="V1260" s="1119"/>
    </row>
    <row r="1261" spans="1:22" outlineLevel="2">
      <c r="A1261" s="1117"/>
      <c r="B1261" s="1117"/>
      <c r="C1261" s="1118"/>
      <c r="D1261" s="268" t="str">
        <f xml:space="preserve"> F_Inputs!G$378</f>
        <v>tbc</v>
      </c>
      <c r="E1261" s="1104" t="str">
        <f xml:space="preserve"> F_Inputs!H$378</f>
        <v>Dummy control - Water trading incentive (+ or -) Value Chosen input - real</v>
      </c>
      <c r="F1261" s="1104"/>
      <c r="G1261" s="1100" t="s">
        <v>1616</v>
      </c>
      <c r="H1261" s="1100">
        <f t="shared" si="222"/>
        <v>0</v>
      </c>
      <c r="I1261" s="1100"/>
      <c r="J1261" s="1101">
        <f xml:space="preserve"> F_Inputs!M$378</f>
        <v>0</v>
      </c>
      <c r="K1261" s="1101">
        <f xml:space="preserve"> F_Inputs!N$378</f>
        <v>0</v>
      </c>
      <c r="L1261" s="1101">
        <f xml:space="preserve"> F_Inputs!O$378</f>
        <v>0</v>
      </c>
      <c r="M1261" s="1101">
        <f xml:space="preserve"> F_Inputs!P$378</f>
        <v>0</v>
      </c>
      <c r="N1261" s="1101">
        <f xml:space="preserve"> F_Inputs!Q$378</f>
        <v>0</v>
      </c>
      <c r="O1261" s="1101">
        <f xml:space="preserve"> F_Inputs!R$378</f>
        <v>0</v>
      </c>
      <c r="P1261" s="1101">
        <f xml:space="preserve"> F_Inputs!S$378</f>
        <v>0</v>
      </c>
      <c r="Q1261" s="1101">
        <f xml:space="preserve"> F_Inputs!T$378</f>
        <v>0</v>
      </c>
      <c r="R1261" s="1101">
        <f xml:space="preserve"> F_Inputs!U$378</f>
        <v>0</v>
      </c>
      <c r="S1261" s="1101">
        <f xml:space="preserve"> F_Inputs!V$378</f>
        <v>0</v>
      </c>
      <c r="T1261" s="1101">
        <f xml:space="preserve"> F_Inputs!W$378</f>
        <v>0</v>
      </c>
      <c r="U1261" s="1101">
        <f xml:space="preserve"> F_Inputs!X$378</f>
        <v>0</v>
      </c>
      <c r="V1261" s="1119"/>
    </row>
    <row r="1262" spans="1:22" ht="4.5" customHeight="1" outlineLevel="2">
      <c r="D1262" s="177"/>
    </row>
    <row r="1263" spans="1:22" outlineLevel="2">
      <c r="A1263" s="1117"/>
      <c r="B1263" s="1117"/>
      <c r="C1263" s="1118"/>
      <c r="D1263" s="112"/>
      <c r="E1263" s="126" t="s">
        <v>3012</v>
      </c>
      <c r="F1263" s="126"/>
      <c r="G1263" s="126" t="s">
        <v>1616</v>
      </c>
      <c r="H1263" s="126">
        <f t="shared" ref="H1263:H1269" si="223" xml:space="preserve"> SUM(J1263:U1263)</f>
        <v>0</v>
      </c>
      <c r="I1263" s="126"/>
      <c r="J1263" s="1143">
        <f xml:space="preserve"> IF($F$1184 = 1, J1255, 0)</f>
        <v>0</v>
      </c>
      <c r="K1263" s="1143">
        <f t="shared" ref="K1263:U1263" si="224" xml:space="preserve"> IF($F$1184 = 1, K1255, 0)</f>
        <v>0</v>
      </c>
      <c r="L1263" s="1143">
        <f t="shared" si="224"/>
        <v>0</v>
      </c>
      <c r="M1263" s="1143">
        <f t="shared" si="224"/>
        <v>0</v>
      </c>
      <c r="N1263" s="1143">
        <f t="shared" si="224"/>
        <v>0</v>
      </c>
      <c r="O1263" s="1143">
        <f t="shared" si="224"/>
        <v>0</v>
      </c>
      <c r="P1263" s="1143">
        <f t="shared" si="224"/>
        <v>0</v>
      </c>
      <c r="Q1263" s="1143">
        <f t="shared" si="224"/>
        <v>0</v>
      </c>
      <c r="R1263" s="1143">
        <f t="shared" si="224"/>
        <v>0</v>
      </c>
      <c r="S1263" s="1143">
        <f t="shared" si="224"/>
        <v>0</v>
      </c>
      <c r="T1263" s="1143">
        <f t="shared" si="224"/>
        <v>0</v>
      </c>
      <c r="U1263" s="1143">
        <f t="shared" si="224"/>
        <v>0</v>
      </c>
      <c r="V1263" s="1119"/>
    </row>
    <row r="1264" spans="1:22" outlineLevel="2">
      <c r="A1264" s="1117"/>
      <c r="B1264" s="1117"/>
      <c r="C1264" s="1118"/>
      <c r="D1264" s="112"/>
      <c r="E1264" s="126" t="s">
        <v>3013</v>
      </c>
      <c r="F1264" s="126"/>
      <c r="G1264" s="126" t="s">
        <v>1616</v>
      </c>
      <c r="H1264" s="126">
        <f t="shared" si="223"/>
        <v>0</v>
      </c>
      <c r="I1264" s="126"/>
      <c r="J1264" s="1143">
        <f t="shared" ref="J1264:U1264" si="225" xml:space="preserve"> IF($F$1184 = 1, J1256, 0)</f>
        <v>0</v>
      </c>
      <c r="K1264" s="1143">
        <f t="shared" si="225"/>
        <v>0</v>
      </c>
      <c r="L1264" s="1143">
        <f t="shared" si="225"/>
        <v>0</v>
      </c>
      <c r="M1264" s="1143">
        <f t="shared" si="225"/>
        <v>0</v>
      </c>
      <c r="N1264" s="1143">
        <f t="shared" si="225"/>
        <v>0</v>
      </c>
      <c r="O1264" s="1143">
        <f t="shared" si="225"/>
        <v>0</v>
      </c>
      <c r="P1264" s="1143">
        <f t="shared" si="225"/>
        <v>0</v>
      </c>
      <c r="Q1264" s="1143">
        <f t="shared" si="225"/>
        <v>0</v>
      </c>
      <c r="R1264" s="1143">
        <f t="shared" si="225"/>
        <v>0</v>
      </c>
      <c r="S1264" s="1143">
        <f t="shared" si="225"/>
        <v>0</v>
      </c>
      <c r="T1264" s="1143">
        <f t="shared" si="225"/>
        <v>0</v>
      </c>
      <c r="U1264" s="1143">
        <f t="shared" si="225"/>
        <v>0</v>
      </c>
      <c r="V1264" s="1119"/>
    </row>
    <row r="1265" spans="1:22" outlineLevel="2">
      <c r="A1265" s="1117"/>
      <c r="B1265" s="1117"/>
      <c r="C1265" s="1118"/>
      <c r="D1265" s="112"/>
      <c r="E1265" s="126" t="s">
        <v>3014</v>
      </c>
      <c r="F1265" s="126"/>
      <c r="G1265" s="126" t="s">
        <v>1616</v>
      </c>
      <c r="H1265" s="126">
        <f t="shared" si="223"/>
        <v>0</v>
      </c>
      <c r="I1265" s="126"/>
      <c r="J1265" s="1143">
        <f t="shared" ref="J1265:U1265" si="226" xml:space="preserve"> IF($F$1184 = 1, J1257, 0)</f>
        <v>0</v>
      </c>
      <c r="K1265" s="1143">
        <f t="shared" si="226"/>
        <v>0</v>
      </c>
      <c r="L1265" s="1143">
        <f t="shared" si="226"/>
        <v>0</v>
      </c>
      <c r="M1265" s="1143">
        <f t="shared" si="226"/>
        <v>0</v>
      </c>
      <c r="N1265" s="1143">
        <f t="shared" si="226"/>
        <v>0</v>
      </c>
      <c r="O1265" s="1143">
        <f t="shared" si="226"/>
        <v>0</v>
      </c>
      <c r="P1265" s="1143">
        <f t="shared" si="226"/>
        <v>0</v>
      </c>
      <c r="Q1265" s="1143">
        <f t="shared" si="226"/>
        <v>0</v>
      </c>
      <c r="R1265" s="1143">
        <f t="shared" si="226"/>
        <v>0</v>
      </c>
      <c r="S1265" s="1143">
        <f t="shared" si="226"/>
        <v>0</v>
      </c>
      <c r="T1265" s="1143">
        <f t="shared" si="226"/>
        <v>0</v>
      </c>
      <c r="U1265" s="1143">
        <f t="shared" si="226"/>
        <v>0</v>
      </c>
      <c r="V1265" s="1119"/>
    </row>
    <row r="1266" spans="1:22" outlineLevel="2">
      <c r="A1266" s="1117"/>
      <c r="B1266" s="1117"/>
      <c r="C1266" s="1118"/>
      <c r="D1266" s="112"/>
      <c r="E1266" s="126" t="s">
        <v>3015</v>
      </c>
      <c r="F1266" s="126"/>
      <c r="G1266" s="126" t="s">
        <v>1616</v>
      </c>
      <c r="H1266" s="126">
        <f t="shared" si="223"/>
        <v>0</v>
      </c>
      <c r="I1266" s="126"/>
      <c r="J1266" s="1143">
        <f t="shared" ref="J1266:U1266" si="227" xml:space="preserve"> IF($F$1184 = 1, J1258, 0)</f>
        <v>0</v>
      </c>
      <c r="K1266" s="1143">
        <f t="shared" si="227"/>
        <v>0</v>
      </c>
      <c r="L1266" s="1143">
        <f t="shared" si="227"/>
        <v>0</v>
      </c>
      <c r="M1266" s="1143">
        <f t="shared" si="227"/>
        <v>0</v>
      </c>
      <c r="N1266" s="1143">
        <f t="shared" si="227"/>
        <v>0</v>
      </c>
      <c r="O1266" s="1143">
        <f t="shared" si="227"/>
        <v>0</v>
      </c>
      <c r="P1266" s="1143">
        <f t="shared" si="227"/>
        <v>0</v>
      </c>
      <c r="Q1266" s="1143">
        <f t="shared" si="227"/>
        <v>0</v>
      </c>
      <c r="R1266" s="1143">
        <f t="shared" si="227"/>
        <v>0</v>
      </c>
      <c r="S1266" s="1143">
        <f t="shared" si="227"/>
        <v>0</v>
      </c>
      <c r="T1266" s="1143">
        <f t="shared" si="227"/>
        <v>0</v>
      </c>
      <c r="U1266" s="1143">
        <f t="shared" si="227"/>
        <v>0</v>
      </c>
      <c r="V1266" s="1119"/>
    </row>
    <row r="1267" spans="1:22" outlineLevel="2">
      <c r="A1267" s="1117"/>
      <c r="B1267" s="1117"/>
      <c r="C1267" s="1118"/>
      <c r="D1267" s="112"/>
      <c r="E1267" s="126" t="s">
        <v>3016</v>
      </c>
      <c r="F1267" s="126"/>
      <c r="G1267" s="126" t="s">
        <v>1616</v>
      </c>
      <c r="H1267" s="126">
        <f t="shared" si="223"/>
        <v>0</v>
      </c>
      <c r="I1267" s="126"/>
      <c r="J1267" s="1143">
        <f t="shared" ref="J1267:U1267" si="228" xml:space="preserve"> IF($F$1184 = 1, J1259, 0)</f>
        <v>0</v>
      </c>
      <c r="K1267" s="1143">
        <f t="shared" si="228"/>
        <v>0</v>
      </c>
      <c r="L1267" s="1143">
        <f t="shared" si="228"/>
        <v>0</v>
      </c>
      <c r="M1267" s="1143">
        <f t="shared" si="228"/>
        <v>0</v>
      </c>
      <c r="N1267" s="1143">
        <f t="shared" si="228"/>
        <v>0</v>
      </c>
      <c r="O1267" s="1143">
        <f t="shared" si="228"/>
        <v>0</v>
      </c>
      <c r="P1267" s="1143">
        <f t="shared" si="228"/>
        <v>0</v>
      </c>
      <c r="Q1267" s="1143">
        <f t="shared" si="228"/>
        <v>0</v>
      </c>
      <c r="R1267" s="1143">
        <f t="shared" si="228"/>
        <v>0</v>
      </c>
      <c r="S1267" s="1143">
        <f t="shared" si="228"/>
        <v>0</v>
      </c>
      <c r="T1267" s="1143">
        <f t="shared" si="228"/>
        <v>0</v>
      </c>
      <c r="U1267" s="1143">
        <f t="shared" si="228"/>
        <v>0</v>
      </c>
      <c r="V1267" s="1119"/>
    </row>
    <row r="1268" spans="1:22" outlineLevel="2">
      <c r="A1268" s="1117"/>
      <c r="B1268" s="1117"/>
      <c r="C1268" s="1118"/>
      <c r="D1268" s="112"/>
      <c r="E1268" s="126" t="s">
        <v>3017</v>
      </c>
      <c r="F1268" s="126"/>
      <c r="G1268" s="126" t="s">
        <v>1616</v>
      </c>
      <c r="H1268" s="126">
        <f t="shared" si="223"/>
        <v>0</v>
      </c>
      <c r="I1268" s="126"/>
      <c r="J1268" s="1143">
        <f t="shared" ref="J1268:U1268" si="229" xml:space="preserve"> IF($F$1184 = 1, J1260, 0)</f>
        <v>0</v>
      </c>
      <c r="K1268" s="1143">
        <f t="shared" si="229"/>
        <v>0</v>
      </c>
      <c r="L1268" s="1143">
        <f t="shared" si="229"/>
        <v>0</v>
      </c>
      <c r="M1268" s="1143">
        <f t="shared" si="229"/>
        <v>0</v>
      </c>
      <c r="N1268" s="1143">
        <f t="shared" si="229"/>
        <v>0</v>
      </c>
      <c r="O1268" s="1143">
        <f t="shared" si="229"/>
        <v>0</v>
      </c>
      <c r="P1268" s="1143">
        <f t="shared" si="229"/>
        <v>0</v>
      </c>
      <c r="Q1268" s="1143">
        <f t="shared" si="229"/>
        <v>0</v>
      </c>
      <c r="R1268" s="1143">
        <f t="shared" si="229"/>
        <v>0</v>
      </c>
      <c r="S1268" s="1143">
        <f t="shared" si="229"/>
        <v>0</v>
      </c>
      <c r="T1268" s="1143">
        <f t="shared" si="229"/>
        <v>0</v>
      </c>
      <c r="U1268" s="1143">
        <f t="shared" si="229"/>
        <v>0</v>
      </c>
      <c r="V1268" s="1119"/>
    </row>
    <row r="1269" spans="1:22" outlineLevel="2">
      <c r="A1269" s="1117"/>
      <c r="B1269" s="1117"/>
      <c r="C1269" s="1118"/>
      <c r="D1269" s="112"/>
      <c r="E1269" s="126" t="s">
        <v>3018</v>
      </c>
      <c r="F1269" s="126"/>
      <c r="G1269" s="126" t="s">
        <v>1616</v>
      </c>
      <c r="H1269" s="126">
        <f t="shared" si="223"/>
        <v>0</v>
      </c>
      <c r="I1269" s="126"/>
      <c r="J1269" s="1143">
        <f t="shared" ref="J1269:U1269" si="230" xml:space="preserve"> IF($F$1184 = 1, J1261, 0)</f>
        <v>0</v>
      </c>
      <c r="K1269" s="1143">
        <f t="shared" si="230"/>
        <v>0</v>
      </c>
      <c r="L1269" s="1143">
        <f t="shared" si="230"/>
        <v>0</v>
      </c>
      <c r="M1269" s="1143">
        <f t="shared" si="230"/>
        <v>0</v>
      </c>
      <c r="N1269" s="1143">
        <f t="shared" si="230"/>
        <v>0</v>
      </c>
      <c r="O1269" s="1143">
        <f t="shared" si="230"/>
        <v>0</v>
      </c>
      <c r="P1269" s="1143">
        <f t="shared" si="230"/>
        <v>0</v>
      </c>
      <c r="Q1269" s="1143">
        <f t="shared" si="230"/>
        <v>0</v>
      </c>
      <c r="R1269" s="1143">
        <f t="shared" si="230"/>
        <v>0</v>
      </c>
      <c r="S1269" s="1143">
        <f t="shared" si="230"/>
        <v>0</v>
      </c>
      <c r="T1269" s="1143">
        <f t="shared" si="230"/>
        <v>0</v>
      </c>
      <c r="U1269" s="1143">
        <f t="shared" si="230"/>
        <v>0</v>
      </c>
      <c r="V1269" s="1119"/>
    </row>
    <row r="1270" spans="1:22" outlineLevel="2">
      <c r="A1270" s="1117"/>
      <c r="B1270" s="1117"/>
      <c r="C1270" s="1118"/>
      <c r="D1270" s="112"/>
      <c r="E1270" s="126"/>
      <c r="F1270" s="126"/>
      <c r="G1270" s="126"/>
      <c r="H1270" s="126"/>
      <c r="I1270" s="126"/>
      <c r="J1270" s="126"/>
      <c r="K1270" s="126"/>
      <c r="L1270" s="126"/>
      <c r="M1270" s="126"/>
      <c r="N1270" s="126"/>
      <c r="O1270" s="126"/>
      <c r="P1270" s="126"/>
      <c r="Q1270" s="126"/>
      <c r="R1270" s="126"/>
      <c r="S1270" s="126"/>
      <c r="T1270" s="126"/>
      <c r="U1270" s="126"/>
      <c r="V1270" s="1119"/>
    </row>
    <row r="1271" spans="1:22" outlineLevel="2">
      <c r="A1271" s="1117"/>
      <c r="B1271" s="51" t="s">
        <v>3019</v>
      </c>
      <c r="C1271" s="1118"/>
      <c r="D1271" s="112"/>
      <c r="E1271" s="126"/>
      <c r="F1271" s="126"/>
      <c r="G1271" s="126"/>
      <c r="H1271" s="126"/>
      <c r="I1271" s="126"/>
      <c r="J1271" s="126"/>
      <c r="K1271" s="126"/>
      <c r="L1271" s="126"/>
      <c r="M1271" s="126"/>
      <c r="N1271" s="126"/>
      <c r="O1271" s="126"/>
      <c r="P1271" s="126"/>
      <c r="Q1271" s="126"/>
      <c r="R1271" s="126"/>
      <c r="S1271" s="126"/>
      <c r="T1271" s="126"/>
      <c r="U1271" s="126"/>
      <c r="V1271" s="126"/>
    </row>
    <row r="1272" spans="1:22" outlineLevel="2">
      <c r="A1272" s="1117"/>
      <c r="B1272" s="1117"/>
      <c r="C1272" s="1118"/>
      <c r="D1272" s="112"/>
      <c r="E1272" s="1104" t="str">
        <f xml:space="preserve"> F_Inputs!H$447</f>
        <v>Residential retail revenue adjustment - real</v>
      </c>
      <c r="F1272" s="126"/>
      <c r="G1272" s="1100" t="s">
        <v>1616</v>
      </c>
      <c r="H1272" s="1100">
        <f xml:space="preserve"> SUM(J1272:U1272)</f>
        <v>20.725159126798175</v>
      </c>
      <c r="I1272" s="1100"/>
      <c r="J1272" s="1101">
        <f xml:space="preserve"> F_Inputs!M$447</f>
        <v>0</v>
      </c>
      <c r="K1272" s="1101">
        <f xml:space="preserve"> F_Inputs!N$447</f>
        <v>0</v>
      </c>
      <c r="L1272" s="1101">
        <f xml:space="preserve"> F_Inputs!O$447</f>
        <v>20.725159126798175</v>
      </c>
      <c r="M1272" s="1101">
        <f xml:space="preserve"> F_Inputs!P$447</f>
        <v>0</v>
      </c>
      <c r="N1272" s="1101">
        <f xml:space="preserve"> F_Inputs!Q$447</f>
        <v>0</v>
      </c>
      <c r="O1272" s="1101">
        <f xml:space="preserve"> F_Inputs!R$447</f>
        <v>0</v>
      </c>
      <c r="P1272" s="1101">
        <f xml:space="preserve"> F_Inputs!S$447</f>
        <v>0</v>
      </c>
      <c r="Q1272" s="1101">
        <f xml:space="preserve"> F_Inputs!T$447</f>
        <v>0</v>
      </c>
      <c r="R1272" s="1101">
        <f xml:space="preserve"> F_Inputs!U$447</f>
        <v>0</v>
      </c>
      <c r="S1272" s="1101">
        <f xml:space="preserve"> F_Inputs!V$447</f>
        <v>0</v>
      </c>
      <c r="T1272" s="1101">
        <f xml:space="preserve"> F_Inputs!W$447</f>
        <v>0</v>
      </c>
      <c r="U1272" s="1101">
        <f xml:space="preserve"> F_Inputs!X$447</f>
        <v>0</v>
      </c>
      <c r="V1272" s="126"/>
    </row>
    <row r="1273" spans="1:22" outlineLevel="2">
      <c r="A1273" s="1117"/>
      <c r="B1273" s="1117"/>
      <c r="C1273" s="1118"/>
      <c r="D1273" s="112"/>
      <c r="E1273" s="126" t="s">
        <v>3020</v>
      </c>
      <c r="F1273" s="126"/>
      <c r="G1273" s="1100" t="s">
        <v>1616</v>
      </c>
      <c r="H1273" s="1100">
        <f xml:space="preserve"> SUM(J1273:U1273)</f>
        <v>20.725159126798175</v>
      </c>
      <c r="I1273" s="126"/>
      <c r="J1273" s="1143">
        <f xml:space="preserve"> IF($F$1184 = 1, J1272, 0)</f>
        <v>0</v>
      </c>
      <c r="K1273" s="1143">
        <f t="shared" ref="K1273:U1273" si="231" xml:space="preserve"> IF($F$1184 = 1, K1272, 0)</f>
        <v>0</v>
      </c>
      <c r="L1273" s="1143">
        <f t="shared" si="231"/>
        <v>20.725159126798175</v>
      </c>
      <c r="M1273" s="1143">
        <f t="shared" si="231"/>
        <v>0</v>
      </c>
      <c r="N1273" s="1143">
        <f t="shared" si="231"/>
        <v>0</v>
      </c>
      <c r="O1273" s="1143">
        <f t="shared" si="231"/>
        <v>0</v>
      </c>
      <c r="P1273" s="1143">
        <f t="shared" si="231"/>
        <v>0</v>
      </c>
      <c r="Q1273" s="1143">
        <f t="shared" si="231"/>
        <v>0</v>
      </c>
      <c r="R1273" s="1143">
        <f t="shared" si="231"/>
        <v>0</v>
      </c>
      <c r="S1273" s="1143">
        <f t="shared" si="231"/>
        <v>0</v>
      </c>
      <c r="T1273" s="1143">
        <f t="shared" si="231"/>
        <v>0</v>
      </c>
      <c r="U1273" s="1143">
        <f t="shared" si="231"/>
        <v>0</v>
      </c>
      <c r="V1273" s="126"/>
    </row>
    <row r="1274" spans="1:22" outlineLevel="2">
      <c r="D1274" s="112"/>
      <c r="V1274" s="1119"/>
    </row>
    <row r="1275" spans="1:22" ht="12.75" customHeight="1" outlineLevel="1">
      <c r="D1275" s="177"/>
    </row>
    <row r="1276" spans="1:22" ht="12.75" customHeight="1" outlineLevel="1">
      <c r="A1276" s="51" t="s">
        <v>3021</v>
      </c>
      <c r="C1276" s="51"/>
      <c r="D1276" s="176"/>
      <c r="E1276" s="51"/>
      <c r="F1276" s="51"/>
      <c r="G1276" s="51"/>
      <c r="H1276" s="51"/>
      <c r="I1276" s="51"/>
      <c r="J1276" s="51"/>
      <c r="K1276" s="51"/>
      <c r="L1276" s="51"/>
      <c r="M1276" s="51"/>
      <c r="N1276" s="51"/>
      <c r="O1276" s="51"/>
      <c r="P1276" s="51"/>
      <c r="Q1276" s="51"/>
      <c r="R1276" s="51"/>
      <c r="S1276" s="51"/>
      <c r="T1276" s="51"/>
      <c r="U1276" s="51"/>
      <c r="V1276" s="238"/>
    </row>
    <row r="1277" spans="1:22" outlineLevel="2">
      <c r="D1277" s="177"/>
    </row>
    <row r="1278" spans="1:22" outlineLevel="2">
      <c r="D1278" s="177"/>
      <c r="E1278" s="6" t="s">
        <v>3022</v>
      </c>
      <c r="F1278" s="257">
        <v>1</v>
      </c>
      <c r="G1278" s="692" t="s">
        <v>2741</v>
      </c>
    </row>
    <row r="1279" spans="1:22" outlineLevel="2">
      <c r="D1279" s="112"/>
    </row>
    <row r="1280" spans="1:22" ht="12.75" customHeight="1" outlineLevel="2">
      <c r="A1280" s="307"/>
      <c r="B1280" s="51" t="s">
        <v>3023</v>
      </c>
      <c r="D1280" s="1342"/>
      <c r="F1280" s="307"/>
      <c r="G1280" s="307"/>
      <c r="H1280" s="307"/>
      <c r="I1280" s="51"/>
      <c r="J1280" s="307"/>
      <c r="K1280" s="307"/>
      <c r="L1280" s="307"/>
      <c r="M1280" s="307"/>
      <c r="N1280" s="307"/>
      <c r="O1280" s="307"/>
      <c r="P1280" s="307"/>
      <c r="Q1280" s="307"/>
      <c r="R1280" s="307"/>
      <c r="S1280" s="307"/>
      <c r="T1280" s="307"/>
      <c r="U1280" s="51"/>
      <c r="V1280" s="238"/>
    </row>
    <row r="1281" spans="1:22" ht="12.75" customHeight="1" outlineLevel="2">
      <c r="A1281" s="6"/>
      <c r="C1281" s="6"/>
      <c r="D1281" s="268" t="str">
        <f xml:space="preserve"> F_Inputs!G$188</f>
        <v>APP7001</v>
      </c>
      <c r="E1281" s="112" t="str">
        <f xml:space="preserve"> F_Inputs!H$188</f>
        <v>Discount rate for reprofiling allowed revenue</v>
      </c>
      <c r="F1281" s="347">
        <f xml:space="preserve"> F_Inputs!O$188</f>
        <v>2.8000000000000001E-2</v>
      </c>
      <c r="G1281" s="6" t="s">
        <v>1547</v>
      </c>
    </row>
    <row r="1282" spans="1:22" ht="12.75" customHeight="1" outlineLevel="2">
      <c r="A1282" s="6"/>
      <c r="C1282" s="6"/>
      <c r="D1282" s="112"/>
      <c r="E1282" s="6" t="s">
        <v>3024</v>
      </c>
      <c r="F1282" s="344">
        <v>2.8000000000000001E-2</v>
      </c>
      <c r="G1282" s="6" t="s">
        <v>1547</v>
      </c>
      <c r="U1282" s="136"/>
      <c r="V1282" s="445"/>
    </row>
    <row r="1283" spans="1:22" ht="12.75" customHeight="1" outlineLevel="2">
      <c r="A1283" s="6"/>
      <c r="C1283" s="6"/>
      <c r="D1283" s="112"/>
      <c r="E1283" s="6" t="s">
        <v>3025</v>
      </c>
      <c r="F1283" s="348">
        <f xml:space="preserve"> IF(F1282 = "", F1281, F1282)</f>
        <v>2.8000000000000001E-2</v>
      </c>
      <c r="G1283" s="6" t="s">
        <v>1547</v>
      </c>
      <c r="U1283" s="136"/>
      <c r="V1283" s="445"/>
    </row>
    <row r="1284" spans="1:22" ht="12.75" customHeight="1" outlineLevel="2">
      <c r="A1284" s="6"/>
      <c r="C1284" s="6"/>
      <c r="D1284" s="112"/>
    </row>
    <row r="1285" spans="1:22" outlineLevel="2">
      <c r="D1285" s="177"/>
      <c r="E1285" s="6" t="s">
        <v>3026</v>
      </c>
      <c r="F1285" s="349">
        <v>2.8000000000000001E-2</v>
      </c>
      <c r="G1285" s="6" t="s">
        <v>1547</v>
      </c>
    </row>
    <row r="1286" spans="1:22" outlineLevel="2">
      <c r="D1286" s="177"/>
      <c r="E1286" s="6" t="str">
        <f xml:space="preserve"> E$1283</f>
        <v>Discount rate for reprofiling allowed revenue - adjusted input</v>
      </c>
      <c r="F1286" s="341">
        <f xml:space="preserve"> F$1283</f>
        <v>2.8000000000000001E-2</v>
      </c>
      <c r="G1286" s="6" t="s">
        <v>1547</v>
      </c>
      <c r="H1286" s="112"/>
      <c r="I1286" s="112"/>
      <c r="J1286" s="112"/>
      <c r="K1286" s="112"/>
      <c r="L1286" s="112"/>
      <c r="M1286" s="112"/>
      <c r="N1286" s="112"/>
      <c r="O1286" s="112"/>
      <c r="P1286" s="112"/>
      <c r="Q1286" s="112"/>
      <c r="R1286" s="112"/>
      <c r="S1286" s="112"/>
      <c r="T1286" s="112"/>
      <c r="U1286" s="112"/>
      <c r="V1286" s="268"/>
    </row>
    <row r="1287" spans="1:22" outlineLevel="2">
      <c r="D1287" s="177"/>
      <c r="E1287" s="6" t="s">
        <v>3027</v>
      </c>
      <c r="F1287" s="341">
        <f xml:space="preserve"> IF($F$1278 = 1,F1286, F1285)</f>
        <v>2.8000000000000001E-2</v>
      </c>
      <c r="G1287" s="6" t="s">
        <v>1547</v>
      </c>
    </row>
    <row r="1288" spans="1:22" outlineLevel="2">
      <c r="D1288" s="112"/>
    </row>
    <row r="1289" spans="1:22" outlineLevel="2">
      <c r="B1289" s="51" t="s">
        <v>3028</v>
      </c>
      <c r="D1289" s="177"/>
    </row>
    <row r="1290" spans="1:22" ht="12.75" customHeight="1" outlineLevel="2">
      <c r="A1290" s="319"/>
      <c r="B1290" s="308"/>
      <c r="C1290" s="6"/>
      <c r="D1290" s="1339"/>
      <c r="E1290" s="6" t="s">
        <v>3029</v>
      </c>
      <c r="F1290" s="485" t="str">
        <f xml:space="preserve"> F_Inputs!Y$6</f>
        <v>2021-25</v>
      </c>
      <c r="G1290" s="485" t="str">
        <f xml:space="preserve"> F_Inputs!Z$6</f>
        <v>2026-30</v>
      </c>
      <c r="H1290"/>
      <c r="I1290"/>
      <c r="J1290" s="304"/>
      <c r="K1290" s="304"/>
      <c r="L1290" s="304"/>
      <c r="M1290" s="304"/>
      <c r="N1290" s="304"/>
      <c r="O1290" s="304"/>
      <c r="P1290" s="304"/>
      <c r="Q1290" s="304"/>
      <c r="R1290" s="304"/>
      <c r="S1290" s="304"/>
      <c r="T1290" s="305"/>
      <c r="U1290" s="304"/>
      <c r="V1290" s="450"/>
    </row>
    <row r="1291" spans="1:22" ht="12.75" customHeight="1" outlineLevel="2">
      <c r="A1291" s="319"/>
      <c r="B1291" s="308"/>
      <c r="C1291" s="6"/>
      <c r="D1291" s="1339"/>
      <c r="E1291" s="6" t="s">
        <v>3030</v>
      </c>
      <c r="F1291" s="354" t="b">
        <v>0</v>
      </c>
      <c r="G1291" s="354" t="b">
        <v>0</v>
      </c>
      <c r="H1291" s="305"/>
      <c r="I1291"/>
      <c r="J1291"/>
      <c r="K1291" s="305"/>
      <c r="L1291" s="305"/>
      <c r="M1291" s="305"/>
      <c r="N1291" s="305"/>
      <c r="O1291" s="305"/>
      <c r="P1291" s="305"/>
      <c r="Q1291" s="305"/>
      <c r="R1291" s="305"/>
      <c r="S1291" s="305"/>
      <c r="T1291" s="305"/>
      <c r="U1291" s="305"/>
      <c r="V1291" s="451"/>
    </row>
    <row r="1292" spans="1:22" outlineLevel="2">
      <c r="D1292" s="112"/>
      <c r="E1292" s="51"/>
    </row>
    <row r="1293" spans="1:22" outlineLevel="2">
      <c r="D1293" s="177"/>
      <c r="E1293" s="6" t="str">
        <f xml:space="preserve"> E$1291</f>
        <v>Re-profiled revenue - WR, WN, WWN and BR</v>
      </c>
      <c r="F1293" s="338" t="b">
        <f xml:space="preserve"> $F$1291</f>
        <v>0</v>
      </c>
      <c r="G1293" s="6" t="s">
        <v>2668</v>
      </c>
    </row>
    <row r="1294" spans="1:22" outlineLevel="2">
      <c r="D1294" s="177"/>
      <c r="E1294" s="6" t="str">
        <f xml:space="preserve"> "Water resources: re-profiled revenue: " &amp; $F$1290 &amp; " - alternative"</f>
        <v>Water resources: re-profiled revenue: 2021-25 - alternative</v>
      </c>
      <c r="F1294" s="338" t="b">
        <f xml:space="preserve"> IF($F$1278 = 1, IF($F$1293 = "", "na", $F$1293), 0)</f>
        <v>0</v>
      </c>
      <c r="G1294" s="6" t="s">
        <v>2668</v>
      </c>
    </row>
    <row r="1295" spans="1:22" outlineLevel="2">
      <c r="D1295" s="112"/>
    </row>
    <row r="1296" spans="1:22" outlineLevel="2">
      <c r="D1296" s="177"/>
      <c r="E1296" s="6" t="str">
        <f xml:space="preserve"> "Water resources: re-profiled revenue: " &amp; $F$1290 &amp; " - base"</f>
        <v>Water resources: re-profiled revenue: 2021-25 - base</v>
      </c>
      <c r="F1296" s="339" t="b">
        <v>0</v>
      </c>
      <c r="G1296" s="6" t="s">
        <v>2668</v>
      </c>
      <c r="H1296" s="112"/>
      <c r="I1296" s="112"/>
      <c r="J1296" s="112"/>
      <c r="K1296" s="112"/>
      <c r="L1296" s="112"/>
      <c r="M1296" s="112"/>
      <c r="N1296" s="112"/>
      <c r="O1296" s="112"/>
      <c r="P1296" s="112"/>
      <c r="Q1296" s="112"/>
      <c r="R1296" s="112"/>
      <c r="S1296" s="112"/>
      <c r="T1296" s="112"/>
      <c r="U1296" s="112"/>
      <c r="V1296" s="268"/>
    </row>
    <row r="1297" spans="1:22" outlineLevel="2">
      <c r="D1297" s="177"/>
      <c r="E1297" s="6" t="str">
        <f xml:space="preserve"> E$1294</f>
        <v>Water resources: re-profiled revenue: 2021-25 - alternative</v>
      </c>
      <c r="F1297" s="350" t="b">
        <f xml:space="preserve"> F$1294</f>
        <v>0</v>
      </c>
      <c r="G1297" s="299" t="str">
        <f xml:space="preserve"> G$1294</f>
        <v>switch</v>
      </c>
      <c r="H1297" s="112"/>
      <c r="I1297" s="112"/>
      <c r="J1297" s="112"/>
      <c r="K1297" s="112"/>
      <c r="L1297" s="112"/>
      <c r="M1297" s="112"/>
      <c r="N1297" s="112"/>
      <c r="O1297" s="112"/>
      <c r="P1297" s="112"/>
      <c r="Q1297" s="112"/>
      <c r="R1297" s="112"/>
      <c r="S1297" s="112"/>
      <c r="T1297" s="112"/>
      <c r="U1297" s="112"/>
      <c r="V1297" s="268"/>
    </row>
    <row r="1298" spans="1:22" outlineLevel="2">
      <c r="D1298" s="177"/>
      <c r="E1298" s="299" t="str">
        <f xml:space="preserve"> "Water resources: re-profiled revenue:" &amp; $F$1290 &amp; " - active"</f>
        <v>Water resources: re-profiled revenue:2021-25 - active</v>
      </c>
      <c r="F1298" s="342" t="b">
        <f xml:space="preserve"> IF($F$1278 = 1, F1297, F1296)</f>
        <v>0</v>
      </c>
      <c r="G1298" s="299" t="s">
        <v>2668</v>
      </c>
    </row>
    <row r="1299" spans="1:22" outlineLevel="2">
      <c r="D1299" s="112"/>
    </row>
    <row r="1300" spans="1:22" outlineLevel="2">
      <c r="D1300" s="112"/>
      <c r="E1300" s="6" t="str">
        <f xml:space="preserve"> E$1291</f>
        <v>Re-profiled revenue - WR, WN, WWN and BR</v>
      </c>
      <c r="F1300" s="338" t="b">
        <f xml:space="preserve"> $G$1291</f>
        <v>0</v>
      </c>
      <c r="G1300" s="6" t="s">
        <v>2668</v>
      </c>
    </row>
    <row r="1301" spans="1:22" outlineLevel="2">
      <c r="D1301" s="177"/>
      <c r="E1301" s="6" t="str">
        <f xml:space="preserve"> "Water resources: re-profiled revenue: " &amp; $G$1290</f>
        <v>Water resources: re-profiled revenue: 2026-30</v>
      </c>
      <c r="F1301" s="338" t="b">
        <f xml:space="preserve"> IF($F$1278 = 1, IF($F$1300 = "", "na", $F$1300), 0)</f>
        <v>0</v>
      </c>
      <c r="G1301" s="6" t="s">
        <v>2668</v>
      </c>
      <c r="H1301" s="141" t="s">
        <v>2629</v>
      </c>
    </row>
    <row r="1302" spans="1:22" outlineLevel="2">
      <c r="D1302" s="112"/>
    </row>
    <row r="1303" spans="1:22" outlineLevel="2">
      <c r="A1303" s="126"/>
      <c r="B1303" s="1117"/>
      <c r="C1303" s="1118"/>
      <c r="D1303" s="118"/>
      <c r="E1303" s="126" t="s">
        <v>3031</v>
      </c>
      <c r="F1303" s="126"/>
      <c r="G1303" s="126" t="s">
        <v>1616</v>
      </c>
      <c r="H1303" s="126"/>
      <c r="I1303" s="126"/>
      <c r="J1303" s="1115"/>
      <c r="K1303" s="1115"/>
      <c r="L1303" s="1115"/>
      <c r="M1303" s="1115"/>
      <c r="N1303" s="1115"/>
      <c r="O1303" s="1115"/>
      <c r="P1303" s="1115"/>
      <c r="Q1303" s="1115"/>
      <c r="R1303" s="1115"/>
      <c r="S1303" s="1115"/>
      <c r="T1303" s="1115"/>
      <c r="U1303" s="1115"/>
      <c r="V1303" s="1119"/>
    </row>
    <row r="1304" spans="1:22" ht="12.75" customHeight="1" outlineLevel="2">
      <c r="A1304" s="126"/>
      <c r="B1304" s="126"/>
      <c r="C1304" s="126"/>
      <c r="D1304" s="313"/>
      <c r="E1304" s="126" t="s">
        <v>3032</v>
      </c>
      <c r="F1304" s="126"/>
      <c r="G1304" s="126" t="s">
        <v>1616</v>
      </c>
      <c r="H1304" s="1107"/>
      <c r="I1304" s="1107"/>
      <c r="J1304" s="1156"/>
      <c r="K1304" s="1156"/>
      <c r="L1304" s="1146"/>
      <c r="M1304" s="1146"/>
      <c r="N1304" s="1146"/>
      <c r="O1304" s="1146"/>
      <c r="P1304" s="1146"/>
      <c r="Q1304" s="1146"/>
      <c r="R1304" s="1146"/>
      <c r="S1304" s="1146"/>
      <c r="T1304" s="1146"/>
      <c r="U1304" s="1146"/>
      <c r="V1304" s="1150"/>
    </row>
    <row r="1305" spans="1:22" outlineLevel="2">
      <c r="A1305" s="1117"/>
      <c r="B1305" s="1117"/>
      <c r="C1305" s="1118"/>
      <c r="D1305" s="177"/>
      <c r="E1305" s="126" t="s">
        <v>3033</v>
      </c>
      <c r="F1305" s="126"/>
      <c r="G1305" s="126" t="s">
        <v>1616</v>
      </c>
      <c r="H1305" s="1117" t="s">
        <v>2629</v>
      </c>
      <c r="I1305" s="126"/>
      <c r="J1305" s="1157" t="str">
        <f t="shared" ref="J1305:U1305" si="232" xml:space="preserve"> IF($F$1278 = 1, IF($F$1278 = 0, 0, IF(J$1304 &lt;&gt; "", J$1304, "na")), J1303)</f>
        <v>na</v>
      </c>
      <c r="K1305" s="1157" t="str">
        <f t="shared" si="232"/>
        <v>na</v>
      </c>
      <c r="L1305" s="1157" t="str">
        <f t="shared" si="232"/>
        <v>na</v>
      </c>
      <c r="M1305" s="1157" t="str">
        <f t="shared" si="232"/>
        <v>na</v>
      </c>
      <c r="N1305" s="1157" t="str">
        <f t="shared" si="232"/>
        <v>na</v>
      </c>
      <c r="O1305" s="1157" t="str">
        <f t="shared" si="232"/>
        <v>na</v>
      </c>
      <c r="P1305" s="1157" t="str">
        <f t="shared" si="232"/>
        <v>na</v>
      </c>
      <c r="Q1305" s="1157" t="str">
        <f t="shared" si="232"/>
        <v>na</v>
      </c>
      <c r="R1305" s="1157" t="str">
        <f t="shared" si="232"/>
        <v>na</v>
      </c>
      <c r="S1305" s="1157" t="str">
        <f t="shared" si="232"/>
        <v>na</v>
      </c>
      <c r="T1305" s="1157" t="str">
        <f t="shared" si="232"/>
        <v>na</v>
      </c>
      <c r="U1305" s="1157" t="str">
        <f t="shared" si="232"/>
        <v>na</v>
      </c>
      <c r="V1305" s="1119"/>
    </row>
    <row r="1306" spans="1:22" outlineLevel="2">
      <c r="D1306" s="112"/>
    </row>
    <row r="1307" spans="1:22" outlineLevel="2">
      <c r="C1307" s="50" t="s">
        <v>3034</v>
      </c>
      <c r="D1307" s="112"/>
    </row>
    <row r="1308" spans="1:22" outlineLevel="2">
      <c r="D1308" s="112"/>
      <c r="E1308" s="361" t="s">
        <v>3035</v>
      </c>
    </row>
    <row r="1309" spans="1:22" outlineLevel="2">
      <c r="A1309" s="1117"/>
      <c r="B1309" s="1117"/>
      <c r="C1309" s="1118"/>
      <c r="D1309" s="112"/>
      <c r="E1309" s="126" t="s">
        <v>3036</v>
      </c>
      <c r="F1309" s="126" t="s">
        <v>3037</v>
      </c>
      <c r="G1309" s="126" t="s">
        <v>1616</v>
      </c>
      <c r="H1309" s="126">
        <f xml:space="preserve"> SUM(J1309:U1309)</f>
        <v>0</v>
      </c>
      <c r="I1309" s="126"/>
      <c r="J1309" s="1175"/>
      <c r="K1309" s="1175"/>
      <c r="L1309" s="1175"/>
      <c r="M1309" s="1175"/>
      <c r="N1309" s="1175"/>
      <c r="O1309" s="1175"/>
      <c r="P1309" s="1175"/>
      <c r="Q1309" s="1175"/>
      <c r="R1309" s="1175"/>
      <c r="S1309" s="1175"/>
      <c r="T1309" s="1175"/>
      <c r="U1309" s="1175"/>
      <c r="V1309" s="1119"/>
    </row>
    <row r="1310" spans="1:22" outlineLevel="2">
      <c r="D1310" s="112"/>
      <c r="E1310" s="6" t="s">
        <v>3038</v>
      </c>
      <c r="F1310" s="6" t="s">
        <v>3037</v>
      </c>
      <c r="G1310" s="6" t="s">
        <v>1547</v>
      </c>
      <c r="J1310" s="410"/>
      <c r="K1310" s="410"/>
      <c r="L1310" s="410"/>
      <c r="M1310" s="410"/>
      <c r="N1310" s="410"/>
      <c r="O1310" s="410"/>
      <c r="P1310" s="410"/>
      <c r="Q1310" s="410"/>
      <c r="R1310" s="410"/>
      <c r="S1310" s="410"/>
      <c r="T1310" s="410"/>
      <c r="U1310" s="410"/>
      <c r="V1310" s="231"/>
    </row>
    <row r="1311" spans="1:22" outlineLevel="2">
      <c r="D1311" s="112"/>
    </row>
    <row r="1312" spans="1:22" s="42" customFormat="1" ht="12.75" customHeight="1" outlineLevel="2">
      <c r="A1312" s="1117"/>
      <c r="B1312" s="1117"/>
      <c r="C1312" s="1118"/>
      <c r="D1312" s="1343"/>
      <c r="E1312" s="1104" t="str">
        <f xml:space="preserve"> 'Water Resources'!E$149</f>
        <v>5 year NPV before re-profiling - WR - real</v>
      </c>
      <c r="F1312" s="1104">
        <f xml:space="preserve"> 'Water Resources'!F$149</f>
        <v>515.70185250464158</v>
      </c>
      <c r="G1312" s="1104" t="str">
        <f xml:space="preserve"> 'Water Resources'!G$149</f>
        <v>£m</v>
      </c>
      <c r="H1312" s="126"/>
      <c r="I1312" s="126"/>
      <c r="J1312" s="126"/>
      <c r="K1312" s="126"/>
      <c r="L1312" s="126"/>
      <c r="M1312" s="126"/>
      <c r="N1312" s="126"/>
      <c r="O1312" s="126"/>
      <c r="P1312" s="126"/>
      <c r="Q1312" s="126"/>
      <c r="R1312" s="126"/>
      <c r="S1312" s="126"/>
      <c r="T1312" s="126"/>
      <c r="U1312" s="126"/>
      <c r="V1312" s="1119"/>
    </row>
    <row r="1313" spans="1:22" s="42" customFormat="1" ht="12.75" customHeight="1" outlineLevel="2">
      <c r="A1313" s="1117"/>
      <c r="B1313" s="1117"/>
      <c r="C1313" s="1118"/>
      <c r="D1313" s="1343"/>
      <c r="E1313" s="1104" t="str">
        <f xml:space="preserve"> 'Water Resources'!E$177</f>
        <v>5 year NPV after re-profiling - WR - real</v>
      </c>
      <c r="F1313" s="1104">
        <f xml:space="preserve"> 'Water Resources'!F$177</f>
        <v>515.70185250464158</v>
      </c>
      <c r="G1313" s="1104" t="str">
        <f xml:space="preserve"> 'Water Resources'!G$177</f>
        <v>£m</v>
      </c>
      <c r="H1313" s="126"/>
      <c r="I1313" s="126"/>
      <c r="J1313" s="126"/>
      <c r="K1313" s="126"/>
      <c r="L1313" s="126"/>
      <c r="M1313" s="126"/>
      <c r="N1313" s="126"/>
      <c r="O1313" s="126"/>
      <c r="P1313" s="126"/>
      <c r="Q1313" s="126"/>
      <c r="R1313" s="126"/>
      <c r="S1313" s="126"/>
      <c r="T1313" s="126"/>
      <c r="U1313" s="126"/>
      <c r="V1313" s="1119"/>
    </row>
    <row r="1314" spans="1:22" s="42" customFormat="1" ht="12.75" customHeight="1" outlineLevel="2">
      <c r="A1314" s="1117"/>
      <c r="B1314" s="1117"/>
      <c r="C1314" s="1118"/>
      <c r="D1314" s="1343"/>
      <c r="E1314" s="126" t="s">
        <v>3039</v>
      </c>
      <c r="F1314" s="126">
        <f xml:space="preserve"> F1312 - F1313</f>
        <v>0</v>
      </c>
      <c r="G1314" s="126" t="s">
        <v>1616</v>
      </c>
      <c r="H1314" s="1176" t="s">
        <v>3040</v>
      </c>
      <c r="I1314" s="126"/>
      <c r="J1314" s="126"/>
      <c r="K1314" s="126"/>
      <c r="L1314" s="126"/>
      <c r="M1314" s="126"/>
      <c r="N1314" s="126"/>
      <c r="O1314" s="126"/>
      <c r="P1314" s="126"/>
      <c r="Q1314" s="126"/>
      <c r="R1314" s="126"/>
      <c r="S1314" s="126"/>
      <c r="T1314" s="126"/>
      <c r="U1314" s="126"/>
      <c r="V1314" s="1119"/>
    </row>
    <row r="1315" spans="1:22" s="42" customFormat="1" ht="12.75" customHeight="1" outlineLevel="2">
      <c r="A1315" s="141"/>
      <c r="B1315" s="141"/>
      <c r="C1315" s="128"/>
      <c r="D1315" s="1343"/>
      <c r="E1315" s="108" t="s">
        <v>3041</v>
      </c>
      <c r="F1315" s="458">
        <f xml:space="preserve"> IF(ABS(F1314) &gt; CHK_TOL, 1, 0)</f>
        <v>0</v>
      </c>
      <c r="G1315" s="108" t="s">
        <v>2445</v>
      </c>
      <c r="H1315" s="108"/>
      <c r="I1315" s="108"/>
      <c r="J1315" s="108"/>
      <c r="K1315" s="108"/>
      <c r="L1315" s="108"/>
      <c r="M1315" s="108"/>
      <c r="N1315" s="108"/>
      <c r="O1315" s="108"/>
      <c r="P1315" s="108"/>
      <c r="Q1315" s="108"/>
      <c r="R1315" s="108"/>
      <c r="S1315" s="108"/>
      <c r="T1315" s="108"/>
      <c r="U1315" s="108"/>
      <c r="V1315" s="232"/>
    </row>
    <row r="1316" spans="1:22" outlineLevel="2">
      <c r="D1316" s="112"/>
    </row>
    <row r="1317" spans="1:22" outlineLevel="2">
      <c r="D1317" s="112"/>
      <c r="E1317" s="361" t="s">
        <v>3042</v>
      </c>
    </row>
    <row r="1318" spans="1:22" s="361" customFormat="1" ht="12.75" customHeight="1" outlineLevel="2">
      <c r="A1318" s="1176"/>
      <c r="B1318" s="1176"/>
      <c r="C1318" s="1177"/>
      <c r="D1318" s="1344"/>
      <c r="E1318" s="1170" t="str">
        <f xml:space="preserve"> 'Water Resources'!E$154</f>
        <v>Re-profiled allowed revenues - WR - real</v>
      </c>
      <c r="F1318" s="1170">
        <f xml:space="preserve"> 'Water Resources'!F$154</f>
        <v>0</v>
      </c>
      <c r="G1318" s="1170" t="str">
        <f xml:space="preserve"> 'Water Resources'!G$154</f>
        <v>£m</v>
      </c>
      <c r="H1318" s="1170">
        <f xml:space="preserve"> 'Water Resources'!H$154</f>
        <v>0</v>
      </c>
      <c r="I1318" s="1170">
        <f xml:space="preserve"> 'Water Resources'!I$154</f>
        <v>0</v>
      </c>
      <c r="J1318" s="1178">
        <f xml:space="preserve"> 'Water Resources'!J$154</f>
        <v>0</v>
      </c>
      <c r="K1318" s="1178">
        <f xml:space="preserve"> 'Water Resources'!K$154</f>
        <v>0</v>
      </c>
      <c r="L1318" s="1178">
        <f xml:space="preserve"> 'Water Resources'!L$154</f>
        <v>0</v>
      </c>
      <c r="M1318" s="1178">
        <f xml:space="preserve"> 'Water Resources'!M$154</f>
        <v>0</v>
      </c>
      <c r="N1318" s="1178">
        <f xml:space="preserve"> 'Water Resources'!N$154</f>
        <v>0</v>
      </c>
      <c r="O1318" s="1178">
        <f xml:space="preserve"> 'Water Resources'!O$154</f>
        <v>0</v>
      </c>
      <c r="P1318" s="1178">
        <f xml:space="preserve"> 'Water Resources'!P$154</f>
        <v>0</v>
      </c>
      <c r="Q1318" s="1178">
        <f xml:space="preserve"> 'Water Resources'!Q$154</f>
        <v>0</v>
      </c>
      <c r="R1318" s="1178">
        <f xml:space="preserve"> 'Water Resources'!R$154</f>
        <v>0</v>
      </c>
      <c r="S1318" s="1178">
        <f xml:space="preserve"> 'Water Resources'!S$154</f>
        <v>0</v>
      </c>
      <c r="T1318" s="1178">
        <f xml:space="preserve"> 'Water Resources'!T$154</f>
        <v>0</v>
      </c>
      <c r="U1318" s="1178">
        <f xml:space="preserve"> 'Water Resources'!U$154</f>
        <v>0</v>
      </c>
      <c r="V1318" s="1179"/>
    </row>
    <row r="1319" spans="1:22" outlineLevel="2">
      <c r="D1319" s="112"/>
    </row>
    <row r="1320" spans="1:22" outlineLevel="2">
      <c r="B1320" s="51" t="s">
        <v>3043</v>
      </c>
      <c r="D1320" s="112"/>
    </row>
    <row r="1321" spans="1:22" outlineLevel="2">
      <c r="A1321" s="126"/>
      <c r="B1321" s="1117"/>
      <c r="C1321" s="1118"/>
      <c r="D1321" s="328"/>
      <c r="E1321" s="126" t="s">
        <v>3043</v>
      </c>
      <c r="F1321" s="1142"/>
      <c r="G1321" s="126" t="s">
        <v>1616</v>
      </c>
      <c r="H1321" s="126"/>
      <c r="I1321" s="126"/>
      <c r="J1321" s="126"/>
      <c r="K1321" s="126"/>
      <c r="L1321" s="126"/>
      <c r="M1321" s="126"/>
      <c r="N1321" s="126"/>
      <c r="O1321" s="126"/>
      <c r="P1321" s="126"/>
      <c r="Q1321" s="126"/>
      <c r="R1321" s="126"/>
      <c r="S1321" s="126"/>
      <c r="T1321" s="126"/>
      <c r="U1321" s="126"/>
      <c r="V1321" s="1119"/>
    </row>
    <row r="1322" spans="1:22" outlineLevel="2">
      <c r="D1322" s="112"/>
    </row>
    <row r="1323" spans="1:22" outlineLevel="2">
      <c r="B1323" s="51" t="s">
        <v>3044</v>
      </c>
      <c r="D1323" s="177"/>
    </row>
    <row r="1324" spans="1:22" outlineLevel="2">
      <c r="D1324" s="177"/>
      <c r="E1324" s="6" t="str">
        <f xml:space="preserve"> E$1291</f>
        <v>Re-profiled revenue - WR, WN, WWN and BR</v>
      </c>
      <c r="F1324" s="338" t="b">
        <f xml:space="preserve"> $F$1291</f>
        <v>0</v>
      </c>
      <c r="G1324" s="6" t="s">
        <v>2668</v>
      </c>
    </row>
    <row r="1325" spans="1:22" outlineLevel="2">
      <c r="D1325" s="177"/>
      <c r="E1325" s="6" t="s">
        <v>3045</v>
      </c>
      <c r="F1325" s="98" t="b">
        <f xml:space="preserve"> IF($F$1278 = 1, IF($F$1324 = "", "na", $F$1324), 0)</f>
        <v>0</v>
      </c>
      <c r="G1325" s="6" t="s">
        <v>2668</v>
      </c>
    </row>
    <row r="1326" spans="1:22" outlineLevel="2">
      <c r="D1326" s="177"/>
    </row>
    <row r="1327" spans="1:22" outlineLevel="2">
      <c r="D1327" s="177"/>
      <c r="E1327" s="6" t="str">
        <f xml:space="preserve"> E$1325</f>
        <v>Water network: re-profiled revenue: 2020-25 - alternative</v>
      </c>
      <c r="F1327" s="98" t="b">
        <f xml:space="preserve"> F$1325</f>
        <v>0</v>
      </c>
      <c r="G1327" s="6" t="str">
        <f xml:space="preserve"> G$1325</f>
        <v>switch</v>
      </c>
    </row>
    <row r="1328" spans="1:22" outlineLevel="2">
      <c r="D1328" s="177"/>
      <c r="E1328" s="6" t="str">
        <f xml:space="preserve"> "Water network: re-profiled revenue: " &amp; $F$1290 &amp; " - base"</f>
        <v>Water network: re-profiled revenue: 2021-25 - base</v>
      </c>
      <c r="F1328" s="339" t="b">
        <v>0</v>
      </c>
      <c r="G1328" s="6" t="s">
        <v>2668</v>
      </c>
    </row>
    <row r="1329" spans="1:22" outlineLevel="2">
      <c r="D1329" s="177"/>
      <c r="E1329" s="6" t="str">
        <f xml:space="preserve"> "Water network: re-profiled revenue: " &amp; F$1290 &amp; " - active"</f>
        <v>Water network: re-profiled revenue: 2021-25 - active</v>
      </c>
      <c r="F1329" s="48" t="b">
        <f xml:space="preserve"> IF($F$1278 = 1, F1327, F1328)</f>
        <v>0</v>
      </c>
      <c r="G1329" s="6" t="s">
        <v>2668</v>
      </c>
    </row>
    <row r="1330" spans="1:22" outlineLevel="2">
      <c r="D1330" s="112"/>
    </row>
    <row r="1331" spans="1:22" outlineLevel="2">
      <c r="D1331" s="112"/>
      <c r="E1331" s="6" t="str">
        <f xml:space="preserve"> E$1291</f>
        <v>Re-profiled revenue - WR, WN, WWN and BR</v>
      </c>
      <c r="F1331" s="338" t="b">
        <f xml:space="preserve"> $G$1291</f>
        <v>0</v>
      </c>
      <c r="G1331" s="6" t="s">
        <v>2668</v>
      </c>
    </row>
    <row r="1332" spans="1:22" outlineLevel="2">
      <c r="D1332" s="177"/>
      <c r="E1332" s="6" t="str">
        <f xml:space="preserve"> "Water network: re-profiled revenue: " &amp; $G$1290</f>
        <v>Water network: re-profiled revenue: 2026-30</v>
      </c>
      <c r="F1332" s="98" t="b">
        <f xml:space="preserve"> IF($F$1278 = 1, IF($F$1331 = "", "na", $F$1331), 0)</f>
        <v>0</v>
      </c>
      <c r="G1332" s="6" t="s">
        <v>2668</v>
      </c>
      <c r="H1332" s="51" t="s">
        <v>3046</v>
      </c>
    </row>
    <row r="1333" spans="1:22" outlineLevel="2">
      <c r="D1333" s="112"/>
    </row>
    <row r="1334" spans="1:22" outlineLevel="2">
      <c r="A1334" s="1117"/>
      <c r="B1334" s="1117"/>
      <c r="C1334" s="1118"/>
      <c r="D1334" s="118"/>
      <c r="E1334" s="126" t="s">
        <v>3047</v>
      </c>
      <c r="F1334" s="126"/>
      <c r="G1334" s="126" t="s">
        <v>1616</v>
      </c>
      <c r="H1334" s="126"/>
      <c r="I1334" s="126"/>
      <c r="J1334" s="1115"/>
      <c r="K1334" s="1115"/>
      <c r="L1334" s="1115"/>
      <c r="M1334" s="1115"/>
      <c r="N1334" s="1115"/>
      <c r="O1334" s="1115"/>
      <c r="P1334" s="1115"/>
      <c r="Q1334" s="1115"/>
      <c r="R1334" s="1115"/>
      <c r="S1334" s="1115"/>
      <c r="T1334" s="1115"/>
      <c r="U1334" s="1115"/>
      <c r="V1334" s="1119"/>
    </row>
    <row r="1335" spans="1:22" outlineLevel="2">
      <c r="A1335" s="1117"/>
      <c r="B1335" s="1117"/>
      <c r="C1335" s="1118"/>
      <c r="D1335" s="177"/>
      <c r="E1335" s="126" t="s">
        <v>3048</v>
      </c>
      <c r="F1335" s="126"/>
      <c r="G1335" s="126" t="s">
        <v>1616</v>
      </c>
      <c r="H1335" s="126"/>
      <c r="I1335" s="126"/>
      <c r="J1335" s="1142"/>
      <c r="K1335" s="1142"/>
      <c r="L1335" s="1142"/>
      <c r="M1335" s="1142"/>
      <c r="N1335" s="1142"/>
      <c r="O1335" s="1142"/>
      <c r="P1335" s="1142"/>
      <c r="Q1335" s="1142"/>
      <c r="R1335" s="1142"/>
      <c r="S1335" s="1142"/>
      <c r="T1335" s="1142"/>
      <c r="U1335" s="1142"/>
      <c r="V1335" s="1119"/>
    </row>
    <row r="1336" spans="1:22" outlineLevel="2">
      <c r="A1336" s="1117"/>
      <c r="B1336" s="1117"/>
      <c r="C1336" s="1118"/>
      <c r="D1336" s="118"/>
      <c r="E1336" s="126" t="s">
        <v>3049</v>
      </c>
      <c r="F1336" s="126"/>
      <c r="G1336" s="126" t="s">
        <v>1616</v>
      </c>
      <c r="H1336" s="1117" t="s">
        <v>3046</v>
      </c>
      <c r="I1336" s="126"/>
      <c r="J1336" s="1143">
        <f t="shared" ref="J1336:U1336" si="233" xml:space="preserve"> IF($F$1278 = 1,J1335, J1334)</f>
        <v>0</v>
      </c>
      <c r="K1336" s="1143">
        <f t="shared" si="233"/>
        <v>0</v>
      </c>
      <c r="L1336" s="1143">
        <f t="shared" si="233"/>
        <v>0</v>
      </c>
      <c r="M1336" s="1143">
        <f t="shared" si="233"/>
        <v>0</v>
      </c>
      <c r="N1336" s="1143">
        <f t="shared" si="233"/>
        <v>0</v>
      </c>
      <c r="O1336" s="1143">
        <f t="shared" si="233"/>
        <v>0</v>
      </c>
      <c r="P1336" s="1143">
        <f t="shared" si="233"/>
        <v>0</v>
      </c>
      <c r="Q1336" s="1143">
        <f t="shared" si="233"/>
        <v>0</v>
      </c>
      <c r="R1336" s="1143">
        <f t="shared" si="233"/>
        <v>0</v>
      </c>
      <c r="S1336" s="1143">
        <f t="shared" si="233"/>
        <v>0</v>
      </c>
      <c r="T1336" s="1143">
        <f t="shared" si="233"/>
        <v>0</v>
      </c>
      <c r="U1336" s="1143">
        <f t="shared" si="233"/>
        <v>0</v>
      </c>
      <c r="V1336" s="1119"/>
    </row>
    <row r="1337" spans="1:22" outlineLevel="2">
      <c r="D1337" s="112"/>
    </row>
    <row r="1338" spans="1:22" outlineLevel="2">
      <c r="C1338" s="50" t="s">
        <v>3034</v>
      </c>
      <c r="D1338" s="112"/>
    </row>
    <row r="1339" spans="1:22" outlineLevel="2">
      <c r="D1339" s="112"/>
      <c r="E1339" s="361" t="s">
        <v>3035</v>
      </c>
    </row>
    <row r="1340" spans="1:22" outlineLevel="2">
      <c r="A1340" s="1117"/>
      <c r="B1340" s="1117"/>
      <c r="C1340" s="1118"/>
      <c r="D1340" s="112"/>
      <c r="E1340" s="126" t="s">
        <v>3050</v>
      </c>
      <c r="F1340" s="126" t="s">
        <v>3037</v>
      </c>
      <c r="G1340" s="126" t="s">
        <v>1616</v>
      </c>
      <c r="H1340" s="126">
        <f xml:space="preserve"> SUM(J1340:U1340)</f>
        <v>0</v>
      </c>
      <c r="I1340" s="126"/>
      <c r="J1340" s="1175"/>
      <c r="K1340" s="1175"/>
      <c r="L1340" s="1175"/>
      <c r="M1340" s="1175"/>
      <c r="N1340" s="1175"/>
      <c r="O1340" s="1175"/>
      <c r="P1340" s="1175"/>
      <c r="Q1340" s="1175"/>
      <c r="R1340" s="1175"/>
      <c r="S1340" s="1175"/>
      <c r="T1340" s="1175"/>
      <c r="U1340" s="1175"/>
      <c r="V1340" s="1119"/>
    </row>
    <row r="1341" spans="1:22" outlineLevel="2">
      <c r="D1341" s="112"/>
      <c r="E1341" s="6" t="s">
        <v>3051</v>
      </c>
      <c r="F1341" s="6" t="s">
        <v>3037</v>
      </c>
      <c r="G1341" s="6" t="s">
        <v>1547</v>
      </c>
      <c r="J1341" s="410"/>
      <c r="K1341" s="410"/>
      <c r="L1341" s="410"/>
      <c r="M1341" s="410"/>
      <c r="N1341" s="410"/>
      <c r="O1341" s="410"/>
      <c r="P1341" s="410"/>
      <c r="Q1341" s="410"/>
      <c r="R1341" s="410"/>
      <c r="S1341" s="410"/>
      <c r="T1341" s="410"/>
      <c r="U1341" s="410"/>
      <c r="V1341" s="231"/>
    </row>
    <row r="1342" spans="1:22" outlineLevel="2">
      <c r="D1342" s="112"/>
    </row>
    <row r="1343" spans="1:22" s="42" customFormat="1" ht="12.75" customHeight="1" outlineLevel="2">
      <c r="A1343" s="1117"/>
      <c r="B1343" s="1117"/>
      <c r="C1343" s="1118"/>
      <c r="D1343" s="1343"/>
      <c r="E1343" s="1104" t="str">
        <f xml:space="preserve"> 'Water Network'!E$149</f>
        <v>5 year NPV before re-profiling - WN - real</v>
      </c>
      <c r="F1343" s="1104">
        <f xml:space="preserve"> 'Water Network'!F$149</f>
        <v>3973.3930356223814</v>
      </c>
      <c r="G1343" s="1104" t="str">
        <f xml:space="preserve"> 'Water Network'!G$149</f>
        <v>£m</v>
      </c>
      <c r="H1343" s="126"/>
      <c r="I1343" s="126"/>
      <c r="J1343" s="126"/>
      <c r="K1343" s="126"/>
      <c r="L1343" s="126"/>
      <c r="M1343" s="126"/>
      <c r="N1343" s="126"/>
      <c r="O1343" s="126"/>
      <c r="P1343" s="126"/>
      <c r="Q1343" s="126"/>
      <c r="R1343" s="126"/>
      <c r="S1343" s="126"/>
      <c r="T1343" s="126"/>
      <c r="U1343" s="126"/>
      <c r="V1343" s="1119"/>
    </row>
    <row r="1344" spans="1:22" s="42" customFormat="1" ht="12.75" customHeight="1" outlineLevel="2">
      <c r="A1344" s="1117"/>
      <c r="B1344" s="1117"/>
      <c r="C1344" s="1118"/>
      <c r="D1344" s="1343"/>
      <c r="E1344" s="1104" t="str">
        <f xml:space="preserve"> 'Water Network'!E$177</f>
        <v>5 year NPV after re-profiling - WN - real</v>
      </c>
      <c r="F1344" s="1104">
        <f xml:space="preserve"> 'Water Network'!F$177</f>
        <v>3973.3930356223814</v>
      </c>
      <c r="G1344" s="1104" t="str">
        <f xml:space="preserve"> 'Water Network'!G$177</f>
        <v>£m</v>
      </c>
      <c r="H1344" s="126"/>
      <c r="I1344" s="126"/>
      <c r="J1344" s="126"/>
      <c r="K1344" s="126"/>
      <c r="L1344" s="126"/>
      <c r="M1344" s="126"/>
      <c r="N1344" s="126"/>
      <c r="O1344" s="126"/>
      <c r="P1344" s="126"/>
      <c r="Q1344" s="126"/>
      <c r="R1344" s="126"/>
      <c r="S1344" s="126"/>
      <c r="T1344" s="126"/>
      <c r="U1344" s="126"/>
      <c r="V1344" s="1119"/>
    </row>
    <row r="1345" spans="1:22" s="42" customFormat="1" ht="12.75" customHeight="1" outlineLevel="2">
      <c r="A1345" s="1117"/>
      <c r="B1345" s="1117"/>
      <c r="C1345" s="1118"/>
      <c r="D1345" s="1343"/>
      <c r="E1345" s="126" t="s">
        <v>3039</v>
      </c>
      <c r="F1345" s="126">
        <f xml:space="preserve"> F1343 - F1344</f>
        <v>0</v>
      </c>
      <c r="G1345" s="126" t="s">
        <v>1616</v>
      </c>
      <c r="H1345" s="1117" t="s">
        <v>3040</v>
      </c>
      <c r="I1345" s="126"/>
      <c r="J1345" s="126"/>
      <c r="K1345" s="126"/>
      <c r="L1345" s="126"/>
      <c r="M1345" s="126"/>
      <c r="N1345" s="126"/>
      <c r="O1345" s="126"/>
      <c r="P1345" s="126"/>
      <c r="Q1345" s="126"/>
      <c r="R1345" s="126"/>
      <c r="S1345" s="126"/>
      <c r="T1345" s="126"/>
      <c r="U1345" s="126"/>
      <c r="V1345" s="1119"/>
    </row>
    <row r="1346" spans="1:22" s="42" customFormat="1" ht="12.75" customHeight="1" outlineLevel="2">
      <c r="A1346" s="141"/>
      <c r="B1346" s="141"/>
      <c r="C1346" s="128"/>
      <c r="D1346" s="1343"/>
      <c r="E1346" s="108" t="s">
        <v>3052</v>
      </c>
      <c r="F1346" s="458">
        <f xml:space="preserve"> IF(ABS(F1345) &gt; CHK_TOL, 1, 0)</f>
        <v>0</v>
      </c>
      <c r="G1346" s="108" t="s">
        <v>2445</v>
      </c>
      <c r="H1346" s="108"/>
      <c r="I1346" s="108"/>
      <c r="J1346" s="108"/>
      <c r="K1346" s="108"/>
      <c r="L1346" s="108"/>
      <c r="M1346" s="108"/>
      <c r="N1346" s="108"/>
      <c r="O1346" s="108"/>
      <c r="P1346" s="108"/>
      <c r="Q1346" s="108"/>
      <c r="R1346" s="108"/>
      <c r="S1346" s="108"/>
      <c r="T1346" s="108"/>
      <c r="U1346" s="108"/>
      <c r="V1346" s="232"/>
    </row>
    <row r="1347" spans="1:22" outlineLevel="2">
      <c r="D1347" s="112"/>
    </row>
    <row r="1348" spans="1:22" outlineLevel="2">
      <c r="D1348" s="112"/>
      <c r="E1348" s="361" t="s">
        <v>3042</v>
      </c>
    </row>
    <row r="1349" spans="1:22" s="361" customFormat="1" ht="12.75" customHeight="1" outlineLevel="2">
      <c r="A1349" s="1176"/>
      <c r="B1349" s="1176"/>
      <c r="C1349" s="1177"/>
      <c r="D1349" s="1344"/>
      <c r="E1349" s="1170" t="str">
        <f xml:space="preserve"> 'Water Network'!E$154</f>
        <v>Re-profiled allowed revenues - WN - real</v>
      </c>
      <c r="F1349" s="1170">
        <f xml:space="preserve"> 'Water Network'!F$154</f>
        <v>0</v>
      </c>
      <c r="G1349" s="1170" t="str">
        <f xml:space="preserve"> 'Water Network'!G$154</f>
        <v>£m</v>
      </c>
      <c r="H1349" s="1170">
        <f xml:space="preserve"> 'Water Network'!H$154</f>
        <v>0</v>
      </c>
      <c r="I1349" s="1170">
        <f xml:space="preserve"> 'Water Network'!I$154</f>
        <v>0</v>
      </c>
      <c r="J1349" s="1178">
        <f xml:space="preserve"> 'Water Network'!J$154</f>
        <v>0</v>
      </c>
      <c r="K1349" s="1178">
        <f xml:space="preserve"> 'Water Network'!K$154</f>
        <v>0</v>
      </c>
      <c r="L1349" s="1178">
        <f xml:space="preserve"> 'Water Network'!L$154</f>
        <v>0</v>
      </c>
      <c r="M1349" s="1178">
        <f xml:space="preserve"> 'Water Network'!M$154</f>
        <v>0</v>
      </c>
      <c r="N1349" s="1178">
        <f xml:space="preserve"> 'Water Network'!N$154</f>
        <v>0</v>
      </c>
      <c r="O1349" s="1178">
        <f xml:space="preserve"> 'Water Network'!O$154</f>
        <v>0</v>
      </c>
      <c r="P1349" s="1178">
        <f xml:space="preserve"> 'Water Network'!P$154</f>
        <v>0</v>
      </c>
      <c r="Q1349" s="1178">
        <f xml:space="preserve"> 'Water Network'!Q$154</f>
        <v>0</v>
      </c>
      <c r="R1349" s="1178">
        <f xml:space="preserve"> 'Water Network'!R$154</f>
        <v>0</v>
      </c>
      <c r="S1349" s="1178">
        <f xml:space="preserve"> 'Water Network'!S$154</f>
        <v>0</v>
      </c>
      <c r="T1349" s="1178">
        <f xml:space="preserve"> 'Water Network'!T$154</f>
        <v>0</v>
      </c>
      <c r="U1349" s="1178">
        <f xml:space="preserve"> 'Water Network'!U$154</f>
        <v>0</v>
      </c>
      <c r="V1349" s="1179"/>
    </row>
    <row r="1350" spans="1:22" s="361" customFormat="1" ht="12.75" customHeight="1" outlineLevel="2">
      <c r="A1350" s="433"/>
      <c r="B1350" s="433"/>
      <c r="C1350" s="411"/>
      <c r="D1350" s="1344"/>
      <c r="E1350" s="330"/>
      <c r="F1350" s="330"/>
      <c r="G1350" s="330"/>
      <c r="H1350" s="489"/>
      <c r="I1350" s="489"/>
      <c r="J1350" s="489"/>
      <c r="K1350" s="489"/>
      <c r="L1350" s="489"/>
      <c r="M1350" s="489"/>
      <c r="N1350" s="489"/>
      <c r="O1350" s="489"/>
      <c r="P1350" s="489"/>
      <c r="Q1350" s="489"/>
      <c r="R1350" s="489"/>
      <c r="S1350" s="489"/>
      <c r="T1350" s="489"/>
      <c r="U1350" s="489"/>
      <c r="V1350" s="452"/>
    </row>
    <row r="1351" spans="1:22" s="361" customFormat="1" ht="12.75" customHeight="1" outlineLevel="2">
      <c r="A1351" s="433"/>
      <c r="B1351" s="51" t="s">
        <v>3053</v>
      </c>
      <c r="C1351" s="411"/>
      <c r="D1351" s="1344"/>
      <c r="E1351" s="330"/>
      <c r="F1351" s="330"/>
      <c r="G1351" s="330"/>
      <c r="H1351" s="489"/>
      <c r="I1351" s="489"/>
      <c r="J1351" s="489"/>
      <c r="K1351" s="489"/>
      <c r="L1351" s="489"/>
      <c r="M1351" s="489"/>
      <c r="N1351" s="489"/>
      <c r="O1351" s="489"/>
      <c r="P1351" s="489"/>
      <c r="Q1351" s="489"/>
      <c r="R1351" s="489"/>
      <c r="S1351" s="489"/>
      <c r="T1351" s="489"/>
      <c r="U1351" s="489"/>
      <c r="V1351" s="452"/>
    </row>
    <row r="1352" spans="1:22" outlineLevel="2">
      <c r="A1352" s="1176"/>
      <c r="B1352" s="1117"/>
      <c r="C1352" s="1118"/>
      <c r="D1352" s="328"/>
      <c r="E1352" s="126" t="s">
        <v>3053</v>
      </c>
      <c r="F1352" s="1142"/>
      <c r="G1352" s="126" t="s">
        <v>1616</v>
      </c>
      <c r="H1352" s="126"/>
      <c r="I1352" s="126"/>
      <c r="J1352" s="126"/>
      <c r="K1352" s="126"/>
      <c r="L1352" s="126"/>
      <c r="M1352" s="126"/>
      <c r="N1352" s="126"/>
      <c r="O1352" s="126"/>
      <c r="P1352" s="126"/>
      <c r="Q1352" s="126"/>
      <c r="R1352" s="126"/>
      <c r="S1352" s="126"/>
      <c r="T1352" s="126"/>
      <c r="U1352" s="126"/>
      <c r="V1352" s="1167"/>
    </row>
    <row r="1353" spans="1:22" outlineLevel="2">
      <c r="D1353" s="112"/>
    </row>
    <row r="1354" spans="1:22" outlineLevel="2">
      <c r="B1354" s="51" t="s">
        <v>3054</v>
      </c>
      <c r="D1354" s="177"/>
    </row>
    <row r="1355" spans="1:22" outlineLevel="2">
      <c r="D1355" s="177"/>
      <c r="E1355" s="6" t="str">
        <f xml:space="preserve"> E$1291</f>
        <v>Re-profiled revenue - WR, WN, WWN and BR</v>
      </c>
      <c r="F1355" s="338" t="b">
        <f xml:space="preserve"> $F$1291</f>
        <v>0</v>
      </c>
      <c r="G1355" s="6" t="s">
        <v>2668</v>
      </c>
    </row>
    <row r="1356" spans="1:22" outlineLevel="2">
      <c r="D1356" s="177"/>
      <c r="E1356" s="6" t="str">
        <f xml:space="preserve"> "Wastewater network: re-profiled revenue: " &amp; $F$1290 &amp; " - alternative"</f>
        <v>Wastewater network: re-profiled revenue: 2021-25 - alternative</v>
      </c>
      <c r="F1356" s="98" t="b">
        <f xml:space="preserve"> IF($F$1278 = 1, IF($F$1355 = "", "na", $F$1355), 0)</f>
        <v>0</v>
      </c>
      <c r="G1356" s="6" t="s">
        <v>2668</v>
      </c>
    </row>
    <row r="1357" spans="1:22" outlineLevel="2">
      <c r="D1357" s="112"/>
    </row>
    <row r="1358" spans="1:22" outlineLevel="2">
      <c r="D1358" s="112"/>
      <c r="E1358" s="6" t="str">
        <f xml:space="preserve"> E$1356</f>
        <v>Wastewater network: re-profiled revenue: 2021-25 - alternative</v>
      </c>
      <c r="F1358" s="98" t="b">
        <f xml:space="preserve"> F$1356</f>
        <v>0</v>
      </c>
      <c r="G1358" s="6" t="str">
        <f xml:space="preserve"> G$1356</f>
        <v>switch</v>
      </c>
    </row>
    <row r="1359" spans="1:22" outlineLevel="2">
      <c r="D1359" s="177"/>
      <c r="E1359" s="6" t="str">
        <f xml:space="preserve"> "Wastewater network: re-profiled revenue: " &amp; $F$1290 &amp; " - base"</f>
        <v>Wastewater network: re-profiled revenue: 2021-25 - base</v>
      </c>
      <c r="F1359" s="339" t="b">
        <v>0</v>
      </c>
      <c r="G1359" s="6" t="s">
        <v>2668</v>
      </c>
    </row>
    <row r="1360" spans="1:22" outlineLevel="2">
      <c r="D1360" s="177"/>
      <c r="E1360" s="6" t="str">
        <f xml:space="preserve"> "Wastewater network: re-profiled revenue: " &amp; $F$1290 &amp; " - active"</f>
        <v>Wastewater network: re-profiled revenue: 2021-25 - active</v>
      </c>
      <c r="F1360" s="48" t="b">
        <f xml:space="preserve"> IF($F$1278 = 1, F1358, F1359)</f>
        <v>0</v>
      </c>
      <c r="G1360" s="6" t="s">
        <v>2668</v>
      </c>
    </row>
    <row r="1361" spans="1:22" outlineLevel="2">
      <c r="D1361" s="177"/>
      <c r="F1361" s="59"/>
    </row>
    <row r="1362" spans="1:22" outlineLevel="2">
      <c r="D1362" s="112"/>
      <c r="E1362" s="6" t="str">
        <f xml:space="preserve"> E$1291</f>
        <v>Re-profiled revenue - WR, WN, WWN and BR</v>
      </c>
      <c r="F1362" s="338" t="b">
        <f xml:space="preserve"> $G$1291</f>
        <v>0</v>
      </c>
      <c r="G1362" s="6" t="s">
        <v>2668</v>
      </c>
    </row>
    <row r="1363" spans="1:22" outlineLevel="2">
      <c r="D1363" s="177"/>
      <c r="E1363" s="6" t="str">
        <f xml:space="preserve"> "Wastewater network: re-profiled revenue: " &amp; $G$1290 &amp; " - alternative"</f>
        <v>Wastewater network: re-profiled revenue: 2026-30 - alternative</v>
      </c>
      <c r="F1363" s="98" t="b">
        <f xml:space="preserve"> IF($F$1278 = 1, IF($F$1362 = "", "na", $F$1362), 0)</f>
        <v>0</v>
      </c>
      <c r="G1363" s="6" t="s">
        <v>2668</v>
      </c>
      <c r="H1363" s="51" t="s">
        <v>3046</v>
      </c>
    </row>
    <row r="1364" spans="1:22" outlineLevel="2">
      <c r="D1364" s="177"/>
      <c r="H1364" s="51"/>
    </row>
    <row r="1365" spans="1:22" outlineLevel="2">
      <c r="A1365" s="1117"/>
      <c r="B1365" s="1117"/>
      <c r="C1365" s="1118"/>
      <c r="D1365" s="118"/>
      <c r="E1365" s="126" t="s">
        <v>3055</v>
      </c>
      <c r="F1365" s="126"/>
      <c r="G1365" s="126" t="s">
        <v>1616</v>
      </c>
      <c r="H1365" s="126"/>
      <c r="I1365" s="126"/>
      <c r="J1365" s="1115"/>
      <c r="K1365" s="1115"/>
      <c r="L1365" s="1115"/>
      <c r="M1365" s="1115"/>
      <c r="N1365" s="1115"/>
      <c r="O1365" s="1115"/>
      <c r="P1365" s="1115"/>
      <c r="Q1365" s="1115"/>
      <c r="R1365" s="1115"/>
      <c r="S1365" s="1115"/>
      <c r="T1365" s="1115"/>
      <c r="U1365" s="1115"/>
      <c r="V1365" s="1119"/>
    </row>
    <row r="1366" spans="1:22" ht="12.75" customHeight="1" outlineLevel="2">
      <c r="A1366" s="126"/>
      <c r="B1366" s="126"/>
      <c r="C1366" s="126"/>
      <c r="D1366" s="313"/>
      <c r="E1366" s="126" t="s">
        <v>3056</v>
      </c>
      <c r="F1366" s="126"/>
      <c r="G1366" s="126" t="s">
        <v>1616</v>
      </c>
      <c r="H1366" s="1107"/>
      <c r="I1366" s="1107"/>
      <c r="J1366" s="1153"/>
      <c r="K1366" s="1153"/>
      <c r="L1366" s="1115"/>
      <c r="M1366" s="1115"/>
      <c r="N1366" s="1115"/>
      <c r="O1366" s="1115"/>
      <c r="P1366" s="1115"/>
      <c r="Q1366" s="1115"/>
      <c r="R1366" s="1115"/>
      <c r="S1366" s="1115"/>
      <c r="T1366" s="1115"/>
      <c r="U1366" s="1115"/>
      <c r="V1366" s="1150"/>
    </row>
    <row r="1367" spans="1:22" outlineLevel="2">
      <c r="A1367" s="1117"/>
      <c r="B1367" s="1117"/>
      <c r="C1367" s="1118"/>
      <c r="D1367" s="118"/>
      <c r="E1367" s="126" t="s">
        <v>3057</v>
      </c>
      <c r="F1367" s="126"/>
      <c r="G1367" s="126" t="s">
        <v>1616</v>
      </c>
      <c r="H1367" s="1148" t="s">
        <v>2629</v>
      </c>
      <c r="I1367" s="126"/>
      <c r="J1367" s="1180">
        <f t="shared" ref="J1367:U1367" si="234" xml:space="preserve"> IF($F$1278 = 1, J1366, J1365)</f>
        <v>0</v>
      </c>
      <c r="K1367" s="1180">
        <f t="shared" si="234"/>
        <v>0</v>
      </c>
      <c r="L1367" s="1180">
        <f t="shared" si="234"/>
        <v>0</v>
      </c>
      <c r="M1367" s="1180">
        <f t="shared" si="234"/>
        <v>0</v>
      </c>
      <c r="N1367" s="1180">
        <f t="shared" si="234"/>
        <v>0</v>
      </c>
      <c r="O1367" s="1180">
        <f t="shared" si="234"/>
        <v>0</v>
      </c>
      <c r="P1367" s="1180">
        <f t="shared" si="234"/>
        <v>0</v>
      </c>
      <c r="Q1367" s="1180">
        <f t="shared" si="234"/>
        <v>0</v>
      </c>
      <c r="R1367" s="1180">
        <f t="shared" si="234"/>
        <v>0</v>
      </c>
      <c r="S1367" s="1180">
        <f t="shared" si="234"/>
        <v>0</v>
      </c>
      <c r="T1367" s="1180">
        <f t="shared" si="234"/>
        <v>0</v>
      </c>
      <c r="U1367" s="1180">
        <f t="shared" si="234"/>
        <v>0</v>
      </c>
      <c r="V1367" s="1119"/>
    </row>
    <row r="1368" spans="1:22" outlineLevel="2">
      <c r="D1368" s="112"/>
    </row>
    <row r="1369" spans="1:22" outlineLevel="2">
      <c r="C1369" s="50" t="s">
        <v>3034</v>
      </c>
      <c r="D1369" s="112"/>
    </row>
    <row r="1370" spans="1:22" outlineLevel="2">
      <c r="D1370" s="112"/>
      <c r="E1370" s="361" t="s">
        <v>3035</v>
      </c>
    </row>
    <row r="1371" spans="1:22" outlineLevel="2">
      <c r="A1371" s="1117"/>
      <c r="B1371" s="1117"/>
      <c r="C1371" s="1118"/>
      <c r="D1371" s="112"/>
      <c r="E1371" s="126" t="s">
        <v>3058</v>
      </c>
      <c r="F1371" s="126" t="s">
        <v>3037</v>
      </c>
      <c r="G1371" s="126" t="s">
        <v>1616</v>
      </c>
      <c r="H1371" s="126">
        <f xml:space="preserve"> SUM(J1371:U1371)</f>
        <v>0</v>
      </c>
      <c r="I1371" s="126"/>
      <c r="J1371" s="1175"/>
      <c r="K1371" s="1175"/>
      <c r="L1371" s="1175"/>
      <c r="M1371" s="1175"/>
      <c r="N1371" s="1175"/>
      <c r="O1371" s="1175"/>
      <c r="P1371" s="1175"/>
      <c r="Q1371" s="1175"/>
      <c r="R1371" s="1175"/>
      <c r="S1371" s="1175"/>
      <c r="T1371" s="1175"/>
      <c r="U1371" s="1175"/>
      <c r="V1371" s="1119"/>
    </row>
    <row r="1372" spans="1:22" outlineLevel="2">
      <c r="D1372" s="112"/>
      <c r="E1372" s="6" t="s">
        <v>3059</v>
      </c>
      <c r="F1372" s="6" t="s">
        <v>3037</v>
      </c>
      <c r="G1372" s="6" t="s">
        <v>1547</v>
      </c>
      <c r="J1372" s="410"/>
      <c r="K1372" s="410"/>
      <c r="L1372" s="410"/>
      <c r="M1372" s="410"/>
      <c r="N1372" s="410"/>
      <c r="O1372" s="410"/>
      <c r="P1372" s="410"/>
      <c r="Q1372" s="410"/>
      <c r="R1372" s="410"/>
      <c r="S1372" s="410"/>
      <c r="T1372" s="410"/>
      <c r="U1372" s="410"/>
      <c r="V1372" s="231"/>
    </row>
    <row r="1373" spans="1:22" outlineLevel="2">
      <c r="D1373" s="112"/>
      <c r="J1373" s="141"/>
    </row>
    <row r="1374" spans="1:22" s="42" customFormat="1" ht="12.75" customHeight="1" outlineLevel="2">
      <c r="A1374" s="1117"/>
      <c r="B1374" s="1117"/>
      <c r="C1374" s="1118"/>
      <c r="D1374" s="118"/>
      <c r="E1374" s="1104" t="str">
        <f xml:space="preserve"> 'Wastewater Network'!E$149</f>
        <v>5 year NPV before re-profiling - WWN - real</v>
      </c>
      <c r="F1374" s="1104">
        <f xml:space="preserve"> 'Wastewater Network'!F$149</f>
        <v>5472.8708211486792</v>
      </c>
      <c r="G1374" s="1104" t="str">
        <f xml:space="preserve"> 'Wastewater Network'!G$149</f>
        <v>£m</v>
      </c>
      <c r="H1374" s="126"/>
      <c r="I1374" s="126"/>
      <c r="J1374" s="126"/>
      <c r="K1374" s="126"/>
      <c r="L1374" s="126"/>
      <c r="M1374" s="126"/>
      <c r="N1374" s="126"/>
      <c r="O1374" s="126"/>
      <c r="P1374" s="126"/>
      <c r="Q1374" s="126"/>
      <c r="R1374" s="126"/>
      <c r="S1374" s="126"/>
      <c r="T1374" s="126"/>
      <c r="U1374" s="126"/>
      <c r="V1374" s="1119"/>
    </row>
    <row r="1375" spans="1:22" s="42" customFormat="1" ht="12.75" customHeight="1" outlineLevel="2">
      <c r="A1375" s="1117"/>
      <c r="B1375" s="1117"/>
      <c r="C1375" s="1118"/>
      <c r="D1375" s="118"/>
      <c r="E1375" s="1104" t="str">
        <f xml:space="preserve"> 'Wastewater Network'!E$177</f>
        <v>5 year NPV after re-profiling - WWN - real</v>
      </c>
      <c r="F1375" s="1104">
        <f xml:space="preserve"> 'Wastewater Network'!F$177</f>
        <v>5472.8708211486792</v>
      </c>
      <c r="G1375" s="1104" t="str">
        <f xml:space="preserve"> 'Wastewater Network'!G$177</f>
        <v>£m</v>
      </c>
      <c r="H1375" s="126"/>
      <c r="I1375" s="126"/>
      <c r="J1375" s="126"/>
      <c r="K1375" s="126"/>
      <c r="L1375" s="126"/>
      <c r="M1375" s="126"/>
      <c r="N1375" s="126"/>
      <c r="O1375" s="126"/>
      <c r="P1375" s="126"/>
      <c r="Q1375" s="126"/>
      <c r="R1375" s="126"/>
      <c r="S1375" s="126"/>
      <c r="T1375" s="126"/>
      <c r="U1375" s="126"/>
      <c r="V1375" s="1119"/>
    </row>
    <row r="1376" spans="1:22" s="42" customFormat="1" ht="12.75" customHeight="1" outlineLevel="2">
      <c r="A1376" s="1117"/>
      <c r="B1376" s="1117"/>
      <c r="C1376" s="1118"/>
      <c r="D1376" s="1343"/>
      <c r="E1376" s="126" t="s">
        <v>3039</v>
      </c>
      <c r="F1376" s="126">
        <f xml:space="preserve"> F1374 - F1375</f>
        <v>0</v>
      </c>
      <c r="G1376" s="126" t="s">
        <v>1616</v>
      </c>
      <c r="H1376" s="1117" t="s">
        <v>3040</v>
      </c>
      <c r="I1376" s="126"/>
      <c r="J1376" s="126"/>
      <c r="K1376" s="126"/>
      <c r="L1376" s="126"/>
      <c r="M1376" s="126"/>
      <c r="N1376" s="126"/>
      <c r="O1376" s="126"/>
      <c r="P1376" s="126"/>
      <c r="Q1376" s="126"/>
      <c r="R1376" s="126"/>
      <c r="S1376" s="126"/>
      <c r="T1376" s="126"/>
      <c r="U1376" s="126"/>
      <c r="V1376" s="1119"/>
    </row>
    <row r="1377" spans="1:22" s="42" customFormat="1" ht="12.75" customHeight="1" outlineLevel="2">
      <c r="A1377" s="141"/>
      <c r="B1377" s="141"/>
      <c r="C1377" s="128"/>
      <c r="D1377" s="1343"/>
      <c r="E1377" s="108" t="s">
        <v>3060</v>
      </c>
      <c r="F1377" s="458">
        <f xml:space="preserve"> IF(ABS(F1376) &gt; CHK_TOL, 1, 0)</f>
        <v>0</v>
      </c>
      <c r="G1377" s="108" t="s">
        <v>2445</v>
      </c>
      <c r="H1377" s="108"/>
      <c r="I1377" s="108"/>
      <c r="J1377" s="108"/>
      <c r="K1377" s="108"/>
      <c r="L1377" s="108"/>
      <c r="M1377" s="108"/>
      <c r="N1377" s="108"/>
      <c r="O1377" s="108"/>
      <c r="P1377" s="108"/>
      <c r="Q1377" s="108"/>
      <c r="R1377" s="108"/>
      <c r="S1377" s="108"/>
      <c r="T1377" s="108"/>
      <c r="U1377" s="108"/>
      <c r="V1377" s="232"/>
    </row>
    <row r="1378" spans="1:22" outlineLevel="2">
      <c r="D1378" s="112"/>
    </row>
    <row r="1379" spans="1:22" outlineLevel="2">
      <c r="D1379" s="112"/>
      <c r="E1379" s="361" t="s">
        <v>3042</v>
      </c>
    </row>
    <row r="1380" spans="1:22" s="361" customFormat="1" ht="12.75" customHeight="1" outlineLevel="2">
      <c r="A1380" s="1176"/>
      <c r="B1380" s="1176"/>
      <c r="C1380" s="1177"/>
      <c r="D1380" s="1344"/>
      <c r="E1380" s="1170" t="str">
        <f xml:space="preserve"> 'Wastewater Network'!E$154</f>
        <v>Re-profiled allowed revenues - WWN - real</v>
      </c>
      <c r="F1380" s="1170">
        <f xml:space="preserve"> 'Wastewater Network'!F$154</f>
        <v>0</v>
      </c>
      <c r="G1380" s="1170" t="str">
        <f xml:space="preserve"> 'Wastewater Network'!G$154</f>
        <v>£m</v>
      </c>
      <c r="H1380" s="1170">
        <f xml:space="preserve"> 'Wastewater Network'!H$154</f>
        <v>0</v>
      </c>
      <c r="I1380" s="1170">
        <f xml:space="preserve"> 'Wastewater Network'!I$154</f>
        <v>0</v>
      </c>
      <c r="J1380" s="1178">
        <f xml:space="preserve"> 'Wastewater Network'!J$154</f>
        <v>0</v>
      </c>
      <c r="K1380" s="1178">
        <f xml:space="preserve"> 'Wastewater Network'!K$154</f>
        <v>0</v>
      </c>
      <c r="L1380" s="1178">
        <f xml:space="preserve"> 'Wastewater Network'!L$154</f>
        <v>0</v>
      </c>
      <c r="M1380" s="1178">
        <f xml:space="preserve"> 'Wastewater Network'!M$154</f>
        <v>0</v>
      </c>
      <c r="N1380" s="1178">
        <f xml:space="preserve"> 'Wastewater Network'!N$154</f>
        <v>0</v>
      </c>
      <c r="O1380" s="1178">
        <f xml:space="preserve"> 'Wastewater Network'!O$154</f>
        <v>0</v>
      </c>
      <c r="P1380" s="1178">
        <f xml:space="preserve"> 'Wastewater Network'!P$154</f>
        <v>0</v>
      </c>
      <c r="Q1380" s="1178">
        <f xml:space="preserve"> 'Wastewater Network'!Q$154</f>
        <v>0</v>
      </c>
      <c r="R1380" s="1178">
        <f xml:space="preserve"> 'Wastewater Network'!R$154</f>
        <v>0</v>
      </c>
      <c r="S1380" s="1178">
        <f xml:space="preserve"> 'Wastewater Network'!S$154</f>
        <v>0</v>
      </c>
      <c r="T1380" s="1178">
        <f xml:space="preserve"> 'Wastewater Network'!T$154</f>
        <v>0</v>
      </c>
      <c r="U1380" s="1178">
        <f xml:space="preserve"> 'Wastewater Network'!U$154</f>
        <v>0</v>
      </c>
      <c r="V1380" s="1179"/>
    </row>
    <row r="1381" spans="1:22" outlineLevel="2">
      <c r="D1381" s="112"/>
    </row>
    <row r="1382" spans="1:22" outlineLevel="2">
      <c r="B1382" s="51" t="s">
        <v>3061</v>
      </c>
      <c r="D1382" s="112"/>
    </row>
    <row r="1383" spans="1:22" outlineLevel="2">
      <c r="A1383" s="126"/>
      <c r="B1383" s="1117"/>
      <c r="C1383" s="1118"/>
      <c r="D1383" s="328"/>
      <c r="E1383" s="126" t="s">
        <v>3061</v>
      </c>
      <c r="F1383" s="1175"/>
      <c r="G1383" s="126" t="s">
        <v>1616</v>
      </c>
      <c r="H1383" s="126"/>
      <c r="I1383" s="126"/>
      <c r="J1383" s="126"/>
      <c r="K1383" s="126"/>
      <c r="L1383" s="126"/>
      <c r="M1383" s="126"/>
      <c r="N1383" s="126"/>
      <c r="O1383" s="126"/>
      <c r="P1383" s="126"/>
      <c r="Q1383" s="126"/>
      <c r="R1383" s="126"/>
      <c r="S1383" s="126"/>
      <c r="T1383" s="126"/>
      <c r="U1383" s="126"/>
      <c r="V1383" s="1119"/>
    </row>
    <row r="1384" spans="1:22" outlineLevel="2">
      <c r="D1384" s="112"/>
    </row>
    <row r="1385" spans="1:22" outlineLevel="2">
      <c r="B1385" s="51" t="s">
        <v>3062</v>
      </c>
      <c r="D1385" s="177"/>
    </row>
    <row r="1386" spans="1:22" outlineLevel="2">
      <c r="D1386" s="177"/>
      <c r="E1386" s="6" t="str">
        <f xml:space="preserve"> E$1291</f>
        <v>Re-profiled revenue - WR, WN, WWN and BR</v>
      </c>
      <c r="F1386" s="338" t="b">
        <f xml:space="preserve"> $F$1291</f>
        <v>0</v>
      </c>
      <c r="G1386" s="6" t="s">
        <v>2668</v>
      </c>
    </row>
    <row r="1387" spans="1:22" outlineLevel="2">
      <c r="D1387" s="177"/>
      <c r="E1387" s="6" t="str">
        <f xml:space="preserve"> "Bio resources: re-profiled revenue: " &amp; $F$1290 &amp; " - alternative"</f>
        <v>Bio resources: re-profiled revenue: 2021-25 - alternative</v>
      </c>
      <c r="F1387" s="98" t="b">
        <f xml:space="preserve"> IF($F$1278 = 1, IF($F$1386 = "", "na", $F$1386), 0)</f>
        <v>0</v>
      </c>
      <c r="G1387" s="6" t="s">
        <v>2668</v>
      </c>
    </row>
    <row r="1388" spans="1:22" outlineLevel="2">
      <c r="D1388" s="177"/>
    </row>
    <row r="1389" spans="1:22" outlineLevel="2">
      <c r="D1389" s="177"/>
      <c r="E1389" s="6" t="str">
        <f xml:space="preserve"> E$1387</f>
        <v>Bio resources: re-profiled revenue: 2021-25 - alternative</v>
      </c>
      <c r="F1389" s="98" t="b">
        <f xml:space="preserve"> F$1387</f>
        <v>0</v>
      </c>
      <c r="G1389" s="6" t="str">
        <f xml:space="preserve"> G$1387</f>
        <v>switch</v>
      </c>
    </row>
    <row r="1390" spans="1:22" outlineLevel="2">
      <c r="D1390" s="177"/>
      <c r="E1390" s="6" t="str">
        <f xml:space="preserve"> "Bio resources: re-profiled revenue: " &amp; $F$1290 &amp; " - base"</f>
        <v>Bio resources: re-profiled revenue: 2021-25 - base</v>
      </c>
      <c r="F1390" s="339" t="b">
        <v>0</v>
      </c>
      <c r="G1390" s="6" t="s">
        <v>2668</v>
      </c>
    </row>
    <row r="1391" spans="1:22" outlineLevel="2">
      <c r="D1391" s="177"/>
      <c r="E1391" s="6" t="str">
        <f xml:space="preserve"> "Bio resources: re-profiled revenue: " &amp; $F$1290 &amp; " - active"</f>
        <v>Bio resources: re-profiled revenue: 2021-25 - active</v>
      </c>
      <c r="F1391" s="48" t="b">
        <f xml:space="preserve"> IF($F$1278 = 1, F1389, F1390)</f>
        <v>0</v>
      </c>
      <c r="G1391" s="6" t="s">
        <v>2668</v>
      </c>
    </row>
    <row r="1392" spans="1:22" outlineLevel="2">
      <c r="D1392" s="112"/>
    </row>
    <row r="1393" spans="1:22" outlineLevel="2">
      <c r="D1393" s="112"/>
      <c r="E1393" s="6" t="str">
        <f xml:space="preserve"> E$1291</f>
        <v>Re-profiled revenue - WR, WN, WWN and BR</v>
      </c>
      <c r="F1393" s="338" t="b">
        <f xml:space="preserve"> $G$1291</f>
        <v>0</v>
      </c>
      <c r="G1393" s="6" t="s">
        <v>2668</v>
      </c>
    </row>
    <row r="1394" spans="1:22" outlineLevel="2">
      <c r="D1394" s="177"/>
      <c r="E1394" s="6" t="str">
        <f xml:space="preserve"> "Bio resources: re-profiled revenue: " &amp; G1290</f>
        <v>Bio resources: re-profiled revenue: 2026-30</v>
      </c>
      <c r="F1394" s="98" t="b">
        <f xml:space="preserve"> IF($F$1278 = 1, IF($F$1393 = "", "na", $F$1393), 0)</f>
        <v>0</v>
      </c>
      <c r="G1394" s="6" t="s">
        <v>2668</v>
      </c>
      <c r="H1394" s="361" t="s">
        <v>2629</v>
      </c>
    </row>
    <row r="1395" spans="1:22" outlineLevel="2">
      <c r="D1395" s="112"/>
    </row>
    <row r="1396" spans="1:22" outlineLevel="2">
      <c r="A1396" s="1117"/>
      <c r="B1396" s="1117"/>
      <c r="C1396" s="1118"/>
      <c r="D1396" s="118"/>
      <c r="E1396" s="126" t="s">
        <v>3063</v>
      </c>
      <c r="F1396" s="126"/>
      <c r="G1396" s="126" t="s">
        <v>1616</v>
      </c>
      <c r="H1396" s="126"/>
      <c r="I1396" s="126"/>
      <c r="J1396" s="1115"/>
      <c r="K1396" s="1115"/>
      <c r="L1396" s="1115"/>
      <c r="M1396" s="1115"/>
      <c r="N1396" s="1115"/>
      <c r="O1396" s="1115"/>
      <c r="P1396" s="1115"/>
      <c r="Q1396" s="1115"/>
      <c r="R1396" s="1115"/>
      <c r="S1396" s="1115"/>
      <c r="T1396" s="1115"/>
      <c r="U1396" s="1115"/>
      <c r="V1396" s="1119"/>
    </row>
    <row r="1397" spans="1:22" outlineLevel="2">
      <c r="A1397" s="1117"/>
      <c r="B1397" s="1117"/>
      <c r="C1397" s="1118"/>
      <c r="D1397" s="118"/>
      <c r="E1397" s="126" t="s">
        <v>3064</v>
      </c>
      <c r="F1397" s="126"/>
      <c r="G1397" s="126" t="s">
        <v>1616</v>
      </c>
      <c r="H1397" s="126"/>
      <c r="I1397" s="126"/>
      <c r="J1397" s="1142"/>
      <c r="K1397" s="1142"/>
      <c r="L1397" s="1142"/>
      <c r="M1397" s="1142"/>
      <c r="N1397" s="1142"/>
      <c r="O1397" s="1142"/>
      <c r="P1397" s="1142"/>
      <c r="Q1397" s="1142"/>
      <c r="R1397" s="1142"/>
      <c r="S1397" s="1142"/>
      <c r="T1397" s="1142"/>
      <c r="U1397" s="1142"/>
      <c r="V1397" s="1119"/>
    </row>
    <row r="1398" spans="1:22" outlineLevel="2">
      <c r="A1398" s="1117"/>
      <c r="B1398" s="1117"/>
      <c r="C1398" s="1118"/>
      <c r="D1398" s="118"/>
      <c r="E1398" s="126" t="s">
        <v>3065</v>
      </c>
      <c r="F1398" s="126"/>
      <c r="G1398" s="126" t="s">
        <v>1616</v>
      </c>
      <c r="H1398" s="1148" t="s">
        <v>2629</v>
      </c>
      <c r="I1398" s="126"/>
      <c r="J1398" s="1143">
        <f t="shared" ref="J1398:U1398" si="235" xml:space="preserve"> IF($F$1278 = 1, J1397, J1396)</f>
        <v>0</v>
      </c>
      <c r="K1398" s="1143">
        <f t="shared" si="235"/>
        <v>0</v>
      </c>
      <c r="L1398" s="1143">
        <f t="shared" si="235"/>
        <v>0</v>
      </c>
      <c r="M1398" s="1143">
        <f t="shared" si="235"/>
        <v>0</v>
      </c>
      <c r="N1398" s="1143">
        <f t="shared" si="235"/>
        <v>0</v>
      </c>
      <c r="O1398" s="1143">
        <f t="shared" si="235"/>
        <v>0</v>
      </c>
      <c r="P1398" s="1143">
        <f t="shared" si="235"/>
        <v>0</v>
      </c>
      <c r="Q1398" s="1143">
        <f t="shared" si="235"/>
        <v>0</v>
      </c>
      <c r="R1398" s="1143">
        <f t="shared" si="235"/>
        <v>0</v>
      </c>
      <c r="S1398" s="1143">
        <f t="shared" si="235"/>
        <v>0</v>
      </c>
      <c r="T1398" s="1143">
        <f t="shared" si="235"/>
        <v>0</v>
      </c>
      <c r="U1398" s="1143">
        <f t="shared" si="235"/>
        <v>0</v>
      </c>
      <c r="V1398" s="1119"/>
    </row>
    <row r="1399" spans="1:22" outlineLevel="2">
      <c r="D1399" s="112"/>
    </row>
    <row r="1400" spans="1:22" outlineLevel="2">
      <c r="C1400" s="50" t="s">
        <v>3034</v>
      </c>
      <c r="D1400" s="112"/>
    </row>
    <row r="1401" spans="1:22" outlineLevel="2">
      <c r="D1401" s="112"/>
      <c r="E1401" s="361" t="s">
        <v>3035</v>
      </c>
    </row>
    <row r="1402" spans="1:22" outlineLevel="2">
      <c r="A1402" s="1117"/>
      <c r="B1402" s="1117"/>
      <c r="C1402" s="1118"/>
      <c r="D1402" s="112"/>
      <c r="E1402" s="126" t="s">
        <v>3066</v>
      </c>
      <c r="F1402" s="126" t="s">
        <v>3037</v>
      </c>
      <c r="G1402" s="126" t="s">
        <v>1616</v>
      </c>
      <c r="H1402" s="126">
        <f xml:space="preserve"> SUM(J1402:U1402)</f>
        <v>0</v>
      </c>
      <c r="I1402" s="126"/>
      <c r="J1402" s="1175"/>
      <c r="K1402" s="1175"/>
      <c r="L1402" s="1175"/>
      <c r="M1402" s="1175"/>
      <c r="N1402" s="1175"/>
      <c r="O1402" s="1175"/>
      <c r="P1402" s="1175"/>
      <c r="Q1402" s="1175"/>
      <c r="R1402" s="1175"/>
      <c r="S1402" s="1175"/>
      <c r="T1402" s="1175"/>
      <c r="U1402" s="1175"/>
      <c r="V1402" s="1119"/>
    </row>
    <row r="1403" spans="1:22" outlineLevel="2">
      <c r="D1403" s="112"/>
      <c r="E1403" s="6" t="s">
        <v>3067</v>
      </c>
      <c r="F1403" s="6" t="s">
        <v>3037</v>
      </c>
      <c r="G1403" s="6" t="s">
        <v>1547</v>
      </c>
      <c r="J1403" s="410"/>
      <c r="K1403" s="410"/>
      <c r="L1403" s="410"/>
      <c r="M1403" s="410"/>
      <c r="N1403" s="410"/>
      <c r="O1403" s="410"/>
      <c r="P1403" s="410"/>
      <c r="Q1403" s="410"/>
      <c r="R1403" s="410"/>
      <c r="S1403" s="410"/>
      <c r="T1403" s="410"/>
      <c r="U1403" s="410"/>
      <c r="V1403" s="231"/>
    </row>
    <row r="1404" spans="1:22" outlineLevel="2">
      <c r="D1404" s="112"/>
      <c r="J1404" s="141"/>
    </row>
    <row r="1405" spans="1:22" s="42" customFormat="1" ht="12.75" customHeight="1" outlineLevel="2">
      <c r="A1405" s="1117"/>
      <c r="B1405" s="1117"/>
      <c r="C1405" s="1118"/>
      <c r="D1405" s="118"/>
      <c r="E1405" s="1104" t="str">
        <f xml:space="preserve"> 'Bio Resources'!E$149</f>
        <v>5 year NPV before re-profiling - BR - real</v>
      </c>
      <c r="F1405" s="1104">
        <f xml:space="preserve"> 'Bio Resources'!F$149</f>
        <v>930.17310350794276</v>
      </c>
      <c r="G1405" s="1104" t="str">
        <f xml:space="preserve"> 'Bio Resources'!G$149</f>
        <v>£m</v>
      </c>
      <c r="H1405" s="126"/>
      <c r="I1405" s="126"/>
      <c r="J1405" s="126"/>
      <c r="K1405" s="126"/>
      <c r="L1405" s="126"/>
      <c r="M1405" s="126"/>
      <c r="N1405" s="126"/>
      <c r="O1405" s="126"/>
      <c r="P1405" s="126"/>
      <c r="Q1405" s="126"/>
      <c r="R1405" s="126"/>
      <c r="S1405" s="126"/>
      <c r="T1405" s="126"/>
      <c r="U1405" s="126"/>
      <c r="V1405" s="1119"/>
    </row>
    <row r="1406" spans="1:22" s="42" customFormat="1" ht="12.75" customHeight="1" outlineLevel="2">
      <c r="A1406" s="1117"/>
      <c r="B1406" s="1117"/>
      <c r="C1406" s="1118"/>
      <c r="D1406" s="118"/>
      <c r="E1406" s="1104" t="str">
        <f xml:space="preserve"> 'Bio Resources'!E$177</f>
        <v>5 year NPV after re-profiling - BR - real</v>
      </c>
      <c r="F1406" s="1104">
        <f xml:space="preserve"> 'Bio Resources'!F$177</f>
        <v>930.17310350794276</v>
      </c>
      <c r="G1406" s="1104" t="str">
        <f xml:space="preserve"> 'Bio Resources'!G$177</f>
        <v>£m</v>
      </c>
      <c r="H1406" s="126"/>
      <c r="I1406" s="126"/>
      <c r="J1406" s="126"/>
      <c r="K1406" s="126"/>
      <c r="L1406" s="126"/>
      <c r="M1406" s="126"/>
      <c r="N1406" s="126"/>
      <c r="O1406" s="126"/>
      <c r="P1406" s="126"/>
      <c r="Q1406" s="126"/>
      <c r="R1406" s="126"/>
      <c r="S1406" s="126"/>
      <c r="T1406" s="126"/>
      <c r="U1406" s="126"/>
      <c r="V1406" s="1119"/>
    </row>
    <row r="1407" spans="1:22" s="42" customFormat="1" ht="12.75" customHeight="1" outlineLevel="2">
      <c r="A1407" s="1117"/>
      <c r="B1407" s="1117"/>
      <c r="C1407" s="1118"/>
      <c r="D1407" s="1343"/>
      <c r="E1407" s="126" t="s">
        <v>3039</v>
      </c>
      <c r="F1407" s="126">
        <f xml:space="preserve"> F1405 - F1406</f>
        <v>0</v>
      </c>
      <c r="G1407" s="126" t="s">
        <v>1616</v>
      </c>
      <c r="H1407" s="1117" t="s">
        <v>3040</v>
      </c>
      <c r="I1407" s="126"/>
      <c r="J1407" s="126"/>
      <c r="K1407" s="126"/>
      <c r="L1407" s="126"/>
      <c r="M1407" s="126"/>
      <c r="N1407" s="126"/>
      <c r="O1407" s="126"/>
      <c r="P1407" s="126"/>
      <c r="Q1407" s="126"/>
      <c r="R1407" s="126"/>
      <c r="S1407" s="126"/>
      <c r="T1407" s="126"/>
      <c r="U1407" s="126"/>
      <c r="V1407" s="1119"/>
    </row>
    <row r="1408" spans="1:22" s="42" customFormat="1" ht="12.75" customHeight="1" outlineLevel="2">
      <c r="A1408" s="141"/>
      <c r="B1408" s="141"/>
      <c r="C1408" s="128"/>
      <c r="D1408" s="1343"/>
      <c r="E1408" s="108" t="s">
        <v>3068</v>
      </c>
      <c r="F1408" s="458">
        <f xml:space="preserve"> IF(ABS(F1407) &gt; CHK_TOL, 1, 0)</f>
        <v>0</v>
      </c>
      <c r="G1408" s="108" t="s">
        <v>2445</v>
      </c>
      <c r="H1408" s="108"/>
      <c r="I1408" s="108"/>
      <c r="J1408" s="108"/>
      <c r="K1408" s="108"/>
      <c r="L1408" s="108"/>
      <c r="M1408" s="108"/>
      <c r="N1408" s="108"/>
      <c r="O1408" s="108"/>
      <c r="P1408" s="108"/>
      <c r="Q1408" s="108"/>
      <c r="R1408" s="108"/>
      <c r="S1408" s="108"/>
      <c r="T1408" s="108"/>
      <c r="U1408" s="108"/>
      <c r="V1408" s="232"/>
    </row>
    <row r="1409" spans="1:22" outlineLevel="2">
      <c r="D1409" s="112"/>
    </row>
    <row r="1410" spans="1:22" outlineLevel="2">
      <c r="D1410" s="112"/>
      <c r="E1410" s="361" t="s">
        <v>3042</v>
      </c>
    </row>
    <row r="1411" spans="1:22" s="361" customFormat="1" ht="12.75" customHeight="1" outlineLevel="2">
      <c r="A1411" s="1176"/>
      <c r="B1411" s="1176"/>
      <c r="C1411" s="1177"/>
      <c r="D1411" s="1344"/>
      <c r="E1411" s="1170" t="str">
        <f xml:space="preserve"> 'Bio Resources'!E$154</f>
        <v>Re-profiled allowed revenues - BR - real</v>
      </c>
      <c r="F1411" s="1170">
        <f xml:space="preserve"> 'Bio Resources'!F$154</f>
        <v>0</v>
      </c>
      <c r="G1411" s="1170" t="str">
        <f xml:space="preserve"> 'Bio Resources'!G$154</f>
        <v>£m</v>
      </c>
      <c r="H1411" s="1170">
        <f xml:space="preserve"> 'Bio Resources'!H$154</f>
        <v>0</v>
      </c>
      <c r="I1411" s="1170">
        <f xml:space="preserve"> 'Bio Resources'!I$154</f>
        <v>0</v>
      </c>
      <c r="J1411" s="1178">
        <f xml:space="preserve"> 'Bio Resources'!J$154</f>
        <v>0</v>
      </c>
      <c r="K1411" s="1178">
        <f xml:space="preserve"> 'Bio Resources'!K$154</f>
        <v>0</v>
      </c>
      <c r="L1411" s="1178">
        <f xml:space="preserve"> 'Bio Resources'!L$154</f>
        <v>0</v>
      </c>
      <c r="M1411" s="1178">
        <f xml:space="preserve"> 'Bio Resources'!M$154</f>
        <v>0</v>
      </c>
      <c r="N1411" s="1178">
        <f xml:space="preserve"> 'Bio Resources'!N$154</f>
        <v>0</v>
      </c>
      <c r="O1411" s="1178">
        <f xml:space="preserve"> 'Bio Resources'!O$154</f>
        <v>0</v>
      </c>
      <c r="P1411" s="1178">
        <f xml:space="preserve"> 'Bio Resources'!P$154</f>
        <v>0</v>
      </c>
      <c r="Q1411" s="1178">
        <f xml:space="preserve"> 'Bio Resources'!Q$154</f>
        <v>0</v>
      </c>
      <c r="R1411" s="1178">
        <f xml:space="preserve"> 'Bio Resources'!R$154</f>
        <v>0</v>
      </c>
      <c r="S1411" s="1178">
        <f xml:space="preserve"> 'Bio Resources'!S$154</f>
        <v>0</v>
      </c>
      <c r="T1411" s="1178">
        <f xml:space="preserve"> 'Bio Resources'!T$154</f>
        <v>0</v>
      </c>
      <c r="U1411" s="1178">
        <f xml:space="preserve"> 'Bio Resources'!U$154</f>
        <v>0</v>
      </c>
      <c r="V1411" s="1179"/>
    </row>
    <row r="1412" spans="1:22" outlineLevel="2">
      <c r="D1412" s="112"/>
    </row>
    <row r="1413" spans="1:22" outlineLevel="2">
      <c r="B1413" s="51" t="s">
        <v>3069</v>
      </c>
      <c r="D1413" s="112"/>
    </row>
    <row r="1414" spans="1:22" outlineLevel="2">
      <c r="A1414" s="1117"/>
      <c r="B1414" s="1117"/>
      <c r="C1414" s="1118"/>
      <c r="D1414" s="328"/>
      <c r="E1414" s="126" t="s">
        <v>3069</v>
      </c>
      <c r="F1414" s="1142"/>
      <c r="G1414" s="126" t="s">
        <v>1616</v>
      </c>
      <c r="H1414" s="126"/>
      <c r="I1414" s="126"/>
      <c r="J1414" s="126"/>
      <c r="K1414" s="126"/>
      <c r="L1414" s="126"/>
      <c r="M1414" s="126"/>
      <c r="N1414" s="126"/>
      <c r="O1414" s="126"/>
      <c r="P1414" s="126"/>
      <c r="Q1414" s="126"/>
      <c r="R1414" s="126"/>
      <c r="S1414" s="126"/>
      <c r="T1414" s="126"/>
      <c r="U1414" s="126"/>
      <c r="V1414" s="1167"/>
    </row>
    <row r="1415" spans="1:22" outlineLevel="2">
      <c r="D1415" s="112"/>
    </row>
    <row r="1416" spans="1:22" outlineLevel="2">
      <c r="B1416" s="51" t="s">
        <v>3070</v>
      </c>
      <c r="D1416" s="177"/>
    </row>
    <row r="1417" spans="1:22" outlineLevel="2">
      <c r="D1417" s="177"/>
      <c r="E1417" s="6" t="str">
        <f xml:space="preserve"> InpOverride!E$1291</f>
        <v>Re-profiled revenue - WR, WN, WWN and BR</v>
      </c>
      <c r="F1417" s="338" t="b">
        <f xml:space="preserve"> InpOverride!$F$1291</f>
        <v>0</v>
      </c>
      <c r="G1417" s="6" t="s">
        <v>2668</v>
      </c>
    </row>
    <row r="1418" spans="1:22" outlineLevel="2">
      <c r="D1418" s="177"/>
      <c r="E1418" s="6" t="str">
        <f xml:space="preserve"> "Dummy control: re-profiled revenue: " &amp; InpOverride!$F$1290 &amp; " - alternative"</f>
        <v>Dummy control: re-profiled revenue: 2021-25 - alternative</v>
      </c>
      <c r="F1418" s="98" t="b">
        <f xml:space="preserve"> IF(InpOverride!$F$1278 = 1, IF($F$1417 = "", "na", $F$1417), 0)</f>
        <v>0</v>
      </c>
      <c r="G1418" s="6" t="s">
        <v>2668</v>
      </c>
    </row>
    <row r="1419" spans="1:22" outlineLevel="2">
      <c r="D1419" s="177"/>
    </row>
    <row r="1420" spans="1:22" outlineLevel="2">
      <c r="D1420" s="177"/>
      <c r="E1420" s="6" t="str">
        <f xml:space="preserve"> E$1418</f>
        <v>Dummy control: re-profiled revenue: 2021-25 - alternative</v>
      </c>
      <c r="F1420" s="98" t="b">
        <f xml:space="preserve"> F$1418</f>
        <v>0</v>
      </c>
      <c r="G1420" s="6" t="str">
        <f xml:space="preserve"> G$1418</f>
        <v>switch</v>
      </c>
    </row>
    <row r="1421" spans="1:22" outlineLevel="2">
      <c r="D1421" s="177"/>
      <c r="E1421" s="6" t="str">
        <f xml:space="preserve"> "Dummy control: re-profiled revenue: " &amp; InpOverride!$F$1290 &amp; " - base"</f>
        <v>Dummy control: re-profiled revenue: 2021-25 - base</v>
      </c>
      <c r="F1421" s="339" t="b">
        <v>0</v>
      </c>
      <c r="G1421" s="6" t="s">
        <v>2668</v>
      </c>
    </row>
    <row r="1422" spans="1:22" outlineLevel="2">
      <c r="D1422" s="177"/>
      <c r="E1422" s="6" t="str">
        <f xml:space="preserve"> "Dummy control: re-profiled revenue: " &amp; InpOverride!$F$1290 &amp; " - active"</f>
        <v>Dummy control: re-profiled revenue: 2021-25 - active</v>
      </c>
      <c r="F1422" s="48" t="b">
        <f xml:space="preserve"> IF(InpOverride!$F$1278 = 1, F1420, F1421)</f>
        <v>0</v>
      </c>
      <c r="G1422" s="6" t="s">
        <v>2668</v>
      </c>
    </row>
    <row r="1423" spans="1:22" outlineLevel="2">
      <c r="D1423" s="112"/>
    </row>
    <row r="1424" spans="1:22" outlineLevel="2">
      <c r="D1424" s="112"/>
      <c r="E1424" s="6" t="str">
        <f xml:space="preserve"> InpOverride!E$1291</f>
        <v>Re-profiled revenue - WR, WN, WWN and BR</v>
      </c>
      <c r="F1424" s="338" t="b">
        <f xml:space="preserve"> InpOverride!$G$1291</f>
        <v>0</v>
      </c>
      <c r="G1424" s="6" t="s">
        <v>2668</v>
      </c>
    </row>
    <row r="1425" spans="1:22" outlineLevel="2">
      <c r="D1425" s="177"/>
      <c r="E1425" s="6" t="str">
        <f xml:space="preserve"> "Dummy control: re-profiled revenue: " &amp; InpOverride!G1290</f>
        <v>Dummy control: re-profiled revenue: 2026-30</v>
      </c>
      <c r="F1425" s="98" t="b">
        <f xml:space="preserve"> IF(InpOverride!$F$1278 = 1, IF($F$1424 = "", "na", $F$1424), 0)</f>
        <v>0</v>
      </c>
      <c r="G1425" s="6" t="s">
        <v>2668</v>
      </c>
      <c r="H1425" s="361" t="s">
        <v>2629</v>
      </c>
    </row>
    <row r="1426" spans="1:22" outlineLevel="2">
      <c r="D1426" s="112"/>
    </row>
    <row r="1427" spans="1:22" outlineLevel="2">
      <c r="A1427" s="1117"/>
      <c r="B1427" s="1117"/>
      <c r="C1427" s="1118"/>
      <c r="D1427" s="118"/>
      <c r="E1427" s="126" t="s">
        <v>3071</v>
      </c>
      <c r="F1427" s="126"/>
      <c r="G1427" s="126" t="s">
        <v>1616</v>
      </c>
      <c r="H1427" s="126"/>
      <c r="I1427" s="126"/>
      <c r="J1427" s="1115"/>
      <c r="K1427" s="1115"/>
      <c r="L1427" s="1115"/>
      <c r="M1427" s="1115"/>
      <c r="N1427" s="1115"/>
      <c r="O1427" s="1115"/>
      <c r="P1427" s="1115"/>
      <c r="Q1427" s="1115"/>
      <c r="R1427" s="1115"/>
      <c r="S1427" s="1115"/>
      <c r="T1427" s="1115"/>
      <c r="U1427" s="1115"/>
      <c r="V1427" s="1119"/>
    </row>
    <row r="1428" spans="1:22" outlineLevel="2">
      <c r="A1428" s="1117"/>
      <c r="B1428" s="1117"/>
      <c r="C1428" s="1118"/>
      <c r="D1428" s="118"/>
      <c r="E1428" s="126" t="s">
        <v>3072</v>
      </c>
      <c r="F1428" s="126"/>
      <c r="G1428" s="126" t="s">
        <v>1616</v>
      </c>
      <c r="H1428" s="126"/>
      <c r="I1428" s="126"/>
      <c r="J1428" s="1142"/>
      <c r="K1428" s="1142"/>
      <c r="L1428" s="1142"/>
      <c r="M1428" s="1142"/>
      <c r="N1428" s="1142"/>
      <c r="O1428" s="1142"/>
      <c r="P1428" s="1142"/>
      <c r="Q1428" s="1142"/>
      <c r="R1428" s="1142"/>
      <c r="S1428" s="1142"/>
      <c r="T1428" s="1142"/>
      <c r="U1428" s="1142"/>
      <c r="V1428" s="1119"/>
    </row>
    <row r="1429" spans="1:22" outlineLevel="2">
      <c r="A1429" s="1117"/>
      <c r="B1429" s="1117"/>
      <c r="C1429" s="1118"/>
      <c r="D1429" s="118"/>
      <c r="E1429" s="126" t="s">
        <v>3073</v>
      </c>
      <c r="F1429" s="126"/>
      <c r="G1429" s="126" t="s">
        <v>1616</v>
      </c>
      <c r="H1429" s="1148" t="s">
        <v>2629</v>
      </c>
      <c r="I1429" s="126"/>
      <c r="J1429" s="1143">
        <f t="shared" ref="J1429:U1429" si="236" xml:space="preserve"> IF($F$1278 = 1, J1428, J1427)</f>
        <v>0</v>
      </c>
      <c r="K1429" s="1143">
        <f t="shared" si="236"/>
        <v>0</v>
      </c>
      <c r="L1429" s="1143">
        <f t="shared" si="236"/>
        <v>0</v>
      </c>
      <c r="M1429" s="1143">
        <f t="shared" si="236"/>
        <v>0</v>
      </c>
      <c r="N1429" s="1143">
        <f t="shared" si="236"/>
        <v>0</v>
      </c>
      <c r="O1429" s="1143">
        <f t="shared" si="236"/>
        <v>0</v>
      </c>
      <c r="P1429" s="1143">
        <f t="shared" si="236"/>
        <v>0</v>
      </c>
      <c r="Q1429" s="1143">
        <f t="shared" si="236"/>
        <v>0</v>
      </c>
      <c r="R1429" s="1143">
        <f t="shared" si="236"/>
        <v>0</v>
      </c>
      <c r="S1429" s="1143">
        <f t="shared" si="236"/>
        <v>0</v>
      </c>
      <c r="T1429" s="1143">
        <f t="shared" si="236"/>
        <v>0</v>
      </c>
      <c r="U1429" s="1143">
        <f t="shared" si="236"/>
        <v>0</v>
      </c>
      <c r="V1429" s="1119"/>
    </row>
    <row r="1430" spans="1:22" outlineLevel="2">
      <c r="D1430" s="112"/>
    </row>
    <row r="1431" spans="1:22" outlineLevel="2">
      <c r="C1431" s="50" t="s">
        <v>3034</v>
      </c>
      <c r="D1431" s="112"/>
    </row>
    <row r="1432" spans="1:22" outlineLevel="2">
      <c r="D1432" s="112"/>
      <c r="E1432" s="361" t="s">
        <v>3035</v>
      </c>
    </row>
    <row r="1433" spans="1:22" outlineLevel="2">
      <c r="A1433" s="1117"/>
      <c r="B1433" s="1117"/>
      <c r="C1433" s="1118"/>
      <c r="D1433" s="112"/>
      <c r="E1433" s="126" t="s">
        <v>3074</v>
      </c>
      <c r="F1433" s="126" t="s">
        <v>3037</v>
      </c>
      <c r="G1433" s="126" t="s">
        <v>1616</v>
      </c>
      <c r="H1433" s="126">
        <f xml:space="preserve"> SUM(J1433:U1433)</f>
        <v>0</v>
      </c>
      <c r="I1433" s="126"/>
      <c r="J1433" s="1175"/>
      <c r="K1433" s="1175"/>
      <c r="L1433" s="1175"/>
      <c r="M1433" s="1175"/>
      <c r="N1433" s="1175"/>
      <c r="O1433" s="1175"/>
      <c r="P1433" s="1175"/>
      <c r="Q1433" s="1175"/>
      <c r="R1433" s="1175"/>
      <c r="S1433" s="1175"/>
      <c r="T1433" s="1175"/>
      <c r="U1433" s="1175"/>
      <c r="V1433" s="1119"/>
    </row>
    <row r="1434" spans="1:22" outlineLevel="2">
      <c r="D1434" s="112"/>
      <c r="E1434" s="6" t="s">
        <v>3075</v>
      </c>
      <c r="F1434" s="6" t="s">
        <v>3037</v>
      </c>
      <c r="G1434" s="6" t="s">
        <v>1547</v>
      </c>
      <c r="J1434" s="410"/>
      <c r="K1434" s="410"/>
      <c r="L1434" s="410"/>
      <c r="M1434" s="410"/>
      <c r="N1434" s="410"/>
      <c r="O1434" s="410"/>
      <c r="P1434" s="410"/>
      <c r="Q1434" s="410"/>
      <c r="R1434" s="410"/>
      <c r="S1434" s="410"/>
      <c r="T1434" s="410"/>
      <c r="U1434" s="410"/>
      <c r="V1434" s="231"/>
    </row>
    <row r="1435" spans="1:22" outlineLevel="2">
      <c r="D1435" s="112"/>
      <c r="J1435" s="141"/>
    </row>
    <row r="1436" spans="1:22" s="42" customFormat="1" ht="12.75" customHeight="1" outlineLevel="2">
      <c r="A1436" s="1117"/>
      <c r="B1436" s="1117"/>
      <c r="C1436" s="1118"/>
      <c r="D1436" s="118"/>
      <c r="E1436" s="1104" t="str">
        <f xml:space="preserve"> 'Dummy Control'!E$149</f>
        <v>5 year NPV before re-profiling - DMMY - real</v>
      </c>
      <c r="F1436" s="1104">
        <f xml:space="preserve"> 'Dummy Control'!F$149</f>
        <v>0</v>
      </c>
      <c r="G1436" s="1104" t="str">
        <f xml:space="preserve"> 'Dummy Control'!G$149</f>
        <v>£m</v>
      </c>
      <c r="H1436" s="126"/>
      <c r="I1436" s="126"/>
      <c r="J1436" s="126"/>
      <c r="K1436" s="126"/>
      <c r="L1436" s="126"/>
      <c r="M1436" s="126"/>
      <c r="N1436" s="126"/>
      <c r="O1436" s="126"/>
      <c r="P1436" s="126"/>
      <c r="Q1436" s="126"/>
      <c r="R1436" s="126"/>
      <c r="S1436" s="126"/>
      <c r="T1436" s="126"/>
      <c r="U1436" s="126"/>
      <c r="V1436" s="1119"/>
    </row>
    <row r="1437" spans="1:22" s="42" customFormat="1" ht="12.75" customHeight="1" outlineLevel="2">
      <c r="A1437" s="1117"/>
      <c r="B1437" s="1117"/>
      <c r="C1437" s="1118"/>
      <c r="D1437" s="118"/>
      <c r="E1437" s="1104" t="str">
        <f xml:space="preserve"> 'Dummy Control'!E$177</f>
        <v>5 year NPV after re-profiling - DMMY - real</v>
      </c>
      <c r="F1437" s="1104">
        <f xml:space="preserve"> 'Dummy Control'!F$177</f>
        <v>0</v>
      </c>
      <c r="G1437" s="1104" t="str">
        <f xml:space="preserve"> 'Dummy Control'!G$177</f>
        <v>£m</v>
      </c>
      <c r="H1437" s="126"/>
      <c r="I1437" s="126"/>
      <c r="J1437" s="126"/>
      <c r="K1437" s="126"/>
      <c r="L1437" s="126"/>
      <c r="M1437" s="126"/>
      <c r="N1437" s="126"/>
      <c r="O1437" s="126"/>
      <c r="P1437" s="126"/>
      <c r="Q1437" s="126"/>
      <c r="R1437" s="126"/>
      <c r="S1437" s="126"/>
      <c r="T1437" s="126"/>
      <c r="U1437" s="126"/>
      <c r="V1437" s="1119"/>
    </row>
    <row r="1438" spans="1:22" s="42" customFormat="1" ht="12.75" customHeight="1" outlineLevel="2">
      <c r="A1438" s="1117"/>
      <c r="B1438" s="1117"/>
      <c r="C1438" s="1118"/>
      <c r="D1438" s="1343"/>
      <c r="E1438" s="126" t="s">
        <v>3039</v>
      </c>
      <c r="F1438" s="126">
        <f xml:space="preserve"> F1436 - F1437</f>
        <v>0</v>
      </c>
      <c r="G1438" s="126" t="s">
        <v>1616</v>
      </c>
      <c r="H1438" s="1117" t="s">
        <v>3040</v>
      </c>
      <c r="I1438" s="126"/>
      <c r="J1438" s="126"/>
      <c r="K1438" s="126"/>
      <c r="L1438" s="126"/>
      <c r="M1438" s="126"/>
      <c r="N1438" s="126"/>
      <c r="O1438" s="126"/>
      <c r="P1438" s="126"/>
      <c r="Q1438" s="126"/>
      <c r="R1438" s="126"/>
      <c r="S1438" s="126"/>
      <c r="T1438" s="126"/>
      <c r="U1438" s="126"/>
      <c r="V1438" s="1119"/>
    </row>
    <row r="1439" spans="1:22" s="42" customFormat="1" ht="12.75" customHeight="1" outlineLevel="2">
      <c r="A1439" s="141"/>
      <c r="B1439" s="141"/>
      <c r="C1439" s="128"/>
      <c r="D1439" s="1343"/>
      <c r="E1439" s="108" t="s">
        <v>3076</v>
      </c>
      <c r="F1439" s="458">
        <f xml:space="preserve"> IF(ABS(F1438) &gt; CHK_TOL, 1, 0)</f>
        <v>0</v>
      </c>
      <c r="G1439" s="108" t="s">
        <v>2445</v>
      </c>
      <c r="H1439" s="108"/>
      <c r="I1439" s="108"/>
      <c r="J1439" s="108"/>
      <c r="K1439" s="108"/>
      <c r="L1439" s="108"/>
      <c r="M1439" s="108"/>
      <c r="N1439" s="108"/>
      <c r="O1439" s="108"/>
      <c r="P1439" s="108"/>
      <c r="Q1439" s="108"/>
      <c r="R1439" s="108"/>
      <c r="S1439" s="108"/>
      <c r="T1439" s="108"/>
      <c r="U1439" s="108"/>
      <c r="V1439" s="232"/>
    </row>
    <row r="1440" spans="1:22" outlineLevel="2">
      <c r="D1440" s="112"/>
    </row>
    <row r="1441" spans="1:22" outlineLevel="2">
      <c r="D1441" s="112"/>
      <c r="E1441" s="361" t="s">
        <v>3042</v>
      </c>
    </row>
    <row r="1442" spans="1:22" s="361" customFormat="1" ht="12.75" customHeight="1" outlineLevel="2">
      <c r="A1442" s="1176"/>
      <c r="B1442" s="1176"/>
      <c r="C1442" s="1177"/>
      <c r="D1442" s="1344"/>
      <c r="E1442" s="1170" t="str">
        <f xml:space="preserve"> 'Dummy Control'!E$154</f>
        <v>Re-profiled allowed revenues - DMMY - real</v>
      </c>
      <c r="F1442" s="1170">
        <f xml:space="preserve"> 'Dummy Control'!F$154</f>
        <v>0</v>
      </c>
      <c r="G1442" s="1170" t="str">
        <f xml:space="preserve"> 'Dummy Control'!G$154</f>
        <v>£m</v>
      </c>
      <c r="H1442" s="1170">
        <f xml:space="preserve"> 'Dummy Control'!H$154</f>
        <v>0</v>
      </c>
      <c r="I1442" s="1170">
        <f xml:space="preserve"> 'Dummy Control'!I$154</f>
        <v>0</v>
      </c>
      <c r="J1442" s="1178">
        <f xml:space="preserve"> 'Dummy Control'!J$154</f>
        <v>0</v>
      </c>
      <c r="K1442" s="1178">
        <f xml:space="preserve"> 'Dummy Control'!K$154</f>
        <v>0</v>
      </c>
      <c r="L1442" s="1178">
        <f xml:space="preserve"> 'Dummy Control'!L$154</f>
        <v>0</v>
      </c>
      <c r="M1442" s="1178">
        <f xml:space="preserve"> 'Dummy Control'!M$154</f>
        <v>0</v>
      </c>
      <c r="N1442" s="1178">
        <f xml:space="preserve"> 'Dummy Control'!N$154</f>
        <v>0</v>
      </c>
      <c r="O1442" s="1178">
        <f xml:space="preserve"> 'Dummy Control'!O$154</f>
        <v>0</v>
      </c>
      <c r="P1442" s="1178">
        <f xml:space="preserve"> 'Dummy Control'!P$154</f>
        <v>0</v>
      </c>
      <c r="Q1442" s="1178">
        <f xml:space="preserve"> 'Dummy Control'!Q$154</f>
        <v>0</v>
      </c>
      <c r="R1442" s="1178">
        <f xml:space="preserve"> 'Dummy Control'!R$154</f>
        <v>0</v>
      </c>
      <c r="S1442" s="1178">
        <f xml:space="preserve"> 'Dummy Control'!S$154</f>
        <v>0</v>
      </c>
      <c r="T1442" s="1178">
        <f xml:space="preserve"> 'Dummy Control'!T$154</f>
        <v>0</v>
      </c>
      <c r="U1442" s="1178">
        <f xml:space="preserve"> 'Dummy Control'!U$154</f>
        <v>0</v>
      </c>
      <c r="V1442" s="1179"/>
    </row>
    <row r="1443" spans="1:22" outlineLevel="2">
      <c r="D1443" s="112"/>
    </row>
    <row r="1444" spans="1:22" outlineLevel="2">
      <c r="B1444" s="51" t="s">
        <v>3077</v>
      </c>
      <c r="D1444" s="112"/>
    </row>
    <row r="1445" spans="1:22" outlineLevel="2">
      <c r="A1445" s="1117"/>
      <c r="B1445" s="1117"/>
      <c r="C1445" s="1118"/>
      <c r="D1445" s="328"/>
      <c r="E1445" s="126" t="s">
        <v>3077</v>
      </c>
      <c r="F1445" s="1142"/>
      <c r="G1445" s="126" t="s">
        <v>1616</v>
      </c>
      <c r="H1445" s="126"/>
      <c r="I1445" s="126"/>
      <c r="J1445" s="126"/>
      <c r="K1445" s="126"/>
      <c r="L1445" s="126"/>
      <c r="M1445" s="126"/>
      <c r="N1445" s="126"/>
      <c r="O1445" s="126"/>
      <c r="P1445" s="126"/>
      <c r="Q1445" s="126"/>
      <c r="R1445" s="126"/>
      <c r="S1445" s="126"/>
      <c r="T1445" s="126"/>
      <c r="U1445" s="126"/>
      <c r="V1445" s="1167"/>
    </row>
    <row r="1446" spans="1:22" outlineLevel="1"/>
    <row r="1448" spans="1:22" s="1057" customFormat="1">
      <c r="A1448" s="1057" t="s">
        <v>43</v>
      </c>
      <c r="C1448" s="1058"/>
      <c r="D1448" s="1059"/>
      <c r="E1448" s="1058"/>
      <c r="F1448" s="1060"/>
    </row>
  </sheetData>
  <conditionalFormatting sqref="F2">
    <cfRule type="cellIs" dxfId="1284" priority="31" stopIfTrue="1" operator="notEqual">
      <formula>0</formula>
    </cfRule>
    <cfRule type="cellIs" dxfId="1283" priority="32" stopIfTrue="1" operator="equal">
      <formula>""</formula>
    </cfRule>
  </conditionalFormatting>
  <conditionalFormatting sqref="F3:F4">
    <cfRule type="cellIs" dxfId="1282" priority="911" stopIfTrue="1" operator="notEqual">
      <formula>0</formula>
    </cfRule>
    <cfRule type="cellIs" dxfId="1281" priority="912" stopIfTrue="1" operator="equal">
      <formula>""</formula>
    </cfRule>
  </conditionalFormatting>
  <conditionalFormatting sqref="F913">
    <cfRule type="cellIs" dxfId="1280" priority="3" stopIfTrue="1" operator="notEqual">
      <formula>0</formula>
    </cfRule>
    <cfRule type="cellIs" dxfId="1279" priority="4" stopIfTrue="1" operator="equal">
      <formula>""</formula>
    </cfRule>
  </conditionalFormatting>
  <conditionalFormatting sqref="F920">
    <cfRule type="cellIs" dxfId="1278" priority="1" stopIfTrue="1" operator="notEqual">
      <formula>0</formula>
    </cfRule>
    <cfRule type="cellIs" dxfId="1277" priority="2" stopIfTrue="1" operator="equal">
      <formula>""</formula>
    </cfRule>
  </conditionalFormatting>
  <conditionalFormatting sqref="F1315">
    <cfRule type="cellIs" dxfId="1276" priority="47" stopIfTrue="1" operator="notEqual">
      <formula>0</formula>
    </cfRule>
    <cfRule type="cellIs" dxfId="1275" priority="48" stopIfTrue="1" operator="equal">
      <formula>""</formula>
    </cfRule>
  </conditionalFormatting>
  <conditionalFormatting sqref="F1346">
    <cfRule type="cellIs" dxfId="1274" priority="43" stopIfTrue="1" operator="notEqual">
      <formula>0</formula>
    </cfRule>
    <cfRule type="cellIs" dxfId="1273" priority="44" stopIfTrue="1" operator="equal">
      <formula>""</formula>
    </cfRule>
  </conditionalFormatting>
  <conditionalFormatting sqref="F1377">
    <cfRule type="cellIs" dxfId="1272" priority="39" stopIfTrue="1" operator="notEqual">
      <formula>0</formula>
    </cfRule>
    <cfRule type="cellIs" dxfId="1271" priority="40" stopIfTrue="1" operator="equal">
      <formula>""</formula>
    </cfRule>
  </conditionalFormatting>
  <conditionalFormatting sqref="F1408">
    <cfRule type="cellIs" dxfId="1270" priority="35" stopIfTrue="1" operator="notEqual">
      <formula>0</formula>
    </cfRule>
    <cfRule type="cellIs" dxfId="1269" priority="36" stopIfTrue="1" operator="equal">
      <formula>""</formula>
    </cfRule>
  </conditionalFormatting>
  <conditionalFormatting sqref="F1439">
    <cfRule type="cellIs" dxfId="1268" priority="17" stopIfTrue="1" operator="notEqual">
      <formula>0</formula>
    </cfRule>
    <cfRule type="cellIs" dxfId="1267" priority="18" stopIfTrue="1" operator="equal">
      <formula>""</formula>
    </cfRule>
  </conditionalFormatting>
  <conditionalFormatting sqref="F1:G1">
    <cfRule type="expression" dxfId="1266" priority="12" stopIfTrue="1">
      <formula xml:space="preserve"> $F$1 = "Notionalised"</formula>
    </cfRule>
  </conditionalFormatting>
  <dataValidations count="6">
    <dataValidation type="list" allowBlank="1" showInputMessage="1" showErrorMessage="1" sqref="F1291:G1291" xr:uid="{00000000-0002-0000-0800-000000000000}">
      <formula1>"TRUE, FALSE"</formula1>
    </dataValidation>
    <dataValidation type="list" allowBlank="1" showInputMessage="1" showErrorMessage="1" sqref="F1039 F1026 F1035 F1030 F348" xr:uid="{00000000-0002-0000-0800-000001000000}">
      <formula1>"Yes, No"</formula1>
    </dataValidation>
    <dataValidation type="list" allowBlank="1" showInputMessage="1" showErrorMessage="1" sqref="F687" xr:uid="{00000000-0002-0000-0800-000002000000}">
      <formula1>"Recalculate, Use input"</formula1>
    </dataValidation>
    <dataValidation type="list" allowBlank="1" showInputMessage="1" showErrorMessage="1" sqref="F365 F448" xr:uid="{00000000-0002-0000-0800-000003000000}">
      <formula1>"Model calculated, Adjustment override then F_Input average"</formula1>
    </dataValidation>
    <dataValidation type="list" allowBlank="1" showInputMessage="1" showErrorMessage="1" sqref="F449" xr:uid="{00000000-0002-0000-0800-000004000000}">
      <formula1>"1,2"</formula1>
    </dataValidation>
    <dataValidation type="list" allowBlank="1" showInputMessage="1" showErrorMessage="1" sqref="F950 F593 F1059 F1159 F1184 F1278" xr:uid="{00000000-0002-0000-0800-000005000000}">
      <formula1>"1, 0"</formula1>
    </dataValidation>
  </dataValidations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colBreaks count="1" manualBreakCount="1">
    <brk id="4" max="1048575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905" stopIfTrue="1" operator="equal" id="{AEB464EF-204D-4E7B-87F7-A491BA01CCA3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906" stopIfTrue="1" operator="equal" id="{883DB4CE-E353-4655-A7B7-8627940FAEB7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V3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9690e724-35e2-4ff9-9ee3-59e3ab19558a">
      <Terms xmlns="http://schemas.microsoft.com/office/infopath/2007/PartnerControls"/>
    </lcf76f155ced4ddcb4097134ff3c332f>
    <TaxCatchAll xmlns="75e05205-f2e1-4168-9176-3cea1311c638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90F0D76AF2D5F47B2C25358B15E27EF" ma:contentTypeVersion="20" ma:contentTypeDescription="Create a new document." ma:contentTypeScope="" ma:versionID="7673b341e3fe46b430a3a79d13298322">
  <xsd:schema xmlns:xsd="http://www.w3.org/2001/XMLSchema" xmlns:xs="http://www.w3.org/2001/XMLSchema" xmlns:p="http://schemas.microsoft.com/office/2006/metadata/properties" xmlns:ns1="http://schemas.microsoft.com/sharepoint/v3" xmlns:ns2="9690e724-35e2-4ff9-9ee3-59e3ab19558a" xmlns:ns3="05c3d349-d7b5-4b99-a759-edf8a89fca83" xmlns:ns4="75e05205-f2e1-4168-9176-3cea1311c638" targetNamespace="http://schemas.microsoft.com/office/2006/metadata/properties" ma:root="true" ma:fieldsID="8ba650d8cea5f8689685be5abaa95e84" ns1:_="" ns2:_="" ns3:_="" ns4:_="">
    <xsd:import namespace="http://schemas.microsoft.com/sharepoint/v3"/>
    <xsd:import namespace="9690e724-35e2-4ff9-9ee3-59e3ab19558a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90e724-35e2-4ff9-9ee3-59e3ab19558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Location" ma:index="14" nillable="true" ma:displayName="Location" ma:internalName="MediaServiceLocatio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7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966C412-8594-4229-A0DC-85A521A0E18B}">
  <ds:schemaRefs>
    <ds:schemaRef ds:uri="http://schemas.microsoft.com/office/2006/documentManagement/types"/>
    <ds:schemaRef ds:uri="75e05205-f2e1-4168-9176-3cea1311c638"/>
    <ds:schemaRef ds:uri="http://purl.org/dc/elements/1.1/"/>
    <ds:schemaRef ds:uri="http://www.w3.org/XML/1998/namespace"/>
    <ds:schemaRef ds:uri="http://schemas.openxmlformats.org/package/2006/metadata/core-properties"/>
    <ds:schemaRef ds:uri="http://purl.org/dc/terms/"/>
    <ds:schemaRef ds:uri="http://schemas.microsoft.com/sharepoint/v3"/>
    <ds:schemaRef ds:uri="9690e724-35e2-4ff9-9ee3-59e3ab19558a"/>
    <ds:schemaRef ds:uri="http://schemas.microsoft.com/office/2006/metadata/properties"/>
    <ds:schemaRef ds:uri="http://schemas.microsoft.com/office/infopath/2007/PartnerControls"/>
    <ds:schemaRef ds:uri="05c3d349-d7b5-4b99-a759-edf8a89fca83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E88E95B-CAFD-4C51-8876-FEB77D2F8B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690e724-35e2-4ff9-9ee3-59e3ab19558a"/>
    <ds:schemaRef ds:uri="05c3d349-d7b5-4b99-a759-edf8a89fca83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40850A4-2FF3-4752-846D-8F932A329B6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1</vt:i4>
      </vt:variant>
      <vt:variant>
        <vt:lpstr>Named Ranges</vt:lpstr>
      </vt:variant>
      <vt:variant>
        <vt:i4>44</vt:i4>
      </vt:variant>
    </vt:vector>
  </HeadingPairs>
  <TitlesOfParts>
    <vt:vector size="105" baseType="lpstr">
      <vt:lpstr>Cover</vt:lpstr>
      <vt:lpstr>Documentation &gt;&gt;</vt:lpstr>
      <vt:lpstr>Map &amp; Key</vt:lpstr>
      <vt:lpstr>User guide</vt:lpstr>
      <vt:lpstr>Rulebook Contents</vt:lpstr>
      <vt:lpstr>Rulebook</vt:lpstr>
      <vt:lpstr>Inputs &amp; Assumptions &gt;&gt;</vt:lpstr>
      <vt:lpstr>F_Inputs</vt:lpstr>
      <vt:lpstr>InpOverride</vt:lpstr>
      <vt:lpstr>Sensi</vt:lpstr>
      <vt:lpstr>InpActive</vt:lpstr>
      <vt:lpstr>Outputs &gt;&gt;</vt:lpstr>
      <vt:lpstr>Dashboard</vt:lpstr>
      <vt:lpstr>Exec Summary</vt:lpstr>
      <vt:lpstr>RCV balance Summary</vt:lpstr>
      <vt:lpstr>F_Outputs</vt:lpstr>
      <vt:lpstr>Inputs_Summary</vt:lpstr>
      <vt:lpstr>Notionalisation_Inputs_Summary</vt:lpstr>
      <vt:lpstr>FinStat_Wholesale</vt:lpstr>
      <vt:lpstr>FinStat_Retail</vt:lpstr>
      <vt:lpstr>FinStat_Appointee</vt:lpstr>
      <vt:lpstr>Reports &gt;&gt;</vt:lpstr>
      <vt:lpstr>Price Limits_Retail</vt:lpstr>
      <vt:lpstr>Headroom Check</vt:lpstr>
      <vt:lpstr>Tax Reconciliation</vt:lpstr>
      <vt:lpstr>Global &gt;&gt;</vt:lpstr>
      <vt:lpstr>Time</vt:lpstr>
      <vt:lpstr>Index</vt:lpstr>
      <vt:lpstr>Wholesale &gt;&gt;</vt:lpstr>
      <vt:lpstr>Wholesale Global</vt:lpstr>
      <vt:lpstr>Water Resources</vt:lpstr>
      <vt:lpstr>Water Network</vt:lpstr>
      <vt:lpstr>Wastewater Network</vt:lpstr>
      <vt:lpstr>Bio Resources</vt:lpstr>
      <vt:lpstr>Dummy Control</vt:lpstr>
      <vt:lpstr>Analysis_Water Resources</vt:lpstr>
      <vt:lpstr>Analysis_Water Network</vt:lpstr>
      <vt:lpstr>Analysis_Wastewater</vt:lpstr>
      <vt:lpstr>Analysis_Bio Resources</vt:lpstr>
      <vt:lpstr>Analysis_Dummy Control</vt:lpstr>
      <vt:lpstr>Wholesale</vt:lpstr>
      <vt:lpstr>Analysis_Wholesale</vt:lpstr>
      <vt:lpstr>FinStat_Water Resources</vt:lpstr>
      <vt:lpstr>FinStat_Water Network</vt:lpstr>
      <vt:lpstr>FinStat_Wastewater Network</vt:lpstr>
      <vt:lpstr>FinStat_Bio Resources</vt:lpstr>
      <vt:lpstr>FinStat_Dummy control</vt:lpstr>
      <vt:lpstr>Retail &gt;&gt;</vt:lpstr>
      <vt:lpstr>Retail_Residential</vt:lpstr>
      <vt:lpstr>Retail_Business</vt:lpstr>
      <vt:lpstr>FinStat_Residential</vt:lpstr>
      <vt:lpstr>FinStat_Business</vt:lpstr>
      <vt:lpstr>Appointee &gt;&gt;</vt:lpstr>
      <vt:lpstr>Appointee</vt:lpstr>
      <vt:lpstr>Analysis_Appointee</vt:lpstr>
      <vt:lpstr>RoRE_Calc</vt:lpstr>
      <vt:lpstr>Summary_Calc</vt:lpstr>
      <vt:lpstr>Graph data</vt:lpstr>
      <vt:lpstr>Model Control &gt;&gt;</vt:lpstr>
      <vt:lpstr>Track</vt:lpstr>
      <vt:lpstr>Check</vt:lpstr>
      <vt:lpstr>CHK_TOL</vt:lpstr>
      <vt:lpstr>CHK_TOL_TAX</vt:lpstr>
      <vt:lpstr>LIVE_RESULTS</vt:lpstr>
      <vt:lpstr>Cover!Print_Area</vt:lpstr>
      <vt:lpstr>Dashboard!Print_Area</vt:lpstr>
      <vt:lpstr>F_Outputs!Print_Area</vt:lpstr>
      <vt:lpstr>FinStat_Appointee!Print_Area</vt:lpstr>
      <vt:lpstr>'FinStat_Bio Resources'!Print_Area</vt:lpstr>
      <vt:lpstr>FinStat_Business!Print_Area</vt:lpstr>
      <vt:lpstr>'FinStat_Dummy control'!Print_Area</vt:lpstr>
      <vt:lpstr>FinStat_Residential!Print_Area</vt:lpstr>
      <vt:lpstr>FinStat_Retail!Print_Area</vt:lpstr>
      <vt:lpstr>'FinStat_Wastewater Network'!Print_Area</vt:lpstr>
      <vt:lpstr>'FinStat_Water Network'!Print_Area</vt:lpstr>
      <vt:lpstr>'FinStat_Water Resources'!Print_Area</vt:lpstr>
      <vt:lpstr>FinStat_Wholesale!Print_Area</vt:lpstr>
      <vt:lpstr>Inputs_Summary!Print_Area</vt:lpstr>
      <vt:lpstr>Notionalisation_Inputs_Summary!Print_Area</vt:lpstr>
      <vt:lpstr>'Price Limits_Retail'!Print_Area</vt:lpstr>
      <vt:lpstr>Rulebook!Print_Area</vt:lpstr>
      <vt:lpstr>'Tax Reconciliation'!Print_Area</vt:lpstr>
      <vt:lpstr>Dashboard!Print_Titles</vt:lpstr>
      <vt:lpstr>F_Outputs!Print_Titles</vt:lpstr>
      <vt:lpstr>FinStat_Appointee!Print_Titles</vt:lpstr>
      <vt:lpstr>'FinStat_Bio Resources'!Print_Titles</vt:lpstr>
      <vt:lpstr>FinStat_Business!Print_Titles</vt:lpstr>
      <vt:lpstr>'FinStat_Dummy control'!Print_Titles</vt:lpstr>
      <vt:lpstr>FinStat_Residential!Print_Titles</vt:lpstr>
      <vt:lpstr>FinStat_Retail!Print_Titles</vt:lpstr>
      <vt:lpstr>'FinStat_Wastewater Network'!Print_Titles</vt:lpstr>
      <vt:lpstr>'FinStat_Water Network'!Print_Titles</vt:lpstr>
      <vt:lpstr>'FinStat_Water Resources'!Print_Titles</vt:lpstr>
      <vt:lpstr>FinStat_Wholesale!Print_Titles</vt:lpstr>
      <vt:lpstr>InpActive!Print_Titles</vt:lpstr>
      <vt:lpstr>InpOverride!Print_Titles</vt:lpstr>
      <vt:lpstr>Inputs_Summary!Print_Titles</vt:lpstr>
      <vt:lpstr>Notionalisation_Inputs_Summary!Print_Titles</vt:lpstr>
      <vt:lpstr>Rulebook!Print_Titles</vt:lpstr>
      <vt:lpstr>Sensi!Print_Titles</vt:lpstr>
      <vt:lpstr>START_TRACK_STORE</vt:lpstr>
      <vt:lpstr>TRACK_ACTIVE</vt:lpstr>
      <vt:lpstr>TRACK_COMMENT_START</vt:lpstr>
      <vt:lpstr>TRK_COMMENT</vt:lpstr>
      <vt:lpstr>TRK_TOL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24-11-05T13:19:54Z</dcterms:created>
  <dcterms:modified xsi:type="dcterms:W3CDTF">2024-12-10T13:47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90F0D76AF2D5F47B2C25358B15E27EF</vt:lpwstr>
  </property>
</Properties>
</file>